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"/>
    </mc:Choice>
  </mc:AlternateContent>
  <xr:revisionPtr revIDLastSave="1321" documentId="8_{2644CF2E-EFE3-4DA0-81EA-8C50F128C55F}" xr6:coauthVersionLast="47" xr6:coauthVersionMax="47" xr10:uidLastSave="{5BE5C0E9-CB2C-43A7-AA37-B53D3857AC15}"/>
  <bookViews>
    <workbookView xWindow="-110" yWindow="-110" windowWidth="19420" windowHeight="11500" xr2:uid="{00000000-000D-0000-FFFF-FFFF00000000}"/>
  </bookViews>
  <sheets>
    <sheet name="Job Conversion" sheetId="6" r:id="rId1"/>
    <sheet name="Level &amp; Functional Conversion" sheetId="4" r:id="rId2"/>
  </sheets>
  <externalReferences>
    <externalReference r:id="rId3"/>
    <externalReference r:id="rId4"/>
    <externalReference r:id="rId5"/>
  </externalReferences>
  <definedNames>
    <definedName name="_xlnm._FilterDatabase" localSheetId="0" hidden="1">'Job Conversion'!$A$5:$Q$9548</definedName>
    <definedName name="_xlnm._FilterDatabase" localSheetId="1" hidden="1">'Level &amp; Functional Conversion'!$A$5:$Q$22329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4030" uniqueCount="59603">
  <si>
    <t>Job Code</t>
  </si>
  <si>
    <t>Job Title</t>
  </si>
  <si>
    <t>Function Code</t>
  </si>
  <si>
    <t>Function</t>
  </si>
  <si>
    <t>Subfunction Code</t>
  </si>
  <si>
    <t>Subfunction</t>
  </si>
  <si>
    <t>Head of Academic Medical Affairs</t>
  </si>
  <si>
    <t>AB</t>
  </si>
  <si>
    <t>Academic Medical</t>
  </si>
  <si>
    <t>ABA</t>
  </si>
  <si>
    <t>Academic Medical Affairs</t>
  </si>
  <si>
    <t>Head of Institute  Oncology</t>
  </si>
  <si>
    <t>ABB</t>
  </si>
  <si>
    <t>Institute</t>
  </si>
  <si>
    <t>Head of Institute  Cardiology</t>
  </si>
  <si>
    <t xml:space="preserve">Head of Institute  Other </t>
  </si>
  <si>
    <t>ABC</t>
  </si>
  <si>
    <t>Research</t>
  </si>
  <si>
    <t>Head of Academic Medical Research</t>
  </si>
  <si>
    <t>ABZ</t>
  </si>
  <si>
    <t>Academic Medical - Family Responsibility</t>
  </si>
  <si>
    <t>Actuarial</t>
  </si>
  <si>
    <t>Head of Actuarial Services</t>
  </si>
  <si>
    <t>DA</t>
  </si>
  <si>
    <t>Analytics and Data Science</t>
  </si>
  <si>
    <t>DAC</t>
  </si>
  <si>
    <t xml:space="preserve">Actuarial Services </t>
  </si>
  <si>
    <t>Director Actuarial Services</t>
  </si>
  <si>
    <t>DAA</t>
  </si>
  <si>
    <t xml:space="preserve">Data Science </t>
  </si>
  <si>
    <t>AD</t>
  </si>
  <si>
    <t>Aerospace and Defense</t>
  </si>
  <si>
    <t>ADA</t>
  </si>
  <si>
    <t>Negotiations</t>
  </si>
  <si>
    <t>LS</t>
  </si>
  <si>
    <t>Logistics/Supply Chain</t>
  </si>
  <si>
    <t>LSA</t>
  </si>
  <si>
    <t>Purchasing/Procurement</t>
  </si>
  <si>
    <t>ADB</t>
  </si>
  <si>
    <t>Service</t>
  </si>
  <si>
    <t>CS</t>
  </si>
  <si>
    <t>Customer Service</t>
  </si>
  <si>
    <t>CSA</t>
  </si>
  <si>
    <t>ADZ</t>
  </si>
  <si>
    <t>Aerospace and Defense - Family Responsibility</t>
  </si>
  <si>
    <t>AE</t>
  </si>
  <si>
    <t>Asset Management</t>
  </si>
  <si>
    <t>AEA</t>
  </si>
  <si>
    <t>Portfolio Management</t>
  </si>
  <si>
    <t>AEB</t>
  </si>
  <si>
    <t>Research and Investment</t>
  </si>
  <si>
    <t>AEZ</t>
  </si>
  <si>
    <t>Asset Management - Family Responsibility</t>
  </si>
  <si>
    <t>AG</t>
  </si>
  <si>
    <t>AGA</t>
  </si>
  <si>
    <t>Agricultural</t>
  </si>
  <si>
    <t>AGX</t>
  </si>
  <si>
    <t>AGZ</t>
  </si>
  <si>
    <t>Agriculture/Forestry - Family Responsibility</t>
  </si>
  <si>
    <t>Agroindustrial Director</t>
  </si>
  <si>
    <t>AR</t>
  </si>
  <si>
    <t>Agronomy</t>
  </si>
  <si>
    <t>ARA</t>
  </si>
  <si>
    <t>ZO</t>
  </si>
  <si>
    <t>Zootechnics</t>
  </si>
  <si>
    <t>ZOA</t>
  </si>
  <si>
    <t>Veterinary</t>
  </si>
  <si>
    <t>LSC</t>
  </si>
  <si>
    <t>Distribution/Transportation</t>
  </si>
  <si>
    <t>AH</t>
  </si>
  <si>
    <t>Agricultural Logistics</t>
  </si>
  <si>
    <t>AHA</t>
  </si>
  <si>
    <t>Railway Transportation</t>
  </si>
  <si>
    <t>AHB</t>
  </si>
  <si>
    <t>Sea and River Transportation</t>
  </si>
  <si>
    <t>AHC</t>
  </si>
  <si>
    <t>Specialized Machinery</t>
  </si>
  <si>
    <t>AHD</t>
  </si>
  <si>
    <t>GPS Monitoring</t>
  </si>
  <si>
    <t>Head of GPS Monitoring</t>
  </si>
  <si>
    <t>AHZ</t>
  </si>
  <si>
    <t>Agricultural Logistics - Family Responsibility</t>
  </si>
  <si>
    <t>AL</t>
  </si>
  <si>
    <t>Alternative Energy</t>
  </si>
  <si>
    <t>ALA</t>
  </si>
  <si>
    <t>Ethanol</t>
  </si>
  <si>
    <t>PR</t>
  </si>
  <si>
    <t>Production</t>
  </si>
  <si>
    <t>PRA</t>
  </si>
  <si>
    <t>ALB</t>
  </si>
  <si>
    <t>Wind</t>
  </si>
  <si>
    <t>EG</t>
  </si>
  <si>
    <t>Engineering</t>
  </si>
  <si>
    <t>EGA</t>
  </si>
  <si>
    <t>PM</t>
  </si>
  <si>
    <t>Project and Program Management</t>
  </si>
  <si>
    <t>PMA</t>
  </si>
  <si>
    <t>ALC</t>
  </si>
  <si>
    <t>Hydro</t>
  </si>
  <si>
    <t>ALD</t>
  </si>
  <si>
    <t>Solar</t>
  </si>
  <si>
    <t>ALZ</t>
  </si>
  <si>
    <t>Alternative Energy - Family Responsibility</t>
  </si>
  <si>
    <t>AM</t>
  </si>
  <si>
    <t>Advertising and Media</t>
  </si>
  <si>
    <t>AMA</t>
  </si>
  <si>
    <t>Circulation</t>
  </si>
  <si>
    <t>AMB</t>
  </si>
  <si>
    <t>Commercial/Publicity</t>
  </si>
  <si>
    <t>AMC</t>
  </si>
  <si>
    <t>Content</t>
  </si>
  <si>
    <t>AMD</t>
  </si>
  <si>
    <t>Editorial Staff</t>
  </si>
  <si>
    <t>AML</t>
  </si>
  <si>
    <t>Production Management</t>
  </si>
  <si>
    <t>AME</t>
  </si>
  <si>
    <t>Graphics/Advertising</t>
  </si>
  <si>
    <t>AMF</t>
  </si>
  <si>
    <t>Industrial</t>
  </si>
  <si>
    <t>AMG</t>
  </si>
  <si>
    <t>Internet</t>
  </si>
  <si>
    <t>AMH</t>
  </si>
  <si>
    <t>Publication</t>
  </si>
  <si>
    <t>AMI</t>
  </si>
  <si>
    <t>Radio</t>
  </si>
  <si>
    <t>AMJ</t>
  </si>
  <si>
    <t>Technical Operations</t>
  </si>
  <si>
    <t>AMK</t>
  </si>
  <si>
    <t>TV</t>
  </si>
  <si>
    <t>AMM</t>
  </si>
  <si>
    <t>Technical Production</t>
  </si>
  <si>
    <t>AMN</t>
  </si>
  <si>
    <t>Content Production</t>
  </si>
  <si>
    <t>AMP</t>
  </si>
  <si>
    <t>Content Development and Presentation</t>
  </si>
  <si>
    <t>AMZ</t>
  </si>
  <si>
    <t>Advertising and Media - Family Responsibility</t>
  </si>
  <si>
    <t>CQ</t>
  </si>
  <si>
    <t>CQB</t>
  </si>
  <si>
    <t xml:space="preserve">Design and Engineering </t>
  </si>
  <si>
    <t>MK</t>
  </si>
  <si>
    <t>Marketing</t>
  </si>
  <si>
    <t>CQA</t>
  </si>
  <si>
    <t>Content Creation and Management</t>
  </si>
  <si>
    <t>CQC</t>
  </si>
  <si>
    <t>Operations</t>
  </si>
  <si>
    <t>CQZ</t>
  </si>
  <si>
    <t>ARB</t>
  </si>
  <si>
    <t>Plant Protection</t>
  </si>
  <si>
    <t>ARC</t>
  </si>
  <si>
    <t>Researches in Agronomy</t>
  </si>
  <si>
    <t>ARD</t>
  </si>
  <si>
    <t>Seed Agronomy</t>
  </si>
  <si>
    <t>ARZ</t>
  </si>
  <si>
    <t>Agronomy - Family Responsibility</t>
  </si>
  <si>
    <t>AS</t>
  </si>
  <si>
    <t>Administration/Support/Service</t>
  </si>
  <si>
    <t>ASA</t>
  </si>
  <si>
    <t>Clerical Services</t>
  </si>
  <si>
    <t>PT</t>
  </si>
  <si>
    <t>Property Management</t>
  </si>
  <si>
    <t>PTB</t>
  </si>
  <si>
    <t>Facilities Management</t>
  </si>
  <si>
    <t>ASB</t>
  </si>
  <si>
    <t>Head of Corporate/Physical Security</t>
  </si>
  <si>
    <t>ASC</t>
  </si>
  <si>
    <t>Support Service</t>
  </si>
  <si>
    <t>ASD</t>
  </si>
  <si>
    <t>AT</t>
  </si>
  <si>
    <t>Air Transportation</t>
  </si>
  <si>
    <t>ATA</t>
  </si>
  <si>
    <t>Flying Personnel</t>
  </si>
  <si>
    <t>ASZ</t>
  </si>
  <si>
    <t>Administration/Support/Service - Family Responsibility</t>
  </si>
  <si>
    <t>ATZ</t>
  </si>
  <si>
    <t>Air Transportation - Family Responsibility</t>
  </si>
  <si>
    <t>Director Connected Factory</t>
  </si>
  <si>
    <t>Robotics</t>
  </si>
  <si>
    <t>Director Robotics</t>
  </si>
  <si>
    <t>Augmented Reality</t>
  </si>
  <si>
    <t>Director Augmented Reality</t>
  </si>
  <si>
    <t>BB</t>
  </si>
  <si>
    <t>BBA</t>
  </si>
  <si>
    <t>Branch Management</t>
  </si>
  <si>
    <t>Director Branch Management</t>
  </si>
  <si>
    <t>BBB</t>
  </si>
  <si>
    <t>Financial Services Sales</t>
  </si>
  <si>
    <t>Head of Business Banking</t>
  </si>
  <si>
    <t>BBD</t>
  </si>
  <si>
    <t>Business Banking</t>
  </si>
  <si>
    <t>BBE</t>
  </si>
  <si>
    <t>E-Channels</t>
  </si>
  <si>
    <t>BBF</t>
  </si>
  <si>
    <t>Tellers</t>
  </si>
  <si>
    <t>BBG</t>
  </si>
  <si>
    <t>Credit Card Sales</t>
  </si>
  <si>
    <t>BBX</t>
  </si>
  <si>
    <t>BBZ</t>
  </si>
  <si>
    <t>CSB</t>
  </si>
  <si>
    <t>SL</t>
  </si>
  <si>
    <t>Sales</t>
  </si>
  <si>
    <t>SLZ</t>
  </si>
  <si>
    <t>Sales - Family Responsibility</t>
  </si>
  <si>
    <t>Billing and Credit Control</t>
  </si>
  <si>
    <t>BP</t>
  </si>
  <si>
    <t>BPA</t>
  </si>
  <si>
    <t>BPZ</t>
  </si>
  <si>
    <t>BU</t>
  </si>
  <si>
    <t>Business Consultancy</t>
  </si>
  <si>
    <t>BUA</t>
  </si>
  <si>
    <t>BUZ</t>
  </si>
  <si>
    <t>Business Consultancy - Family Responsibility</t>
  </si>
  <si>
    <t>BW</t>
  </si>
  <si>
    <t>BWA</t>
  </si>
  <si>
    <t>Beer/Brewery</t>
  </si>
  <si>
    <t>BWB</t>
  </si>
  <si>
    <t>Wine/Winery</t>
  </si>
  <si>
    <t>BWC</t>
  </si>
  <si>
    <t>Spirits/Distillery</t>
  </si>
  <si>
    <t>BWD</t>
  </si>
  <si>
    <t>Bottling</t>
  </si>
  <si>
    <t>BWX</t>
  </si>
  <si>
    <t>Beer, Wine and Spirits - General</t>
  </si>
  <si>
    <t>LSB</t>
  </si>
  <si>
    <t>Warehousing/Material Management</t>
  </si>
  <si>
    <t>CR</t>
  </si>
  <si>
    <t>Content Management</t>
  </si>
  <si>
    <t>CRB</t>
  </si>
  <si>
    <t>Video</t>
  </si>
  <si>
    <t>BWZ</t>
  </si>
  <si>
    <t>Beer, Wine and Spirits - Family Responsibility</t>
  </si>
  <si>
    <t>CA</t>
  </si>
  <si>
    <t>Corporate Affairs</t>
  </si>
  <si>
    <t>CAA</t>
  </si>
  <si>
    <t>Government Relations</t>
  </si>
  <si>
    <t>Director Government Relations</t>
  </si>
  <si>
    <t>Head of Government Relations</t>
  </si>
  <si>
    <t>CAB</t>
  </si>
  <si>
    <t>Regulatory and Registration</t>
  </si>
  <si>
    <t>CAC</t>
  </si>
  <si>
    <t>Public Relations and Communications</t>
  </si>
  <si>
    <t>Head of Public Relations and Communications</t>
  </si>
  <si>
    <t>CAZ</t>
  </si>
  <si>
    <t>Corporate Affairs - Family Responsibility</t>
  </si>
  <si>
    <t>CB</t>
  </si>
  <si>
    <t>Corporate Banking</t>
  </si>
  <si>
    <t>CBG</t>
  </si>
  <si>
    <t>CBZ</t>
  </si>
  <si>
    <t>Corporate Banking - Family Responsibility</t>
  </si>
  <si>
    <t>FA</t>
  </si>
  <si>
    <t>Finance and Accounting</t>
  </si>
  <si>
    <t>FAD</t>
  </si>
  <si>
    <t>Financial Planning and Analysis</t>
  </si>
  <si>
    <t>CBH</t>
  </si>
  <si>
    <t>CBI</t>
  </si>
  <si>
    <t>Structured and Project Finance</t>
  </si>
  <si>
    <t>CBJ</t>
  </si>
  <si>
    <t>Cash Management</t>
  </si>
  <si>
    <t>CBK</t>
  </si>
  <si>
    <t>CC</t>
  </si>
  <si>
    <t>Call Center</t>
  </si>
  <si>
    <t>CCH</t>
  </si>
  <si>
    <t>CCZ</t>
  </si>
  <si>
    <t>Call Center - Family Responsibility</t>
  </si>
  <si>
    <t>CD</t>
  </si>
  <si>
    <t>Credit Card</t>
  </si>
  <si>
    <t>CDD</t>
  </si>
  <si>
    <t>Head of Business Development</t>
  </si>
  <si>
    <t>CDE</t>
  </si>
  <si>
    <t>Credit Card Operations</t>
  </si>
  <si>
    <t>CDZ</t>
  </si>
  <si>
    <t>Head of Credit Card</t>
  </si>
  <si>
    <t>Credit Card - Family Responsibility</t>
  </si>
  <si>
    <t>CE</t>
  </si>
  <si>
    <t>Credit</t>
  </si>
  <si>
    <t>CEA</t>
  </si>
  <si>
    <t>Collections, Workout, Recovery</t>
  </si>
  <si>
    <t>Head of Collections, Workout, Recovery</t>
  </si>
  <si>
    <t>CEC</t>
  </si>
  <si>
    <t>Credit Analysis</t>
  </si>
  <si>
    <t>CEG</t>
  </si>
  <si>
    <t>Credit Administration</t>
  </si>
  <si>
    <t>Head of Credit</t>
  </si>
  <si>
    <t>CEZ</t>
  </si>
  <si>
    <t>Credit - Family Responsibility</t>
  </si>
  <si>
    <t>XX</t>
  </si>
  <si>
    <t>XXX</t>
  </si>
  <si>
    <t>CI</t>
  </si>
  <si>
    <t>Insurance Commercial Operations</t>
  </si>
  <si>
    <t>CIA</t>
  </si>
  <si>
    <t>CIZ</t>
  </si>
  <si>
    <t>Insurance Commercial Operations - Family Responsibility</t>
  </si>
  <si>
    <t>CK</t>
  </si>
  <si>
    <t>Capital Markets</t>
  </si>
  <si>
    <t>CKA</t>
  </si>
  <si>
    <t>CKB</t>
  </si>
  <si>
    <t>Trading</t>
  </si>
  <si>
    <t>Head of Trading</t>
  </si>
  <si>
    <t>Head of Capital Markets</t>
  </si>
  <si>
    <t>CKZ</t>
  </si>
  <si>
    <t>Capital Markets - Family Responsibility</t>
  </si>
  <si>
    <t>CL</t>
  </si>
  <si>
    <t>Claims</t>
  </si>
  <si>
    <t>Head of Claims</t>
  </si>
  <si>
    <t>CLZ</t>
  </si>
  <si>
    <t>Claims - Family Responsibility</t>
  </si>
  <si>
    <t>Director Claims</t>
  </si>
  <si>
    <t>CLC</t>
  </si>
  <si>
    <t>Head of Category Management</t>
  </si>
  <si>
    <t>CM</t>
  </si>
  <si>
    <t>Category Management</t>
  </si>
  <si>
    <t>CMA</t>
  </si>
  <si>
    <t>CMZ</t>
  </si>
  <si>
    <t>Category Management - Family Responsibility</t>
  </si>
  <si>
    <t>Art Director</t>
  </si>
  <si>
    <t>CO</t>
  </si>
  <si>
    <t>Creative Occupations - Art and Design</t>
  </si>
  <si>
    <t>COA</t>
  </si>
  <si>
    <t>Director Creative Art and Design</t>
  </si>
  <si>
    <t>COZ</t>
  </si>
  <si>
    <t>Creative Occupations - Art and Design - Family Responsibility</t>
  </si>
  <si>
    <t>VP Creative Art and Design</t>
  </si>
  <si>
    <t>Head of Clinical Trial Operations</t>
  </si>
  <si>
    <t>CP</t>
  </si>
  <si>
    <t>Clinical Research and Development</t>
  </si>
  <si>
    <t>CPA</t>
  </si>
  <si>
    <t>Clinical Research</t>
  </si>
  <si>
    <t>Head of Biostatistics or Biometrics</t>
  </si>
  <si>
    <t>Head of Research Planning and Administration</t>
  </si>
  <si>
    <t>Head of Pharmacology</t>
  </si>
  <si>
    <t>Head of Toxicology</t>
  </si>
  <si>
    <t>Head of Clinical Research Outsourcing</t>
  </si>
  <si>
    <t>Head of a Scientific/Discipline/Therapeutic Area</t>
  </si>
  <si>
    <t>Physician Executive/Clinical Program Leader - Oncology</t>
  </si>
  <si>
    <t>Physician Executive/Clinical Program Leader - Cardiology</t>
  </si>
  <si>
    <t>Physician Executive/Clinical Program Leader - Infectious Disease</t>
  </si>
  <si>
    <t>Physician Executive/Clinical Program Leader - Neurology</t>
  </si>
  <si>
    <t>Head of Translational Medicine</t>
  </si>
  <si>
    <t>Director Clinical Research and Development</t>
  </si>
  <si>
    <t>CPB</t>
  </si>
  <si>
    <t>CPC</t>
  </si>
  <si>
    <t>Data Management</t>
  </si>
  <si>
    <t>CPD</t>
  </si>
  <si>
    <t>Administration Process</t>
  </si>
  <si>
    <t>Head of Clinical Research</t>
  </si>
  <si>
    <t>CPZ</t>
  </si>
  <si>
    <t>Head of Clinical Research and Development</t>
  </si>
  <si>
    <t>Clinical Research and Development - Family Responsibility</t>
  </si>
  <si>
    <t>Head of Content Creation and Management</t>
  </si>
  <si>
    <t>Head of Content, Design &amp; Engineering</t>
  </si>
  <si>
    <t>CRA</t>
  </si>
  <si>
    <t>News</t>
  </si>
  <si>
    <t>CRC</t>
  </si>
  <si>
    <t>Photography</t>
  </si>
  <si>
    <t>CRZ</t>
  </si>
  <si>
    <t>Head of Content Management</t>
  </si>
  <si>
    <t>Content Management - Family Responsibility</t>
  </si>
  <si>
    <t>CSX</t>
  </si>
  <si>
    <t>Customer Service - General</t>
  </si>
  <si>
    <t>Head of Customer Service</t>
  </si>
  <si>
    <t>CSZ</t>
  </si>
  <si>
    <t>Customer Service - Family Responsibility</t>
  </si>
  <si>
    <t>Director Customer Service</t>
  </si>
  <si>
    <t>CU</t>
  </si>
  <si>
    <t>Construction Project Delivery</t>
  </si>
  <si>
    <t>CUA</t>
  </si>
  <si>
    <t>Bid and Client Management</t>
  </si>
  <si>
    <t>Director Bid and Client Management</t>
  </si>
  <si>
    <t>CUB</t>
  </si>
  <si>
    <t>Contract Management and Estimating</t>
  </si>
  <si>
    <t>CUC</t>
  </si>
  <si>
    <t>Construction Execution</t>
  </si>
  <si>
    <t>Head of Construction Execution</t>
  </si>
  <si>
    <t>VP Construction Execution</t>
  </si>
  <si>
    <t>Director Construction Execution</t>
  </si>
  <si>
    <t>CUE</t>
  </si>
  <si>
    <t>CUD</t>
  </si>
  <si>
    <t>Industrial Installation</t>
  </si>
  <si>
    <t>CUX</t>
  </si>
  <si>
    <t>CUZ</t>
  </si>
  <si>
    <t>Construction Project Delivery - Family Responsibility</t>
  </si>
  <si>
    <t>DAD</t>
  </si>
  <si>
    <t xml:space="preserve">Survey Design and Execution </t>
  </si>
  <si>
    <t>DAZ</t>
  </si>
  <si>
    <t>Analytics and Data Science - Family Responsibility</t>
  </si>
  <si>
    <t>VP Technical Design</t>
  </si>
  <si>
    <t>Director Technical Design</t>
  </si>
  <si>
    <t>Head of Technical Design</t>
  </si>
  <si>
    <t>Head of Design</t>
  </si>
  <si>
    <t>VP Design</t>
  </si>
  <si>
    <t>Director Design</t>
  </si>
  <si>
    <t>LSZ</t>
  </si>
  <si>
    <t>Logistics/Supply Chain - Family Responsibility</t>
  </si>
  <si>
    <t>MKI</t>
  </si>
  <si>
    <t xml:space="preserve">Web Content </t>
  </si>
  <si>
    <t xml:space="preserve">Social Media </t>
  </si>
  <si>
    <t>MKH</t>
  </si>
  <si>
    <t>MKJ</t>
  </si>
  <si>
    <t>Head of Market Place (E-Commerce)</t>
  </si>
  <si>
    <t>MKX</t>
  </si>
  <si>
    <t>Marketing - General</t>
  </si>
  <si>
    <t>MKZ</t>
  </si>
  <si>
    <t>Marketing - Family Responsibility</t>
  </si>
  <si>
    <t>DO</t>
  </si>
  <si>
    <t>Diving Operations</t>
  </si>
  <si>
    <t>DOA</t>
  </si>
  <si>
    <t>Diving/Engineering</t>
  </si>
  <si>
    <t>DOB</t>
  </si>
  <si>
    <t>Life Support</t>
  </si>
  <si>
    <t>DOZ</t>
  </si>
  <si>
    <t>Diving Operations - Family Responsibility</t>
  </si>
  <si>
    <t>ED</t>
  </si>
  <si>
    <t>Educational Operations</t>
  </si>
  <si>
    <t>EDX</t>
  </si>
  <si>
    <t>Educational Operations - General</t>
  </si>
  <si>
    <t>EDZ</t>
  </si>
  <si>
    <t>Educational Operations - Family Responsibility</t>
  </si>
  <si>
    <t>Director General Engineers</t>
  </si>
  <si>
    <t>RD</t>
  </si>
  <si>
    <t>Research and Development</t>
  </si>
  <si>
    <t>RDA</t>
  </si>
  <si>
    <t>EGX</t>
  </si>
  <si>
    <t>PV</t>
  </si>
  <si>
    <t>Product Development</t>
  </si>
  <si>
    <t>PVA</t>
  </si>
  <si>
    <t>EGZ</t>
  </si>
  <si>
    <t>Engineering - Family Responsibility</t>
  </si>
  <si>
    <t>VP Engineering</t>
  </si>
  <si>
    <t>Director Engineering</t>
  </si>
  <si>
    <t>EM</t>
  </si>
  <si>
    <t>Executive Management</t>
  </si>
  <si>
    <t>EMA</t>
  </si>
  <si>
    <t>Head of Air Transportation</t>
  </si>
  <si>
    <t>FAZ</t>
  </si>
  <si>
    <t>Finance and Accounting - Family Responsibility</t>
  </si>
  <si>
    <t>EMB</t>
  </si>
  <si>
    <t>Business Unit Executives</t>
  </si>
  <si>
    <t>Head of Compliance/Audit</t>
  </si>
  <si>
    <t>QA</t>
  </si>
  <si>
    <t>Quality Assurance</t>
  </si>
  <si>
    <t>QAB</t>
  </si>
  <si>
    <t>Compliance/Audit</t>
  </si>
  <si>
    <t>HR</t>
  </si>
  <si>
    <t>Human Resources</t>
  </si>
  <si>
    <t>HRZ</t>
  </si>
  <si>
    <t>Human Resources - Family Responsibility</t>
  </si>
  <si>
    <t>IT</t>
  </si>
  <si>
    <t>ITZ</t>
  </si>
  <si>
    <t>Information Technology - Family Responsibility</t>
  </si>
  <si>
    <t>ITK</t>
  </si>
  <si>
    <t>Cyber Security</t>
  </si>
  <si>
    <t>Head of Law/Legal Executive</t>
  </si>
  <si>
    <t>LG</t>
  </si>
  <si>
    <t>Legal</t>
  </si>
  <si>
    <t>LGZ</t>
  </si>
  <si>
    <t>Legal - Family Responsibility</t>
  </si>
  <si>
    <t>RDZ</t>
  </si>
  <si>
    <t>Research and Development - Family Responsibility</t>
  </si>
  <si>
    <t>RK</t>
  </si>
  <si>
    <t>Risk Management</t>
  </si>
  <si>
    <t>RKZ</t>
  </si>
  <si>
    <t>Corporate Secretary</t>
  </si>
  <si>
    <t>Chief Investment Officer</t>
  </si>
  <si>
    <t>SP</t>
  </si>
  <si>
    <t>Strategic or Corporate Planning</t>
  </si>
  <si>
    <t>SPA</t>
  </si>
  <si>
    <t>Strategy and Policy Development</t>
  </si>
  <si>
    <t>Head of Strategic or Corporate Planning</t>
  </si>
  <si>
    <t>SPZ</t>
  </si>
  <si>
    <t>Strategic or Corporate Planning - Family Responsibility</t>
  </si>
  <si>
    <t>SPB</t>
  </si>
  <si>
    <t>Mergers and Acquisitions</t>
  </si>
  <si>
    <t>Business Unit Leader</t>
  </si>
  <si>
    <t>General Manager</t>
  </si>
  <si>
    <t>EMC</t>
  </si>
  <si>
    <t>General Management</t>
  </si>
  <si>
    <t>Managing Director</t>
  </si>
  <si>
    <t>EMD</t>
  </si>
  <si>
    <t>Regional Management</t>
  </si>
  <si>
    <t>EMX</t>
  </si>
  <si>
    <t>Director Operations</t>
  </si>
  <si>
    <t>Head of Shared Services Center</t>
  </si>
  <si>
    <t>Executive Management - General</t>
  </si>
  <si>
    <t>Head of Financial Services Operations</t>
  </si>
  <si>
    <t>Head of Energy Marketing</t>
  </si>
  <si>
    <t>EN</t>
  </si>
  <si>
    <t>ENA</t>
  </si>
  <si>
    <t>Energy Marketing</t>
  </si>
  <si>
    <t>Director Power Marketing/Origination</t>
  </si>
  <si>
    <t>Head of Energy Trading</t>
  </si>
  <si>
    <t>ENB</t>
  </si>
  <si>
    <t>ENC</t>
  </si>
  <si>
    <t>Energy Commercial Contracts</t>
  </si>
  <si>
    <t>Head of Energy Marketing and Trading</t>
  </si>
  <si>
    <t>ENZ</t>
  </si>
  <si>
    <t>EP</t>
  </si>
  <si>
    <t>Patient Experience</t>
  </si>
  <si>
    <t>EPA</t>
  </si>
  <si>
    <t>Quality</t>
  </si>
  <si>
    <t>System - Affiliated Head of Quality</t>
  </si>
  <si>
    <t>Quality Executive</t>
  </si>
  <si>
    <t xml:space="preserve">Head of Patient Safety </t>
  </si>
  <si>
    <t>EPB</t>
  </si>
  <si>
    <t>Patient Safety</t>
  </si>
  <si>
    <t>System - Affiliated Head of Patient Safety</t>
  </si>
  <si>
    <t>Patient Safety Executive</t>
  </si>
  <si>
    <t xml:space="preserve">Head of Privacy </t>
  </si>
  <si>
    <t>EPC</t>
  </si>
  <si>
    <t>Performance Improvement</t>
  </si>
  <si>
    <t>Performance Improvement Executive</t>
  </si>
  <si>
    <t>EPZ</t>
  </si>
  <si>
    <t>Patient Experience - Family Responsibility</t>
  </si>
  <si>
    <t>System - Affiliated Head of Patient Experience</t>
  </si>
  <si>
    <t>Patient Experience Executive</t>
  </si>
  <si>
    <t>EU</t>
  </si>
  <si>
    <t>Electricity Utility Operations</t>
  </si>
  <si>
    <t>EUB</t>
  </si>
  <si>
    <t>Electricity Transmission and Distribution</t>
  </si>
  <si>
    <t>Head of Electricity Transmission and Distribution</t>
  </si>
  <si>
    <t>Director Electricity Transmission and Distribution</t>
  </si>
  <si>
    <t>EUC</t>
  </si>
  <si>
    <t>Operations and Maintenance</t>
  </si>
  <si>
    <t>EUD</t>
  </si>
  <si>
    <t>Technical Training</t>
  </si>
  <si>
    <t>EUZ</t>
  </si>
  <si>
    <t>Electricity Utility Operations - Family Responsibility</t>
  </si>
  <si>
    <t>EX</t>
  </si>
  <si>
    <t>Exploration</t>
  </si>
  <si>
    <t>EXB</t>
  </si>
  <si>
    <t>Geoscience</t>
  </si>
  <si>
    <t>EXC</t>
  </si>
  <si>
    <t>EXE</t>
  </si>
  <si>
    <t>Field Management</t>
  </si>
  <si>
    <t>Head of Field Management</t>
  </si>
  <si>
    <t>EXX</t>
  </si>
  <si>
    <t>Exploration - General</t>
  </si>
  <si>
    <t>EXZ</t>
  </si>
  <si>
    <t>Head of Exploration</t>
  </si>
  <si>
    <t>Exploration - Family Responsibility</t>
  </si>
  <si>
    <t>Director Exploration</t>
  </si>
  <si>
    <t>FAA</t>
  </si>
  <si>
    <t>Accounting</t>
  </si>
  <si>
    <t>FAB</t>
  </si>
  <si>
    <t>FAC</t>
  </si>
  <si>
    <t>Taxation</t>
  </si>
  <si>
    <t>Head of Taxation</t>
  </si>
  <si>
    <t>VP Taxation</t>
  </si>
  <si>
    <t>Director Taxation</t>
  </si>
  <si>
    <t>Head of Financial Planning and Analysis</t>
  </si>
  <si>
    <t>Head of Risk Management</t>
  </si>
  <si>
    <t>FAF</t>
  </si>
  <si>
    <t>Treasury</t>
  </si>
  <si>
    <t>Head of Treasury</t>
  </si>
  <si>
    <t>FAH</t>
  </si>
  <si>
    <t xml:space="preserve">Controlling </t>
  </si>
  <si>
    <t>Head of Controlling</t>
  </si>
  <si>
    <t>FAX</t>
  </si>
  <si>
    <t>Finance and Accounting - General</t>
  </si>
  <si>
    <t>RL</t>
  </si>
  <si>
    <t>Retail Operations</t>
  </si>
  <si>
    <t>RLC</t>
  </si>
  <si>
    <t>Sales Staff</t>
  </si>
  <si>
    <t>VP Finance and Accounting</t>
  </si>
  <si>
    <t>Director Finance and Accounting</t>
  </si>
  <si>
    <t>FB</t>
  </si>
  <si>
    <t>Financial Sales, 3rd Party (Broker)</t>
  </si>
  <si>
    <t>FBA</t>
  </si>
  <si>
    <t>Brokerage</t>
  </si>
  <si>
    <t>Head of Brokerage</t>
  </si>
  <si>
    <t>FBX</t>
  </si>
  <si>
    <t>Head of Financial Sales, 3rd Party (Broker)</t>
  </si>
  <si>
    <t>FBZ</t>
  </si>
  <si>
    <t>Financial Sales, 3rd Party (Broker) - Family Responsibility</t>
  </si>
  <si>
    <t>Financial Sales, 3rd Party (Broker) - General</t>
  </si>
  <si>
    <t>Head of Franchise Operations</t>
  </si>
  <si>
    <t>FH</t>
  </si>
  <si>
    <t>Franchise Operations</t>
  </si>
  <si>
    <t>FHA</t>
  </si>
  <si>
    <t>FHZ</t>
  </si>
  <si>
    <t>Franchise Operations - Family Responsibility</t>
  </si>
  <si>
    <t>FI</t>
  </si>
  <si>
    <t>Fire</t>
  </si>
  <si>
    <t>FIZ</t>
  </si>
  <si>
    <t>Fire - Family Responsibility</t>
  </si>
  <si>
    <t>FN</t>
  </si>
  <si>
    <t>FNA</t>
  </si>
  <si>
    <t>Financial Services Operations</t>
  </si>
  <si>
    <t>FNZ</t>
  </si>
  <si>
    <t>FNB</t>
  </si>
  <si>
    <t>Food Services</t>
  </si>
  <si>
    <t>ITA</t>
  </si>
  <si>
    <t>Software Development and Implementation</t>
  </si>
  <si>
    <t>GH</t>
  </si>
  <si>
    <t>Group Health</t>
  </si>
  <si>
    <t>GHA</t>
  </si>
  <si>
    <t>Medicare/Medicaid Services</t>
  </si>
  <si>
    <t>Director Medicaid Operations</t>
  </si>
  <si>
    <t>Director Medicare/Medicaid Operations</t>
  </si>
  <si>
    <t>GHB</t>
  </si>
  <si>
    <t>Special Services</t>
  </si>
  <si>
    <t>Director Dental</t>
  </si>
  <si>
    <t>Director Mental/Behavioral Health Services</t>
  </si>
  <si>
    <t>Head of Mental/Behavioral Health Services</t>
  </si>
  <si>
    <t>Head of Dental</t>
  </si>
  <si>
    <t>RF</t>
  </si>
  <si>
    <t>Healthcare Professional Services</t>
  </si>
  <si>
    <t>RFC</t>
  </si>
  <si>
    <t>Pharmacy</t>
  </si>
  <si>
    <t>GHZ</t>
  </si>
  <si>
    <t>Group Health - Family Responsibility</t>
  </si>
  <si>
    <t>GO</t>
  </si>
  <si>
    <t>Government Operations</t>
  </si>
  <si>
    <t>GOA</t>
  </si>
  <si>
    <t>Policy</t>
  </si>
  <si>
    <t>Director Policy</t>
  </si>
  <si>
    <t>GOZ</t>
  </si>
  <si>
    <t>Government Operations - Family Responsibility</t>
  </si>
  <si>
    <t>GU</t>
  </si>
  <si>
    <t>Gas Operations</t>
  </si>
  <si>
    <t>GUA</t>
  </si>
  <si>
    <t>Gas Transmission and Distribution</t>
  </si>
  <si>
    <t>Director Gas Transmission and Distribution</t>
  </si>
  <si>
    <t>Head of Gas Transmission and Distribution</t>
  </si>
  <si>
    <t>GUZ</t>
  </si>
  <si>
    <t>Gas Operations - Family Responsibility</t>
  </si>
  <si>
    <t>HB</t>
  </si>
  <si>
    <t xml:space="preserve">Hotel Management </t>
  </si>
  <si>
    <t>HBA</t>
  </si>
  <si>
    <t>Hotel Management</t>
  </si>
  <si>
    <t>HBZ</t>
  </si>
  <si>
    <t>Head of Budgeting and Planning</t>
  </si>
  <si>
    <t>Health Insurance Corporate Functions</t>
  </si>
  <si>
    <t>HI</t>
  </si>
  <si>
    <t>Health Insurance</t>
  </si>
  <si>
    <t>HIE</t>
  </si>
  <si>
    <t>Head of Employment</t>
  </si>
  <si>
    <t>Head of Fraud Review</t>
  </si>
  <si>
    <t>Head of Government/Legislative Affairs</t>
  </si>
  <si>
    <t>Head of Medicare Marketing and Sales</t>
  </si>
  <si>
    <t>SLB</t>
  </si>
  <si>
    <t>Territory Sales</t>
  </si>
  <si>
    <t>HD</t>
  </si>
  <si>
    <t xml:space="preserve">Hotel Accommodation </t>
  </si>
  <si>
    <t>HDA</t>
  </si>
  <si>
    <t>HDC</t>
  </si>
  <si>
    <t>Reservations</t>
  </si>
  <si>
    <t>HDF</t>
  </si>
  <si>
    <t>HDE</t>
  </si>
  <si>
    <t>Villas</t>
  </si>
  <si>
    <t>HDD</t>
  </si>
  <si>
    <t>Front Office</t>
  </si>
  <si>
    <t>HDB</t>
  </si>
  <si>
    <t>Laundry</t>
  </si>
  <si>
    <t>HDZ</t>
  </si>
  <si>
    <t>HE</t>
  </si>
  <si>
    <t>Health and Environment</t>
  </si>
  <si>
    <t>HEA</t>
  </si>
  <si>
    <t>Environmental Health</t>
  </si>
  <si>
    <t>Head of Environmental Health</t>
  </si>
  <si>
    <t xml:space="preserve">Head of Environmental Affairs/Sustainable Development </t>
  </si>
  <si>
    <t>Director of Product Stewardship</t>
  </si>
  <si>
    <t>HEB</t>
  </si>
  <si>
    <t>Health and Safety</t>
  </si>
  <si>
    <t>Head of Health and Safety</t>
  </si>
  <si>
    <t xml:space="preserve">Head of Safety/Occupational Health </t>
  </si>
  <si>
    <t>Head of Environmental Services</t>
  </si>
  <si>
    <t>Environmental Services Executive</t>
  </si>
  <si>
    <t>HEZ</t>
  </si>
  <si>
    <t>Health and Environment - Family Responsibility</t>
  </si>
  <si>
    <t>VP Health and Environment</t>
  </si>
  <si>
    <t>Director Health and Environment</t>
  </si>
  <si>
    <t>Director of Security and Responsible Care</t>
  </si>
  <si>
    <t>HF</t>
  </si>
  <si>
    <t xml:space="preserve">Hotel Catering and Restaurant </t>
  </si>
  <si>
    <t>HFB</t>
  </si>
  <si>
    <t>Kitchen</t>
  </si>
  <si>
    <t>HFC</t>
  </si>
  <si>
    <t>HFE</t>
  </si>
  <si>
    <t>Room Service</t>
  </si>
  <si>
    <t>HFD</t>
  </si>
  <si>
    <t>Stewarding</t>
  </si>
  <si>
    <t>HFZ</t>
  </si>
  <si>
    <t>HG</t>
  </si>
  <si>
    <t xml:space="preserve">Hotel Service Center </t>
  </si>
  <si>
    <t>HGC</t>
  </si>
  <si>
    <t>Boutique</t>
  </si>
  <si>
    <t>HGB</t>
  </si>
  <si>
    <t>Spa</t>
  </si>
  <si>
    <t>HGD</t>
  </si>
  <si>
    <t>HGZ</t>
  </si>
  <si>
    <t>HIA</t>
  </si>
  <si>
    <t>Case Management</t>
  </si>
  <si>
    <t>HIC</t>
  </si>
  <si>
    <t>Contract Development</t>
  </si>
  <si>
    <t>HID</t>
  </si>
  <si>
    <t>Enrollment</t>
  </si>
  <si>
    <t>HIF</t>
  </si>
  <si>
    <t>Health Services</t>
  </si>
  <si>
    <t>HIG</t>
  </si>
  <si>
    <t>HIH</t>
  </si>
  <si>
    <t>Member Services</t>
  </si>
  <si>
    <t>HII</t>
  </si>
  <si>
    <t>Network Development</t>
  </si>
  <si>
    <t>HIJ</t>
  </si>
  <si>
    <t>Network Services</t>
  </si>
  <si>
    <t>HIK</t>
  </si>
  <si>
    <t>Provider Services</t>
  </si>
  <si>
    <t>HIL</t>
  </si>
  <si>
    <t>Quality Management</t>
  </si>
  <si>
    <t>HIM</t>
  </si>
  <si>
    <t>Service Operations</t>
  </si>
  <si>
    <t>HIN</t>
  </si>
  <si>
    <t>HIO</t>
  </si>
  <si>
    <t>Utilization Review</t>
  </si>
  <si>
    <t>HIP</t>
  </si>
  <si>
    <t>Head of Health Insurance Actuarial</t>
  </si>
  <si>
    <t>Director Health Insurance Actuarial</t>
  </si>
  <si>
    <t>Valuation Actuary</t>
  </si>
  <si>
    <t>Head of Underwriting</t>
  </si>
  <si>
    <t>HIQ</t>
  </si>
  <si>
    <t>Underwriting</t>
  </si>
  <si>
    <t>Head of Health Insurance Underwriting</t>
  </si>
  <si>
    <t>Director Health Insurance Underwriting</t>
  </si>
  <si>
    <t>UW</t>
  </si>
  <si>
    <t>UWC</t>
  </si>
  <si>
    <t>HIZ</t>
  </si>
  <si>
    <t>Health Insurance - Family Responsibility</t>
  </si>
  <si>
    <t>HK</t>
  </si>
  <si>
    <t>HKA</t>
  </si>
  <si>
    <t>HKZ</t>
  </si>
  <si>
    <t>HL</t>
  </si>
  <si>
    <t xml:space="preserve">Hotel Operations </t>
  </si>
  <si>
    <t>HLA</t>
  </si>
  <si>
    <t>Hotel Operations</t>
  </si>
  <si>
    <t>HLZ</t>
  </si>
  <si>
    <t>HM</t>
  </si>
  <si>
    <t>Healthcare Executive Management</t>
  </si>
  <si>
    <t>HMA</t>
  </si>
  <si>
    <t>Healthcare Corporate Executives</t>
  </si>
  <si>
    <t xml:space="preserve">Chief Medical Officer </t>
  </si>
  <si>
    <t xml:space="preserve">Head of Accountable Care Organization </t>
  </si>
  <si>
    <t>Chief of Population Health</t>
  </si>
  <si>
    <t xml:space="preserve">Head of Long Term Care </t>
  </si>
  <si>
    <t xml:space="preserve">Head of Home Health </t>
  </si>
  <si>
    <t xml:space="preserve">Head of Hospice </t>
  </si>
  <si>
    <t>Chief Transformation Officer</t>
  </si>
  <si>
    <t>Chief Clinical Officer (MD)</t>
  </si>
  <si>
    <t>Regional Chief Executive Officer</t>
  </si>
  <si>
    <t>HMX</t>
  </si>
  <si>
    <t>Healthcare Executive Management - General</t>
  </si>
  <si>
    <t xml:space="preserve">Regional Chief Operating Officer </t>
  </si>
  <si>
    <t>System - Affiliated Chief Operating Officer</t>
  </si>
  <si>
    <t xml:space="preserve">Regional Chief Administrative Officer </t>
  </si>
  <si>
    <t>System - Affiliated Chief Administrative Officer</t>
  </si>
  <si>
    <t xml:space="preserve">Regional Chief Medical Officer </t>
  </si>
  <si>
    <t>System - Affiliated Chief Medical Officer</t>
  </si>
  <si>
    <t>Population Health Executive</t>
  </si>
  <si>
    <t>Head of Contract Development</t>
  </si>
  <si>
    <t>VP Contract Development</t>
  </si>
  <si>
    <t>Director Network Development</t>
  </si>
  <si>
    <t>Head of Network Development</t>
  </si>
  <si>
    <t>Head of Provider Contracting</t>
  </si>
  <si>
    <t>Independent/Affiliated Plan Director of Provider Contracting</t>
  </si>
  <si>
    <t>Head of Provider Services</t>
  </si>
  <si>
    <t>Director Provider Services</t>
  </si>
  <si>
    <t>Head of Network Services</t>
  </si>
  <si>
    <t>HO</t>
  </si>
  <si>
    <t>Healthcare Foundation</t>
  </si>
  <si>
    <t>HOA</t>
  </si>
  <si>
    <t>Director Fund Development</t>
  </si>
  <si>
    <t>HOZ</t>
  </si>
  <si>
    <t>Healthcare Foundation - Family Responsibility</t>
  </si>
  <si>
    <t>Foundation Executive</t>
  </si>
  <si>
    <t>Major Gifts Executive</t>
  </si>
  <si>
    <t>Annual Giving Executive</t>
  </si>
  <si>
    <t>Head of Mail Order Delivery Operations</t>
  </si>
  <si>
    <t>RLD</t>
  </si>
  <si>
    <t>Director Retail Operations Pharmacy</t>
  </si>
  <si>
    <t>Head of Pharmaceutical Contracting</t>
  </si>
  <si>
    <t>Head of Pharmacoeconomics</t>
  </si>
  <si>
    <t>Head of Pharmacy Benefit Management</t>
  </si>
  <si>
    <t>Head of Pharmacy Network Operations</t>
  </si>
  <si>
    <t>Director of Pharmaceutical Contracting</t>
  </si>
  <si>
    <t>Pharmacy Network Operations Director</t>
  </si>
  <si>
    <t>Pharmacy Services Director</t>
  </si>
  <si>
    <t>Director Pharmacy Benefit Management</t>
  </si>
  <si>
    <t>MD</t>
  </si>
  <si>
    <t>Medical</t>
  </si>
  <si>
    <t>MDE</t>
  </si>
  <si>
    <t>Pharmaco Economy</t>
  </si>
  <si>
    <t>Director of Pharmacy Sales</t>
  </si>
  <si>
    <t>RLX</t>
  </si>
  <si>
    <t>Retail Operations - General</t>
  </si>
  <si>
    <t>RLZ</t>
  </si>
  <si>
    <t>Retail Operations - Family Responsibility</t>
  </si>
  <si>
    <t>HRA</t>
  </si>
  <si>
    <t>HRB</t>
  </si>
  <si>
    <t>Learning and Development</t>
  </si>
  <si>
    <t>VP Learning and Development</t>
  </si>
  <si>
    <t>Director Learning and Development</t>
  </si>
  <si>
    <t>Head of Learning and Development</t>
  </si>
  <si>
    <t>HRC</t>
  </si>
  <si>
    <t>Compensation and Benefits</t>
  </si>
  <si>
    <t>VP Benefits</t>
  </si>
  <si>
    <t>VP Compensation</t>
  </si>
  <si>
    <t>VP Compensation and Benefits</t>
  </si>
  <si>
    <t>Director Benefits</t>
  </si>
  <si>
    <t>Director Compensation</t>
  </si>
  <si>
    <t>Director Compensation and Benefits</t>
  </si>
  <si>
    <t>Head of Compensation and Benefits</t>
  </si>
  <si>
    <t>Head of Benefits</t>
  </si>
  <si>
    <t>Head of Compensation</t>
  </si>
  <si>
    <t>HRD</t>
  </si>
  <si>
    <t>VP Recruitment and Talent Acquisition</t>
  </si>
  <si>
    <t>Director Recruitment and Talent Acquisition</t>
  </si>
  <si>
    <t>Head of Recruitment and Talent Acquisition</t>
  </si>
  <si>
    <t>HRE</t>
  </si>
  <si>
    <t>Employee Relations</t>
  </si>
  <si>
    <t>Head of Employee Relations</t>
  </si>
  <si>
    <t>HRG</t>
  </si>
  <si>
    <t xml:space="preserve">Organizational Development </t>
  </si>
  <si>
    <t>Head of Organizational Development</t>
  </si>
  <si>
    <t>Director Human Resources</t>
  </si>
  <si>
    <t>VP Human Resources</t>
  </si>
  <si>
    <t>HS</t>
  </si>
  <si>
    <t>Housing Services</t>
  </si>
  <si>
    <t>HSZ</t>
  </si>
  <si>
    <t>Housing Services - Family Responsibility</t>
  </si>
  <si>
    <t>HT</t>
  </si>
  <si>
    <t>Health Plans</t>
  </si>
  <si>
    <t>HTZ</t>
  </si>
  <si>
    <t>Health Plans - Family Responsibility</t>
  </si>
  <si>
    <t>Health Plans Executive</t>
  </si>
  <si>
    <t>Head of Health Insurance Case Management</t>
  </si>
  <si>
    <t>Director Health Insurance Case Management</t>
  </si>
  <si>
    <t>Head of Health Insurance Informatics</t>
  </si>
  <si>
    <t>HIR</t>
  </si>
  <si>
    <t>Informatics</t>
  </si>
  <si>
    <t>Director Health Insurance Informatics</t>
  </si>
  <si>
    <t>Head of Quality Management</t>
  </si>
  <si>
    <t>Director Quality Management</t>
  </si>
  <si>
    <t>Head of Total Quality Management</t>
  </si>
  <si>
    <t>Head of Utilization Review</t>
  </si>
  <si>
    <t>Director Utilization Review</t>
  </si>
  <si>
    <t>Head of Patient Management</t>
  </si>
  <si>
    <t>Independent/Affiliated Plan Associate Medical Director</t>
  </si>
  <si>
    <t>Independent/Affiliated Plan Medical Director</t>
  </si>
  <si>
    <t>Specialty Division Medical Director</t>
  </si>
  <si>
    <t>Head of Hardware Engineering</t>
  </si>
  <si>
    <t>HW</t>
  </si>
  <si>
    <t>Hardware Engineering</t>
  </si>
  <si>
    <t>HWA</t>
  </si>
  <si>
    <t>HWZ</t>
  </si>
  <si>
    <t>Hardware Engineering - Family Responsibility</t>
  </si>
  <si>
    <t>VP Hardware Engineering</t>
  </si>
  <si>
    <t>Director Hardware Engineering</t>
  </si>
  <si>
    <t>HY</t>
  </si>
  <si>
    <t>Physician Services</t>
  </si>
  <si>
    <t>HYA</t>
  </si>
  <si>
    <t>Medical Affairs</t>
  </si>
  <si>
    <t>System - Affiliated Head of Medical Affairs</t>
  </si>
  <si>
    <t>Medical Affairs Executive</t>
  </si>
  <si>
    <t xml:space="preserve">Head of Physician Hospital Organization (PHO) </t>
  </si>
  <si>
    <t>HYB</t>
  </si>
  <si>
    <t>Physician Practice Group</t>
  </si>
  <si>
    <t xml:space="preserve">Head of Physician Practice Group </t>
  </si>
  <si>
    <t>Director Advanced Practice Provider</t>
  </si>
  <si>
    <t>MC</t>
  </si>
  <si>
    <t>Managed Care</t>
  </si>
  <si>
    <t>MCC</t>
  </si>
  <si>
    <t>Contract Compliance</t>
  </si>
  <si>
    <t>HYX</t>
  </si>
  <si>
    <t>Head of Clinically Integrated Network</t>
  </si>
  <si>
    <t>Physician Services - General</t>
  </si>
  <si>
    <t>Director Physician Services</t>
  </si>
  <si>
    <t>HYZ</t>
  </si>
  <si>
    <t>Physician Services - Family Responsibility</t>
  </si>
  <si>
    <t>Head of Physician Network Development</t>
  </si>
  <si>
    <t>Medical Director (MD)</t>
  </si>
  <si>
    <t>Head of Physician Services</t>
  </si>
  <si>
    <t>IB</t>
  </si>
  <si>
    <t>Investment Banking</t>
  </si>
  <si>
    <t>IBJ</t>
  </si>
  <si>
    <t>Director Investment Banking</t>
  </si>
  <si>
    <t>IBZ</t>
  </si>
  <si>
    <t>Investment Banking - Family Responsibility</t>
  </si>
  <si>
    <t>IC</t>
  </si>
  <si>
    <t>Interconnect</t>
  </si>
  <si>
    <t>ICA</t>
  </si>
  <si>
    <t>ICZ</t>
  </si>
  <si>
    <t>Interconnect - Family Responsibility</t>
  </si>
  <si>
    <t>IS</t>
  </si>
  <si>
    <t>Islamic Banking</t>
  </si>
  <si>
    <t>ISA</t>
  </si>
  <si>
    <t>ISZ</t>
  </si>
  <si>
    <t>Islamic Banking - Family Responsibility</t>
  </si>
  <si>
    <t>Director Software Development and Implementation</t>
  </si>
  <si>
    <t>Head of Software Development and Implementation</t>
  </si>
  <si>
    <t>VP Software Development and Implementation</t>
  </si>
  <si>
    <t>Head of Technology Research</t>
  </si>
  <si>
    <t>ITI</t>
  </si>
  <si>
    <t xml:space="preserve">Business and Systems Analysis </t>
  </si>
  <si>
    <t>ITB</t>
  </si>
  <si>
    <t>Infrastructure</t>
  </si>
  <si>
    <t>Head of Infrastructure</t>
  </si>
  <si>
    <t>Head of IT Operations</t>
  </si>
  <si>
    <t>ITC</t>
  </si>
  <si>
    <t>End User Support</t>
  </si>
  <si>
    <t>Head of End User Support</t>
  </si>
  <si>
    <t>Director Data Center Operations</t>
  </si>
  <si>
    <t>Head of Data Management</t>
  </si>
  <si>
    <t>ITD</t>
  </si>
  <si>
    <t>ITH</t>
  </si>
  <si>
    <t>Enterprise Information Architecture</t>
  </si>
  <si>
    <t>ITL</t>
  </si>
  <si>
    <t>Blockchain</t>
  </si>
  <si>
    <t>ITX</t>
  </si>
  <si>
    <t>Information Technology - General</t>
  </si>
  <si>
    <t>Head of Technology Innovation</t>
  </si>
  <si>
    <t>Head of Local Content</t>
  </si>
  <si>
    <t>LGA</t>
  </si>
  <si>
    <t>Paralegal</t>
  </si>
  <si>
    <t>Assistant General Counsel</t>
  </si>
  <si>
    <t>LGB</t>
  </si>
  <si>
    <t>Professional Lawyers</t>
  </si>
  <si>
    <t>General Counsel</t>
  </si>
  <si>
    <t>LGX</t>
  </si>
  <si>
    <t>Legal - General</t>
  </si>
  <si>
    <t>VP Legal</t>
  </si>
  <si>
    <t>Director Legal</t>
  </si>
  <si>
    <t>General Patent Counsel</t>
  </si>
  <si>
    <t>LI</t>
  </si>
  <si>
    <t>LIA</t>
  </si>
  <si>
    <t>Approval Management</t>
  </si>
  <si>
    <t>LIE</t>
  </si>
  <si>
    <t>Director Planning, Budgeting and Construction Site Costs</t>
  </si>
  <si>
    <t>LIG</t>
  </si>
  <si>
    <t>LIJ</t>
  </si>
  <si>
    <t>LIX</t>
  </si>
  <si>
    <t>Head of Incorporation/Business</t>
  </si>
  <si>
    <t>LIZ</t>
  </si>
  <si>
    <t>LM</t>
  </si>
  <si>
    <t>Land Management</t>
  </si>
  <si>
    <t>LMA</t>
  </si>
  <si>
    <t>LMZ</t>
  </si>
  <si>
    <t>Land Management - Family Responsibility</t>
  </si>
  <si>
    <t>LP</t>
  </si>
  <si>
    <t>Loss Prevention</t>
  </si>
  <si>
    <t>LPA</t>
  </si>
  <si>
    <t>Stores Loss Prevention</t>
  </si>
  <si>
    <t>LPB</t>
  </si>
  <si>
    <t>Corporate Loss Prevention</t>
  </si>
  <si>
    <t>Head of Loss Prevention</t>
  </si>
  <si>
    <t>LPZ</t>
  </si>
  <si>
    <t>Loss Prevention - Family Responsibility</t>
  </si>
  <si>
    <t>VP Loss Prevention</t>
  </si>
  <si>
    <t>Director Loss Prevention</t>
  </si>
  <si>
    <t>Business Unit Head of Loss Prevention</t>
  </si>
  <si>
    <t>VP Purchasing/Procurement</t>
  </si>
  <si>
    <t>Director Purchasing/Procurement</t>
  </si>
  <si>
    <t>Head of Purchasing/Procurement</t>
  </si>
  <si>
    <t>Head of Warehousing/Material Management</t>
  </si>
  <si>
    <t>Head of Distribution Center</t>
  </si>
  <si>
    <t>Head of Distribution/Transportation</t>
  </si>
  <si>
    <t>VP Distribution/Transportation</t>
  </si>
  <si>
    <t>Director Distribution/Transportation</t>
  </si>
  <si>
    <t>LSX</t>
  </si>
  <si>
    <t>Logistics/Supply Chain - General</t>
  </si>
  <si>
    <t>PRB</t>
  </si>
  <si>
    <t>Maintenance/Skilled Manual</t>
  </si>
  <si>
    <t>Head of Demand and Supply Planning</t>
  </si>
  <si>
    <t>LSD</t>
  </si>
  <si>
    <t>LSE</t>
  </si>
  <si>
    <t>Personnel Logistics</t>
  </si>
  <si>
    <t>VP Logistics/Supply Chain</t>
  </si>
  <si>
    <t>Director Logistics/Supply Chain</t>
  </si>
  <si>
    <t>MA</t>
  </si>
  <si>
    <t>Marine Operations</t>
  </si>
  <si>
    <t>MAA</t>
  </si>
  <si>
    <t>Vessel Crew</t>
  </si>
  <si>
    <t>MAZ</t>
  </si>
  <si>
    <t>Marine Operations - Family Responsibility</t>
  </si>
  <si>
    <t>MB</t>
  </si>
  <si>
    <t>Mid-tier/Commercial Banking</t>
  </si>
  <si>
    <t>MBA</t>
  </si>
  <si>
    <t>MBZ</t>
  </si>
  <si>
    <t>Head of Mid-tier/Commercial Banking</t>
  </si>
  <si>
    <t>Mid-tier/Commercial Banking - Family Responsibility</t>
  </si>
  <si>
    <t>Head of Transactional Banking</t>
  </si>
  <si>
    <t>MCB</t>
  </si>
  <si>
    <t>Payer Relations</t>
  </si>
  <si>
    <t>Head of Payer Relations</t>
  </si>
  <si>
    <t>Head of Contract Compliance</t>
  </si>
  <si>
    <t>MCZ</t>
  </si>
  <si>
    <t>Head of Managed Care</t>
  </si>
  <si>
    <t>Managed Care - Family Responsibility</t>
  </si>
  <si>
    <t>MDB</t>
  </si>
  <si>
    <t>Pharmacovigilance</t>
  </si>
  <si>
    <t>Head of Pharmacovigilance</t>
  </si>
  <si>
    <t>MDC</t>
  </si>
  <si>
    <t>Medical Advisory</t>
  </si>
  <si>
    <t>Head of Medical Advisory</t>
  </si>
  <si>
    <t>Director Medical Advisory</t>
  </si>
  <si>
    <t>MDD</t>
  </si>
  <si>
    <t>Medical Information</t>
  </si>
  <si>
    <t>Head of Pharmaco Economy</t>
  </si>
  <si>
    <t>MDF</t>
  </si>
  <si>
    <t>Clinical Research – phase IV</t>
  </si>
  <si>
    <t>Head of Business Development and Licensing</t>
  </si>
  <si>
    <t>MDX</t>
  </si>
  <si>
    <t>Medical - General</t>
  </si>
  <si>
    <t>Business Unit Head of Business Development and Licensing</t>
  </si>
  <si>
    <t>Head of Sales Administration</t>
  </si>
  <si>
    <t>Head of Medical Marketing</t>
  </si>
  <si>
    <t>Director, Strategic Business Development/Licensing</t>
  </si>
  <si>
    <t>MDZ</t>
  </si>
  <si>
    <t>Medical - Family Responsibility</t>
  </si>
  <si>
    <t>Head of Regulatory and Medical Affairs</t>
  </si>
  <si>
    <t>Director Medical</t>
  </si>
  <si>
    <t>ME</t>
  </si>
  <si>
    <t>Merchandise Operations</t>
  </si>
  <si>
    <t>MEA</t>
  </si>
  <si>
    <t>Planning</t>
  </si>
  <si>
    <t>VP Merchandise Operations Planning</t>
  </si>
  <si>
    <t>Head of Merchandise Operations Planning</t>
  </si>
  <si>
    <t>Business Unit Head of Merchandise Operations Planning</t>
  </si>
  <si>
    <t>Director Merchandise Operations Planning</t>
  </si>
  <si>
    <t>Director Inventory Planning</t>
  </si>
  <si>
    <t>MEB</t>
  </si>
  <si>
    <t>Buying</t>
  </si>
  <si>
    <t>Head of Merchandise Operations Buying</t>
  </si>
  <si>
    <t>Director Merchandise Operations Buying</t>
  </si>
  <si>
    <t>MKC</t>
  </si>
  <si>
    <t>MED</t>
  </si>
  <si>
    <t>Sourcing</t>
  </si>
  <si>
    <t>Head of Merchandise Operations Sourcing</t>
  </si>
  <si>
    <t>Business Unit Head of Merchandise Operations Sourcing</t>
  </si>
  <si>
    <t>VP Merchandise Operations Sourcing</t>
  </si>
  <si>
    <t>Director Merchandise Operations Sourcing</t>
  </si>
  <si>
    <t>MEE</t>
  </si>
  <si>
    <t>Head of Merchandise Operations Allocation</t>
  </si>
  <si>
    <t>Allocation</t>
  </si>
  <si>
    <t>Business Unit Head of Merchandise Operations Allocation</t>
  </si>
  <si>
    <t>VP Merchandise Operations Allocation</t>
  </si>
  <si>
    <t>Director Merchandise Operations Allocation</t>
  </si>
  <si>
    <t>Head of Merchandising</t>
  </si>
  <si>
    <t>Head of Merchandise Operations</t>
  </si>
  <si>
    <t>MEZ</t>
  </si>
  <si>
    <t>Merchandise Operations - Family Responsibility</t>
  </si>
  <si>
    <t>Business Unit Head of Merchandise Operations</t>
  </si>
  <si>
    <t>VP Merchandise Operations</t>
  </si>
  <si>
    <t>Director Merchandise Operations</t>
  </si>
  <si>
    <t>MH</t>
  </si>
  <si>
    <t>MHA</t>
  </si>
  <si>
    <t>MHB</t>
  </si>
  <si>
    <t>MHZ</t>
  </si>
  <si>
    <t>Head of Mine Engineering</t>
  </si>
  <si>
    <t>MI</t>
  </si>
  <si>
    <t>Mining Engineering</t>
  </si>
  <si>
    <t>MIA</t>
  </si>
  <si>
    <t>Mine Engineering</t>
  </si>
  <si>
    <t>Head of Metallurgy</t>
  </si>
  <si>
    <t>MIB</t>
  </si>
  <si>
    <t>Metallurgy</t>
  </si>
  <si>
    <t xml:space="preserve">Head of Technical Services </t>
  </si>
  <si>
    <t>MIX</t>
  </si>
  <si>
    <t>Mining Engineering - General</t>
  </si>
  <si>
    <t>MIZ</t>
  </si>
  <si>
    <t>Mining Engineering - Family Responsibility</t>
  </si>
  <si>
    <t>Head of Consumer Insight</t>
  </si>
  <si>
    <t>MKA</t>
  </si>
  <si>
    <t>Head of Customer Experience</t>
  </si>
  <si>
    <t>Director Market Research</t>
  </si>
  <si>
    <t>Business/Product Manager</t>
  </si>
  <si>
    <t>MKB</t>
  </si>
  <si>
    <t xml:space="preserve">Head of Brand/Product Management  </t>
  </si>
  <si>
    <t>Head of Investment Product Development/Marketing</t>
  </si>
  <si>
    <t>Director Brand Licensing</t>
  </si>
  <si>
    <t>Head of Promotions and Advertising</t>
  </si>
  <si>
    <t>MKD</t>
  </si>
  <si>
    <t>Director Community</t>
  </si>
  <si>
    <t>Director Media</t>
  </si>
  <si>
    <t>Director Sales Promotions</t>
  </si>
  <si>
    <t>Director Promotions and Advertising</t>
  </si>
  <si>
    <t>VP Marketing</t>
  </si>
  <si>
    <t>Director Marketing</t>
  </si>
  <si>
    <t>PVZ</t>
  </si>
  <si>
    <t>Product Development - Family Responsibility</t>
  </si>
  <si>
    <t>MO</t>
  </si>
  <si>
    <t>Mining Operations</t>
  </si>
  <si>
    <t>MOA</t>
  </si>
  <si>
    <t>Mining</t>
  </si>
  <si>
    <t>Head of Mining</t>
  </si>
  <si>
    <t xml:space="preserve">Head of Mine Maintenance </t>
  </si>
  <si>
    <t>MOB</t>
  </si>
  <si>
    <t>Mine Maintenance</t>
  </si>
  <si>
    <t>MOC</t>
  </si>
  <si>
    <t>Processing/Milling</t>
  </si>
  <si>
    <t>Head of Processing/Milling</t>
  </si>
  <si>
    <t>Head of Mining Operations</t>
  </si>
  <si>
    <t>MOZ</t>
  </si>
  <si>
    <t>Mining Operations - Family Responsibility</t>
  </si>
  <si>
    <t>NO</t>
  </si>
  <si>
    <t>Network Operations and Management</t>
  </si>
  <si>
    <t>NOA</t>
  </si>
  <si>
    <t>NOZ</t>
  </si>
  <si>
    <t>Network Operations and Management - Family Responsibility</t>
  </si>
  <si>
    <t>Reservoir Engineering</t>
  </si>
  <si>
    <t>PMZ</t>
  </si>
  <si>
    <t>Project and Program Management - Family Responsibility</t>
  </si>
  <si>
    <t>OO</t>
  </si>
  <si>
    <t>OOA</t>
  </si>
  <si>
    <t>Onshore Operations</t>
  </si>
  <si>
    <t>OOB</t>
  </si>
  <si>
    <t>Onshore Production</t>
  </si>
  <si>
    <t>OOZ</t>
  </si>
  <si>
    <t>OS</t>
  </si>
  <si>
    <t>Ambulatory Services</t>
  </si>
  <si>
    <t>OSZ</t>
  </si>
  <si>
    <t>Ambulatory Services - Family Responsibility</t>
  </si>
  <si>
    <t>OSB</t>
  </si>
  <si>
    <t>Surgery Centers</t>
  </si>
  <si>
    <t>Surgery Centers Executive</t>
  </si>
  <si>
    <t>OSC</t>
  </si>
  <si>
    <t>Imaging Centers</t>
  </si>
  <si>
    <t>Imaging Centers Executive</t>
  </si>
  <si>
    <t>System - Affiliated Head of Ambulatory Services</t>
  </si>
  <si>
    <t>Ambulatory Services Executive</t>
  </si>
  <si>
    <t>PA</t>
  </si>
  <si>
    <t>Probation</t>
  </si>
  <si>
    <t>PAZ</t>
  </si>
  <si>
    <t>Probation - Family Responsibility</t>
  </si>
  <si>
    <t>PB</t>
  </si>
  <si>
    <t>Private Banking</t>
  </si>
  <si>
    <t>PBA</t>
  </si>
  <si>
    <t>Client Relationship Management</t>
  </si>
  <si>
    <t>PBC</t>
  </si>
  <si>
    <t>Investment Advisory</t>
  </si>
  <si>
    <t>PBD</t>
  </si>
  <si>
    <t>Private Banking Account Management</t>
  </si>
  <si>
    <t>Director Trust</t>
  </si>
  <si>
    <t>PBF</t>
  </si>
  <si>
    <t>Preferred Banking/HNW/Wealth Management</t>
  </si>
  <si>
    <t>Head of Preferred Banking/HNW/Wealth Management</t>
  </si>
  <si>
    <t>PBX</t>
  </si>
  <si>
    <t>Private Banking - General</t>
  </si>
  <si>
    <t>PBZ</t>
  </si>
  <si>
    <t>Private Banking - Family Responsibility</t>
  </si>
  <si>
    <t>PC</t>
  </si>
  <si>
    <t>PCA</t>
  </si>
  <si>
    <t>PCX</t>
  </si>
  <si>
    <t>PCZ</t>
  </si>
  <si>
    <t>Head of Policy Services</t>
  </si>
  <si>
    <t>Director Policy Services</t>
  </si>
  <si>
    <t xml:space="preserve">Head of Pre-Clinical Research </t>
  </si>
  <si>
    <t>PD</t>
  </si>
  <si>
    <t>Pharmaceutical Research and Development</t>
  </si>
  <si>
    <t>PDA</t>
  </si>
  <si>
    <t>Pre-clinical Research</t>
  </si>
  <si>
    <t>PDB</t>
  </si>
  <si>
    <t>Pharmaceutical Development</t>
  </si>
  <si>
    <t>PDC</t>
  </si>
  <si>
    <t>Drug Discovery</t>
  </si>
  <si>
    <t>PDZ</t>
  </si>
  <si>
    <t>Head of Pharmaceutical Research and Development</t>
  </si>
  <si>
    <t>Pharmaceutical Research and Development - Family Responsibility</t>
  </si>
  <si>
    <t>PF</t>
  </si>
  <si>
    <t>Personal Financial Planning</t>
  </si>
  <si>
    <t>PFZ</t>
  </si>
  <si>
    <t>Personal Financial Planning - Family Responsibility</t>
  </si>
  <si>
    <t>PG</t>
  </si>
  <si>
    <t>Power Generation</t>
  </si>
  <si>
    <t>PGA</t>
  </si>
  <si>
    <t>PGB</t>
  </si>
  <si>
    <t>PGC</t>
  </si>
  <si>
    <t>Maintenance</t>
  </si>
  <si>
    <t>Head of Power Generation</t>
  </si>
  <si>
    <t>PGZ</t>
  </si>
  <si>
    <t>Power Generation - Family Responsibility</t>
  </si>
  <si>
    <t>PH</t>
  </si>
  <si>
    <t>Pharmaceutical Manufacturing</t>
  </si>
  <si>
    <t>PHX</t>
  </si>
  <si>
    <t>Pharmaceutical Manufacturing - General</t>
  </si>
  <si>
    <t>PHZ</t>
  </si>
  <si>
    <t>Pharmaceutical Manufacturing - Family Responsibility</t>
  </si>
  <si>
    <t>PI</t>
  </si>
  <si>
    <t>Pipeline</t>
  </si>
  <si>
    <t>PIA</t>
  </si>
  <si>
    <t>Head of Pipeline</t>
  </si>
  <si>
    <t>PIZ</t>
  </si>
  <si>
    <t>Pipeline - Family Responsibility</t>
  </si>
  <si>
    <t>PL</t>
  </si>
  <si>
    <t>Police</t>
  </si>
  <si>
    <t>PLZ</t>
  </si>
  <si>
    <t>Police - Family Responsibility</t>
  </si>
  <si>
    <t>Head of Project and Program Management</t>
  </si>
  <si>
    <t>PN</t>
  </si>
  <si>
    <t>Petroleum Engineering/Production</t>
  </si>
  <si>
    <t>PNA</t>
  </si>
  <si>
    <t>Head of Reservoir Engineering</t>
  </si>
  <si>
    <t>PNB</t>
  </si>
  <si>
    <t>Head of Drilling Operations</t>
  </si>
  <si>
    <t>Head of Petroleum Engineering/Production</t>
  </si>
  <si>
    <t>PNZ</t>
  </si>
  <si>
    <t>Petroleum Engineering/Production - Family Responsibility</t>
  </si>
  <si>
    <t>PRZ</t>
  </si>
  <si>
    <t>Production - Family Responsibility</t>
  </si>
  <si>
    <t>Director Production</t>
  </si>
  <si>
    <t>Head of Maintenance</t>
  </si>
  <si>
    <t>PRX</t>
  </si>
  <si>
    <t>Production - General</t>
  </si>
  <si>
    <t>VP Production</t>
  </si>
  <si>
    <t>PTA</t>
  </si>
  <si>
    <t>Real Estate</t>
  </si>
  <si>
    <t>VP Real Estate</t>
  </si>
  <si>
    <t>Director Real Estate</t>
  </si>
  <si>
    <t>Executive Director of Expansion</t>
  </si>
  <si>
    <t>Head of Real Estate</t>
  </si>
  <si>
    <t>Director of Store Planning and Interior Design</t>
  </si>
  <si>
    <t>Head of Facilities Management</t>
  </si>
  <si>
    <t>PTZ</t>
  </si>
  <si>
    <t>Head of Property Management</t>
  </si>
  <si>
    <t>Property Management - Family Responsibility</t>
  </si>
  <si>
    <t>VP Property Management</t>
  </si>
  <si>
    <t>Director Property Management</t>
  </si>
  <si>
    <t>VP Product Development</t>
  </si>
  <si>
    <t>Director Product Development</t>
  </si>
  <si>
    <t>PW</t>
  </si>
  <si>
    <t>Patient Care</t>
  </si>
  <si>
    <t>PWA</t>
  </si>
  <si>
    <t>System - Affiliated Head of Case Management</t>
  </si>
  <si>
    <t>Case Management Executive</t>
  </si>
  <si>
    <t>Utilization Management Executive</t>
  </si>
  <si>
    <t>PWB</t>
  </si>
  <si>
    <t>Nursing</t>
  </si>
  <si>
    <t>Director Nursing</t>
  </si>
  <si>
    <t>Director Nursing Education</t>
  </si>
  <si>
    <t>System - Affiliated Chief Nursing Officer</t>
  </si>
  <si>
    <t>Nursing Executive</t>
  </si>
  <si>
    <t>PWC</t>
  </si>
  <si>
    <t>Patient Relations</t>
  </si>
  <si>
    <t>Patient Relations Executive</t>
  </si>
  <si>
    <t>PWD</t>
  </si>
  <si>
    <t>Social Services</t>
  </si>
  <si>
    <t>Director Guest Services</t>
  </si>
  <si>
    <t>System - Affiliated Head of Social Services</t>
  </si>
  <si>
    <t>Social Services Executive</t>
  </si>
  <si>
    <t>PWE</t>
  </si>
  <si>
    <t>Auxiliary Services</t>
  </si>
  <si>
    <t>PWZ</t>
  </si>
  <si>
    <t>Patient Care - Family Responsibility</t>
  </si>
  <si>
    <t>System - Affiliated Head of Patient Care</t>
  </si>
  <si>
    <t>Patient Care Executive</t>
  </si>
  <si>
    <t>Head of Quality Control</t>
  </si>
  <si>
    <t>QAA</t>
  </si>
  <si>
    <t>QAZ</t>
  </si>
  <si>
    <t>Quality Assurance - Family Responsibility</t>
  </si>
  <si>
    <t>VP Quality Assurance</t>
  </si>
  <si>
    <t>Director Quality Assurance</t>
  </si>
  <si>
    <t>Director Distribution Center</t>
  </si>
  <si>
    <t>Director Fulfillment Center</t>
  </si>
  <si>
    <t>Head of Development</t>
  </si>
  <si>
    <t>Chief Scientist</t>
  </si>
  <si>
    <t>Head of Research</t>
  </si>
  <si>
    <t>VP Research and Development</t>
  </si>
  <si>
    <t>Director Research and Development</t>
  </si>
  <si>
    <t>RFA</t>
  </si>
  <si>
    <t>Rehab/Physical Therapy</t>
  </si>
  <si>
    <t>System - Affiliated Head of Rehab/Physical Therapy</t>
  </si>
  <si>
    <t>Rehab/Physical Therapy Executive</t>
  </si>
  <si>
    <t>RFB</t>
  </si>
  <si>
    <t>Imaging/Radiology</t>
  </si>
  <si>
    <t>System - Affiliated Head of Imaging/Radiology</t>
  </si>
  <si>
    <t>Imaging/Radiology Executive</t>
  </si>
  <si>
    <t>System - Affiliated Head of Pharmacy</t>
  </si>
  <si>
    <t>Pharmacy Executive</t>
  </si>
  <si>
    <t>Head of Laboratory</t>
  </si>
  <si>
    <t>RFX</t>
  </si>
  <si>
    <t>Other</t>
  </si>
  <si>
    <t>Director Fitness Center</t>
  </si>
  <si>
    <t>Director Support/Ancillary Services</t>
  </si>
  <si>
    <t>System - Affiliated Head of Respiratory</t>
  </si>
  <si>
    <t>Respiratory Executive</t>
  </si>
  <si>
    <t>Dialysis Executive</t>
  </si>
  <si>
    <t>RFZ</t>
  </si>
  <si>
    <t>Healthcare Professional Services - Family Responsibility</t>
  </si>
  <si>
    <t>System - Affiliated Head of Professional Services</t>
  </si>
  <si>
    <t>Professional Services Executive</t>
  </si>
  <si>
    <t>RI</t>
  </si>
  <si>
    <t>Reinsurance</t>
  </si>
  <si>
    <t>RIA</t>
  </si>
  <si>
    <t>RIZ</t>
  </si>
  <si>
    <t>UWZ</t>
  </si>
  <si>
    <t>Underwriting - Family Responsibility</t>
  </si>
  <si>
    <t>Director Underwriting</t>
  </si>
  <si>
    <t>Reinsurance - Family Responsibility</t>
  </si>
  <si>
    <t>RKA</t>
  </si>
  <si>
    <t>Credit Risk</t>
  </si>
  <si>
    <t>RKB</t>
  </si>
  <si>
    <t>Market Risk</t>
  </si>
  <si>
    <t>RKC</t>
  </si>
  <si>
    <t>Operational Risk</t>
  </si>
  <si>
    <t>Head of Operational Risk</t>
  </si>
  <si>
    <t>VP Risk Management Banking</t>
  </si>
  <si>
    <t>RLA</t>
  </si>
  <si>
    <t>Business Unit Head of Regional Management</t>
  </si>
  <si>
    <t>VP Regional Management</t>
  </si>
  <si>
    <t>RLB</t>
  </si>
  <si>
    <t>Store Management</t>
  </si>
  <si>
    <t>VP Store Management</t>
  </si>
  <si>
    <t>Director Store Management</t>
  </si>
  <si>
    <t>RLF</t>
  </si>
  <si>
    <t>Corporate Store Operations</t>
  </si>
  <si>
    <t>Executive Operations Director</t>
  </si>
  <si>
    <t>Head of Services and Finance Products</t>
  </si>
  <si>
    <t>RLE</t>
  </si>
  <si>
    <t>Store Operations</t>
  </si>
  <si>
    <t>RLH</t>
  </si>
  <si>
    <t>Fashion</t>
  </si>
  <si>
    <t>Director User Experience Design</t>
  </si>
  <si>
    <t>E-Commerce Creative Director</t>
  </si>
  <si>
    <t>Head of Store Planning and Interior Design</t>
  </si>
  <si>
    <t>Director Social Responsibility</t>
  </si>
  <si>
    <t>Director Brand/Product Management</t>
  </si>
  <si>
    <t>Director Loyalty Programs</t>
  </si>
  <si>
    <t>Head of Retail Operations</t>
  </si>
  <si>
    <t>RN</t>
  </si>
  <si>
    <t>Refining</t>
  </si>
  <si>
    <t>RNA</t>
  </si>
  <si>
    <t>Head of Refining</t>
  </si>
  <si>
    <t>RNZ</t>
  </si>
  <si>
    <t>Refining - Family Responsibility</t>
  </si>
  <si>
    <t>Head of F&amp;B Services</t>
  </si>
  <si>
    <t>RV</t>
  </si>
  <si>
    <t>Remote Operated Vehicles</t>
  </si>
  <si>
    <t>RVA</t>
  </si>
  <si>
    <t>Head of Remote Operated Vehicles</t>
  </si>
  <si>
    <t>RVZ</t>
  </si>
  <si>
    <t>Remote Operated Vehicles - Family Responsibility</t>
  </si>
  <si>
    <t>RY</t>
  </si>
  <si>
    <t>Healthcare Revenue Cycle</t>
  </si>
  <si>
    <t>RYA</t>
  </si>
  <si>
    <t>Front End/Admitting</t>
  </si>
  <si>
    <t>Front End/Admitting Executive</t>
  </si>
  <si>
    <t>RYB</t>
  </si>
  <si>
    <t>Reimbursement</t>
  </si>
  <si>
    <t>Reimbursement Executive</t>
  </si>
  <si>
    <t>RYC</t>
  </si>
  <si>
    <t>Billing/Coding</t>
  </si>
  <si>
    <t>System - Affiliated Head of Billing/Coding</t>
  </si>
  <si>
    <t>Billing/Coding Executive</t>
  </si>
  <si>
    <t>RYZ</t>
  </si>
  <si>
    <t>Healthcare Revenue Cycle - Family Responsibility</t>
  </si>
  <si>
    <t>Revenue Cycle Executive</t>
  </si>
  <si>
    <t>SC</t>
  </si>
  <si>
    <t>SCZ</t>
  </si>
  <si>
    <t>SD</t>
  </si>
  <si>
    <t>Service Delivery</t>
  </si>
  <si>
    <t>SDA</t>
  </si>
  <si>
    <t>SDZ</t>
  </si>
  <si>
    <t>Director Software Engineering</t>
  </si>
  <si>
    <t>Head of Software Engineering</t>
  </si>
  <si>
    <t>VP Software Engineering</t>
  </si>
  <si>
    <t>SLA</t>
  </si>
  <si>
    <t>Head of Territory Sales</t>
  </si>
  <si>
    <t>Director Territory Sales</t>
  </si>
  <si>
    <t>SS</t>
  </si>
  <si>
    <t>Healthcare Support Services</t>
  </si>
  <si>
    <t>SSX</t>
  </si>
  <si>
    <t>Healthcare Support Services - General</t>
  </si>
  <si>
    <t>SLC</t>
  </si>
  <si>
    <t>Key Account Sales</t>
  </si>
  <si>
    <t>Head of Channel Management</t>
  </si>
  <si>
    <t>Director Key Account Sales</t>
  </si>
  <si>
    <t>Head of Key Account Sales</t>
  </si>
  <si>
    <t>SLX</t>
  </si>
  <si>
    <t>Sales - General</t>
  </si>
  <si>
    <t>Head of Marketing and Sales</t>
  </si>
  <si>
    <t>VP Marketing and Sales</t>
  </si>
  <si>
    <t>VP Sales</t>
  </si>
  <si>
    <t>Director Marketing and Sales</t>
  </si>
  <si>
    <t>Director Sales</t>
  </si>
  <si>
    <t>SO</t>
  </si>
  <si>
    <t>SOC</t>
  </si>
  <si>
    <t>Director Enrollment</t>
  </si>
  <si>
    <t>Head of Enrollment</t>
  </si>
  <si>
    <t>SOD</t>
  </si>
  <si>
    <t>Head of Service Operations Member Services</t>
  </si>
  <si>
    <t>Director Service Operations Member Services</t>
  </si>
  <si>
    <t>SOZ</t>
  </si>
  <si>
    <t>Head of Service Operations</t>
  </si>
  <si>
    <t>Service Operations - Family Responsibility</t>
  </si>
  <si>
    <t>Director Strategic or Corporate Planning</t>
  </si>
  <si>
    <t>Security</t>
  </si>
  <si>
    <t>SSA</t>
  </si>
  <si>
    <t>Director Food Services</t>
  </si>
  <si>
    <t>Food Services Executive</t>
  </si>
  <si>
    <t>Head of Housekeeping</t>
  </si>
  <si>
    <t>SSB</t>
  </si>
  <si>
    <t>Housekeeping</t>
  </si>
  <si>
    <t>Housekeeping Executive</t>
  </si>
  <si>
    <t>SSC</t>
  </si>
  <si>
    <t>System - Affiliated Head of Security</t>
  </si>
  <si>
    <t>Security Executive</t>
  </si>
  <si>
    <t>SSD</t>
  </si>
  <si>
    <t>Transportation</t>
  </si>
  <si>
    <t>Transportation Executive</t>
  </si>
  <si>
    <t xml:space="preserve">Head of Medical Records </t>
  </si>
  <si>
    <t>SSI</t>
  </si>
  <si>
    <t>Director Informatics</t>
  </si>
  <si>
    <t>Chief Medical Information Officer</t>
  </si>
  <si>
    <t>Head of Informatics</t>
  </si>
  <si>
    <t>SSZ</t>
  </si>
  <si>
    <t>Healthcare Support Services - Family Responsibility</t>
  </si>
  <si>
    <t>Support Services Executive</t>
  </si>
  <si>
    <t>SV</t>
  </si>
  <si>
    <t>Healthcare Service Lines</t>
  </si>
  <si>
    <t>SVA</t>
  </si>
  <si>
    <t>Clinical (MD)</t>
  </si>
  <si>
    <t>SVB</t>
  </si>
  <si>
    <t>Non-clinical (Non-MD)</t>
  </si>
  <si>
    <t>TB</t>
  </si>
  <si>
    <t>TBA</t>
  </si>
  <si>
    <t>Head of Treasury - Banking</t>
  </si>
  <si>
    <t>Head of Dealing</t>
  </si>
  <si>
    <t>TBC</t>
  </si>
  <si>
    <t>Custody</t>
  </si>
  <si>
    <t>TBD</t>
  </si>
  <si>
    <t>Treasury Sales</t>
  </si>
  <si>
    <t>TBE</t>
  </si>
  <si>
    <t>Asset Liability Management</t>
  </si>
  <si>
    <t>Head of Treasury Operations</t>
  </si>
  <si>
    <t>TBF</t>
  </si>
  <si>
    <t>Treasury Operations</t>
  </si>
  <si>
    <t>TBZ</t>
  </si>
  <si>
    <t>TE</t>
  </si>
  <si>
    <t>TEA</t>
  </si>
  <si>
    <t xml:space="preserve">Information Management </t>
  </si>
  <si>
    <t>TEZ</t>
  </si>
  <si>
    <t>UP</t>
  </si>
  <si>
    <t>UPA</t>
  </si>
  <si>
    <t>Commercial</t>
  </si>
  <si>
    <t>UPB</t>
  </si>
  <si>
    <t xml:space="preserve">Business Development </t>
  </si>
  <si>
    <t>UPZ</t>
  </si>
  <si>
    <t>VM</t>
  </si>
  <si>
    <t>Visual Merchandising</t>
  </si>
  <si>
    <t>VMA</t>
  </si>
  <si>
    <t>VMB</t>
  </si>
  <si>
    <t>Business Unit Head of Corporate Visual Merchandising</t>
  </si>
  <si>
    <t>VMZ</t>
  </si>
  <si>
    <t>Head of Visual Merchandising</t>
  </si>
  <si>
    <t>Visual Merchandising - Family Responsibility</t>
  </si>
  <si>
    <t>VP Visual Merchandising</t>
  </si>
  <si>
    <t>Director Visual Merchandising</t>
  </si>
  <si>
    <t>ZOZ</t>
  </si>
  <si>
    <t>Zootechnics - Family Responsibility</t>
  </si>
  <si>
    <t>Korn Ferry Grade</t>
  </si>
  <si>
    <t>* Indicates Change</t>
  </si>
  <si>
    <t xml:space="preserve">     KORN FERRY JOB ARCHITECTURE - JOB CONVERSION TABLE</t>
  </si>
  <si>
    <t xml:space="preserve">     KORN FERRY JOB ARCHITECTURE - LEVEL &amp; FUNCTION CONVERSION TABLE</t>
  </si>
  <si>
    <t>AGE</t>
  </si>
  <si>
    <t>Production Processing</t>
  </si>
  <si>
    <t>AGB</t>
  </si>
  <si>
    <t>Forestry/Farming</t>
  </si>
  <si>
    <t>AGC</t>
  </si>
  <si>
    <t>AGD</t>
  </si>
  <si>
    <t>Machine Operations</t>
  </si>
  <si>
    <t>VP Documentation/Knowledge Management</t>
  </si>
  <si>
    <t>Documentation/Knowledge Management</t>
  </si>
  <si>
    <t>Head of Documentation/Knowledge Management</t>
  </si>
  <si>
    <t>Director Documentation/Knowledge Management</t>
  </si>
  <si>
    <t>ATB</t>
  </si>
  <si>
    <t>Flight Operations Center</t>
  </si>
  <si>
    <t>VP Flight Operations Center</t>
  </si>
  <si>
    <t>Head of Flight Operations Center</t>
  </si>
  <si>
    <t>Director Flight Operations Center</t>
  </si>
  <si>
    <t>VP Branch Financial Services/Banking</t>
  </si>
  <si>
    <t>Head of Branch Financial Services/Banking</t>
  </si>
  <si>
    <t>Director Branch Financial Services/Banking</t>
  </si>
  <si>
    <t>FAM</t>
  </si>
  <si>
    <t>VP Billing and Credit Control</t>
  </si>
  <si>
    <t>Head of Billing and Credit Control</t>
  </si>
  <si>
    <t>Director Billing and Credit Control</t>
  </si>
  <si>
    <t>PMD</t>
  </si>
  <si>
    <t>Business Analysis/Change</t>
  </si>
  <si>
    <t>Head of Investor Relations</t>
  </si>
  <si>
    <t>VP Trade Finance/Factoring</t>
  </si>
  <si>
    <t>Head of Trade Finance/Factoring</t>
  </si>
  <si>
    <t>Director Trade Finance/Factoring</t>
  </si>
  <si>
    <t>VP Corporate/Commercial Banking Operations</t>
  </si>
  <si>
    <t>Head of Corporate/Commercial Banking Operations</t>
  </si>
  <si>
    <t>Director Corporate/Commercial Banking Operations</t>
  </si>
  <si>
    <t>VP Configuration/Release Engineering</t>
  </si>
  <si>
    <t>Head of Configuration/Release Engineering</t>
  </si>
  <si>
    <t>Director Configuration/Release Engineering</t>
  </si>
  <si>
    <t>VP Call Center</t>
  </si>
  <si>
    <t>Head of Call Center</t>
  </si>
  <si>
    <t>Director Call Center</t>
  </si>
  <si>
    <t>Head of Trade Administration</t>
  </si>
  <si>
    <t>Head of Creative Art and Design</t>
  </si>
  <si>
    <t>VP Clinical Development/Biometry</t>
  </si>
  <si>
    <t>Head of Clinical Development/Biometry</t>
  </si>
  <si>
    <t>Director Clinical Development/Biometry</t>
  </si>
  <si>
    <t>VP General Engineers</t>
  </si>
  <si>
    <t>Interdisciplinary Engineering</t>
  </si>
  <si>
    <t>Head of General Engineers</t>
  </si>
  <si>
    <t>EGC</t>
  </si>
  <si>
    <t>Chemical Engineering</t>
  </si>
  <si>
    <t>EGE</t>
  </si>
  <si>
    <t>Electrical Engineering</t>
  </si>
  <si>
    <t>Head of Production Engineering</t>
  </si>
  <si>
    <t>Head of Field Engineering</t>
  </si>
  <si>
    <t>Head of Engineering Operations</t>
  </si>
  <si>
    <t>Corporate Executives/C-suite</t>
  </si>
  <si>
    <t>Chair and Chief Executive Officer</t>
  </si>
  <si>
    <t>Chair</t>
  </si>
  <si>
    <t>Senior/Top Business Group Executive</t>
  </si>
  <si>
    <t>Head of a Sub-Geography</t>
  </si>
  <si>
    <t>Head of a Major Geography</t>
  </si>
  <si>
    <t>VP Geology/Geophysics</t>
  </si>
  <si>
    <t>Head of Geology/Geophysics</t>
  </si>
  <si>
    <t>Director Geology/Geophysics</t>
  </si>
  <si>
    <t>VP Performance Measurement/Analyses</t>
  </si>
  <si>
    <t>Head of Performance Measurement/Analyses</t>
  </si>
  <si>
    <t>Director Performance Measurement/Analyses</t>
  </si>
  <si>
    <t>VP Hotel Management</t>
  </si>
  <si>
    <t>Head of Hotel Management</t>
  </si>
  <si>
    <t>Director Hotel Management</t>
  </si>
  <si>
    <t>VP Sports/Entertainment</t>
  </si>
  <si>
    <t>Head of Sports/Entertainment</t>
  </si>
  <si>
    <t>Director Sports/Entertainment</t>
  </si>
  <si>
    <t>VP Hotel Operations</t>
  </si>
  <si>
    <t>Head of Hotel Operations</t>
  </si>
  <si>
    <t>Director Hotel Operations</t>
  </si>
  <si>
    <t>System - Affiliated Hospital Chief Executive Officer</t>
  </si>
  <si>
    <t>ITN</t>
  </si>
  <si>
    <t>IT Operations</t>
  </si>
  <si>
    <t>VP Information Technology/Digital</t>
  </si>
  <si>
    <t>Director Information Technology/Digital</t>
  </si>
  <si>
    <t>LGC</t>
  </si>
  <si>
    <t>Intellectual Property/Patent Law</t>
  </si>
  <si>
    <t>VP Business Development</t>
  </si>
  <si>
    <t>Director Business Development</t>
  </si>
  <si>
    <t>VP Capital Projects</t>
  </si>
  <si>
    <t>Head of Capital Projects</t>
  </si>
  <si>
    <t>Director Capital Projects</t>
  </si>
  <si>
    <t>VP Planning, Budgeting and Construction Site Costs</t>
  </si>
  <si>
    <t>Head of Planning, Budgeting and Construction Site Costs</t>
  </si>
  <si>
    <t>VP Real Estate Credit/Fundraising</t>
  </si>
  <si>
    <t>Head of Real Estate Credit/Fundraising</t>
  </si>
  <si>
    <t>Director Real Estate Credit/Fundraising</t>
  </si>
  <si>
    <t>VP Customer Service</t>
  </si>
  <si>
    <t>EGD</t>
  </si>
  <si>
    <t>Civil Engineering</t>
  </si>
  <si>
    <t>VP PDV/Stand/Partners/Partnerships</t>
  </si>
  <si>
    <t>Head of PDV/Stand/Partners/Partnerships</t>
  </si>
  <si>
    <t>Director PDV/Stand/Partners/Partnerships</t>
  </si>
  <si>
    <t>VP Incorporation/Business</t>
  </si>
  <si>
    <t>Director Incorporation/Business</t>
  </si>
  <si>
    <t>LSF</t>
  </si>
  <si>
    <t>Import/Export</t>
  </si>
  <si>
    <t>Chief Medical Officer/Head of Medical</t>
  </si>
  <si>
    <t>General Merchandise Operations Buying Manager (GMM)</t>
  </si>
  <si>
    <t>Community Support and Safety</t>
  </si>
  <si>
    <t>Community Engagement</t>
  </si>
  <si>
    <t>Community Engagement Executive</t>
  </si>
  <si>
    <t>Head of Community Engagement</t>
  </si>
  <si>
    <t>Community Enforcement</t>
  </si>
  <si>
    <t>Head of Community Enforcement</t>
  </si>
  <si>
    <t>Community Enforcement Executive</t>
  </si>
  <si>
    <t>Community Support and Safety - Family Responsibility</t>
  </si>
  <si>
    <t>Community Support and Safety Executive</t>
  </si>
  <si>
    <t>Head of Community Support and Safety</t>
  </si>
  <si>
    <t>PMC</t>
  </si>
  <si>
    <t>Project Support</t>
  </si>
  <si>
    <t>PMB</t>
  </si>
  <si>
    <t>Agile Project Management</t>
  </si>
  <si>
    <t>VP Drilling</t>
  </si>
  <si>
    <t>Drilling</t>
  </si>
  <si>
    <t>Head of Drilling</t>
  </si>
  <si>
    <t>Director Drilling</t>
  </si>
  <si>
    <t>PNC</t>
  </si>
  <si>
    <t>Petroleum Production</t>
  </si>
  <si>
    <t>Head of Production Planning and Control</t>
  </si>
  <si>
    <t>Head of Field Operations</t>
  </si>
  <si>
    <t>Chief Nursing Officer / Head of Nursing</t>
  </si>
  <si>
    <t>VP Fraud Management</t>
  </si>
  <si>
    <t>FAJ</t>
  </si>
  <si>
    <t>Fraud Management</t>
  </si>
  <si>
    <t>Head of Fraud Management</t>
  </si>
  <si>
    <t>Director Fraud Management</t>
  </si>
  <si>
    <t>FAI</t>
  </si>
  <si>
    <t>RLJ</t>
  </si>
  <si>
    <t>Luxury Goods</t>
  </si>
  <si>
    <t>Social Care and Health</t>
  </si>
  <si>
    <t>SCA</t>
  </si>
  <si>
    <t>Social Work</t>
  </si>
  <si>
    <t>VP Social Care and Health</t>
  </si>
  <si>
    <t>Social Care and Health - Family Responsibility</t>
  </si>
  <si>
    <t>Head of Social Care and Health</t>
  </si>
  <si>
    <t>Director Social Care and Health</t>
  </si>
  <si>
    <t>SLD</t>
  </si>
  <si>
    <t>Customer Success</t>
  </si>
  <si>
    <t>Head of Mergers and Acquisitions</t>
  </si>
  <si>
    <t>VP Treasury</t>
  </si>
  <si>
    <t>VP Treasury - Banking</t>
  </si>
  <si>
    <t>Director Treasury</t>
  </si>
  <si>
    <t>Director Treasury - Banking</t>
  </si>
  <si>
    <t>VP Treasury/Custody</t>
  </si>
  <si>
    <t>Head of Treasury/Custody</t>
  </si>
  <si>
    <t>Director Treasury/Custody</t>
  </si>
  <si>
    <t>Incorporation/Business</t>
  </si>
  <si>
    <t>Project/Program/Portfolio Management</t>
  </si>
  <si>
    <t>Real Estate Credit/Fundraising</t>
  </si>
  <si>
    <t>PDV/Stand/Partners/Partnerships</t>
  </si>
  <si>
    <t>Incorporation/Business - General</t>
  </si>
  <si>
    <t>Incorporation/Business - Family Responsibility</t>
  </si>
  <si>
    <t>General/Other</t>
  </si>
  <si>
    <t>Branch Financial Services/Banking</t>
  </si>
  <si>
    <t>Branch Financial Services/Banking - General</t>
  </si>
  <si>
    <t>Branch Financial Services/Banking - Family Responsibility</t>
  </si>
  <si>
    <t>Financial Services Operations/Analyses/Back Office</t>
  </si>
  <si>
    <t>Performance Measurement/Analyses</t>
  </si>
  <si>
    <t>Financial Services Operations/Analyses/Back Office - Family Responsibility</t>
  </si>
  <si>
    <t>Financial Risk Management</t>
  </si>
  <si>
    <t>Financial Risk Management - Family Responsibility</t>
  </si>
  <si>
    <t>Treasury/Custody</t>
  </si>
  <si>
    <t>Treasury/Custody - Family Responsibility</t>
  </si>
  <si>
    <t>VP Academic Medical Affairs</t>
  </si>
  <si>
    <t>Director Academic Medical Affairs</t>
  </si>
  <si>
    <t>VP Academic Medical Institute</t>
  </si>
  <si>
    <t>Head of Academic Medical Institute</t>
  </si>
  <si>
    <t>Director Academic Medical Institute</t>
  </si>
  <si>
    <t>VP Academic Medical Research</t>
  </si>
  <si>
    <t>Director Academic Medical Research</t>
  </si>
  <si>
    <t>VP Academic Medical</t>
  </si>
  <si>
    <t>Head of Academic Medical</t>
  </si>
  <si>
    <t>Director Academic Medical</t>
  </si>
  <si>
    <t>VP Aerospace and Defense Negotiations</t>
  </si>
  <si>
    <t>Head of Aerospace and Defense Negotiations</t>
  </si>
  <si>
    <t>Director Aerospace and Defense Negotiations</t>
  </si>
  <si>
    <t>VP Aerospace and Defense Service</t>
  </si>
  <si>
    <t>Head of Aerospace and Defense Service</t>
  </si>
  <si>
    <t>Director Aerospace and Defense Service</t>
  </si>
  <si>
    <t>VP Aerospace and Defense</t>
  </si>
  <si>
    <t>Head of Aerospace and Defense</t>
  </si>
  <si>
    <t>Director Aerospace and Defense</t>
  </si>
  <si>
    <t>VP Portfolio Management</t>
  </si>
  <si>
    <t>Head of Portfolio Management</t>
  </si>
  <si>
    <t>Director Portfolio Management</t>
  </si>
  <si>
    <t>VP Research and Investment</t>
  </si>
  <si>
    <t>Head of Research and Investment</t>
  </si>
  <si>
    <t>Director Research and Investment</t>
  </si>
  <si>
    <t>VP Asset Management</t>
  </si>
  <si>
    <t>Director Asset Management</t>
  </si>
  <si>
    <t>VP Agricultural</t>
  </si>
  <si>
    <t>Head of Agricultural</t>
  </si>
  <si>
    <t>Director Agricultural</t>
  </si>
  <si>
    <t>VP Railway Transportation</t>
  </si>
  <si>
    <t>Head of Railway Transportation</t>
  </si>
  <si>
    <t>Director Railway Transportation</t>
  </si>
  <si>
    <t>VP Sea and River Transportation</t>
  </si>
  <si>
    <t>Head of Sea and River Transportation</t>
  </si>
  <si>
    <t>Director Sea and River Transportation</t>
  </si>
  <si>
    <t>VP Specialized Machinery</t>
  </si>
  <si>
    <t>Head of Specialized Machinery</t>
  </si>
  <si>
    <t>Director Specialized Machinery</t>
  </si>
  <si>
    <t>VP GPS Monitoring</t>
  </si>
  <si>
    <t>Director GPS Monitoring</t>
  </si>
  <si>
    <t>VP Agricultural Logistics</t>
  </si>
  <si>
    <t>Head of Agricultural Logistics</t>
  </si>
  <si>
    <t>Director Agricultural Logistics</t>
  </si>
  <si>
    <t>VP Ethanol</t>
  </si>
  <si>
    <t>Head of Ethanol</t>
  </si>
  <si>
    <t>Director Ethanol</t>
  </si>
  <si>
    <t>VP Wind</t>
  </si>
  <si>
    <t>Head of Wind</t>
  </si>
  <si>
    <t>Director Wind</t>
  </si>
  <si>
    <t>VP Hydro</t>
  </si>
  <si>
    <t>Head of Hydro</t>
  </si>
  <si>
    <t>Director Hydro</t>
  </si>
  <si>
    <t>VP Solar</t>
  </si>
  <si>
    <t>Head of Solar</t>
  </si>
  <si>
    <t>Director Solar</t>
  </si>
  <si>
    <t>VP Alternative Energy</t>
  </si>
  <si>
    <t>Head of Alternative Energy</t>
  </si>
  <si>
    <t>Director Alternative Energy</t>
  </si>
  <si>
    <t>VP Circulation</t>
  </si>
  <si>
    <t>Head of Circulation</t>
  </si>
  <si>
    <t>Director Circulation</t>
  </si>
  <si>
    <t>VP Commercial/Publicity</t>
  </si>
  <si>
    <t>Head of Commercial/Publicity</t>
  </si>
  <si>
    <t>Director Commercial/Publicity</t>
  </si>
  <si>
    <t>VP Content</t>
  </si>
  <si>
    <t>Head of Content</t>
  </si>
  <si>
    <t>Director Content</t>
  </si>
  <si>
    <t>VP Editorial Staff</t>
  </si>
  <si>
    <t>Head of Editorial Staff</t>
  </si>
  <si>
    <t>Director Editorial Staff</t>
  </si>
  <si>
    <t>VP Graphics/Advertising</t>
  </si>
  <si>
    <t>Head of Graphics/Advertising</t>
  </si>
  <si>
    <t>Director Graphics/Advertising</t>
  </si>
  <si>
    <t>VP Industrial</t>
  </si>
  <si>
    <t>Head of Industrial</t>
  </si>
  <si>
    <t>Director Industrial</t>
  </si>
  <si>
    <t>VP Internet</t>
  </si>
  <si>
    <t>Head of Internet</t>
  </si>
  <si>
    <t>Director Internet</t>
  </si>
  <si>
    <t>VP Publication</t>
  </si>
  <si>
    <t>Head of Publication</t>
  </si>
  <si>
    <t>Director Publication</t>
  </si>
  <si>
    <t>VP Radio</t>
  </si>
  <si>
    <t>Head of Radio</t>
  </si>
  <si>
    <t>Director Radio</t>
  </si>
  <si>
    <t>VP Technical Operations</t>
  </si>
  <si>
    <t>Head of Technical Operations</t>
  </si>
  <si>
    <t>Director Technical Operations</t>
  </si>
  <si>
    <t>VP TV</t>
  </si>
  <si>
    <t>Head of TV</t>
  </si>
  <si>
    <t>Director TV</t>
  </si>
  <si>
    <t>VP Production Management</t>
  </si>
  <si>
    <t>Head of Production Management</t>
  </si>
  <si>
    <t>Director Production Management</t>
  </si>
  <si>
    <t>VP Technical Production</t>
  </si>
  <si>
    <t>Head of Technical Production</t>
  </si>
  <si>
    <t>Director Technical Production</t>
  </si>
  <si>
    <t>VP Content Production</t>
  </si>
  <si>
    <t>Head of Content Production</t>
  </si>
  <si>
    <t>Director Content Production</t>
  </si>
  <si>
    <t>VP Content Development and Presentation</t>
  </si>
  <si>
    <t>Head of Content Development and Presentation</t>
  </si>
  <si>
    <t>Director Content Development and Presentation</t>
  </si>
  <si>
    <t>VP Advertising and Media</t>
  </si>
  <si>
    <t>Head of Advertising and Media</t>
  </si>
  <si>
    <t>Director Advertising and Media</t>
  </si>
  <si>
    <t>VP Plant Protection</t>
  </si>
  <si>
    <t>Head of Plant Protection</t>
  </si>
  <si>
    <t>Director Plant Protection</t>
  </si>
  <si>
    <t>VP Researches in Agronomy</t>
  </si>
  <si>
    <t>Head of Researches in Agronomy</t>
  </si>
  <si>
    <t>Director Researches in Agronomy</t>
  </si>
  <si>
    <t>VP Seed Agronomy</t>
  </si>
  <si>
    <t>Head of Seed Agronomy</t>
  </si>
  <si>
    <t>Director Seed Agronomy</t>
  </si>
  <si>
    <t>VP Agronomy</t>
  </si>
  <si>
    <t>Head of Agronomy</t>
  </si>
  <si>
    <t>Director Agronomy</t>
  </si>
  <si>
    <t>VP Clerical Services</t>
  </si>
  <si>
    <t>Director Clerical Services</t>
  </si>
  <si>
    <t>Director Secretarial</t>
  </si>
  <si>
    <t>VP Support Service</t>
  </si>
  <si>
    <t>Director Support Service</t>
  </si>
  <si>
    <t>VP Administration/Support/Service</t>
  </si>
  <si>
    <t>Director Administration/Support/Service</t>
  </si>
  <si>
    <t>VP Flying Personnel</t>
  </si>
  <si>
    <t>Head of Flying Personnel</t>
  </si>
  <si>
    <t>Director Flying Personnel</t>
  </si>
  <si>
    <t>VP Air Transportation</t>
  </si>
  <si>
    <t>Director Air Transportation</t>
  </si>
  <si>
    <t>VP Connected Factory</t>
  </si>
  <si>
    <t>Head of Connected Factory</t>
  </si>
  <si>
    <t>VP Robotics</t>
  </si>
  <si>
    <t>Head of Robotics</t>
  </si>
  <si>
    <t>VP Augmented Reality</t>
  </si>
  <si>
    <t>Head of Augmented Reality</t>
  </si>
  <si>
    <t>VP Branch Management</t>
  </si>
  <si>
    <t>Head of Branch Management</t>
  </si>
  <si>
    <t>VP Financial Services Sales</t>
  </si>
  <si>
    <t>Head of Financial Services Sales</t>
  </si>
  <si>
    <t>Director Financial Services Sales</t>
  </si>
  <si>
    <t>VP Business Banking</t>
  </si>
  <si>
    <t>Director Business Banking</t>
  </si>
  <si>
    <t>VP E-Channels</t>
  </si>
  <si>
    <t>Head of E-Channels</t>
  </si>
  <si>
    <t>Director E-Channels</t>
  </si>
  <si>
    <t>VP Tellers</t>
  </si>
  <si>
    <t>Head of Tellers</t>
  </si>
  <si>
    <t>Director Tellers</t>
  </si>
  <si>
    <t>VP Credit Card Sales</t>
  </si>
  <si>
    <t>Head of Credit Card Sales</t>
  </si>
  <si>
    <t>Director Credit Card Sales</t>
  </si>
  <si>
    <t>VP Business Performance</t>
  </si>
  <si>
    <t>Head of Business Performance</t>
  </si>
  <si>
    <t>Director Business Performance</t>
  </si>
  <si>
    <t>VP Business Consultancy</t>
  </si>
  <si>
    <t>Head of Business Consultancy</t>
  </si>
  <si>
    <t>Director Business Consultancy</t>
  </si>
  <si>
    <t>VP Beer/Brewery</t>
  </si>
  <si>
    <t>Head of Beer/Brewery</t>
  </si>
  <si>
    <t>Director Beer/Brewery</t>
  </si>
  <si>
    <t>VP Wine/Winery</t>
  </si>
  <si>
    <t>Head of Wine/Winery</t>
  </si>
  <si>
    <t>Director Wine/Winery</t>
  </si>
  <si>
    <t>VP Spirits/Distillery</t>
  </si>
  <si>
    <t>Head of Spirits/Distillery</t>
  </si>
  <si>
    <t>Director Spirits/Distillery</t>
  </si>
  <si>
    <t>VP Bottling</t>
  </si>
  <si>
    <t>Head of Bottling</t>
  </si>
  <si>
    <t>Director Bottling</t>
  </si>
  <si>
    <t>VP Beer, Wine and Spirits</t>
  </si>
  <si>
    <t>Head of Beer, Wine and Spirits</t>
  </si>
  <si>
    <t>Director Beer, Wine and Spirits</t>
  </si>
  <si>
    <t>VP Government Relations</t>
  </si>
  <si>
    <t>VP Regulatory and Registration</t>
  </si>
  <si>
    <t>Director Regulatory and Registration</t>
  </si>
  <si>
    <t>VP Public Relations and Communications</t>
  </si>
  <si>
    <t>Head of Internal Communications</t>
  </si>
  <si>
    <t>Director Public Relations and Communications</t>
  </si>
  <si>
    <t>VP Corporate Affairs</t>
  </si>
  <si>
    <t>Director Corporate Affairs</t>
  </si>
  <si>
    <t>VP Structured and Project Finance</t>
  </si>
  <si>
    <t>Head of Structured and Project Finance</t>
  </si>
  <si>
    <t>Director Structured and Project Finance</t>
  </si>
  <si>
    <t>VP Cash Management</t>
  </si>
  <si>
    <t>Head of Cash Management</t>
  </si>
  <si>
    <t>Director Cash Management</t>
  </si>
  <si>
    <t>VP Corporate Banking</t>
  </si>
  <si>
    <t>Director Corporate Banking</t>
  </si>
  <si>
    <t>VP Credit Card Operations</t>
  </si>
  <si>
    <t>Head of Credit Card Operations</t>
  </si>
  <si>
    <t>Director Credit Card Operations</t>
  </si>
  <si>
    <t>VP Credit Card</t>
  </si>
  <si>
    <t>Director Credit Card</t>
  </si>
  <si>
    <t>VP Collections, Workout, Recovery</t>
  </si>
  <si>
    <t>Director Collections, Workout, Recovery</t>
  </si>
  <si>
    <t>VP Credit Analysis</t>
  </si>
  <si>
    <t>Head of Credit Analysis</t>
  </si>
  <si>
    <t>Director Credit Analysis</t>
  </si>
  <si>
    <t>VP Credit Administration</t>
  </si>
  <si>
    <t>Head of Credit Administration</t>
  </si>
  <si>
    <t>Director Credit Administration</t>
  </si>
  <si>
    <t>VP Credit</t>
  </si>
  <si>
    <t>Director Credit</t>
  </si>
  <si>
    <t>VP Insurance Commercial Operations</t>
  </si>
  <si>
    <t>Head of Insurance Commercial Operations</t>
  </si>
  <si>
    <t>Director Insurance Commercial Operations</t>
  </si>
  <si>
    <t>VP Trading</t>
  </si>
  <si>
    <t>Head of Trade Analysis</t>
  </si>
  <si>
    <t>Director Trading</t>
  </si>
  <si>
    <t>VP Capital Markets</t>
  </si>
  <si>
    <t>Director Capital Markets</t>
  </si>
  <si>
    <t>VP Claims</t>
  </si>
  <si>
    <t>VP Category Management</t>
  </si>
  <si>
    <t>Director Category Management</t>
  </si>
  <si>
    <t>VP Clinical Research</t>
  </si>
  <si>
    <t>Director Clinical Research</t>
  </si>
  <si>
    <t>VP Clinical Research and Development Data Management</t>
  </si>
  <si>
    <t>Head of Clinical Research and Development Data Management</t>
  </si>
  <si>
    <t>Director Clinical Research and Development Data Management</t>
  </si>
  <si>
    <t>VP Administration Process</t>
  </si>
  <si>
    <t>Head of Administration Process</t>
  </si>
  <si>
    <t>Director Administration Process</t>
  </si>
  <si>
    <t>VP Clinical Research and Development</t>
  </si>
  <si>
    <t>VP Content Creation and Management</t>
  </si>
  <si>
    <t>Director Content Creation and Management</t>
  </si>
  <si>
    <t>VP Design and Engineering</t>
  </si>
  <si>
    <t>Head of Design and Engineering</t>
  </si>
  <si>
    <t>Director Design and Engineering</t>
  </si>
  <si>
    <t>VP Content, Design &amp; Engineering</t>
  </si>
  <si>
    <t>Director Content, Design &amp; Engineering</t>
  </si>
  <si>
    <t>VP News</t>
  </si>
  <si>
    <t>Head of News</t>
  </si>
  <si>
    <t>Director News</t>
  </si>
  <si>
    <t>VP Video</t>
  </si>
  <si>
    <t>Head of Video</t>
  </si>
  <si>
    <t>Director Video</t>
  </si>
  <si>
    <t>VP Photography</t>
  </si>
  <si>
    <t>Head of Photography</t>
  </si>
  <si>
    <t>Director Photography</t>
  </si>
  <si>
    <t>VP Content Management</t>
  </si>
  <si>
    <t>Director Content Management</t>
  </si>
  <si>
    <t>Director Non Technical Customer Service</t>
  </si>
  <si>
    <t>VP Bid and Client Management</t>
  </si>
  <si>
    <t>Head of Bid and Client Management</t>
  </si>
  <si>
    <t>VP Industrial Installation</t>
  </si>
  <si>
    <t>Head of Industrial Installation</t>
  </si>
  <si>
    <t>Director Industrial Installation</t>
  </si>
  <si>
    <t>VP Construction Project Delivery</t>
  </si>
  <si>
    <t>Head of Construction Project Delivery</t>
  </si>
  <si>
    <t>Director Construction Project Delivery</t>
  </si>
  <si>
    <t>VP Data Science</t>
  </si>
  <si>
    <t>Head of Data Science</t>
  </si>
  <si>
    <t>Director Data Science</t>
  </si>
  <si>
    <t>VP Economic Research</t>
  </si>
  <si>
    <t>Head of Economic Research</t>
  </si>
  <si>
    <t>Director Economic Research</t>
  </si>
  <si>
    <t>VP Actuarial Services</t>
  </si>
  <si>
    <t>VP Survey Design and Execution</t>
  </si>
  <si>
    <t>Head of Survey Design and Execution</t>
  </si>
  <si>
    <t>Director Survey Design and Execution</t>
  </si>
  <si>
    <t>VP Analytics and Data Science</t>
  </si>
  <si>
    <t>Director Analytics and Data Science</t>
  </si>
  <si>
    <t>VP Diving/Engineering</t>
  </si>
  <si>
    <t>Head of Diving/Engineering</t>
  </si>
  <si>
    <t>Director Diving/Engineering</t>
  </si>
  <si>
    <t>VP Life Support</t>
  </si>
  <si>
    <t>Head of Life Support</t>
  </si>
  <si>
    <t>Director Life Support</t>
  </si>
  <si>
    <t>VP Diving Operations</t>
  </si>
  <si>
    <t>Head of Diving Operations</t>
  </si>
  <si>
    <t>Director Diving Operations</t>
  </si>
  <si>
    <t>VP Educational Operations</t>
  </si>
  <si>
    <t>Head of Educational Operations</t>
  </si>
  <si>
    <t>Director Educational Operations</t>
  </si>
  <si>
    <t>VP Operations</t>
  </si>
  <si>
    <t>VP Energy Marketing</t>
  </si>
  <si>
    <t>Director Energy Marketing</t>
  </si>
  <si>
    <t>VP Energy Trading</t>
  </si>
  <si>
    <t>Director Energy Trading</t>
  </si>
  <si>
    <t>VP Energy Commercial Contracts</t>
  </si>
  <si>
    <t>Head of Energy Commercial Contracts</t>
  </si>
  <si>
    <t>Director Energy Commercial Contracts</t>
  </si>
  <si>
    <t>VP Energy Marketing and Trading</t>
  </si>
  <si>
    <t>Director Energy Marketing and Trading</t>
  </si>
  <si>
    <t>VP Electricity Transmission and Distribution</t>
  </si>
  <si>
    <t>VP Electricity Utility Operations and Maintenance</t>
  </si>
  <si>
    <t>Head of Electricity Utility Operations and Maintenance</t>
  </si>
  <si>
    <t>Director Electricity Utility Operations and Maintenance</t>
  </si>
  <si>
    <t>VP Technical Training</t>
  </si>
  <si>
    <t>Head of Technical Training</t>
  </si>
  <si>
    <t>Director Technical Training</t>
  </si>
  <si>
    <t>VP Electricity Utility Operations</t>
  </si>
  <si>
    <t>Head of Electricity Utility Operations</t>
  </si>
  <si>
    <t>Director Electricity Utility Operations</t>
  </si>
  <si>
    <t>VP Geoscience</t>
  </si>
  <si>
    <t>Head of Geoscience</t>
  </si>
  <si>
    <t>Director Geoscience</t>
  </si>
  <si>
    <t>VP Field Management</t>
  </si>
  <si>
    <t>Director Field Management</t>
  </si>
  <si>
    <t>VP Exploration</t>
  </si>
  <si>
    <t>VP Accounting</t>
  </si>
  <si>
    <t>Head of Accounting</t>
  </si>
  <si>
    <t>Director Accounting</t>
  </si>
  <si>
    <t>VP Financial Planning and Analysis</t>
  </si>
  <si>
    <t>Director Financial Planning and Analysis</t>
  </si>
  <si>
    <t>VP Controlling</t>
  </si>
  <si>
    <t>Director Controlling</t>
  </si>
  <si>
    <t>VP Brokerage</t>
  </si>
  <si>
    <t>Director Brokerage</t>
  </si>
  <si>
    <t>VP Financial Sales, 3rd Party (Broker)</t>
  </si>
  <si>
    <t>Director Financial Sales, 3rd Party (Broker)</t>
  </si>
  <si>
    <t>VP Franchise Operations</t>
  </si>
  <si>
    <t>Director Franchise Operations</t>
  </si>
  <si>
    <t>VP Fire</t>
  </si>
  <si>
    <t>Head of Fire</t>
  </si>
  <si>
    <t>Director Fire</t>
  </si>
  <si>
    <t>VP Financial Services Operations</t>
  </si>
  <si>
    <t>Director Financial Services Operations</t>
  </si>
  <si>
    <t>VP Group Health Special Services</t>
  </si>
  <si>
    <t>Head of Group Health Special Services</t>
  </si>
  <si>
    <t>Director Group Health Special Services</t>
  </si>
  <si>
    <t>VP Group Health</t>
  </si>
  <si>
    <t>Head of Group Health</t>
  </si>
  <si>
    <t>Director Group Health</t>
  </si>
  <si>
    <t>VP Policy</t>
  </si>
  <si>
    <t>Head of Policy</t>
  </si>
  <si>
    <t>VP Government Operations</t>
  </si>
  <si>
    <t>Head of Government Operations</t>
  </si>
  <si>
    <t>Director Government Operations</t>
  </si>
  <si>
    <t>VP Gas Transmission and Distribution</t>
  </si>
  <si>
    <t>VP Gas Operations</t>
  </si>
  <si>
    <t>Head of Gas Operations</t>
  </si>
  <si>
    <t>Director Gas Operations</t>
  </si>
  <si>
    <t>VP Laundry</t>
  </si>
  <si>
    <t>Head of Laundry</t>
  </si>
  <si>
    <t>Director Laundry</t>
  </si>
  <si>
    <t>VP Reservations</t>
  </si>
  <si>
    <t>Head of Reservations</t>
  </si>
  <si>
    <t>Director Reservations</t>
  </si>
  <si>
    <t>VP Front Office</t>
  </si>
  <si>
    <t>Head of Front Office</t>
  </si>
  <si>
    <t>Director Front Office</t>
  </si>
  <si>
    <t>VP Villas</t>
  </si>
  <si>
    <t>Head of Villas</t>
  </si>
  <si>
    <t>Director Villas</t>
  </si>
  <si>
    <t>VP House Keeping</t>
  </si>
  <si>
    <t>Head of House Keeping</t>
  </si>
  <si>
    <t>Director House Keeping</t>
  </si>
  <si>
    <t>VP Hotel Accommodation</t>
  </si>
  <si>
    <t>Head of Hotel Accommodation</t>
  </si>
  <si>
    <t>Director Hotel Accommodation</t>
  </si>
  <si>
    <t>VP Environmental Health</t>
  </si>
  <si>
    <t>Director Environmental Health</t>
  </si>
  <si>
    <t>VP Health and Safety</t>
  </si>
  <si>
    <t>Director Health and Safety</t>
  </si>
  <si>
    <t>VP Kitchen</t>
  </si>
  <si>
    <t>Head of Kitchen</t>
  </si>
  <si>
    <t>Director Kitchen</t>
  </si>
  <si>
    <t>VP F&amp;B Services</t>
  </si>
  <si>
    <t>Director F&amp;B Services</t>
  </si>
  <si>
    <t>VP Stewarding</t>
  </si>
  <si>
    <t>Head of Stewarding</t>
  </si>
  <si>
    <t>Director Stewarding</t>
  </si>
  <si>
    <t>VP Room Service</t>
  </si>
  <si>
    <t>Head of Room Service</t>
  </si>
  <si>
    <t>Director Room Service</t>
  </si>
  <si>
    <t>VP Hotel Catering and Restaurant</t>
  </si>
  <si>
    <t>Head of Hotel Catering and Restaurant</t>
  </si>
  <si>
    <t>Director Hotel Catering and Restaurant</t>
  </si>
  <si>
    <t>VP Spa</t>
  </si>
  <si>
    <t>Head of Spa</t>
  </si>
  <si>
    <t>Director Spa</t>
  </si>
  <si>
    <t>VP Boutique</t>
  </si>
  <si>
    <t>Head of Boutique</t>
  </si>
  <si>
    <t>Director Boutique</t>
  </si>
  <si>
    <t>VP Hotel Service Center</t>
  </si>
  <si>
    <t>Head of Hotel Service Center</t>
  </si>
  <si>
    <t>Director Hotel Service Center</t>
  </si>
  <si>
    <t>VP Health Insurance Case Management</t>
  </si>
  <si>
    <t>Director Contract Development</t>
  </si>
  <si>
    <t>VP Health Insurance Enrollment</t>
  </si>
  <si>
    <t>Head of Health Insurance Enrollment</t>
  </si>
  <si>
    <t>Director Health Insurance Enrollment</t>
  </si>
  <si>
    <t>VP Health Services</t>
  </si>
  <si>
    <t>Head of Health Services</t>
  </si>
  <si>
    <t>Director Health Services</t>
  </si>
  <si>
    <t>VP Medicare/Medicaid Services</t>
  </si>
  <si>
    <t>Head of Medicare/Medicaid Services</t>
  </si>
  <si>
    <t>Director Medicare/Medicaid Services</t>
  </si>
  <si>
    <t>VP Health Insurance Member Services</t>
  </si>
  <si>
    <t>Head of Health Insurance Member Services</t>
  </si>
  <si>
    <t>Director Health Insurance Member Services</t>
  </si>
  <si>
    <t>VP Network Development</t>
  </si>
  <si>
    <t>VP Network Services</t>
  </si>
  <si>
    <t>Director Network Services</t>
  </si>
  <si>
    <t>VP Provider Services</t>
  </si>
  <si>
    <t>VP Quality Management</t>
  </si>
  <si>
    <t>VP Health Insurance Service Operations</t>
  </si>
  <si>
    <t>Head of Health Insurance Service Operations</t>
  </si>
  <si>
    <t>Director Health Insurance Service Operations</t>
  </si>
  <si>
    <t>VP Special Services</t>
  </si>
  <si>
    <t>Head of Special Services</t>
  </si>
  <si>
    <t>Director Special Services</t>
  </si>
  <si>
    <t>VP Utilization Review</t>
  </si>
  <si>
    <t>VP Health Insurance Actuarial</t>
  </si>
  <si>
    <t>VP Health Insurance Underwriting</t>
  </si>
  <si>
    <t>VP Health Insurance Informatics</t>
  </si>
  <si>
    <t>VP Health Insurance</t>
  </si>
  <si>
    <t>Head of Health Insurance</t>
  </si>
  <si>
    <t>Director Health Insurance</t>
  </si>
  <si>
    <t>VP Hotel Events</t>
  </si>
  <si>
    <t>Head of Hotel Events</t>
  </si>
  <si>
    <t>Director Hotel Events</t>
  </si>
  <si>
    <t>VP HR Generalists</t>
  </si>
  <si>
    <t>Head of HR Generalists</t>
  </si>
  <si>
    <t>Director HR Generalists</t>
  </si>
  <si>
    <t>VP Employee Relations</t>
  </si>
  <si>
    <t>Director Employee Relations</t>
  </si>
  <si>
    <t>VP Organizational Development</t>
  </si>
  <si>
    <t>Director Organizational Development</t>
  </si>
  <si>
    <t>VP Housing Services</t>
  </si>
  <si>
    <t>Head of Housing Services</t>
  </si>
  <si>
    <t>Director Housing Services</t>
  </si>
  <si>
    <t>VP Health Plans</t>
  </si>
  <si>
    <t>VP Physician Practice Group</t>
  </si>
  <si>
    <t>Director Physician Practice Group</t>
  </si>
  <si>
    <t>VP Physician Services</t>
  </si>
  <si>
    <t>VP Investment Banking</t>
  </si>
  <si>
    <t>VP Interconnect</t>
  </si>
  <si>
    <t>Head of Interconnect</t>
  </si>
  <si>
    <t>Director Interconnect</t>
  </si>
  <si>
    <t>VP Implementation</t>
  </si>
  <si>
    <t>Director Implementation</t>
  </si>
  <si>
    <t>VP Islamic Banking</t>
  </si>
  <si>
    <t>Director Islamic Banking</t>
  </si>
  <si>
    <t>VP Infrastructure</t>
  </si>
  <si>
    <t>Director Infrastructure</t>
  </si>
  <si>
    <t>VP End User Support</t>
  </si>
  <si>
    <t>Head of Back Office Operations</t>
  </si>
  <si>
    <t>Director End User Support</t>
  </si>
  <si>
    <t>VP Data Management</t>
  </si>
  <si>
    <t>Director Data Management</t>
  </si>
  <si>
    <t>VP Enterprise Information Architecture</t>
  </si>
  <si>
    <t>Head of Enterprise Information Architecture</t>
  </si>
  <si>
    <t>Director Enterprise Information Architecture</t>
  </si>
  <si>
    <t>VP Business and Systems Analysis</t>
  </si>
  <si>
    <t>Head of Business and Systems Analysis</t>
  </si>
  <si>
    <t>Director Business and Systems Analysis</t>
  </si>
  <si>
    <t>VP Blockchain</t>
  </si>
  <si>
    <t>Head of Blockchain</t>
  </si>
  <si>
    <t>Director Blockchain</t>
  </si>
  <si>
    <t>VP Local Content</t>
  </si>
  <si>
    <t>Director Local Content</t>
  </si>
  <si>
    <t>VP Paralegal</t>
  </si>
  <si>
    <t>Head of Paralegal</t>
  </si>
  <si>
    <t>Director Paralegal</t>
  </si>
  <si>
    <t>VP Professional Lawyers</t>
  </si>
  <si>
    <t>Head of Professional Lawyers</t>
  </si>
  <si>
    <t>Director Professional Lawyers</t>
  </si>
  <si>
    <t>VP Approval Management</t>
  </si>
  <si>
    <t>Head of Approval Management</t>
  </si>
  <si>
    <t>Director Approval Management</t>
  </si>
  <si>
    <t>VP Onlending</t>
  </si>
  <si>
    <t>Head of Onlending</t>
  </si>
  <si>
    <t>Director Onlending</t>
  </si>
  <si>
    <t>Director Land Management</t>
  </si>
  <si>
    <t>VP Stores Loss Prevention</t>
  </si>
  <si>
    <t>Head of Stores Loss Prevention</t>
  </si>
  <si>
    <t>Director Stores Loss Prevention</t>
  </si>
  <si>
    <t>VP Corporate Loss Prevention</t>
  </si>
  <si>
    <t>Head of Corporate Loss Prevention</t>
  </si>
  <si>
    <t>Director Corporate Loss Prevention</t>
  </si>
  <si>
    <t>VP Warehousing/Material Management</t>
  </si>
  <si>
    <t>Head of Materials Management</t>
  </si>
  <si>
    <t>VP Business Planning</t>
  </si>
  <si>
    <t>Head of Business Planning</t>
  </si>
  <si>
    <t>Director Business Planning</t>
  </si>
  <si>
    <t>VP Personnel Logistics</t>
  </si>
  <si>
    <t>Head of Personnel Logistics</t>
  </si>
  <si>
    <t>Director Personnel Logistics</t>
  </si>
  <si>
    <t>VP Vessel Crew</t>
  </si>
  <si>
    <t>Head of Vessel Crew</t>
  </si>
  <si>
    <t>Director Vessel Crew</t>
  </si>
  <si>
    <t>VP Marine Operations</t>
  </si>
  <si>
    <t>Head of Marine Operations</t>
  </si>
  <si>
    <t>Director Marine Operations</t>
  </si>
  <si>
    <t>VP Mid-tier/Commercial Banking</t>
  </si>
  <si>
    <t>Director Mid-tier/Commercial Banking</t>
  </si>
  <si>
    <t>VP Payer Relations</t>
  </si>
  <si>
    <t>Director Payer Relations</t>
  </si>
  <si>
    <t>VP Contract Compliance</t>
  </si>
  <si>
    <t>Director Contract Compliance</t>
  </si>
  <si>
    <t>VP Managed Care</t>
  </si>
  <si>
    <t>Director Managed Care</t>
  </si>
  <si>
    <t>VP Pharmacovigilance</t>
  </si>
  <si>
    <t>Director Pharmacovigilance</t>
  </si>
  <si>
    <t>VP Medical Advisory</t>
  </si>
  <si>
    <t>VP Medical Information</t>
  </si>
  <si>
    <t>Head of Medical Information</t>
  </si>
  <si>
    <t>Director Medical Information</t>
  </si>
  <si>
    <t>VP Pharmaco Economy</t>
  </si>
  <si>
    <t>Director Pharmaco Economy</t>
  </si>
  <si>
    <t>VP Clinical Research – phase IV</t>
  </si>
  <si>
    <t>Head of Clinical Research – phase IV</t>
  </si>
  <si>
    <t>Director Clinical Research – phase IV</t>
  </si>
  <si>
    <t>VP Medical</t>
  </si>
  <si>
    <t>VP Merchandise Operations Buying</t>
  </si>
  <si>
    <t>VP Mine Engineering</t>
  </si>
  <si>
    <t>Director Mine Engineering</t>
  </si>
  <si>
    <t>VP Metallurgy</t>
  </si>
  <si>
    <t>Director Metallurgy</t>
  </si>
  <si>
    <t>VP Mining Engineering</t>
  </si>
  <si>
    <t>Head of Mining Engineering</t>
  </si>
  <si>
    <t>Director Mining Engineering</t>
  </si>
  <si>
    <t>VP Market Research</t>
  </si>
  <si>
    <t>VP Brand/Product Management</t>
  </si>
  <si>
    <t>VP Promotions and Advertising</t>
  </si>
  <si>
    <t>Director Search Engine Optimization</t>
  </si>
  <si>
    <t>VP User Experience Design</t>
  </si>
  <si>
    <t>Head of User Experience Design</t>
  </si>
  <si>
    <t>VP Social Media</t>
  </si>
  <si>
    <t>Director Social Media</t>
  </si>
  <si>
    <t>VP Web Content</t>
  </si>
  <si>
    <t>Director Web Content</t>
  </si>
  <si>
    <t>VP Market Place (E-Commerce)</t>
  </si>
  <si>
    <t>Director Market Place (E-Commerce)</t>
  </si>
  <si>
    <t>VP Sales B2B (E-Commerce)</t>
  </si>
  <si>
    <t>Head of Sales B2B (E-Commerce)</t>
  </si>
  <si>
    <t>Director Sales B2B (E-Commerce)</t>
  </si>
  <si>
    <t>VP Mining</t>
  </si>
  <si>
    <t>Director Mining</t>
  </si>
  <si>
    <t>VP Mine Maintenance</t>
  </si>
  <si>
    <t>Director Mine Maintenance</t>
  </si>
  <si>
    <t>VP Processing/Milling</t>
  </si>
  <si>
    <t>Director Processing/Milling</t>
  </si>
  <si>
    <t>VP Mining Operations</t>
  </si>
  <si>
    <t>Director Mining Operations</t>
  </si>
  <si>
    <t>VP Onshore Operations</t>
  </si>
  <si>
    <t>Head of Onshore Operations</t>
  </si>
  <si>
    <t>Director Onshore Operations</t>
  </si>
  <si>
    <t>VP Onshore Production</t>
  </si>
  <si>
    <t>Head of Onshore Production</t>
  </si>
  <si>
    <t>Director Onshore Production</t>
  </si>
  <si>
    <t>VP Oil and Gas Onshore Operations</t>
  </si>
  <si>
    <t>Head of Oil and Gas Onshore Operations</t>
  </si>
  <si>
    <t>Director Oil and Gas Onshore Operations</t>
  </si>
  <si>
    <t>VP Probation</t>
  </si>
  <si>
    <t>Head of Probation</t>
  </si>
  <si>
    <t>Director Probation</t>
  </si>
  <si>
    <t>VP Client Relationship Management</t>
  </si>
  <si>
    <t>Head of Client Relationship Management</t>
  </si>
  <si>
    <t>Director Client Relationship Management</t>
  </si>
  <si>
    <t>VP Investment Advisory</t>
  </si>
  <si>
    <t>Head of Investment Advisory</t>
  </si>
  <si>
    <t>Director Investment Advisory</t>
  </si>
  <si>
    <t>VP Private Banking Account Management</t>
  </si>
  <si>
    <t>Head of Private Banking Account Management</t>
  </si>
  <si>
    <t>Director Private Banking Account Management</t>
  </si>
  <si>
    <t>VP Preferred Banking/HNW/Wealth Management</t>
  </si>
  <si>
    <t>Director Preferred Banking/HNW/Wealth Management</t>
  </si>
  <si>
    <t>VP Private Banking</t>
  </si>
  <si>
    <t>Director Private Banking</t>
  </si>
  <si>
    <t>VP Policy Services</t>
  </si>
  <si>
    <t>VP Pre-Clinical Research</t>
  </si>
  <si>
    <t>Director Pre-Clinical Research</t>
  </si>
  <si>
    <t>VP Drug Discovery</t>
  </si>
  <si>
    <t>Head of Drug Discovery</t>
  </si>
  <si>
    <t>Director Drug Discovery</t>
  </si>
  <si>
    <t>VP Pharmaceutical Research and Development</t>
  </si>
  <si>
    <t>Director Pharmaceutical Research and Development</t>
  </si>
  <si>
    <t>VP Personal Financial Planning</t>
  </si>
  <si>
    <t>Head of Personal Financial Planning</t>
  </si>
  <si>
    <t>Director Personal Financial Planning</t>
  </si>
  <si>
    <t>VP Power Generation Operations and Maintenance</t>
  </si>
  <si>
    <t>Head of Power Generation Operations and Maintenance</t>
  </si>
  <si>
    <t>Director Power Generation Operations and Maintenance</t>
  </si>
  <si>
    <t>VP Power Generation Operations</t>
  </si>
  <si>
    <t>Head of Power Generation Operations</t>
  </si>
  <si>
    <t>Director Power Generation Operations</t>
  </si>
  <si>
    <t>VP Maintenance</t>
  </si>
  <si>
    <t>Director Maintenance</t>
  </si>
  <si>
    <t>VP Power Generation</t>
  </si>
  <si>
    <t>Director Power Generation</t>
  </si>
  <si>
    <t>VP Pharmaceutical Manufacturing</t>
  </si>
  <si>
    <t>Head of Pharmaceutical Manufacturing</t>
  </si>
  <si>
    <t>Director Pharmaceutical Manufacturing</t>
  </si>
  <si>
    <t>VP Pipeline</t>
  </si>
  <si>
    <t>Director Pipeline</t>
  </si>
  <si>
    <t>VP Police</t>
  </si>
  <si>
    <t>Head of Police</t>
  </si>
  <si>
    <t>Director Police</t>
  </si>
  <si>
    <t>VP Project and Program Management</t>
  </si>
  <si>
    <t>Director Project and Program Management</t>
  </si>
  <si>
    <t>VP Reservoir Engineering</t>
  </si>
  <si>
    <t>Director Reservoir Engineering</t>
  </si>
  <si>
    <t>VP Petroleum Engineering/Production</t>
  </si>
  <si>
    <t>Director Petroleum Engineering/Production</t>
  </si>
  <si>
    <t>VP Maintenance/Skilled Manual</t>
  </si>
  <si>
    <t>Director Maintenance/Skilled Manual</t>
  </si>
  <si>
    <t>VP Facilities Management</t>
  </si>
  <si>
    <t>Director Facilities Management</t>
  </si>
  <si>
    <t>Head of Property Management and Construction</t>
  </si>
  <si>
    <t>Head of Property Asset Management</t>
  </si>
  <si>
    <t>VP Auxiliary Services</t>
  </si>
  <si>
    <t>Head of Auxiliary Services</t>
  </si>
  <si>
    <t>Director Auxiliary Services</t>
  </si>
  <si>
    <t>VP Compliance/Audit</t>
  </si>
  <si>
    <t>Head of Operational Audit</t>
  </si>
  <si>
    <t>Director Compliance/Audit</t>
  </si>
  <si>
    <t>VP Reinsurance</t>
  </si>
  <si>
    <t>Head of Reinsurance</t>
  </si>
  <si>
    <t>Director Reinsurance</t>
  </si>
  <si>
    <t>VP Credit Risk</t>
  </si>
  <si>
    <t>Head of Credit Risk</t>
  </si>
  <si>
    <t>Director Credit Risk</t>
  </si>
  <si>
    <t>VP Market Risk</t>
  </si>
  <si>
    <t>Head of Market Risk</t>
  </si>
  <si>
    <t>Director Market Risk</t>
  </si>
  <si>
    <t>VP Operational Risk</t>
  </si>
  <si>
    <t>Director Operational Risk</t>
  </si>
  <si>
    <t>Director Risk Management Banking</t>
  </si>
  <si>
    <t>Director Regional Management</t>
  </si>
  <si>
    <t>Head of Store Management</t>
  </si>
  <si>
    <t>Director Sales Staff</t>
  </si>
  <si>
    <t>VP Retail Operations Pharmacy</t>
  </si>
  <si>
    <t>Head of Retail Operations Pharmacy</t>
  </si>
  <si>
    <t>VP Store Operations</t>
  </si>
  <si>
    <t>Head of Store Operations</t>
  </si>
  <si>
    <t>Director Store Operations</t>
  </si>
  <si>
    <t>VP Corporate Store Operations</t>
  </si>
  <si>
    <t>Head of Corporate Store Operations</t>
  </si>
  <si>
    <t>Director Corporate Store Operations</t>
  </si>
  <si>
    <t>Business Unit Head of Corporate Store Operations</t>
  </si>
  <si>
    <t>VP Fashion</t>
  </si>
  <si>
    <t>Head of Fashion</t>
  </si>
  <si>
    <t>Director Fashion</t>
  </si>
  <si>
    <t>VP Retail Operations</t>
  </si>
  <si>
    <t>Director Retail Operations</t>
  </si>
  <si>
    <t>Business Unit Head of Retail Operations</t>
  </si>
  <si>
    <t>VP Refining</t>
  </si>
  <si>
    <t>Director Refining</t>
  </si>
  <si>
    <t>VP ROV Operations</t>
  </si>
  <si>
    <t>Head of ROV Operations</t>
  </si>
  <si>
    <t>Director ROV Operations</t>
  </si>
  <si>
    <t>VP Remote Operated Vehicles</t>
  </si>
  <si>
    <t>Director Remote Operated Vehicles</t>
  </si>
  <si>
    <t>VP Territory Sales</t>
  </si>
  <si>
    <t>VP Key Account Sales</t>
  </si>
  <si>
    <t>VP Enrollment</t>
  </si>
  <si>
    <t>VP Service Operations Member Services</t>
  </si>
  <si>
    <t>VP Service Operations</t>
  </si>
  <si>
    <t>Director Service Operations</t>
  </si>
  <si>
    <t>VP Strategy and Policy Development</t>
  </si>
  <si>
    <t>Head of Strategy and Policy Development</t>
  </si>
  <si>
    <t>Director Strategy and Policy Development</t>
  </si>
  <si>
    <t>VP Mergers and Acquisitions</t>
  </si>
  <si>
    <t>Director Mergers and Acquisitions</t>
  </si>
  <si>
    <t>VP Strategic or Corporate Planning</t>
  </si>
  <si>
    <t>VP Informatics</t>
  </si>
  <si>
    <t>VP Telemedicine</t>
  </si>
  <si>
    <t>Head of Telemedicine</t>
  </si>
  <si>
    <t>VP Custody</t>
  </si>
  <si>
    <t>Head of Custody</t>
  </si>
  <si>
    <t>Director Custody</t>
  </si>
  <si>
    <t>VP Treasury Sales</t>
  </si>
  <si>
    <t>Head of Treasury Sales</t>
  </si>
  <si>
    <t>Director Treasury Sales</t>
  </si>
  <si>
    <t>VP Asset Liability Management</t>
  </si>
  <si>
    <t>Head of Asset Liability Management</t>
  </si>
  <si>
    <t>Director Asset Liability Management</t>
  </si>
  <si>
    <t>VP Treasury Operations</t>
  </si>
  <si>
    <t>Director Treasury Operations</t>
  </si>
  <si>
    <t>VP Oil and Gas Information Management</t>
  </si>
  <si>
    <t>Head of Oil and Gas Information Management</t>
  </si>
  <si>
    <t>Director Oil and Gas Information Management</t>
  </si>
  <si>
    <t>VP Oil and Gas Technical Support</t>
  </si>
  <si>
    <t>Head of Oil and Gas Technical Support</t>
  </si>
  <si>
    <t>Director Oil and Gas Technical Support</t>
  </si>
  <si>
    <t>Director Commercial</t>
  </si>
  <si>
    <t>Director Upstream Commerce Oil and Gas</t>
  </si>
  <si>
    <t>VP Underwriting</t>
  </si>
  <si>
    <t>VP Veterinary</t>
  </si>
  <si>
    <t>Head of Veterinary</t>
  </si>
  <si>
    <t>Director Veterinary</t>
  </si>
  <si>
    <t>VP Zootechnics</t>
  </si>
  <si>
    <t>Head of Zootechnics</t>
  </si>
  <si>
    <t>Director Zootechnics</t>
  </si>
  <si>
    <t>HRH</t>
  </si>
  <si>
    <t>HR Generalists</t>
  </si>
  <si>
    <t>Recruitment and Talent Acquisition</t>
  </si>
  <si>
    <t>Stores Visual Merchandising</t>
  </si>
  <si>
    <t>Corporate Visual Merchandising</t>
  </si>
  <si>
    <t>Hotel Events</t>
  </si>
  <si>
    <t>ALX</t>
  </si>
  <si>
    <t>ATX</t>
  </si>
  <si>
    <t>BWA20</t>
  </si>
  <si>
    <t>BWB20</t>
  </si>
  <si>
    <t>BWC20</t>
  </si>
  <si>
    <t>CRX</t>
  </si>
  <si>
    <t>Content Management - General</t>
  </si>
  <si>
    <t>ENX</t>
  </si>
  <si>
    <t>EUX</t>
  </si>
  <si>
    <t>FIX</t>
  </si>
  <si>
    <t>Fire - General</t>
  </si>
  <si>
    <t>GHX</t>
  </si>
  <si>
    <t>Group Health - General</t>
  </si>
  <si>
    <t>GOX</t>
  </si>
  <si>
    <t>HBX</t>
  </si>
  <si>
    <t>HDX</t>
  </si>
  <si>
    <t>HFA</t>
  </si>
  <si>
    <t>HFX</t>
  </si>
  <si>
    <t>HGA</t>
  </si>
  <si>
    <t>HGX</t>
  </si>
  <si>
    <t>HLX</t>
  </si>
  <si>
    <t>PDX</t>
  </si>
  <si>
    <t>Pharmaceutical Research and Development - General</t>
  </si>
  <si>
    <t>PFA</t>
  </si>
  <si>
    <t>PMX</t>
  </si>
  <si>
    <t>Project and Program Management - General</t>
  </si>
  <si>
    <t>PTX</t>
  </si>
  <si>
    <t>Property Management - General</t>
  </si>
  <si>
    <t>QAX</t>
  </si>
  <si>
    <t>Quality Assurance - General</t>
  </si>
  <si>
    <t>RLD01</t>
  </si>
  <si>
    <t>Retail Operations - Pharmacy - Level - 01</t>
  </si>
  <si>
    <t>RLD02</t>
  </si>
  <si>
    <t>Retail Operations - Pharmacy - Level - 02</t>
  </si>
  <si>
    <t>RLD03</t>
  </si>
  <si>
    <t>Retail Operations - Pharmacy - Level - 03</t>
  </si>
  <si>
    <t>RLD04</t>
  </si>
  <si>
    <t>Retail Operations - Pharmacy - Level - 04</t>
  </si>
  <si>
    <t>RLD05</t>
  </si>
  <si>
    <t>Retail Operations - Pharmacy - Level - 05</t>
  </si>
  <si>
    <t>RLD06</t>
  </si>
  <si>
    <t>Retail Operations - Pharmacy - Level - 06</t>
  </si>
  <si>
    <t>RLD07</t>
  </si>
  <si>
    <t>Retail Operations - Pharmacy - Level - 07</t>
  </si>
  <si>
    <t>RLD08</t>
  </si>
  <si>
    <t>Retail Operations - Pharmacy - Level - 08</t>
  </si>
  <si>
    <t>RLD09</t>
  </si>
  <si>
    <t>Retail Operations - Pharmacy - Level - 09</t>
  </si>
  <si>
    <t>RLD10</t>
  </si>
  <si>
    <t>Retail Operations - Pharmacy - Level - 10</t>
  </si>
  <si>
    <t>RLD11</t>
  </si>
  <si>
    <t>Retail Operations - Pharmacy - Level - 11</t>
  </si>
  <si>
    <t>RLD12</t>
  </si>
  <si>
    <t>Retail Operations - Pharmacy - Level - 12</t>
  </si>
  <si>
    <t>RLD13</t>
  </si>
  <si>
    <t>Retail Operations - Pharmacy - Level - 13</t>
  </si>
  <si>
    <t>RLD14</t>
  </si>
  <si>
    <t>Retail Operations - Pharmacy - Level - 14</t>
  </si>
  <si>
    <t>RLD15</t>
  </si>
  <si>
    <t>Retail Operations - Pharmacy - Level - 15</t>
  </si>
  <si>
    <t>RLD16</t>
  </si>
  <si>
    <t>Retail Operations - Pharmacy - Level - 16</t>
  </si>
  <si>
    <t>RLD17</t>
  </si>
  <si>
    <t>Retail Operations - Pharmacy - Level - 17</t>
  </si>
  <si>
    <t>RLD18</t>
  </si>
  <si>
    <t>Retail Operations - Pharmacy - Level - 18</t>
  </si>
  <si>
    <t>RLD19</t>
  </si>
  <si>
    <t>Retail Operations - Pharmacy - Level - 19</t>
  </si>
  <si>
    <t>RLD20</t>
  </si>
  <si>
    <t>Retail Operations - Pharmacy - Level - 20</t>
  </si>
  <si>
    <t>RLD21</t>
  </si>
  <si>
    <t>Retail Operations - Pharmacy - Level - 21</t>
  </si>
  <si>
    <t>RLD22</t>
  </si>
  <si>
    <t>Retail Operations - Pharmacy - Level - 22</t>
  </si>
  <si>
    <t>RLD23</t>
  </si>
  <si>
    <t>Retail Operations - Pharmacy - Level - 23</t>
  </si>
  <si>
    <t>RLD24</t>
  </si>
  <si>
    <t>Retail Operations - Pharmacy - Level - 24</t>
  </si>
  <si>
    <t>RLD25</t>
  </si>
  <si>
    <t>Retail Operations - Pharmacy - Level - 25</t>
  </si>
  <si>
    <t>RLD26</t>
  </si>
  <si>
    <t>Retail Operations - Pharmacy - Level - 26</t>
  </si>
  <si>
    <t>RLD27</t>
  </si>
  <si>
    <t>Retail Operations - Pharmacy - Level - 27</t>
  </si>
  <si>
    <t>RLD28</t>
  </si>
  <si>
    <t>Retail Operations - Pharmacy - Level - 28</t>
  </si>
  <si>
    <t>RLD29</t>
  </si>
  <si>
    <t>Retail Operations - Pharmacy - Level - 29</t>
  </si>
  <si>
    <t>RLD30</t>
  </si>
  <si>
    <t>Retail Operations - Pharmacy - Level - 30</t>
  </si>
  <si>
    <t>RLD31</t>
  </si>
  <si>
    <t>Retail Operations - Pharmacy - Level - 31</t>
  </si>
  <si>
    <t>RLD32</t>
  </si>
  <si>
    <t>Retail Operations - Pharmacy - Level - 32</t>
  </si>
  <si>
    <t>RLD33</t>
  </si>
  <si>
    <t>Retail Operations - Pharmacy - Level - 33</t>
  </si>
  <si>
    <t>RLD34</t>
  </si>
  <si>
    <t>Retail Operations - Pharmacy - Level - 34</t>
  </si>
  <si>
    <t>RLD35</t>
  </si>
  <si>
    <t>Retail Operations - Pharmacy - Level - 35</t>
  </si>
  <si>
    <t>RLD36</t>
  </si>
  <si>
    <t>Retail Operations - Pharmacy - Level - 36</t>
  </si>
  <si>
    <t>RLD37</t>
  </si>
  <si>
    <t>Retail Operations - Pharmacy - Level - 37</t>
  </si>
  <si>
    <t>RLD38</t>
  </si>
  <si>
    <t>Retail Operations - Pharmacy - Level - 38</t>
  </si>
  <si>
    <t>RLH21</t>
  </si>
  <si>
    <t>Retail Operations - Fashion - Level - 21</t>
  </si>
  <si>
    <t>RYX</t>
  </si>
  <si>
    <t>Healthcare Revenue Cycle - General</t>
  </si>
  <si>
    <t>TEB</t>
  </si>
  <si>
    <t xml:space="preserve">Technical Support </t>
  </si>
  <si>
    <t>UPX</t>
  </si>
  <si>
    <t>CQC01</t>
  </si>
  <si>
    <t>CQC02</t>
  </si>
  <si>
    <t>CQC03</t>
  </si>
  <si>
    <t>CQC04</t>
  </si>
  <si>
    <t>CQC05</t>
  </si>
  <si>
    <t>CQC06</t>
  </si>
  <si>
    <t>CQC07</t>
  </si>
  <si>
    <t>CQC08</t>
  </si>
  <si>
    <t>CQC09</t>
  </si>
  <si>
    <t>CQC10</t>
  </si>
  <si>
    <t>CQC11</t>
  </si>
  <si>
    <t>CQC12</t>
  </si>
  <si>
    <t>CQC13</t>
  </si>
  <si>
    <t>CQC14</t>
  </si>
  <si>
    <t>CQC15</t>
  </si>
  <si>
    <t>CQC16</t>
  </si>
  <si>
    <t>CQC17</t>
  </si>
  <si>
    <t>CQC18</t>
  </si>
  <si>
    <t>CQC19</t>
  </si>
  <si>
    <t>CQC20</t>
  </si>
  <si>
    <t>CQC21</t>
  </si>
  <si>
    <t>CQC22</t>
  </si>
  <si>
    <t>CQC23</t>
  </si>
  <si>
    <t>CQC24</t>
  </si>
  <si>
    <t>CQC25</t>
  </si>
  <si>
    <t>CQC26</t>
  </si>
  <si>
    <t>CQC27</t>
  </si>
  <si>
    <t>CQC28</t>
  </si>
  <si>
    <t>CQC29</t>
  </si>
  <si>
    <t>CQC30</t>
  </si>
  <si>
    <t>CQC31</t>
  </si>
  <si>
    <t>CQC32</t>
  </si>
  <si>
    <t>CQC33</t>
  </si>
  <si>
    <t>CQC34</t>
  </si>
  <si>
    <t>CQC35</t>
  </si>
  <si>
    <t>CQC36</t>
  </si>
  <si>
    <t>CQC37</t>
  </si>
  <si>
    <t>CQC38</t>
  </si>
  <si>
    <t>EDA</t>
  </si>
  <si>
    <t>Higher Education</t>
  </si>
  <si>
    <t>Department Chair - Medical Institution</t>
  </si>
  <si>
    <t>Division Chief - Medical Institution</t>
  </si>
  <si>
    <t>Head of Agriculture/Aquaculture/Forestry</t>
  </si>
  <si>
    <t>Director Agriculture/Aquaculture/Forestry</t>
  </si>
  <si>
    <t>Head of Medical Sales Administration</t>
  </si>
  <si>
    <t>VP Business Development - Upstream</t>
  </si>
  <si>
    <t>VP Agriculture/Aquaculture/Forestry</t>
  </si>
  <si>
    <t>EGF</t>
  </si>
  <si>
    <t>Mechanical Engineering</t>
  </si>
  <si>
    <t>Director Business Development - Upstream</t>
  </si>
  <si>
    <t>Head of Market Research</t>
  </si>
  <si>
    <t>Chief Executive Officer</t>
  </si>
  <si>
    <t>Information Technology/Digital</t>
  </si>
  <si>
    <t>Geology/Geophysics</t>
  </si>
  <si>
    <t>PNE</t>
  </si>
  <si>
    <t>Well Operations</t>
  </si>
  <si>
    <t>PNF</t>
  </si>
  <si>
    <t>Floating Production, Storage and Offloading</t>
  </si>
  <si>
    <t>Clinical Development/Biometry</t>
  </si>
  <si>
    <t>Trade Finance/Factoring</t>
  </si>
  <si>
    <t>PND</t>
  </si>
  <si>
    <t>Well Completion</t>
  </si>
  <si>
    <t>Director Commercial - Retail</t>
  </si>
  <si>
    <t>Business Unit Head of Commercial - Retail</t>
  </si>
  <si>
    <t>HJ</t>
  </si>
  <si>
    <t>Healthcare Sales</t>
  </si>
  <si>
    <t>HJB</t>
  </si>
  <si>
    <t>Specialist Physician Sales</t>
  </si>
  <si>
    <t>Corporate/Commercial Banking Operations</t>
  </si>
  <si>
    <t>TEC</t>
  </si>
  <si>
    <t xml:space="preserve">Oil Field Services </t>
  </si>
  <si>
    <t>HJA</t>
  </si>
  <si>
    <t>General Physician Sales</t>
  </si>
  <si>
    <t>Director Well Completion</t>
  </si>
  <si>
    <t>Sports/Entertainment</t>
  </si>
  <si>
    <t>Director Petroleum Production</t>
  </si>
  <si>
    <t>Head of Oil Field Services</t>
  </si>
  <si>
    <t>Head of Well Operations</t>
  </si>
  <si>
    <t>Head of Well Completion</t>
  </si>
  <si>
    <t>Head of Electrical Engineering</t>
  </si>
  <si>
    <t>Head of Chemical Engineering</t>
  </si>
  <si>
    <t>Head of Civil Engineering</t>
  </si>
  <si>
    <t>Head of Mechanical Engineering</t>
  </si>
  <si>
    <t>Head of Bioengineering</t>
  </si>
  <si>
    <t>EGG</t>
  </si>
  <si>
    <t>Bioengineering</t>
  </si>
  <si>
    <t>HSD</t>
  </si>
  <si>
    <t>Property Construction and Maintenance</t>
  </si>
  <si>
    <t>SCB</t>
  </si>
  <si>
    <t>Social Care Support Services</t>
  </si>
  <si>
    <t>VP Bioengineering</t>
  </si>
  <si>
    <t>VP Mechanical Engineering</t>
  </si>
  <si>
    <t>VP Petroleum Production</t>
  </si>
  <si>
    <t>VP Oil Field Services</t>
  </si>
  <si>
    <t xml:space="preserve">VP Well Completion </t>
  </si>
  <si>
    <t xml:space="preserve">VP Well Operations </t>
  </si>
  <si>
    <t>VP Electrical Engineering</t>
  </si>
  <si>
    <t>VP Civil Engineering</t>
  </si>
  <si>
    <t>VP Chemical Engineering</t>
  </si>
  <si>
    <t>HSC</t>
  </si>
  <si>
    <t>Housing Sales</t>
  </si>
  <si>
    <t>HSA</t>
  </si>
  <si>
    <t>Housing Support</t>
  </si>
  <si>
    <t>Director Oil Field Services</t>
  </si>
  <si>
    <t>Director Well Operations</t>
  </si>
  <si>
    <t>Director Civil Engineering</t>
  </si>
  <si>
    <t>Director Chemical Engineering</t>
  </si>
  <si>
    <t>Director Electrical Engineering</t>
  </si>
  <si>
    <t>Director Mechanical Engineering</t>
  </si>
  <si>
    <t>Director Bioengineering</t>
  </si>
  <si>
    <t>Head of Petroleum Production</t>
  </si>
  <si>
    <t>HSB</t>
  </si>
  <si>
    <t>Housing Development</t>
  </si>
  <si>
    <t>MHC</t>
  </si>
  <si>
    <t>Director Technical Services</t>
  </si>
  <si>
    <t>SLF</t>
  </si>
  <si>
    <t xml:space="preserve">E-Commerce Sales </t>
  </si>
  <si>
    <t>Content, Design and Engineering - Family Responsibility</t>
  </si>
  <si>
    <t>Agriculture/Aquaculture/Forestry</t>
  </si>
  <si>
    <t>Oil and Gas Onshore Operations - Family Responsibility</t>
  </si>
  <si>
    <t xml:space="preserve">Upstream Oil and Gas Commercial and Business Development  </t>
  </si>
  <si>
    <t>Upstream Oil and Gas Commercial and Business Development  - Family Responsibility</t>
  </si>
  <si>
    <t>Oil and Gas Technical Support - Family Responsibility</t>
  </si>
  <si>
    <t>RLI</t>
  </si>
  <si>
    <t>On-lending</t>
  </si>
  <si>
    <t>Hotel Operations - Family Responsibility</t>
  </si>
  <si>
    <t>Hotel Events - Family Responsibility</t>
  </si>
  <si>
    <t>HJX</t>
  </si>
  <si>
    <t>Hotel Service Center - Family Responsibility</t>
  </si>
  <si>
    <t>Hotel Catering and Restaurant - Family Responsibility</t>
  </si>
  <si>
    <t>Hotel Catering and Restaurant - General</t>
  </si>
  <si>
    <t>Food and Beverage Services</t>
  </si>
  <si>
    <t>Environmental Health and Safety</t>
  </si>
  <si>
    <t>Hotel Accommodation - Family Responsibility</t>
  </si>
  <si>
    <t>Hotel Management - Family Responsibility</t>
  </si>
  <si>
    <t>FR</t>
  </si>
  <si>
    <t>Charity/NGO</t>
  </si>
  <si>
    <t>FRA</t>
  </si>
  <si>
    <t>Fundraising</t>
  </si>
  <si>
    <t>EDD</t>
  </si>
  <si>
    <t>Student Services</t>
  </si>
  <si>
    <t>EDC</t>
  </si>
  <si>
    <t xml:space="preserve">Primary Education </t>
  </si>
  <si>
    <t>EDB</t>
  </si>
  <si>
    <t>Secondary Education</t>
  </si>
  <si>
    <t>Connected Factory/Internet-of-Things</t>
  </si>
  <si>
    <t>Personal Assistance</t>
  </si>
  <si>
    <t>AGI</t>
  </si>
  <si>
    <t>Nutrition/Welfare</t>
  </si>
  <si>
    <t>AGH</t>
  </si>
  <si>
    <t>Marine Farming/Mariculture/Saltwater</t>
  </si>
  <si>
    <t>AGG</t>
  </si>
  <si>
    <t>Fish Farming/Pisciculture/Freshwater</t>
  </si>
  <si>
    <t>AEC</t>
  </si>
  <si>
    <t>Institutional Accounts</t>
  </si>
  <si>
    <t>Director, Marine Farming/Mariculture/Saltwater</t>
  </si>
  <si>
    <t>Director, Fish Farming/Pisciculture/Freshwater</t>
  </si>
  <si>
    <t>Director Registrar and Enrollment</t>
  </si>
  <si>
    <t>Director Learning Experience</t>
  </si>
  <si>
    <t>Director of Institutional Research</t>
  </si>
  <si>
    <t>Director of Alumni Affairs</t>
  </si>
  <si>
    <t>Provost</t>
  </si>
  <si>
    <t>Vice President/Vice Chancellor</t>
  </si>
  <si>
    <t>President/Chancellor</t>
  </si>
  <si>
    <t>Internal Communications Director</t>
  </si>
  <si>
    <t>Director, Private Equity Sponsor</t>
  </si>
  <si>
    <t>Director Transformation</t>
  </si>
  <si>
    <t>VP Transformation</t>
  </si>
  <si>
    <t>Head of Store Design and Construction</t>
  </si>
  <si>
    <t>Regional Director</t>
  </si>
  <si>
    <t>International Director</t>
  </si>
  <si>
    <t>Director Environmental, Social and Corporate Governance (ESG) and Sustainability</t>
  </si>
  <si>
    <t>VP Environmental, Social and Governance (ESG) and Sustainability</t>
  </si>
  <si>
    <t>Head of/Chief Environmental, Social and Governance (ESG) and Sustainability Officer</t>
  </si>
  <si>
    <t xml:space="preserve">Head of Fundraising </t>
  </si>
  <si>
    <t>PVB</t>
  </si>
  <si>
    <t>Product Design</t>
  </si>
  <si>
    <t>Health Insurance Services</t>
  </si>
  <si>
    <t>MN</t>
  </si>
  <si>
    <t>Product Management</t>
  </si>
  <si>
    <t>MNB</t>
  </si>
  <si>
    <t>User Experience Design</t>
  </si>
  <si>
    <t>Commodity/Energy Marketing and Trading</t>
  </si>
  <si>
    <t>Commodity/Energy Trading</t>
  </si>
  <si>
    <t>BPC</t>
  </si>
  <si>
    <t>Innovation and Process Optimization</t>
  </si>
  <si>
    <t>Director Health Insurance Services</t>
  </si>
  <si>
    <t>Brand/Product Marketing</t>
  </si>
  <si>
    <t>Head of Health Insurance Services</t>
  </si>
  <si>
    <t>Insurance Policy Services/Back-Office Operations</t>
  </si>
  <si>
    <t>EV</t>
  </si>
  <si>
    <t>Automotive Engineering</t>
  </si>
  <si>
    <t>EVE</t>
  </si>
  <si>
    <t>Automotive Services and Support</t>
  </si>
  <si>
    <t>VP Health Insurance Services</t>
  </si>
  <si>
    <t>Head Service Line Executive - Behavioral Health (MD)</t>
  </si>
  <si>
    <t>Head Service Line Executive - Cardiology (MD)</t>
  </si>
  <si>
    <t>Head Service Line Executive - Emergency Services (MD)</t>
  </si>
  <si>
    <t>Head Service Line Executive - Neurosciences (MD)</t>
  </si>
  <si>
    <t>Head Service Line Executive - Oncology (MD)</t>
  </si>
  <si>
    <t>Head Service Line Executive - Orthopedics (MD)</t>
  </si>
  <si>
    <t>Head Service Line Executive - Other (MD)</t>
  </si>
  <si>
    <t>Head Service Line Executive - Pediatric (MD)</t>
  </si>
  <si>
    <t>Head Service Line Executive - Rehabilitation (MD)</t>
  </si>
  <si>
    <t>Head Service Line Executive - Surgery (MD)</t>
  </si>
  <si>
    <t>Head Service Line Executive - Women's Services (MD)</t>
  </si>
  <si>
    <t>Head Service Line Executive - Comprehensive Cancer Center (MD)</t>
  </si>
  <si>
    <t>Head Service Line Executive - Dialysis Services (MD)</t>
  </si>
  <si>
    <t>Head Service Line Executive - Imaging/Diagnostic Radiology (MD)</t>
  </si>
  <si>
    <t>Head Service Line Executive - Multispeciality (MD)</t>
  </si>
  <si>
    <t>Head Service Line Executive/Administrative Director - Behavioral Health (NonMD)</t>
  </si>
  <si>
    <t>Head Service Line Executive/Administrative Director - Cardiology (NonMD)</t>
  </si>
  <si>
    <t>Head Service Line Executive/Administrative Director - Emergency Services (NonMD)</t>
  </si>
  <si>
    <t>Head Service Line Executive/Administrative Director - Neurosciences (NonMD)</t>
  </si>
  <si>
    <t>Head Service Line Executive/Administrative Director - Oncology (NonMD)</t>
  </si>
  <si>
    <t>Head Service Line Executive/Administrative Director - Orthopedics (NonMD)</t>
  </si>
  <si>
    <t>Head Service Line Executive/Administrative Director - Other (NonMD)</t>
  </si>
  <si>
    <t>Head Service Line Executive/Administrative Director - Pediatric (NonMD)</t>
  </si>
  <si>
    <t>Head Service Line Executive/Administrative Director - Rehabilitation (NonMD)</t>
  </si>
  <si>
    <t>Head Service Line Executive/Administrative Director - Surgery (NonMD)</t>
  </si>
  <si>
    <t>Head Service Line Executive/Administrative Director - Women's Services (NonMD)</t>
  </si>
  <si>
    <t>Head Service Line Executive/Administrative Director - Comprehensive Cancer Center (nonMD)</t>
  </si>
  <si>
    <t>Head Service Line Executive/Administrative Director - Dialysis Services (nonMD)</t>
  </si>
  <si>
    <t>Head Service Line Executive/Administrative Director - Imaging/Diagnostic Radiology (nonMD)</t>
  </si>
  <si>
    <t>Head Service Line Executive/Administrative Director - Multispeciality (nonMD)</t>
  </si>
  <si>
    <t>Insurance Policy Services/Back-Office Operations - Family Responsibility</t>
  </si>
  <si>
    <t>Commodity/Energy Marketing and Trading - Family Responsibility</t>
  </si>
  <si>
    <t>Oil and Gas Onshore Operations</t>
  </si>
  <si>
    <t>Oil and Gas/Natural Resources Support</t>
  </si>
  <si>
    <t xml:space="preserve">* Indicates Change </t>
  </si>
  <si>
    <t>Head of AI Strategy</t>
  </si>
  <si>
    <t>DAE</t>
  </si>
  <si>
    <t>Head of Business Intelligence</t>
  </si>
  <si>
    <t>Business Intelligence</t>
  </si>
  <si>
    <t>VP Business Intelligence</t>
  </si>
  <si>
    <t>Director Business Intelligence</t>
  </si>
  <si>
    <t>ITO</t>
  </si>
  <si>
    <t>Head of Cloud Computing</t>
  </si>
  <si>
    <t>Cloud Computing</t>
  </si>
  <si>
    <t>VP Cloud Computing</t>
  </si>
  <si>
    <t>Director Cloud Computing</t>
  </si>
  <si>
    <t>MNA</t>
  </si>
  <si>
    <t>MNZ</t>
  </si>
  <si>
    <t>Head of Product Management</t>
  </si>
  <si>
    <t>Product Management - Family Responsibility</t>
  </si>
  <si>
    <t>VP Product Management</t>
  </si>
  <si>
    <t>Director Product Management</t>
  </si>
  <si>
    <t>EDE</t>
  </si>
  <si>
    <t>Preschool Education</t>
  </si>
  <si>
    <t>EVA</t>
  </si>
  <si>
    <t xml:space="preserve">Head of EV Engineering </t>
  </si>
  <si>
    <t>VP EV Engineering</t>
  </si>
  <si>
    <t>Director of EV Engineering</t>
  </si>
  <si>
    <t>EVB</t>
  </si>
  <si>
    <t xml:space="preserve">Head of AV Engineering </t>
  </si>
  <si>
    <t>Autonomous Vehicle (AV) Engineering</t>
  </si>
  <si>
    <t>VP AV Engineering</t>
  </si>
  <si>
    <t xml:space="preserve">Director of AV Engineering </t>
  </si>
  <si>
    <t>EVC</t>
  </si>
  <si>
    <t>Automotive Software and Data Systems</t>
  </si>
  <si>
    <t>EVD</t>
  </si>
  <si>
    <t>Connected Cars</t>
  </si>
  <si>
    <t xml:space="preserve">Automotive After Sales Director </t>
  </si>
  <si>
    <t>TED</t>
  </si>
  <si>
    <t>Camp Services</t>
  </si>
  <si>
    <t>WT</t>
  </si>
  <si>
    <t>WTA</t>
  </si>
  <si>
    <t>Water Treatment</t>
  </si>
  <si>
    <t>ALE</t>
  </si>
  <si>
    <t>Energy Storage</t>
  </si>
  <si>
    <t>Developer - Construction III</t>
  </si>
  <si>
    <t>Developer - Construction II</t>
  </si>
  <si>
    <t>Developer - Construction I</t>
  </si>
  <si>
    <t>Commercial Manager II</t>
  </si>
  <si>
    <t>Commercial Manager I</t>
  </si>
  <si>
    <t>Study Manager II</t>
  </si>
  <si>
    <t>Construction Engineering Manager III</t>
  </si>
  <si>
    <t>Construction Engineering Manager II</t>
  </si>
  <si>
    <t>Construction Engineering Manager I</t>
  </si>
  <si>
    <t>Quantity Surveyor Manager II</t>
  </si>
  <si>
    <t>Commercial Supervisor III</t>
  </si>
  <si>
    <t>Commercial Supervisor II</t>
  </si>
  <si>
    <t>Commercial Supervisor I</t>
  </si>
  <si>
    <t>Study Engineer III</t>
  </si>
  <si>
    <t>Study Engineer II</t>
  </si>
  <si>
    <t>Study Engineer I</t>
  </si>
  <si>
    <t>Construction Site Administrative Supervisor III</t>
  </si>
  <si>
    <t>Construction Site Administrative Supervisor II</t>
  </si>
  <si>
    <t>Construction Site Administrative Supervisor I</t>
  </si>
  <si>
    <t>Quantity Surveyor II</t>
  </si>
  <si>
    <t>Quantity Surveyor I</t>
  </si>
  <si>
    <t>Construction Site Technical Assistant IV</t>
  </si>
  <si>
    <t>Construction Site Technical Assistant III</t>
  </si>
  <si>
    <t>Construction Site Technical Assistant II</t>
  </si>
  <si>
    <t>Construction Site Technical Assistant I</t>
  </si>
  <si>
    <t>Construction Site Administrator IV</t>
  </si>
  <si>
    <t>Construction Site Administrator III</t>
  </si>
  <si>
    <t>Construction Site Administrator II</t>
  </si>
  <si>
    <t>Construction Site Administrator I</t>
  </si>
  <si>
    <t>Construction Contracts Manager IV</t>
  </si>
  <si>
    <t>Construction Contracts Manager III</t>
  </si>
  <si>
    <t>Construction Contracts Manager II</t>
  </si>
  <si>
    <t>Construction Contracts Manager I</t>
  </si>
  <si>
    <t>Manager of Estimating II</t>
  </si>
  <si>
    <t>Contracts Supervisor II</t>
  </si>
  <si>
    <t>Contracts Executive III</t>
  </si>
  <si>
    <t>Contracts Executive II</t>
  </si>
  <si>
    <t>Contracts Executive I</t>
  </si>
  <si>
    <t>Calculator Negotiator II</t>
  </si>
  <si>
    <t>Estimator V</t>
  </si>
  <si>
    <t>Estimator IV</t>
  </si>
  <si>
    <t>Estimator III</t>
  </si>
  <si>
    <t>Estimator II</t>
  </si>
  <si>
    <t>Estimator I</t>
  </si>
  <si>
    <t>Controlling Calculator II</t>
  </si>
  <si>
    <t>Work Planner II</t>
  </si>
  <si>
    <t>Contracts Administrator III</t>
  </si>
  <si>
    <t>Contracts Administrator II</t>
  </si>
  <si>
    <t>Contracts Administrator I</t>
  </si>
  <si>
    <t>Calculator II</t>
  </si>
  <si>
    <t>Technical Manager II</t>
  </si>
  <si>
    <t>Construction Manager III</t>
  </si>
  <si>
    <t>Construction Manager II</t>
  </si>
  <si>
    <t>Construction Manager I</t>
  </si>
  <si>
    <t>Construction Site Manager III</t>
  </si>
  <si>
    <t>Construction Site Manager II</t>
  </si>
  <si>
    <t>Construction Site Manager I</t>
  </si>
  <si>
    <t>Technical Unit Supervisor IV</t>
  </si>
  <si>
    <t>Technical Unit Supervisor III</t>
  </si>
  <si>
    <t>Technical Unit Supervisor II</t>
  </si>
  <si>
    <t>Technical Unit Supervisor I</t>
  </si>
  <si>
    <t>Construction Projects Assistant III</t>
  </si>
  <si>
    <t>Construction Projects Assistant II</t>
  </si>
  <si>
    <t>Construction Projects Assistant I</t>
  </si>
  <si>
    <t>Construction Project Supervisor III</t>
  </si>
  <si>
    <t>Construction Project Supervisor II</t>
  </si>
  <si>
    <t>Construction Project Supervisor I</t>
  </si>
  <si>
    <t>Architect III</t>
  </si>
  <si>
    <t>Architect II</t>
  </si>
  <si>
    <t>Architect I</t>
  </si>
  <si>
    <t>Site Manager III</t>
  </si>
  <si>
    <t>Site Manager II</t>
  </si>
  <si>
    <t>Site Manager I</t>
  </si>
  <si>
    <t>Land Surveyor II</t>
  </si>
  <si>
    <t>Construction Site Supervisor III</t>
  </si>
  <si>
    <t>Construction Site Supervisor II</t>
  </si>
  <si>
    <t>Construction Site Supervisor I</t>
  </si>
  <si>
    <t>Construction Site Lead III</t>
  </si>
  <si>
    <t>Construction Site Lead II</t>
  </si>
  <si>
    <t>Construction Site Lead I</t>
  </si>
  <si>
    <t>Building Information Modeling (BIM) Manager III</t>
  </si>
  <si>
    <t>Building Information Modeling (BIM) Manager II</t>
  </si>
  <si>
    <t>Building Information Modeling (BIM) Manager I</t>
  </si>
  <si>
    <t>Manager of Planning III</t>
  </si>
  <si>
    <t>Manager of Planning II</t>
  </si>
  <si>
    <t>Manager of Planning I</t>
  </si>
  <si>
    <t>Equipment Manager III</t>
  </si>
  <si>
    <t>Equipment Manager II</t>
  </si>
  <si>
    <t>Equipment Manager I</t>
  </si>
  <si>
    <t>Engineering and Construction Project Manager III</t>
  </si>
  <si>
    <t>Engineering and Construction Project Manager II</t>
  </si>
  <si>
    <t>Engineering and Construction Project Manager I</t>
  </si>
  <si>
    <t>Construction Project Manager IV</t>
  </si>
  <si>
    <t>Construction Project Manager III</t>
  </si>
  <si>
    <t>Construction Project Manager II</t>
  </si>
  <si>
    <t>Construction Project Manager I</t>
  </si>
  <si>
    <t>Planning, Budgeting and Construction Site Costs Manager III</t>
  </si>
  <si>
    <t>Planning, Budgeting and Construction Site Costs Manager II</t>
  </si>
  <si>
    <t>Planning, Budgeting and Construction Site Costs Manager I</t>
  </si>
  <si>
    <t>Planning and Construction Site Costs Supervisor IV</t>
  </si>
  <si>
    <t>Planning and Construction Site Costs Supervisor III</t>
  </si>
  <si>
    <t>Planning and Construction Site Costs Supervisor II</t>
  </si>
  <si>
    <t>Planning and Construction Site Costs Supervisor I</t>
  </si>
  <si>
    <t>Engineering and Construction Project Supervisor IV</t>
  </si>
  <si>
    <t>Engineering and Construction Project Supervisor III</t>
  </si>
  <si>
    <t>Engineering and Construction Project Supervisor II</t>
  </si>
  <si>
    <t>Engineering and Construction Project Supervisor I</t>
  </si>
  <si>
    <t>Equipment Supervisor III</t>
  </si>
  <si>
    <t>Equipment Supervisor II</t>
  </si>
  <si>
    <t>Equipment Supervisor I</t>
  </si>
  <si>
    <t>Planning and Construction Site Costs Analyst III</t>
  </si>
  <si>
    <t>Planning and Construction Site Costs Analyst II</t>
  </si>
  <si>
    <t>Planning and Construction Site Costs Analyst I</t>
  </si>
  <si>
    <t>Engineering and Construction Project Analyst/Architect III</t>
  </si>
  <si>
    <t>Engineering and Construction Project Analyst/Architect II</t>
  </si>
  <si>
    <t>Engineering and Construction Project Analyst/Architect I</t>
  </si>
  <si>
    <t>Equipment Instructor III</t>
  </si>
  <si>
    <t>Equipment Instructor II</t>
  </si>
  <si>
    <t>Equipment Instructor I</t>
  </si>
  <si>
    <t>Planning and Construction Site Costs Assistant III</t>
  </si>
  <si>
    <t>Planning and Construction Site Costs Assistant II</t>
  </si>
  <si>
    <t>Planning and Construction Site Costs Assistant I</t>
  </si>
  <si>
    <t>Engineering and Construction Project Assistant III</t>
  </si>
  <si>
    <t>Engineering and Construction Project Assistant II</t>
  </si>
  <si>
    <t>Engineering and Construction Project Assistant I</t>
  </si>
  <si>
    <t>Cost Administrator III</t>
  </si>
  <si>
    <t>Cost Administrator II</t>
  </si>
  <si>
    <t>Cost Administrator I</t>
  </si>
  <si>
    <t>Approval Manager III</t>
  </si>
  <si>
    <t>Approval Manager II</t>
  </si>
  <si>
    <t>Approval Manager I</t>
  </si>
  <si>
    <t>Approval Supervisor III</t>
  </si>
  <si>
    <t>Approval Supervisor II</t>
  </si>
  <si>
    <t>Approval Supervisor I</t>
  </si>
  <si>
    <t>Approval Analyst III</t>
  </si>
  <si>
    <t>Approval Analyst II</t>
  </si>
  <si>
    <t>Approval Analyst I</t>
  </si>
  <si>
    <t>On-lending Manager III</t>
  </si>
  <si>
    <t>On-lending Manager II</t>
  </si>
  <si>
    <t>On-lending Manager I</t>
  </si>
  <si>
    <t>On-lending Supervisor III</t>
  </si>
  <si>
    <t>On-lending Supervisor II</t>
  </si>
  <si>
    <t>On-lending Supervisor I</t>
  </si>
  <si>
    <t>On-lending Analyst III</t>
  </si>
  <si>
    <t>On-lending Analyst II</t>
  </si>
  <si>
    <t>On-lending Analyst I</t>
  </si>
  <si>
    <t>On-lending Assistant III</t>
  </si>
  <si>
    <t>On-lending Assistant II</t>
  </si>
  <si>
    <t>On-lending Assistant I</t>
  </si>
  <si>
    <t>Real Estate Credit &amp; Fundraising Manager III</t>
  </si>
  <si>
    <t>Real Estate Credit &amp; Fundraising Manager II</t>
  </si>
  <si>
    <t>Real Estate Credit &amp; Fundraising Manager I</t>
  </si>
  <si>
    <t>Real Estate Credit &amp; Fundraising Supervisor III</t>
  </si>
  <si>
    <t>Real Estate Credit &amp; Fundraising Supervisor II</t>
  </si>
  <si>
    <t>Real Estate Credit &amp; Fundraising Supervisor I</t>
  </si>
  <si>
    <t>Real Estate Credit &amp; Fundraising Analyst III</t>
  </si>
  <si>
    <t>Real Estate Credit &amp; Fundraising Analyst II</t>
  </si>
  <si>
    <t>Real Estate Credit &amp; Fundraising Analyst I</t>
  </si>
  <si>
    <t>Stand Supervisor III</t>
  </si>
  <si>
    <t>Stand Supervisor II</t>
  </si>
  <si>
    <t>Stand Supervisor I</t>
  </si>
  <si>
    <t>Stand Analyst III</t>
  </si>
  <si>
    <t>Stand Analyst II</t>
  </si>
  <si>
    <t>Stand Analyst I</t>
  </si>
  <si>
    <t>Partners Analyst III</t>
  </si>
  <si>
    <t>Partners Analyst II</t>
  </si>
  <si>
    <t>Partners Analyst I</t>
  </si>
  <si>
    <t>Incorporation/Business Supervisor III</t>
  </si>
  <si>
    <t>Incorporation/Business Supervisor II</t>
  </si>
  <si>
    <t>Incorporation/Business Supervisor I</t>
  </si>
  <si>
    <t>Incorporation/Business Analyst III</t>
  </si>
  <si>
    <t>Incorporation/Business Analyst II</t>
  </si>
  <si>
    <t>Incorporation/Business Analyst I</t>
  </si>
  <si>
    <t>Incorporation/Business Manager III</t>
  </si>
  <si>
    <t>Incorporation/Business Manager II</t>
  </si>
  <si>
    <t>Incorporation/Business Manager I</t>
  </si>
  <si>
    <t>Administrative Manager III</t>
  </si>
  <si>
    <t>Administrative Manager II</t>
  </si>
  <si>
    <t>Administrative Manager I</t>
  </si>
  <si>
    <t>Office Manager III</t>
  </si>
  <si>
    <t>Office Manager II</t>
  </si>
  <si>
    <t>Office Manager I</t>
  </si>
  <si>
    <t>Administrative Assistant III</t>
  </si>
  <si>
    <t>Administrative Assistant II</t>
  </si>
  <si>
    <t>Administrative Assistant I</t>
  </si>
  <si>
    <t>General Clerk IV</t>
  </si>
  <si>
    <t>General Clerk III</t>
  </si>
  <si>
    <t>General Clerk II</t>
  </si>
  <si>
    <t>General Clerk I</t>
  </si>
  <si>
    <t>Mailroom Clerk III</t>
  </si>
  <si>
    <t>Mailroom Clerk II</t>
  </si>
  <si>
    <t>Mailroom Clerk I</t>
  </si>
  <si>
    <t>Personal Assistants Manager IV</t>
  </si>
  <si>
    <t>Personal Assistants Manager III</t>
  </si>
  <si>
    <t>Personal Assistants Manager II</t>
  </si>
  <si>
    <t>Personal Assistants Manager I</t>
  </si>
  <si>
    <t>Executive Personal Assistant IV</t>
  </si>
  <si>
    <t>Executive Personal Assistant III</t>
  </si>
  <si>
    <t>Executive Personal Assistant II</t>
  </si>
  <si>
    <t>Executive Personal Assistant I</t>
  </si>
  <si>
    <t>Personal Assistant IV</t>
  </si>
  <si>
    <t>Personal Assistant III</t>
  </si>
  <si>
    <t>Personal Assistant II</t>
  </si>
  <si>
    <t>Personal Assistant I</t>
  </si>
  <si>
    <t>Asset Security Manager III</t>
  </si>
  <si>
    <t>Asset Security Manager II</t>
  </si>
  <si>
    <t>Asset Security Manager I</t>
  </si>
  <si>
    <t>Car Fleet Manager III</t>
  </si>
  <si>
    <t>Car Fleet Manager II</t>
  </si>
  <si>
    <t>Car Fleet Manager I</t>
  </si>
  <si>
    <t>Asset Security Coordinator III</t>
  </si>
  <si>
    <t>Asset Security Coordinator II</t>
  </si>
  <si>
    <t>Asset Security Coordinator I</t>
  </si>
  <si>
    <t>Translator IV</t>
  </si>
  <si>
    <t>Translator III</t>
  </si>
  <si>
    <t>Translator II</t>
  </si>
  <si>
    <t>Translator I</t>
  </si>
  <si>
    <t>Car Fleet Coordinator III</t>
  </si>
  <si>
    <t>Car Fleet Coordinator II</t>
  </si>
  <si>
    <t>Car Fleet Coordinator I</t>
  </si>
  <si>
    <t>Security Supervisor IV</t>
  </si>
  <si>
    <t>Security Supervisor III</t>
  </si>
  <si>
    <t>Security Supervisor II</t>
  </si>
  <si>
    <t>Security Supervisor I</t>
  </si>
  <si>
    <t>Chauffeur IV</t>
  </si>
  <si>
    <t>Chauffeur III</t>
  </si>
  <si>
    <t>Chauffeur II</t>
  </si>
  <si>
    <t>Chauffeur I</t>
  </si>
  <si>
    <t>Guard III</t>
  </si>
  <si>
    <t>Guard II</t>
  </si>
  <si>
    <t>Guard I</t>
  </si>
  <si>
    <t>Receptionist/Switchboard Operator IV</t>
  </si>
  <si>
    <t>Receptionist/Switchboard Operator III</t>
  </si>
  <si>
    <t>Receptionist/Switchboard Operator II</t>
  </si>
  <si>
    <t>Receptionist/Switchboard Operator I</t>
  </si>
  <si>
    <t>Monitoring Operator III</t>
  </si>
  <si>
    <t>Monitoring Operator II</t>
  </si>
  <si>
    <t>Monitoring Operator I</t>
  </si>
  <si>
    <t>Housekeeper/Groundskeeper IV</t>
  </si>
  <si>
    <t>Housekeeper/Groundskeeper III</t>
  </si>
  <si>
    <t>Housekeeper/Groundskeeper II</t>
  </si>
  <si>
    <t>Housekeeper/Groundskeeper I</t>
  </si>
  <si>
    <t>Documentation Manager III</t>
  </si>
  <si>
    <t>Documentation Manager II</t>
  </si>
  <si>
    <t>Documentation Manager I</t>
  </si>
  <si>
    <t>Documentation Supervisor III</t>
  </si>
  <si>
    <t>Documentation Supervisor II</t>
  </si>
  <si>
    <t>Documentation Supervisor I</t>
  </si>
  <si>
    <t>Librarian III</t>
  </si>
  <si>
    <t>Librarian II</t>
  </si>
  <si>
    <t>Librarian I</t>
  </si>
  <si>
    <t>Documentation Analyst III</t>
  </si>
  <si>
    <t>Documentation Analyst II</t>
  </si>
  <si>
    <t>Documentation Analyst I</t>
  </si>
  <si>
    <t>Desktop Publishing Supervisor III</t>
  </si>
  <si>
    <t>Desktop Publishing Supervisor II</t>
  </si>
  <si>
    <t>Desktop Publishing Supervisor I</t>
  </si>
  <si>
    <t>Graphics Artist III</t>
  </si>
  <si>
    <t>Graphics Artist II</t>
  </si>
  <si>
    <t>Graphics Artist I</t>
  </si>
  <si>
    <t>Library Technician III</t>
  </si>
  <si>
    <t>Library Technician II</t>
  </si>
  <si>
    <t>Library Technician I</t>
  </si>
  <si>
    <t>Documentation Assistant III</t>
  </si>
  <si>
    <t>Documentation Assistant II</t>
  </si>
  <si>
    <t>Documentation Assistant I</t>
  </si>
  <si>
    <t>Desktop Publisher III</t>
  </si>
  <si>
    <t>Desktop Publisher II</t>
  </si>
  <si>
    <t>Desktop Publisher I</t>
  </si>
  <si>
    <t>Word Processing Operator III</t>
  </si>
  <si>
    <t>Word Processing Operator II</t>
  </si>
  <si>
    <t>Word Processing Operator I</t>
  </si>
  <si>
    <t>Chief Administration Officer</t>
  </si>
  <si>
    <t>Business Performance and Innovation</t>
  </si>
  <si>
    <t>AI/ML Engineering and Output Management</t>
  </si>
  <si>
    <t>Artificial Intelligence Architect III</t>
  </si>
  <si>
    <t>Artificial Intelligence Architect II</t>
  </si>
  <si>
    <t>Artificial Intelligence Architect I</t>
  </si>
  <si>
    <t>AI Machine manager IV</t>
  </si>
  <si>
    <t>AI Machine manager III</t>
  </si>
  <si>
    <t>AI Machine manager II</t>
  </si>
  <si>
    <t>AI Machine manager I</t>
  </si>
  <si>
    <t>Machine Learning Researcher III</t>
  </si>
  <si>
    <t>Machine Learning Researcher II</t>
  </si>
  <si>
    <t>Machine Learning Researcher I</t>
  </si>
  <si>
    <t>AI Auditor III</t>
  </si>
  <si>
    <t>AI Auditor II</t>
  </si>
  <si>
    <t>AI Auditor I</t>
  </si>
  <si>
    <t>AI Ethicist IV</t>
  </si>
  <si>
    <t>AI Ethicist III</t>
  </si>
  <si>
    <t>AI Ethicist II</t>
  </si>
  <si>
    <t>AI Ethicist I</t>
  </si>
  <si>
    <t>AI Consultant III</t>
  </si>
  <si>
    <t>AI Consultant II</t>
  </si>
  <si>
    <t>AI Consultant I</t>
  </si>
  <si>
    <t>Machine Learning Engineer IV</t>
  </si>
  <si>
    <t>Machine Learning Engineer III</t>
  </si>
  <si>
    <t>Machine Learning Engineer II</t>
  </si>
  <si>
    <t>Prompt Engineer III</t>
  </si>
  <si>
    <t>Prompt Engineer II</t>
  </si>
  <si>
    <t>Prompt Engineer I</t>
  </si>
  <si>
    <t>Human-machine Interaction Designer IV</t>
  </si>
  <si>
    <t>Human-machine Interaction Designer III</t>
  </si>
  <si>
    <t>Human-machine Interaction Designer II</t>
  </si>
  <si>
    <t>Human-machine Interaction Designer I</t>
  </si>
  <si>
    <t>AI Content Moderator IV</t>
  </si>
  <si>
    <t>AI Content Moderator III</t>
  </si>
  <si>
    <t>AI Content Moderator II</t>
  </si>
  <si>
    <t>AI Content Moderator I</t>
  </si>
  <si>
    <t>Continuous Improvement Manager IV</t>
  </si>
  <si>
    <t>Continuous Improvement Manager III</t>
  </si>
  <si>
    <t>Continuous Improvement Manager II</t>
  </si>
  <si>
    <t>Innovation Coordinator III</t>
  </si>
  <si>
    <t>Innovation Coordinator II</t>
  </si>
  <si>
    <t>Innovation Coordinator I</t>
  </si>
  <si>
    <t>Process Optimization/Sigma Belt Specialist III</t>
  </si>
  <si>
    <t>Process Optimization/Sigma Belt Specialist II</t>
  </si>
  <si>
    <t>Process Optimization/Sigma Belt Specialist I</t>
  </si>
  <si>
    <t>FabLab Manager III</t>
  </si>
  <si>
    <t>FabLab Manager II</t>
  </si>
  <si>
    <t>FabLab Manager I</t>
  </si>
  <si>
    <t>Continuous Improvement Specialist III</t>
  </si>
  <si>
    <t>Continuous Improvement Specialist II</t>
  </si>
  <si>
    <t>Continuous Improvement Specialist I</t>
  </si>
  <si>
    <t>Process Automation Engineer III</t>
  </si>
  <si>
    <t>Process Automation Engineer II</t>
  </si>
  <si>
    <t>Process Automation Engineer I</t>
  </si>
  <si>
    <t>DevOps Engineer III</t>
  </si>
  <si>
    <t>DevOps Engineer II</t>
  </si>
  <si>
    <t>DevOps Engineer I</t>
  </si>
  <si>
    <t>Prototypist III</t>
  </si>
  <si>
    <t>Prototypist II</t>
  </si>
  <si>
    <t>Prototypist I</t>
  </si>
  <si>
    <t>Process Optimization/Sigma Belt Analyst III</t>
  </si>
  <si>
    <t>Process Optimization/Sigma Belt Analyst II</t>
  </si>
  <si>
    <t>Process Optimization/Sigma Belt Analyst I</t>
  </si>
  <si>
    <t>Process Automation Analyst III</t>
  </si>
  <si>
    <t>Process Automation Analyst II</t>
  </si>
  <si>
    <t>Process Automation Analyst I</t>
  </si>
  <si>
    <t>Business Performance and Innovation - Family Responsibility</t>
  </si>
  <si>
    <t>Strategic Communication Advisor III</t>
  </si>
  <si>
    <t>Strategic Communication Advisor II</t>
  </si>
  <si>
    <t>Strategic Communication Advisor I</t>
  </si>
  <si>
    <t>Government Relations Representative/Lobbyist III</t>
  </si>
  <si>
    <t>Government Relations Representative/Lobbyist II</t>
  </si>
  <si>
    <t>Government Relations Representative/Lobbyist I</t>
  </si>
  <si>
    <t>Reimbursement/Access Manager III</t>
  </si>
  <si>
    <t>Reimbursement/Access Manager II</t>
  </si>
  <si>
    <t>Reimbursement/Access Manager I</t>
  </si>
  <si>
    <t>Government Relations Manager III</t>
  </si>
  <si>
    <t>Government Relations Manager II</t>
  </si>
  <si>
    <t>Government Relations Manager I</t>
  </si>
  <si>
    <t>Public Relations and Communications Representative III</t>
  </si>
  <si>
    <t>Public Relations and Communications Representative II</t>
  </si>
  <si>
    <t>Public Relations and Communications Representative I</t>
  </si>
  <si>
    <t>Government Relations Professional III</t>
  </si>
  <si>
    <t>Government Relations Professional II</t>
  </si>
  <si>
    <t>Government Relations Professional I</t>
  </si>
  <si>
    <t>Head of Regulatory Affairs</t>
  </si>
  <si>
    <t>Strategic Regulatory and Registration Advisor III</t>
  </si>
  <si>
    <t>Strategic Regulatory and Registration Advisor II</t>
  </si>
  <si>
    <t>Strategic Regulatory and Registration Advisor I</t>
  </si>
  <si>
    <t>Regulatory Affairs Manager III</t>
  </si>
  <si>
    <t>Regulatory Affairs Manager II</t>
  </si>
  <si>
    <t>Regulatory Affairs Manager I</t>
  </si>
  <si>
    <t>Registration Manager III</t>
  </si>
  <si>
    <t>Registration Manager II</t>
  </si>
  <si>
    <t>Registration Manager I</t>
  </si>
  <si>
    <t>Regulatory and Registration Officer/Advisor III</t>
  </si>
  <si>
    <t>Regulatory and Registration Officer/Advisor II</t>
  </si>
  <si>
    <t>Regulatory and Registration Officer/Advisor I</t>
  </si>
  <si>
    <t>Product Steward III</t>
  </si>
  <si>
    <t>Product Steward II</t>
  </si>
  <si>
    <t>Product Steward I</t>
  </si>
  <si>
    <t>Regulatory Affairs Professional III</t>
  </si>
  <si>
    <t>Regulatory Affairs Professional II</t>
  </si>
  <si>
    <t>Regulatory Affairs Professional I</t>
  </si>
  <si>
    <t>Registration Specialist IV</t>
  </si>
  <si>
    <t>Registration Specialist III</t>
  </si>
  <si>
    <t>Registration Specialist II</t>
  </si>
  <si>
    <t>Registration Specialist I</t>
  </si>
  <si>
    <t>Public Relations and Communications Manager IV</t>
  </si>
  <si>
    <t>Public Relations and Communications Manager III</t>
  </si>
  <si>
    <t>Public Relations and Communications Manager II</t>
  </si>
  <si>
    <t>Corporate Social Responsibility Manager V</t>
  </si>
  <si>
    <t>Corporate Social Responsibility Manager IV</t>
  </si>
  <si>
    <t>Corporate Social Responsibility Manager III</t>
  </si>
  <si>
    <t>Corporate Social Responsibility Manager II</t>
  </si>
  <si>
    <t>Corporate Social Responsibility Manager I</t>
  </si>
  <si>
    <t>Investor Relations Manager IV</t>
  </si>
  <si>
    <t>Investor Relations Manager III</t>
  </si>
  <si>
    <t>Investor Relations Manager II</t>
  </si>
  <si>
    <t>Investor Relations Manager I</t>
  </si>
  <si>
    <t>Internal Communications Specialist/Consultant III</t>
  </si>
  <si>
    <t>Internal Communications Specialist/Consultant II</t>
  </si>
  <si>
    <t>Internal Communications Specialist/Consultant I</t>
  </si>
  <si>
    <t>Community Relations Manager III</t>
  </si>
  <si>
    <t>Community Relations Manager II</t>
  </si>
  <si>
    <t>Community Relations Manager I</t>
  </si>
  <si>
    <t>Public Relations and Communications Manager I</t>
  </si>
  <si>
    <t>Public Relations and Communications Assistant IV</t>
  </si>
  <si>
    <t>Investor Relations Specialist III</t>
  </si>
  <si>
    <t>Investor Relations Specialist II</t>
  </si>
  <si>
    <t>Investor Relations Specialist I</t>
  </si>
  <si>
    <t>Internal Communications Analyst III</t>
  </si>
  <si>
    <t>Internal Communications Analyst II</t>
  </si>
  <si>
    <t>Internal Communications Analyst I</t>
  </si>
  <si>
    <t>Corporate Social Responsibility Specialist III</t>
  </si>
  <si>
    <t>Corporate Social Responsibility Specialist II</t>
  </si>
  <si>
    <t>Corporate Social Responsibility Specialist I</t>
  </si>
  <si>
    <t>Community Relations Coordinator III</t>
  </si>
  <si>
    <t>Community Relations Coordinator II</t>
  </si>
  <si>
    <t>Community Relations Coordinator I</t>
  </si>
  <si>
    <t>Public Relations and Communications Assistant III</t>
  </si>
  <si>
    <t>Public Relations and Communications Assistant II</t>
  </si>
  <si>
    <t>Community Relations Assistant III</t>
  </si>
  <si>
    <t>Community Relations Assistant II</t>
  </si>
  <si>
    <t>Community Relations Assistant I</t>
  </si>
  <si>
    <t>Public Relations and Communications Assistant I</t>
  </si>
  <si>
    <t>Chief Corporate Affairs Officer</t>
  </si>
  <si>
    <t>Call Center Supervisor III</t>
  </si>
  <si>
    <t>Call Center Supervisor II</t>
  </si>
  <si>
    <t>Call Center Supervisor I</t>
  </si>
  <si>
    <t>Call Center Specialist III</t>
  </si>
  <si>
    <t>Call Center Specialist II</t>
  </si>
  <si>
    <t>Call Center Specialist I</t>
  </si>
  <si>
    <t>Call Center Operator V</t>
  </si>
  <si>
    <t>Call Center Operator IV</t>
  </si>
  <si>
    <t>Call Center Operator III</t>
  </si>
  <si>
    <t>Call Center Manager IV</t>
  </si>
  <si>
    <t>Call Center Manager III</t>
  </si>
  <si>
    <t>Call Center Manager II</t>
  </si>
  <si>
    <t>Call Center Manager I</t>
  </si>
  <si>
    <t>Call Center Training Manager II</t>
  </si>
  <si>
    <t>Call Center Training Manager I</t>
  </si>
  <si>
    <t>Call Quality Manager III</t>
  </si>
  <si>
    <t>Call Quality Manager II</t>
  </si>
  <si>
    <t>Call Quality Manager I</t>
  </si>
  <si>
    <t>Call Center Training Specialist III</t>
  </si>
  <si>
    <t>Call Center Training Specialist II</t>
  </si>
  <si>
    <t>Call Center Training Specialist I</t>
  </si>
  <si>
    <t>Call Center Scheduler IV</t>
  </si>
  <si>
    <t>Call Center Scheduler III</t>
  </si>
  <si>
    <t>Call Center Scheduler II</t>
  </si>
  <si>
    <t>Call Center Scheduler I</t>
  </si>
  <si>
    <t>Web Support Representative III</t>
  </si>
  <si>
    <t>Web Support Representative II</t>
  </si>
  <si>
    <t>Web Support Representative I</t>
  </si>
  <si>
    <t>Call Quality Analyst IV</t>
  </si>
  <si>
    <t>Call Quality Analyst III</t>
  </si>
  <si>
    <t>Call Quality Analyst II</t>
  </si>
  <si>
    <t>Call Quality Analyst I</t>
  </si>
  <si>
    <t>Call Center Business Analyst II</t>
  </si>
  <si>
    <t>Call Center Business Analyst I</t>
  </si>
  <si>
    <t>Call Center Operator II</t>
  </si>
  <si>
    <t>Call Center Operator I</t>
  </si>
  <si>
    <t>Category Manager V</t>
  </si>
  <si>
    <t>Category Manager IV</t>
  </si>
  <si>
    <t>Category Manager III</t>
  </si>
  <si>
    <t>Category Manager II</t>
  </si>
  <si>
    <t>Category Manager I</t>
  </si>
  <si>
    <t>Shopper Activation Manager III</t>
  </si>
  <si>
    <t>Shopper Activation Manager II</t>
  </si>
  <si>
    <t>Shopper Activation Manager I</t>
  </si>
  <si>
    <t>Category Analyst / Support IV</t>
  </si>
  <si>
    <t>Category Analyst / Support III</t>
  </si>
  <si>
    <t>Category Analyst / Support II</t>
  </si>
  <si>
    <t>Category Analyst / Support I</t>
  </si>
  <si>
    <t>Head of Technical Support</t>
  </si>
  <si>
    <t>Director Technical Support</t>
  </si>
  <si>
    <t>Technical Customer Service Manager IV</t>
  </si>
  <si>
    <t>Technical Customer Service Manager III</t>
  </si>
  <si>
    <t>Technical Customer Service Manager II</t>
  </si>
  <si>
    <t>Technical Customer Service Manager I</t>
  </si>
  <si>
    <t>Technical Customer Service Team Leader II</t>
  </si>
  <si>
    <t>Technical Customer Service Team Leader III</t>
  </si>
  <si>
    <t>Technical Customer Service Team Leader I</t>
  </si>
  <si>
    <t>Field Service Engineer IV</t>
  </si>
  <si>
    <t>CSC</t>
  </si>
  <si>
    <t>Field Service</t>
  </si>
  <si>
    <t>Field Service Engineer III</t>
  </si>
  <si>
    <t>Field Service Engineer II</t>
  </si>
  <si>
    <t>Field Service Engineer I</t>
  </si>
  <si>
    <t>Technical Warranty Manager III</t>
  </si>
  <si>
    <t>Technical Warranty Manager II</t>
  </si>
  <si>
    <t>Technical Warranty Manager I</t>
  </si>
  <si>
    <t>Field Service Manager III</t>
  </si>
  <si>
    <t>Field Service Manager II</t>
  </si>
  <si>
    <t>Field Service Manager I</t>
  </si>
  <si>
    <t>Technical Support Engineer IV</t>
  </si>
  <si>
    <t>Technical Support Engineer III</t>
  </si>
  <si>
    <t>Technical Support Engineer II</t>
  </si>
  <si>
    <t>Technical Support Engineer I</t>
  </si>
  <si>
    <t>Technical Customer Service Analyst III</t>
  </si>
  <si>
    <t>Technical Customer Service Analyst II</t>
  </si>
  <si>
    <t>Technical Customer Service Analyst I</t>
  </si>
  <si>
    <t>E-Commerce Service Specialist III</t>
  </si>
  <si>
    <t>General Support</t>
  </si>
  <si>
    <t>E-Commerce Service Specialist II</t>
  </si>
  <si>
    <t>E-Commerce Service Specialist I</t>
  </si>
  <si>
    <t>Field Service Technician IV</t>
  </si>
  <si>
    <t>Field Service Technician III</t>
  </si>
  <si>
    <t>Field Service Technician II</t>
  </si>
  <si>
    <t>Field Service Technician I</t>
  </si>
  <si>
    <t>Installation Clerk III</t>
  </si>
  <si>
    <t>Installation Clerk II</t>
  </si>
  <si>
    <t>Installation Clerk I</t>
  </si>
  <si>
    <t>Customer Service Manager III</t>
  </si>
  <si>
    <t>Customer Service Manager II</t>
  </si>
  <si>
    <t>Customer Service Manager I</t>
  </si>
  <si>
    <t>Customer Success Manager I</t>
  </si>
  <si>
    <t>Customer Success Specialist V</t>
  </si>
  <si>
    <t>Customer Success Specialist IV</t>
  </si>
  <si>
    <t>Customer Service Team Leader IV</t>
  </si>
  <si>
    <t>Customer Service Team Leader III</t>
  </si>
  <si>
    <t>Customer Service Team Leader II</t>
  </si>
  <si>
    <t>Customer Service Team Leader I</t>
  </si>
  <si>
    <t>Customer Success Specialist III</t>
  </si>
  <si>
    <t>Customer Success Specialist II</t>
  </si>
  <si>
    <t>Customer Success Specialist I</t>
  </si>
  <si>
    <t>Customer Service Representative V</t>
  </si>
  <si>
    <t>Customer Service Representative IV</t>
  </si>
  <si>
    <t>Customer Service Representative III</t>
  </si>
  <si>
    <t>Customer Service Representative II</t>
  </si>
  <si>
    <t>Customer Service Representative I</t>
  </si>
  <si>
    <t>In-store Post-Sales Assistant III</t>
  </si>
  <si>
    <t>In-store Post-Sales Assistant II</t>
  </si>
  <si>
    <t>In-store Post-Sales Assistant I</t>
  </si>
  <si>
    <t>Customer Interaction Coach/Trainer III</t>
  </si>
  <si>
    <t>Customer Interaction Coach/Trainer II</t>
  </si>
  <si>
    <t>Customer Interaction Coach/Trainer I</t>
  </si>
  <si>
    <t>Specialized Services Analyst III</t>
  </si>
  <si>
    <t>Specialized Services Analyst II</t>
  </si>
  <si>
    <t>Specialized Services Analyst I</t>
  </si>
  <si>
    <t>Predictive Modeling Manager II</t>
  </si>
  <si>
    <t>Predictive Modeling Manager I</t>
  </si>
  <si>
    <t>Analytics and Data Science Manager IV</t>
  </si>
  <si>
    <t>Analytics and Data Science Manager III</t>
  </si>
  <si>
    <t>Analytics and Data Science Manager II</t>
  </si>
  <si>
    <t>Predictive Modeling Analyst II</t>
  </si>
  <si>
    <t>Predictive Modeling Analyst I</t>
  </si>
  <si>
    <t>Data Scientist IV</t>
  </si>
  <si>
    <t>Data Scientist III</t>
  </si>
  <si>
    <t>Data Scientist II</t>
  </si>
  <si>
    <t>Data Scientist I</t>
  </si>
  <si>
    <t>Data Curator IV</t>
  </si>
  <si>
    <t>Data Curator III</t>
  </si>
  <si>
    <t>Data Curator II</t>
  </si>
  <si>
    <t>Data Curator I</t>
  </si>
  <si>
    <t>Data Science Analyst III</t>
  </si>
  <si>
    <t>Data Science Analyst II</t>
  </si>
  <si>
    <t>Data Science Analyst I</t>
  </si>
  <si>
    <t>Statistics Researcher III</t>
  </si>
  <si>
    <t>Statistics Researcher II</t>
  </si>
  <si>
    <t>Statistics Researcher I</t>
  </si>
  <si>
    <t>Actuary Manager IV</t>
  </si>
  <si>
    <t>Actuary Manager III</t>
  </si>
  <si>
    <t>Actuary Manager II</t>
  </si>
  <si>
    <t>Actuary Manager I</t>
  </si>
  <si>
    <t>Actuary III</t>
  </si>
  <si>
    <t>Actuary II</t>
  </si>
  <si>
    <t>Actuary I</t>
  </si>
  <si>
    <t>Actuarial Analyst III</t>
  </si>
  <si>
    <t>Actuarial Analyst II</t>
  </si>
  <si>
    <t>Actuarial Analyst I</t>
  </si>
  <si>
    <t>Survey Specialist IV</t>
  </si>
  <si>
    <t>Survey Specialist III</t>
  </si>
  <si>
    <t>Survey Specialist II</t>
  </si>
  <si>
    <t>Survey Specialist I</t>
  </si>
  <si>
    <t>Survey Administrator III</t>
  </si>
  <si>
    <t>Survey Administrator II</t>
  </si>
  <si>
    <t>Survey Administrator I</t>
  </si>
  <si>
    <t>Economic Research Manager IV</t>
  </si>
  <si>
    <t>Economic Research Manager III</t>
  </si>
  <si>
    <t>Economic Research Manager II</t>
  </si>
  <si>
    <t>Economic Research Manager I</t>
  </si>
  <si>
    <t>Business Intelligence Architect III</t>
  </si>
  <si>
    <t>Business Intelligence Architect II</t>
  </si>
  <si>
    <t>Business Intelligence Architect I</t>
  </si>
  <si>
    <t>Business Intelligence Manager IV</t>
  </si>
  <si>
    <t>Business Intelligence Manager III</t>
  </si>
  <si>
    <t>Business Intelligence Manager II</t>
  </si>
  <si>
    <t>Business Intelligence Manager I</t>
  </si>
  <si>
    <t>Economic Researcher/Forecaster IV</t>
  </si>
  <si>
    <t>Economic Researcher/Forecaster III</t>
  </si>
  <si>
    <t>Economic Researcher/Forecaster II</t>
  </si>
  <si>
    <t>Economic Researcher/Forecaster I</t>
  </si>
  <si>
    <t>Business Intelligence Engineer/Developer IV</t>
  </si>
  <si>
    <t>Business Intelligence Engineer/Developer III</t>
  </si>
  <si>
    <t>Business Intelligence Engineer/Developer II</t>
  </si>
  <si>
    <t>Business Intelligence Engineer/Developer I</t>
  </si>
  <si>
    <t>Business Intelligence Analyst IV</t>
  </si>
  <si>
    <t>Business Intelligence Analyst III</t>
  </si>
  <si>
    <t>Business Intelligence Analyst II</t>
  </si>
  <si>
    <t>Business Intelligence Analyst I</t>
  </si>
  <si>
    <t>Assistant Economic Researcher III</t>
  </si>
  <si>
    <t>Assistant Economic Researcher II</t>
  </si>
  <si>
    <t>Assistant Economic Researcher I</t>
  </si>
  <si>
    <t>Chief Operating Officer</t>
  </si>
  <si>
    <t>Business Manager of Managers V</t>
  </si>
  <si>
    <t>Business Manager of Managers IV</t>
  </si>
  <si>
    <t>Business Manager of Managers III</t>
  </si>
  <si>
    <t>Business Manager of Managers II</t>
  </si>
  <si>
    <t>Business Manager of Managers I</t>
  </si>
  <si>
    <t>Shared Services Center Manager III</t>
  </si>
  <si>
    <t>Shared Services Center Manager II</t>
  </si>
  <si>
    <t>Shared Services Center Manager I</t>
  </si>
  <si>
    <t>General Accounting Manager IV</t>
  </si>
  <si>
    <t>General Accounting Manager III</t>
  </si>
  <si>
    <t>General Accounting Manager II</t>
  </si>
  <si>
    <t>General Accounting Manager I</t>
  </si>
  <si>
    <t>Fund Accounting Manager IV</t>
  </si>
  <si>
    <t>Fund Accounting Manager III</t>
  </si>
  <si>
    <t>Fund Accounting Manager II</t>
  </si>
  <si>
    <t>Fund Accounting Manager I</t>
  </si>
  <si>
    <t>Accounts Payable and Receivable Manager III</t>
  </si>
  <si>
    <t>Accounts Payable and Receivable Manager II</t>
  </si>
  <si>
    <t>Accounts Payable and Receivable Manager I</t>
  </si>
  <si>
    <t>Payroll Manager III</t>
  </si>
  <si>
    <t>Payroll Manager II</t>
  </si>
  <si>
    <t>Payroll Manager I</t>
  </si>
  <si>
    <t>Accounting Supervisor IV</t>
  </si>
  <si>
    <t>Accounting Supervisor III</t>
  </si>
  <si>
    <t>Accounting Supervisor II</t>
  </si>
  <si>
    <t>Accounting Supervisor I</t>
  </si>
  <si>
    <t>Fund Accounting Supervisor III</t>
  </si>
  <si>
    <t>Fund Accounting Supervisor II</t>
  </si>
  <si>
    <t>Fund Accounting Supervisor I</t>
  </si>
  <si>
    <t>Fund Accountant V</t>
  </si>
  <si>
    <t>Fund Accountant IV</t>
  </si>
  <si>
    <t>Fund Accountant III</t>
  </si>
  <si>
    <t>Fund Accountant II</t>
  </si>
  <si>
    <t>Fund Accountant I</t>
  </si>
  <si>
    <t>Accounts Payable and Receivable Analyst III</t>
  </si>
  <si>
    <t>Accounts Payable and Receivable Analyst II</t>
  </si>
  <si>
    <t>Accounts Payable and Receivable Analyst I</t>
  </si>
  <si>
    <t>Accountant VI</t>
  </si>
  <si>
    <t>Accountant V</t>
  </si>
  <si>
    <t>Accountant IV</t>
  </si>
  <si>
    <t>Accountant III</t>
  </si>
  <si>
    <t>Accountant II</t>
  </si>
  <si>
    <t>Accountant I</t>
  </si>
  <si>
    <t>Payroll Analyst III</t>
  </si>
  <si>
    <t>Payroll Analyst II</t>
  </si>
  <si>
    <t>Payroll Analyst I</t>
  </si>
  <si>
    <t>Accounting Graduate III</t>
  </si>
  <si>
    <t>Accounting Graduate II</t>
  </si>
  <si>
    <t>Accounting Graduate I</t>
  </si>
  <si>
    <t>Accounts Payable and Receivable Assistant IV</t>
  </si>
  <si>
    <t>Accounts Payable and Receivable Assistant III</t>
  </si>
  <si>
    <t>Accounts Payable and Receivable Assistant II</t>
  </si>
  <si>
    <t>Accounts Payable and Receivable Assistant I</t>
  </si>
  <si>
    <t>Payroll Clerk III</t>
  </si>
  <si>
    <t>Payroll Clerk II</t>
  </si>
  <si>
    <t>Payroll Clerk I</t>
  </si>
  <si>
    <t>Accounting Assistant VI</t>
  </si>
  <si>
    <t>Accounting Assistant V</t>
  </si>
  <si>
    <t>Accounting Assistant IV</t>
  </si>
  <si>
    <t>Accounting Assistant III</t>
  </si>
  <si>
    <t>Accounting Assistant II</t>
  </si>
  <si>
    <t>Accounting Assistant I</t>
  </si>
  <si>
    <t>Head of Financial Audit</t>
  </si>
  <si>
    <t>Financial Audit</t>
  </si>
  <si>
    <t>VP Financial Audit</t>
  </si>
  <si>
    <t>Director Financial Audit</t>
  </si>
  <si>
    <t>EDP Audit Manager III</t>
  </si>
  <si>
    <t>EDP Audit Manager II</t>
  </si>
  <si>
    <t>EDP Audit Manager I</t>
  </si>
  <si>
    <t>Financial Audit Manager IV</t>
  </si>
  <si>
    <t>Financial Audit Manager III</t>
  </si>
  <si>
    <t>Financial Audit Manager II</t>
  </si>
  <si>
    <t>Financial Audit Manager I</t>
  </si>
  <si>
    <t>EDP Auditor III</t>
  </si>
  <si>
    <t>EDP Auditor II</t>
  </si>
  <si>
    <t>EDP Auditor I</t>
  </si>
  <si>
    <t>Financial Auditor IV</t>
  </si>
  <si>
    <t>Financial Auditor III</t>
  </si>
  <si>
    <t>Financial Auditor II</t>
  </si>
  <si>
    <t>Financial Auditor I</t>
  </si>
  <si>
    <t>Tax Compliance Manager III</t>
  </si>
  <si>
    <t>Tax Compliance Manager II</t>
  </si>
  <si>
    <t>Tax Compliance Manager I</t>
  </si>
  <si>
    <t>Tax Manager IV</t>
  </si>
  <si>
    <t>Tax Manager III</t>
  </si>
  <si>
    <t>Tax Manager II</t>
  </si>
  <si>
    <t>Tax Manager I</t>
  </si>
  <si>
    <t>Tax Accountant IV</t>
  </si>
  <si>
    <t>Tax Accountant III</t>
  </si>
  <si>
    <t>Tax Accountant II</t>
  </si>
  <si>
    <t>Tax Accountant I</t>
  </si>
  <si>
    <t>Tax Analyst III</t>
  </si>
  <si>
    <t>Tax Analyst II</t>
  </si>
  <si>
    <t>Tax Analyst I</t>
  </si>
  <si>
    <t>Tax Assistant III</t>
  </si>
  <si>
    <t>Tax Assistant II</t>
  </si>
  <si>
    <t>Tax Assistant I</t>
  </si>
  <si>
    <t>Financial Planning Manager IV</t>
  </si>
  <si>
    <t>Financial Planning Manager III</t>
  </si>
  <si>
    <t>Financial Planning Manager II</t>
  </si>
  <si>
    <t>Financial Planning Manager I</t>
  </si>
  <si>
    <t>Financial Analyst VI</t>
  </si>
  <si>
    <t>Financial Analyst V</t>
  </si>
  <si>
    <t>Financial Analyst IV</t>
  </si>
  <si>
    <t>Financial Analyst III</t>
  </si>
  <si>
    <t>Financial Analyst II</t>
  </si>
  <si>
    <t>Financial Analyst I</t>
  </si>
  <si>
    <t>Credit Analyst/Representative IV</t>
  </si>
  <si>
    <t>Credit Analyst/Representative III</t>
  </si>
  <si>
    <t>Credit Analyst/Representative II</t>
  </si>
  <si>
    <t>Credit Analyst/Representative I</t>
  </si>
  <si>
    <t>Cost Analyst III</t>
  </si>
  <si>
    <t>Cost Analyst II</t>
  </si>
  <si>
    <t>Cost Analyst I</t>
  </si>
  <si>
    <t>Treasury Manager IV</t>
  </si>
  <si>
    <t>Treasury Manager III</t>
  </si>
  <si>
    <t>Treasury Manager II</t>
  </si>
  <si>
    <t>Treasury Manager I</t>
  </si>
  <si>
    <t>Cash Manager III</t>
  </si>
  <si>
    <t>Cash Manager II</t>
  </si>
  <si>
    <t>Cash Manager I</t>
  </si>
  <si>
    <t>Treasury Accountant IV</t>
  </si>
  <si>
    <t>Treasury Accountant III</t>
  </si>
  <si>
    <t>Treasury Accountant II</t>
  </si>
  <si>
    <t>Treasury Accountant I</t>
  </si>
  <si>
    <t>Treasury Analyst IV</t>
  </si>
  <si>
    <t>Treasury Analyst III</t>
  </si>
  <si>
    <t>Treasury Analyst II</t>
  </si>
  <si>
    <t>Treasury Analyst I</t>
  </si>
  <si>
    <t>Treasury Assistant IV</t>
  </si>
  <si>
    <t>Treasury Assistant III</t>
  </si>
  <si>
    <t>Treasury Assistant II</t>
  </si>
  <si>
    <t>Treasury Assistant I</t>
  </si>
  <si>
    <t>Controller V</t>
  </si>
  <si>
    <t>Controller IV</t>
  </si>
  <si>
    <t>Controller III</t>
  </si>
  <si>
    <t>Controller II</t>
  </si>
  <si>
    <t>Controller I</t>
  </si>
  <si>
    <t>Assistant Controller II</t>
  </si>
  <si>
    <t>Assistant Controller I</t>
  </si>
  <si>
    <t>Statements and Consolidation Manager III</t>
  </si>
  <si>
    <t>Statements and Consolidation Manager II</t>
  </si>
  <si>
    <t>Statements and Consolidation Manager I</t>
  </si>
  <si>
    <t>Risk Manager III</t>
  </si>
  <si>
    <t>Risk Manager II</t>
  </si>
  <si>
    <t>Risk Manager I</t>
  </si>
  <si>
    <t>Insurance and Risk Manager III</t>
  </si>
  <si>
    <t>Insurance and Risk Manager II</t>
  </si>
  <si>
    <t>Insurance and Risk Manager I</t>
  </si>
  <si>
    <t>Financial Crime Manager IV</t>
  </si>
  <si>
    <t>Financial Crime Manager III</t>
  </si>
  <si>
    <t>Financial Crime Manager II</t>
  </si>
  <si>
    <t>Financial Crime Manager I</t>
  </si>
  <si>
    <t>Fraud Specialist I</t>
  </si>
  <si>
    <t>Fraud Analyst IV</t>
  </si>
  <si>
    <t>Fraud Specialist IV</t>
  </si>
  <si>
    <t>Fraud Specialist III</t>
  </si>
  <si>
    <t>Fraud Specialist II</t>
  </si>
  <si>
    <t>Investigator III</t>
  </si>
  <si>
    <t>Investigator II</t>
  </si>
  <si>
    <t>Investigator I</t>
  </si>
  <si>
    <t>Fraud Analyst III</t>
  </si>
  <si>
    <t>Fraud Analyst II</t>
  </si>
  <si>
    <t>Fraud Analyst I</t>
  </si>
  <si>
    <t>Credit Manager III</t>
  </si>
  <si>
    <t>Credit Manager II</t>
  </si>
  <si>
    <t>Credit Manager I</t>
  </si>
  <si>
    <t>Billing and Credit Control Manager III</t>
  </si>
  <si>
    <t>Billing and Credit Control Manager II</t>
  </si>
  <si>
    <t>Billing and Credit Control Manager I</t>
  </si>
  <si>
    <t>Credit Control Analyst III</t>
  </si>
  <si>
    <t>Credit Control Analyst II</t>
  </si>
  <si>
    <t>Credit Control Analyst I</t>
  </si>
  <si>
    <t>Billing Analyst III</t>
  </si>
  <si>
    <t>Billing Analyst II</t>
  </si>
  <si>
    <t>Billing Analyst I</t>
  </si>
  <si>
    <t>Cashier - Finance III</t>
  </si>
  <si>
    <t>Cashier - Finance II</t>
  </si>
  <si>
    <t>Cashier - Finance I</t>
  </si>
  <si>
    <t>Finance Business Partner V</t>
  </si>
  <si>
    <t>Finance Business Partner IV</t>
  </si>
  <si>
    <t>Finance Business Partner III</t>
  </si>
  <si>
    <t>Finance Business Partner II</t>
  </si>
  <si>
    <t>Finance Business Partner I</t>
  </si>
  <si>
    <t>Chief Financial Officer</t>
  </si>
  <si>
    <t>Finance Manager IV</t>
  </si>
  <si>
    <t>Finance Manager III</t>
  </si>
  <si>
    <t>Finance Manager II</t>
  </si>
  <si>
    <t>Finance Manager I</t>
  </si>
  <si>
    <t>Environmental, Social, and Governance (ESG) and Sustainability Manager  IV</t>
  </si>
  <si>
    <t>Environmental, Social, and Governance (ESG) and Sustainability Manager  III</t>
  </si>
  <si>
    <t>Environmental, Social, and Governance (ESG) and Sustainability Manager  II</t>
  </si>
  <si>
    <t>Environmental, Social, and Governance (ESG) and Sustainability Manager  I</t>
  </si>
  <si>
    <t>Environmental Manager III</t>
  </si>
  <si>
    <t>Environmental Manager II</t>
  </si>
  <si>
    <t>Environmental Manager I</t>
  </si>
  <si>
    <t>Chief Site Environmentalist III</t>
  </si>
  <si>
    <t>Chief Site Environmentalist II</t>
  </si>
  <si>
    <t>Chief Site Environmentalist I</t>
  </si>
  <si>
    <t>Toxicologist IV</t>
  </si>
  <si>
    <t>Toxicologist III</t>
  </si>
  <si>
    <t>Toxicologist II</t>
  </si>
  <si>
    <t>Toxicologist I</t>
  </si>
  <si>
    <t>Environmental, Social, and Governance (ESG) and Sustainability Specialist/Professional  IV</t>
  </si>
  <si>
    <t>Environmental, Social, and Governance (ESG) and Sustainability Specialist/Professional  III</t>
  </si>
  <si>
    <t>Environmental, Social, and Governance (ESG) and Sustainability Specialist/Professional  II</t>
  </si>
  <si>
    <t>Environmental, Social, and Governance (ESG) and Sustainability Analyst/Officer  III</t>
  </si>
  <si>
    <t>Environmental Professional IV</t>
  </si>
  <si>
    <t>Environmental Professional III</t>
  </si>
  <si>
    <t>Environmental Professional II</t>
  </si>
  <si>
    <t>Environmental Professional I</t>
  </si>
  <si>
    <t>Health, Safety, and Environmental Professional IV</t>
  </si>
  <si>
    <t>Health, Safety, and Environmental Professional III</t>
  </si>
  <si>
    <t>Health, Safety, and Environmental Professional II</t>
  </si>
  <si>
    <t>Health, Safety, and Environmental Professional I</t>
  </si>
  <si>
    <t>Environmental, Social, and Governance (ESG) and Sustainability Analyst/Officer  II</t>
  </si>
  <si>
    <t>Environmental, Social, and Governance (ESG) and Sustainability Analyst/Officer  I</t>
  </si>
  <si>
    <t>Environmental Technician IV</t>
  </si>
  <si>
    <t>Environmental Technician III</t>
  </si>
  <si>
    <t>Environmental Technician II</t>
  </si>
  <si>
    <t>Manager Safety/Loss Prevention/Environmental Affairs III</t>
  </si>
  <si>
    <t>Manager Safety/Loss Prevention/Environmental Affairs II</t>
  </si>
  <si>
    <t>Manager Safety/Loss Prevention/Environmental Affairs I</t>
  </si>
  <si>
    <t>Health and Safety Manager III</t>
  </si>
  <si>
    <t>Health and Safety Manager II</t>
  </si>
  <si>
    <t>Health and Safety Manager I</t>
  </si>
  <si>
    <t>Occupational Physician IV</t>
  </si>
  <si>
    <t>Occupational Physician III</t>
  </si>
  <si>
    <t>Occupational Physician II</t>
  </si>
  <si>
    <t>Occupational Physician I</t>
  </si>
  <si>
    <t>Hygienist IV</t>
  </si>
  <si>
    <t>Hygienist III</t>
  </si>
  <si>
    <t>Hygienist II</t>
  </si>
  <si>
    <t>Prevention Advisor III</t>
  </si>
  <si>
    <t>Prevention Advisor II</t>
  </si>
  <si>
    <t>Prevention Advisor I</t>
  </si>
  <si>
    <t>Safety Professional IV</t>
  </si>
  <si>
    <t>Safety Professional III</t>
  </si>
  <si>
    <t>Safety Professional II</t>
  </si>
  <si>
    <t>Safety Professional I</t>
  </si>
  <si>
    <t>Safety Supervisor III</t>
  </si>
  <si>
    <t>Safety Supervisor II</t>
  </si>
  <si>
    <t>Safety Supervisor I</t>
  </si>
  <si>
    <t>Health and Safety Professional IV</t>
  </si>
  <si>
    <t>Health and Safety Professional III</t>
  </si>
  <si>
    <t>Health and Safety Professional II</t>
  </si>
  <si>
    <t>Health and Safety Professional I</t>
  </si>
  <si>
    <t>Health and Safety Technician IV</t>
  </si>
  <si>
    <t>Industrial Nurse III</t>
  </si>
  <si>
    <t>Industrial Nurse II</t>
  </si>
  <si>
    <t>Industrial Nurse I</t>
  </si>
  <si>
    <t>Health and Safety Technician III</t>
  </si>
  <si>
    <t>Health and Safety Technician II</t>
  </si>
  <si>
    <t>Health and Safety Technician I</t>
  </si>
  <si>
    <t>Industrial Nurse Assistant IV</t>
  </si>
  <si>
    <t>Industrial Nurse Assistant III</t>
  </si>
  <si>
    <t>Industrial Nurse Assistant II</t>
  </si>
  <si>
    <t>Industrial Nurse Assistant I</t>
  </si>
  <si>
    <t>Ambulance Driver III</t>
  </si>
  <si>
    <t>Ambulance Driver II</t>
  </si>
  <si>
    <t>Ambulance Driver I</t>
  </si>
  <si>
    <t>Civil Firefighter III</t>
  </si>
  <si>
    <t>Civil Firefighter II</t>
  </si>
  <si>
    <t>Civil Firefighter I</t>
  </si>
  <si>
    <t>Chief Health and Environment Officer</t>
  </si>
  <si>
    <t>Health, Safety, and Environmental Manager IV</t>
  </si>
  <si>
    <t>Health, Safety, and Environmental Manager III</t>
  </si>
  <si>
    <t>Health, Safety, and Environmental Manager II</t>
  </si>
  <si>
    <t>Health, Safety, and Environmental Manager I</t>
  </si>
  <si>
    <t>Personnel Administration Manager III</t>
  </si>
  <si>
    <t>Personnel Administration Manager II</t>
  </si>
  <si>
    <t>Personnel Administration Manager I</t>
  </si>
  <si>
    <t>Human Resources Planning Manager III</t>
  </si>
  <si>
    <t>Human Resources Planning Manager II</t>
  </si>
  <si>
    <t>Human Resources Planning Manager I</t>
  </si>
  <si>
    <t>HR Consultant IV</t>
  </si>
  <si>
    <t>HR Consultant III</t>
  </si>
  <si>
    <t>HR Consultant II</t>
  </si>
  <si>
    <t>HR Consultant I</t>
  </si>
  <si>
    <t>HRIS Manager III</t>
  </si>
  <si>
    <t>HRIS Manager II</t>
  </si>
  <si>
    <t>HRIS Manager I</t>
  </si>
  <si>
    <t>HR Business Partner V</t>
  </si>
  <si>
    <t>HR Business Partner IV</t>
  </si>
  <si>
    <t>HR Business Partner III</t>
  </si>
  <si>
    <t>HR Business Partner II</t>
  </si>
  <si>
    <t>HR Business Partner I</t>
  </si>
  <si>
    <t>HR Generalist IV</t>
  </si>
  <si>
    <t>HR Generalist III</t>
  </si>
  <si>
    <t>HR Generalist II</t>
  </si>
  <si>
    <t>HR Generalist I</t>
  </si>
  <si>
    <t>Human Resources Coordinator III</t>
  </si>
  <si>
    <t>Human Resources Coordinator II</t>
  </si>
  <si>
    <t>Human Resources Coordinator I</t>
  </si>
  <si>
    <t>HRIS Specialist III</t>
  </si>
  <si>
    <t>HRIS Specialist II</t>
  </si>
  <si>
    <t>HRIS Specialist I</t>
  </si>
  <si>
    <t>Contractor Resource Manager III</t>
  </si>
  <si>
    <t>Contractor Resource Manager II</t>
  </si>
  <si>
    <t>Contractor Resource Manager I</t>
  </si>
  <si>
    <t>HR Administrator V</t>
  </si>
  <si>
    <t>HR Administrator IV</t>
  </si>
  <si>
    <t>HR Administrator III</t>
  </si>
  <si>
    <t>HR Administrator II</t>
  </si>
  <si>
    <t>HR Administrator I</t>
  </si>
  <si>
    <t>Learning and Development Manager III</t>
  </si>
  <si>
    <t>Learning and Development Manager II</t>
  </si>
  <si>
    <t>Learning and Development Manager I</t>
  </si>
  <si>
    <t>Executive Coach/Facilitator III</t>
  </si>
  <si>
    <t>Executive Coach/Facilitator II</t>
  </si>
  <si>
    <t>Executive Coach/Facilitator I</t>
  </si>
  <si>
    <t>Training and Development Advisor V</t>
  </si>
  <si>
    <t>Training and Development Advisor IV</t>
  </si>
  <si>
    <t>Training and Development Advisor III</t>
  </si>
  <si>
    <t>Training and Development Advisor II</t>
  </si>
  <si>
    <t>Training and Development Advisor I</t>
  </si>
  <si>
    <t>International Mobility Manager III</t>
  </si>
  <si>
    <t>International Mobility Manager II</t>
  </si>
  <si>
    <t>International Mobility Manager I</t>
  </si>
  <si>
    <t>Training Administrator III</t>
  </si>
  <si>
    <t>Training Administrator II</t>
  </si>
  <si>
    <t>Training Administrator I</t>
  </si>
  <si>
    <t>Compensation Manager III</t>
  </si>
  <si>
    <t>Compensation Manager II</t>
  </si>
  <si>
    <t>Compensation Manager I</t>
  </si>
  <si>
    <t>Compensation and Benefits Manager III</t>
  </si>
  <si>
    <t>Compensation and Benefits Manager II</t>
  </si>
  <si>
    <t>Compensation and Benefits Manager I</t>
  </si>
  <si>
    <t>Benefits Manager III</t>
  </si>
  <si>
    <t>Benefits Manager II</t>
  </si>
  <si>
    <t>Benefits Manager I</t>
  </si>
  <si>
    <t>Compensation and Benefits Specialist IV</t>
  </si>
  <si>
    <t>Compensation and Benefits Specialist III</t>
  </si>
  <si>
    <t>Compensation and Benefits Specialist II</t>
  </si>
  <si>
    <t>Compensation and Benefits Specialist I</t>
  </si>
  <si>
    <t>Compensation Specialist III</t>
  </si>
  <si>
    <t>Compensation Specialist II</t>
  </si>
  <si>
    <t>Compensation Specialist I</t>
  </si>
  <si>
    <t>Benefits Specialist III</t>
  </si>
  <si>
    <t>Benefits Specialist II</t>
  </si>
  <si>
    <t>Benefits Specialist I</t>
  </si>
  <si>
    <t>Job Analyst III</t>
  </si>
  <si>
    <t>Job Analyst II</t>
  </si>
  <si>
    <t>Job Analyst I</t>
  </si>
  <si>
    <t>Compensation and Benefits Administrator III</t>
  </si>
  <si>
    <t>Compensation and Benefits Administrator II</t>
  </si>
  <si>
    <t>Compensation and Benefits Administrator I</t>
  </si>
  <si>
    <t>Recruitment and Talent Acquisition Manager III</t>
  </si>
  <si>
    <t>Recruitment and Talent Acquisition Manager II</t>
  </si>
  <si>
    <t>Recruitment and Talent Acquisition Manager I</t>
  </si>
  <si>
    <t>Recruiting Team Lead III</t>
  </si>
  <si>
    <t>Recruiting Team Lead II</t>
  </si>
  <si>
    <t>Recruiting Team Lead I</t>
  </si>
  <si>
    <t>Senior Recruiter III</t>
  </si>
  <si>
    <t>Senior Recruiter II</t>
  </si>
  <si>
    <t>Senior Recruiter I</t>
  </si>
  <si>
    <t>Recruitment and Organizational Development Advisor IV</t>
  </si>
  <si>
    <t>Recruitment and Organizational Development Advisor III</t>
  </si>
  <si>
    <t>Recruitment and Organizational Development Advisor II</t>
  </si>
  <si>
    <t>Recruitment and Organizational Development Advisor I</t>
  </si>
  <si>
    <t>Recruiter III</t>
  </si>
  <si>
    <t>Recruiter II</t>
  </si>
  <si>
    <t>Recruiter I</t>
  </si>
  <si>
    <t>Recruitment and Organizational Development Administrator III</t>
  </si>
  <si>
    <t>Recruitment and Organizational Development Administrator II</t>
  </si>
  <si>
    <t>Recruitment and Organizational Development Administrator I</t>
  </si>
  <si>
    <t>Associate Recruiter III</t>
  </si>
  <si>
    <t>Associate Recruiter II</t>
  </si>
  <si>
    <t>Associate Recruiter I</t>
  </si>
  <si>
    <t>Recruiting Coordinator III</t>
  </si>
  <si>
    <t>Recruiting Coordinator II</t>
  </si>
  <si>
    <t>Recruiting Coordinator I</t>
  </si>
  <si>
    <t>Chief Diversity Officer</t>
  </si>
  <si>
    <t>Employee Relations Advisor IV</t>
  </si>
  <si>
    <t>Employee Relations Advisor III</t>
  </si>
  <si>
    <t>Employee Relations Advisor II</t>
  </si>
  <si>
    <t>Employee Relations Advisor I</t>
  </si>
  <si>
    <t>Diversity and Inclusion Manager IV</t>
  </si>
  <si>
    <t>Diversity and Inclusion Manager III</t>
  </si>
  <si>
    <t>Diversity and Inclusion Manager II</t>
  </si>
  <si>
    <t>Diversity and Inclusion Manager I</t>
  </si>
  <si>
    <t>Employee Relations Manager III</t>
  </si>
  <si>
    <t>Employee Relations Manager II</t>
  </si>
  <si>
    <t>Employee Relations Manager I</t>
  </si>
  <si>
    <t>Social Assistance Officer III</t>
  </si>
  <si>
    <t>Social Assistance Officer II</t>
  </si>
  <si>
    <t>Social Assistance Officer I</t>
  </si>
  <si>
    <t>Employee Relations Specialist III</t>
  </si>
  <si>
    <t>Employee Relations Specialist II</t>
  </si>
  <si>
    <t>Employee Relations Specialist I</t>
  </si>
  <si>
    <t>Diversity and Inclusion Analyst III</t>
  </si>
  <si>
    <t>Diversity and Inclusion Analyst II</t>
  </si>
  <si>
    <t>Diversity and Inclusion Analyst I</t>
  </si>
  <si>
    <t>Organization and Planning Manager III</t>
  </si>
  <si>
    <t>Organization and Planning Manager II</t>
  </si>
  <si>
    <t>Organization and Planning Manager I</t>
  </si>
  <si>
    <t>Organizational Development Manager III</t>
  </si>
  <si>
    <t>Organizational Development Manager II</t>
  </si>
  <si>
    <t>Organizational Development Manager I</t>
  </si>
  <si>
    <t>Organizational and Planning Analyst III</t>
  </si>
  <si>
    <t>Organizational and Planning Analyst II</t>
  </si>
  <si>
    <t>Organizational and Planning Analyst I</t>
  </si>
  <si>
    <t>Organizational Development Specialist IV</t>
  </si>
  <si>
    <t>Organizational Development Specialist III</t>
  </si>
  <si>
    <t>Organizational Development Specialist II</t>
  </si>
  <si>
    <t>Organizational Development Specialist I</t>
  </si>
  <si>
    <t>Head of Employee Experience and Employer Branding</t>
  </si>
  <si>
    <t>Employee Experience and Employer Branding</t>
  </si>
  <si>
    <t>VP Employee Experience and Employer Branding</t>
  </si>
  <si>
    <t>Director Employee Experience and Employer Branding</t>
  </si>
  <si>
    <t>Employer Branding Specialist III</t>
  </si>
  <si>
    <t>Employer Branding Specialist II</t>
  </si>
  <si>
    <t>Employer Branding Specialist I</t>
  </si>
  <si>
    <t>Chief Human Resources Officer</t>
  </si>
  <si>
    <t>Human Resources Manager IV</t>
  </si>
  <si>
    <t>Human Resources Manager III</t>
  </si>
  <si>
    <t>Human Resources Manager II</t>
  </si>
  <si>
    <t>Human Resources Manager I</t>
  </si>
  <si>
    <t>Implementation Engineering Manager II</t>
  </si>
  <si>
    <t>Implementation Engineering Manager I</t>
  </si>
  <si>
    <t>Website Engineer III</t>
  </si>
  <si>
    <t>Website Engineer II</t>
  </si>
  <si>
    <t>Website Engineer I</t>
  </si>
  <si>
    <t>Software Engineering Manager III</t>
  </si>
  <si>
    <t>Software Engineering Manager II</t>
  </si>
  <si>
    <t>Software Engineering Manager I</t>
  </si>
  <si>
    <t>Application Architect III</t>
  </si>
  <si>
    <t>Application Architect II</t>
  </si>
  <si>
    <t>Application Architect I</t>
  </si>
  <si>
    <t>Lead Developer IV</t>
  </si>
  <si>
    <t>Lead Developer III</t>
  </si>
  <si>
    <t>Lead Developer II</t>
  </si>
  <si>
    <t>Lead Developer I</t>
  </si>
  <si>
    <t>Development Manager IV</t>
  </si>
  <si>
    <t>Development Manager III</t>
  </si>
  <si>
    <t>Development Manager II</t>
  </si>
  <si>
    <t>Development Manager I</t>
  </si>
  <si>
    <t>Lead Web Developer III</t>
  </si>
  <si>
    <t>Lead Web Developer II</t>
  </si>
  <si>
    <t>Lead Web Developer I</t>
  </si>
  <si>
    <t>Lead Mobile App Developer III</t>
  </si>
  <si>
    <t>Lead Mobile App Developer II</t>
  </si>
  <si>
    <t>Lead Mobile App Developer I</t>
  </si>
  <si>
    <t>Quality Assurance/Test Manager IV</t>
  </si>
  <si>
    <t>Quality Assurance/Test Manager III</t>
  </si>
  <si>
    <t>Quality Assurance/Test Manager II</t>
  </si>
  <si>
    <t>Quality Assurance/Test Manager I</t>
  </si>
  <si>
    <t>Web-enabled Solutions Manager III</t>
  </si>
  <si>
    <t>Web-enabled Solutions Manager II</t>
  </si>
  <si>
    <t>Web-enabled Solutions Manager I</t>
  </si>
  <si>
    <t>Software Engineer V</t>
  </si>
  <si>
    <t>Software Engineer IV</t>
  </si>
  <si>
    <t>Software Engineer III</t>
  </si>
  <si>
    <t>Software Engineer II</t>
  </si>
  <si>
    <t>Software Engineer I</t>
  </si>
  <si>
    <t>Localization Project/Program Manager III</t>
  </si>
  <si>
    <t>Localization Project/Program Manager II</t>
  </si>
  <si>
    <t>Localization Project/Program Manager I</t>
  </si>
  <si>
    <t>Implementation Engineer/ERP Consultant IV</t>
  </si>
  <si>
    <t>Implementation Engineer/ERP Consultant III</t>
  </si>
  <si>
    <t>Implementation Engineer/ERP Consultant II</t>
  </si>
  <si>
    <t>Implementation Engineer/ERP Consultant I</t>
  </si>
  <si>
    <t>Development Supervisor III</t>
  </si>
  <si>
    <t>Development Supervisor II</t>
  </si>
  <si>
    <t>Development Supervisor I</t>
  </si>
  <si>
    <t>Application Developer III</t>
  </si>
  <si>
    <t>Application Developer II</t>
  </si>
  <si>
    <t>Application Developer I</t>
  </si>
  <si>
    <t>Localization Engineer III</t>
  </si>
  <si>
    <t>Localization Engineer II</t>
  </si>
  <si>
    <t>Localization Engineer I</t>
  </si>
  <si>
    <t>Web Developer III</t>
  </si>
  <si>
    <t>Web Developer II</t>
  </si>
  <si>
    <t>Web Developer I</t>
  </si>
  <si>
    <t>Technical Writer - Software III</t>
  </si>
  <si>
    <t>Technical Writer - Software II</t>
  </si>
  <si>
    <t>Technical Writer - Software I</t>
  </si>
  <si>
    <t>Quality Assurance Analyst/Tester III</t>
  </si>
  <si>
    <t>Quality Assurance Analyst/Tester II</t>
  </si>
  <si>
    <t>Quality Assurance Analyst/Tester I</t>
  </si>
  <si>
    <t>Mobile App Developer III</t>
  </si>
  <si>
    <t>Mobile App Developer II</t>
  </si>
  <si>
    <t>Mobile App Developer I</t>
  </si>
  <si>
    <t>Software Tester - Black Box III</t>
  </si>
  <si>
    <t>Software Tester - Black Box II</t>
  </si>
  <si>
    <t>Software Tester - Black Box I</t>
  </si>
  <si>
    <t>Development Support III</t>
  </si>
  <si>
    <t>Development Support II</t>
  </si>
  <si>
    <t>Development Support I</t>
  </si>
  <si>
    <t>Infrastructure Manager III</t>
  </si>
  <si>
    <t>Infrastructure Manager II</t>
  </si>
  <si>
    <t>Infrastructure Manager I</t>
  </si>
  <si>
    <t>Office 365 Solutions Architect III</t>
  </si>
  <si>
    <t>Office 365 Solutions Architect II</t>
  </si>
  <si>
    <t>Office 365 Solutions Architect I</t>
  </si>
  <si>
    <t>Office 365 Manager III</t>
  </si>
  <si>
    <t>Office 365 Manager II</t>
  </si>
  <si>
    <t>Office 365 Manager I</t>
  </si>
  <si>
    <t>Network Supervisor III</t>
  </si>
  <si>
    <t>Network Supervisor II</t>
  </si>
  <si>
    <t>Network Supervisor I</t>
  </si>
  <si>
    <t>Network Specialist IV</t>
  </si>
  <si>
    <t>Network Specialist III</t>
  </si>
  <si>
    <t>Infrastructure Development Manager IV</t>
  </si>
  <si>
    <t>Infrastructure Development Manager III</t>
  </si>
  <si>
    <t>Infrastructure Development Manager II</t>
  </si>
  <si>
    <t>Infrastructure Development Manager I</t>
  </si>
  <si>
    <t>Infrastructure Architect IV</t>
  </si>
  <si>
    <t>Infrastructure Architect III</t>
  </si>
  <si>
    <t>Infrastructure Architect II</t>
  </si>
  <si>
    <t>Infrastructure Architect I</t>
  </si>
  <si>
    <t>Network Specialist II</t>
  </si>
  <si>
    <t>Network Specialist I</t>
  </si>
  <si>
    <t>Office 365 Administrator IV</t>
  </si>
  <si>
    <t>Office 365 Administrator III</t>
  </si>
  <si>
    <t>Office 365 Administrator II</t>
  </si>
  <si>
    <t>Office 365 Administrator I</t>
  </si>
  <si>
    <t>Infrastructure Designer IV</t>
  </si>
  <si>
    <t>Infrastructure Designer III</t>
  </si>
  <si>
    <t>Infrastructure Designer II</t>
  </si>
  <si>
    <t>Infrastructure Designer I</t>
  </si>
  <si>
    <t>Office 365 Analyst IV</t>
  </si>
  <si>
    <t>Office 365 Analyst III</t>
  </si>
  <si>
    <t>Office 365 Analyst II</t>
  </si>
  <si>
    <t>Office 365 Analyst I</t>
  </si>
  <si>
    <t>System Administrator V</t>
  </si>
  <si>
    <t>System Administrator IV</t>
  </si>
  <si>
    <t>System Administrator III</t>
  </si>
  <si>
    <t>System Administrator II</t>
  </si>
  <si>
    <t>System Administrator I</t>
  </si>
  <si>
    <t>Network Assistant III</t>
  </si>
  <si>
    <t>Network Assistant II</t>
  </si>
  <si>
    <t>Network Assistant I</t>
  </si>
  <si>
    <t>Technical Operations Manager, System Analysis IV</t>
  </si>
  <si>
    <t>Technical Operations Manager, System Analysis III</t>
  </si>
  <si>
    <t>Technical Operations Manager, System Analysis II</t>
  </si>
  <si>
    <t>Technical Operations Manager, System Analysis I</t>
  </si>
  <si>
    <t>Technical Operations System Analyst IV</t>
  </si>
  <si>
    <t>Technical Operations System Analyst III</t>
  </si>
  <si>
    <t>Technical Operations System Analyst II</t>
  </si>
  <si>
    <t>Technical Operations System Analyst I</t>
  </si>
  <si>
    <t>Help Desk Manager VI</t>
  </si>
  <si>
    <t>Help Desk Manager V</t>
  </si>
  <si>
    <t>Help Desk Manager IV</t>
  </si>
  <si>
    <t>Help Desk Manager III</t>
  </si>
  <si>
    <t>Help Desk Manager II</t>
  </si>
  <si>
    <t>Help Desk Manager I</t>
  </si>
  <si>
    <t>Training Specialist III</t>
  </si>
  <si>
    <t>Training Specialist II</t>
  </si>
  <si>
    <t>Training Specialist I</t>
  </si>
  <si>
    <t>Help Desk Analyst V</t>
  </si>
  <si>
    <t>Help Desk Analyst IV</t>
  </si>
  <si>
    <t>Help Desk Analyst III</t>
  </si>
  <si>
    <t>Help Desk Analyst II</t>
  </si>
  <si>
    <t>Help Desk Analyst I</t>
  </si>
  <si>
    <t>Database Manager V</t>
  </si>
  <si>
    <t>Database Manager IV</t>
  </si>
  <si>
    <t>Database Manager III</t>
  </si>
  <si>
    <t>Database Manager II</t>
  </si>
  <si>
    <t>Database Manager I</t>
  </si>
  <si>
    <t>Database Architect III</t>
  </si>
  <si>
    <t>Database Architect II</t>
  </si>
  <si>
    <t>Database Architect I</t>
  </si>
  <si>
    <t>Data Security Specialist III</t>
  </si>
  <si>
    <t>Data Security Specialist II</t>
  </si>
  <si>
    <t>Data Security Specialist I</t>
  </si>
  <si>
    <t>Data Management and Security Manager, System Analysis III</t>
  </si>
  <si>
    <t>Data Management and Security Manager, System Analysis II</t>
  </si>
  <si>
    <t>Data Management and Security Manager, System Analysis I</t>
  </si>
  <si>
    <t>Database Analyst III</t>
  </si>
  <si>
    <t>Database Analyst II</t>
  </si>
  <si>
    <t>Database Analyst I</t>
  </si>
  <si>
    <t>Non-Relational Database Specialist IV</t>
  </si>
  <si>
    <t>Non-Relational Database Specialist III</t>
  </si>
  <si>
    <t>Non-Relational Database Specialist II</t>
  </si>
  <si>
    <t>Non-Relational Database Specialist I</t>
  </si>
  <si>
    <t>Extract, Transform, Load (ETL) Developer IV</t>
  </si>
  <si>
    <t>Extract, Transform, Load (ETL) Developer III</t>
  </si>
  <si>
    <t>Extract, Transform, Load (ETL) Developer II</t>
  </si>
  <si>
    <t>Extract, Transform, Load (ETL) Developer I</t>
  </si>
  <si>
    <t>Data Modeler IV</t>
  </si>
  <si>
    <t>Data Modeler III</t>
  </si>
  <si>
    <t>Data Modeler II</t>
  </si>
  <si>
    <t>Data Modeler I</t>
  </si>
  <si>
    <t>Data Management and Security System Analyst IV</t>
  </si>
  <si>
    <t>Data Management and Security System Analyst III</t>
  </si>
  <si>
    <t>Data Management and Security System Analyst II</t>
  </si>
  <si>
    <t>Data Management and Security System Analyst I</t>
  </si>
  <si>
    <t>Database Administrator IV</t>
  </si>
  <si>
    <t>Database Administrator III</t>
  </si>
  <si>
    <t>Database Administrator II</t>
  </si>
  <si>
    <t>Database Administrator I</t>
  </si>
  <si>
    <t>Data Entry Operator III</t>
  </si>
  <si>
    <t>Data Entry Operator II</t>
  </si>
  <si>
    <t>Data Entry Operator I</t>
  </si>
  <si>
    <t>Enterprise Architect III</t>
  </si>
  <si>
    <t>Enterprise Architect II</t>
  </si>
  <si>
    <t>Enterprise Architect I</t>
  </si>
  <si>
    <t>IT Consultant Manager V</t>
  </si>
  <si>
    <t>IT Consultant Manager IV</t>
  </si>
  <si>
    <t>IT Consultant Manager III</t>
  </si>
  <si>
    <t>IT Consultant Manager II</t>
  </si>
  <si>
    <t>IT Consultant Manager I</t>
  </si>
  <si>
    <t>Digital Architect III</t>
  </si>
  <si>
    <t>Digital Architect II</t>
  </si>
  <si>
    <t>Digital Architect I</t>
  </si>
  <si>
    <t>IT Consultant IV</t>
  </si>
  <si>
    <t>IT Consultant III</t>
  </si>
  <si>
    <t>IT Consultant II</t>
  </si>
  <si>
    <t>IT Consultant I</t>
  </si>
  <si>
    <t>Application Integration Architect III</t>
  </si>
  <si>
    <t>Application Integration Architect II</t>
  </si>
  <si>
    <t>Application Integration Architect I</t>
  </si>
  <si>
    <t>System and Business Manager IV</t>
  </si>
  <si>
    <t>System and Business Manager III</t>
  </si>
  <si>
    <t>System and Business Manager II</t>
  </si>
  <si>
    <t>System and Business Manager I</t>
  </si>
  <si>
    <t>Business and Systems Managing Consultant III</t>
  </si>
  <si>
    <t>Business and Systems Managing Consultant II</t>
  </si>
  <si>
    <t>Business and Systems Managing Consultant I</t>
  </si>
  <si>
    <t>IT Business Analyst V</t>
  </si>
  <si>
    <t>IT Business Analyst IV</t>
  </si>
  <si>
    <t>IT Business Analyst III</t>
  </si>
  <si>
    <t>IT Business Analyst II</t>
  </si>
  <si>
    <t>IT Business Analyst I</t>
  </si>
  <si>
    <t>Systems Analyst IV</t>
  </si>
  <si>
    <t>Systems Analyst III</t>
  </si>
  <si>
    <t>Systems Analyst II</t>
  </si>
  <si>
    <t>Systems Analyst I</t>
  </si>
  <si>
    <t>Head of Cybersecurity</t>
  </si>
  <si>
    <t>Chief Cybersecurity Officer</t>
  </si>
  <si>
    <t>VP Cybersecurity</t>
  </si>
  <si>
    <t>Director Cybersecurity</t>
  </si>
  <si>
    <t>Cybersecurity Manager IV</t>
  </si>
  <si>
    <t>Cybersecurity Manager III</t>
  </si>
  <si>
    <t>Cybersecurity Manager II</t>
  </si>
  <si>
    <t>Cybersecurity Manager I</t>
  </si>
  <si>
    <t>Data Protection Officer / Privacy Manager III</t>
  </si>
  <si>
    <t>Data Protection Officer / Privacy Manager II</t>
  </si>
  <si>
    <t>Data Protection Officer / Privacy Manager I</t>
  </si>
  <si>
    <t>Cybersecurity Architect/Specialist III</t>
  </si>
  <si>
    <t>Cybersecurity Architect/Specialist II</t>
  </si>
  <si>
    <t>Cybersecurity Architect/Specialist I</t>
  </si>
  <si>
    <t>White-hat Hacker I</t>
  </si>
  <si>
    <t>Privacy Officer III</t>
  </si>
  <si>
    <t>Privacy Officer II</t>
  </si>
  <si>
    <t>Privacy Officer I</t>
  </si>
  <si>
    <t>Cybersecurity Analyst III</t>
  </si>
  <si>
    <t>Cybersecurity Analyst II</t>
  </si>
  <si>
    <t>Cybersecurity Analyst I</t>
  </si>
  <si>
    <t>Cybersecurity Administrator III</t>
  </si>
  <si>
    <t>Cybersecurity Administrator II</t>
  </si>
  <si>
    <t>Cybersecurity Administrator I</t>
  </si>
  <si>
    <t>Blockchain Architect III</t>
  </si>
  <si>
    <t>Blockchain Architect II</t>
  </si>
  <si>
    <t>Blockchain Architect I</t>
  </si>
  <si>
    <t>Blockchain Analyst III</t>
  </si>
  <si>
    <t>Blockchain Analyst II</t>
  </si>
  <si>
    <t>Blockchain Analyst I</t>
  </si>
  <si>
    <t>Network Operations Manager III</t>
  </si>
  <si>
    <t>Network Operations Manager II</t>
  </si>
  <si>
    <t>Network Operations Manager I</t>
  </si>
  <si>
    <t>Telecommunications Operations Manager III</t>
  </si>
  <si>
    <t>Telecommunications Operations Manager II</t>
  </si>
  <si>
    <t>Telecommunications Operations Manager I</t>
  </si>
  <si>
    <t>IT Operations Manager III</t>
  </si>
  <si>
    <t>IT Operations Manager II</t>
  </si>
  <si>
    <t>IT Operations Manager I</t>
  </si>
  <si>
    <t>IT Contract Management Manager IV</t>
  </si>
  <si>
    <t>IT Contract Management Manager III</t>
  </si>
  <si>
    <t>IT Contract Management Manager II</t>
  </si>
  <si>
    <t>IT Contract Management Manager I</t>
  </si>
  <si>
    <t>Network Operations Engineer III</t>
  </si>
  <si>
    <t>Network Operations Engineer II</t>
  </si>
  <si>
    <t>Network Operations Engineer I</t>
  </si>
  <si>
    <t>Service Level Manager IV</t>
  </si>
  <si>
    <t>Service Level Manager III</t>
  </si>
  <si>
    <t>Service Level Manager II</t>
  </si>
  <si>
    <t>Service Level Manager I</t>
  </si>
  <si>
    <t>Telecommunications Network Operations Specialist III</t>
  </si>
  <si>
    <t>Telecommunications Network Operations Specialist II</t>
  </si>
  <si>
    <t>Telecommunications Network Operations Specialist I</t>
  </si>
  <si>
    <t>Network Operations Technician Supervisor III</t>
  </si>
  <si>
    <t>Network Operations Technician Supervisor II</t>
  </si>
  <si>
    <t>Network Operations Technician Supervisor I</t>
  </si>
  <si>
    <t>IT Analyst III</t>
  </si>
  <si>
    <t>IT Analyst II</t>
  </si>
  <si>
    <t>IT Analyst I</t>
  </si>
  <si>
    <t>Computer Shift Coordinator III</t>
  </si>
  <si>
    <t>Computer Shift Coordinator II</t>
  </si>
  <si>
    <t>Computer Shift Coordinator I</t>
  </si>
  <si>
    <t>Data Center Operations Analyst II</t>
  </si>
  <si>
    <t>Data Center Operations Analyst I</t>
  </si>
  <si>
    <t>Network Operations Technician III</t>
  </si>
  <si>
    <t>Network Operations Technician II</t>
  </si>
  <si>
    <t>Network Operations Technician I</t>
  </si>
  <si>
    <t>Telecommunication Network Operations Technician III</t>
  </si>
  <si>
    <t>Telecommunication Network Operations Technician II</t>
  </si>
  <si>
    <t>Telecommunications Network Operations Technician I</t>
  </si>
  <si>
    <t>Production Scheduler II</t>
  </si>
  <si>
    <t>PRD</t>
  </si>
  <si>
    <t>Production Planning and Control</t>
  </si>
  <si>
    <t>Production Scheduler I</t>
  </si>
  <si>
    <t>Cloud Operations Manager III</t>
  </si>
  <si>
    <t>Cloud Operations Manager II</t>
  </si>
  <si>
    <t>Cloud Operations Manager I</t>
  </si>
  <si>
    <t>Cloud Architect III</t>
  </si>
  <si>
    <t>Cloud Architect II</t>
  </si>
  <si>
    <t>Cloud Architect I</t>
  </si>
  <si>
    <t>Cloud Engineer/Analyst/Specialist III</t>
  </si>
  <si>
    <t>Cloud Engineer/Analyst/Specialist II</t>
  </si>
  <si>
    <t>Cloud Engineer/Analyst/Specialist I</t>
  </si>
  <si>
    <t>Cloud Administrator IV</t>
  </si>
  <si>
    <t>Cloud Administrator III</t>
  </si>
  <si>
    <t>Cloud Administrator II</t>
  </si>
  <si>
    <t>Cloud Administrator I</t>
  </si>
  <si>
    <t>New Technologies Specialist III</t>
  </si>
  <si>
    <t>New Technologies Specialist II</t>
  </si>
  <si>
    <t>New Technologies Specialist I</t>
  </si>
  <si>
    <t>IT Graduate III</t>
  </si>
  <si>
    <t>IT Graduate II</t>
  </si>
  <si>
    <t>IT Graduate I</t>
  </si>
  <si>
    <t>Chief Information Technology/Digital Officer</t>
  </si>
  <si>
    <t>IT Manager IV</t>
  </si>
  <si>
    <t>IT Manager III</t>
  </si>
  <si>
    <t>IT Manager II</t>
  </si>
  <si>
    <t>IT Manager I</t>
  </si>
  <si>
    <t>Paralegal Manager III</t>
  </si>
  <si>
    <t>Paralegal Manager II</t>
  </si>
  <si>
    <t>Paralegal Manager I</t>
  </si>
  <si>
    <t>Paralegal Officer IV</t>
  </si>
  <si>
    <t>Paralegal Officer III</t>
  </si>
  <si>
    <t>Paralegal Officer II</t>
  </si>
  <si>
    <t>Paralegal Officer I</t>
  </si>
  <si>
    <t>Paralegal Assistant III</t>
  </si>
  <si>
    <t>Paralegal Assistant II</t>
  </si>
  <si>
    <t>Paralegal Assistant I</t>
  </si>
  <si>
    <t>Attorney III</t>
  </si>
  <si>
    <t>Attorney II</t>
  </si>
  <si>
    <t>Attorney I</t>
  </si>
  <si>
    <t>Legal Expert III</t>
  </si>
  <si>
    <t>Legal Expert II</t>
  </si>
  <si>
    <t>Legal Expert I</t>
  </si>
  <si>
    <t>Legal Advisor IV</t>
  </si>
  <si>
    <t>Legal Advisor III</t>
  </si>
  <si>
    <t>Legal Advisor II</t>
  </si>
  <si>
    <t>Legal Advisor I</t>
  </si>
  <si>
    <t>Lawyer III</t>
  </si>
  <si>
    <t>Lawyer II</t>
  </si>
  <si>
    <t>Lawyer I</t>
  </si>
  <si>
    <t>Patent Attorney III</t>
  </si>
  <si>
    <t>Patent Attorney II</t>
  </si>
  <si>
    <t>Patent Attorney I</t>
  </si>
  <si>
    <t>Patent Agent III</t>
  </si>
  <si>
    <t>Patent Agent II</t>
  </si>
  <si>
    <t>Patent Agent I</t>
  </si>
  <si>
    <t>Patent Assistant III</t>
  </si>
  <si>
    <t>Patent Assistant II</t>
  </si>
  <si>
    <t>Patent Assistant I</t>
  </si>
  <si>
    <t>Legal Assistant III</t>
  </si>
  <si>
    <t>Legal Assistant II</t>
  </si>
  <si>
    <t>Legal Assistant I</t>
  </si>
  <si>
    <t>Legal Manager III</t>
  </si>
  <si>
    <t>Legal Manager II</t>
  </si>
  <si>
    <t>Legal Manager I</t>
  </si>
  <si>
    <t>Head of Purchasing Contract Management</t>
  </si>
  <si>
    <t>Indirect Procurement Manager III</t>
  </si>
  <si>
    <t>Indirect Procurement Manager II</t>
  </si>
  <si>
    <t>Indirect Procurement Manager I</t>
  </si>
  <si>
    <t>Direct Procurement Manager IV</t>
  </si>
  <si>
    <t>Direct Procurement Manager III</t>
  </si>
  <si>
    <t>Direct Procurement Manager II</t>
  </si>
  <si>
    <t>Direct Procurement Manager I</t>
  </si>
  <si>
    <t>Purchasing Administrator Manager III</t>
  </si>
  <si>
    <t>Purchasing Administrator Manager II</t>
  </si>
  <si>
    <t>Purchasing Administrator Manager I</t>
  </si>
  <si>
    <t>Purchasing Contract Development Manager III</t>
  </si>
  <si>
    <t>Purchasing Contract Development Manager II</t>
  </si>
  <si>
    <t>Purchasing Contract Development Manager I</t>
  </si>
  <si>
    <t>Purchasing Agent II</t>
  </si>
  <si>
    <t>Purchasing Contract Manager IV</t>
  </si>
  <si>
    <t>Purchasing Contract Manager III</t>
  </si>
  <si>
    <t>Purchasing Contract Manager II</t>
  </si>
  <si>
    <t>Purchasing Contract Manager I</t>
  </si>
  <si>
    <t>Purchasing Agent IV</t>
  </si>
  <si>
    <t>Purchasing Agent III</t>
  </si>
  <si>
    <t>Purchasing Agent I</t>
  </si>
  <si>
    <t>Technical Buyer III</t>
  </si>
  <si>
    <t>Buyer IV</t>
  </si>
  <si>
    <t>Buyer III</t>
  </si>
  <si>
    <t>Technical Buyer II</t>
  </si>
  <si>
    <t>Technical Buyer I</t>
  </si>
  <si>
    <t>Supplier Analyst III</t>
  </si>
  <si>
    <t>Supplier Analyst II</t>
  </si>
  <si>
    <t>Supplier Analyst I</t>
  </si>
  <si>
    <t>Purchasing Contract Analyst III</t>
  </si>
  <si>
    <t>Purchasing Contract Analyst II</t>
  </si>
  <si>
    <t>Purchasing Contract Analyst I</t>
  </si>
  <si>
    <t>Purchasing Administrator Supervisor III</t>
  </si>
  <si>
    <t>Purchasing Administrator Supervisor II</t>
  </si>
  <si>
    <t>Purchasing Administrator Supervisor I</t>
  </si>
  <si>
    <t>Purchasing Contract Writer III</t>
  </si>
  <si>
    <t>Purchasing Contract Writer II</t>
  </si>
  <si>
    <t>Purchasing Contract Writer I</t>
  </si>
  <si>
    <t>Purchasing Administrator Analyst III</t>
  </si>
  <si>
    <t>Purchasing Administrator Analyst II</t>
  </si>
  <si>
    <t>Purchasing Administrator Analyst I</t>
  </si>
  <si>
    <t>Buyer II</t>
  </si>
  <si>
    <t>Buyer I</t>
  </si>
  <si>
    <t>Purchasing Administrator IV</t>
  </si>
  <si>
    <t>Purchasing Administrator III</t>
  </si>
  <si>
    <t>Purchasing Administrator II</t>
  </si>
  <si>
    <t>Purchasing Administrator I</t>
  </si>
  <si>
    <t>Purchasing Clerk III</t>
  </si>
  <si>
    <t>Purchasing Clerk II</t>
  </si>
  <si>
    <t>Purchasing Clerk I</t>
  </si>
  <si>
    <t>Materials Manager IV</t>
  </si>
  <si>
    <t>Materials Manager III</t>
  </si>
  <si>
    <t>Materials Manager II</t>
  </si>
  <si>
    <t>Materials Manager I</t>
  </si>
  <si>
    <t>Warehouse Manager III</t>
  </si>
  <si>
    <t>Warehouse Manager II</t>
  </si>
  <si>
    <t>Warehouse Manager I</t>
  </si>
  <si>
    <t>Fulfillment Center Manager V</t>
  </si>
  <si>
    <t>Fulfillment Center Manager IV</t>
  </si>
  <si>
    <t>Fulfillment Center Manager III</t>
  </si>
  <si>
    <t>Fulfillment Center Manager II</t>
  </si>
  <si>
    <t>Fulfillment Center Manager I</t>
  </si>
  <si>
    <t>Inventory Planner IV</t>
  </si>
  <si>
    <t>Inventory Planner III</t>
  </si>
  <si>
    <t>Inventory Planner II</t>
  </si>
  <si>
    <t>Inventory Planner I</t>
  </si>
  <si>
    <t>Inventory Control Manager IV</t>
  </si>
  <si>
    <t>Inventory Control Manager III</t>
  </si>
  <si>
    <t>Inventory Control Manager II</t>
  </si>
  <si>
    <t>Inventory Control Manager I</t>
  </si>
  <si>
    <t>Warehouse Supervisor IV</t>
  </si>
  <si>
    <t>Warehouse Supervisor III</t>
  </si>
  <si>
    <t>Materials Planning Analyst III</t>
  </si>
  <si>
    <t>Materials Planning Analyst II</t>
  </si>
  <si>
    <t>Materials Planning Analyst I</t>
  </si>
  <si>
    <t>Materials Analyst IV</t>
  </si>
  <si>
    <t>Materials Analyst III</t>
  </si>
  <si>
    <t>Materials Analyst II</t>
  </si>
  <si>
    <t>Logistics Supervisor III</t>
  </si>
  <si>
    <t>Technical Pharmacist II</t>
  </si>
  <si>
    <t>Technical Pharmacist I</t>
  </si>
  <si>
    <t>Warehouse Supervisor II</t>
  </si>
  <si>
    <t>Warehouse Supervisor I</t>
  </si>
  <si>
    <t>Fulfillment Center Supervisor III</t>
  </si>
  <si>
    <t>Fulfillment Center Supervisor II</t>
  </si>
  <si>
    <t>Fulfillment Center Supervisor I</t>
  </si>
  <si>
    <t>Inventory Control Analyst III</t>
  </si>
  <si>
    <t>Inventory Control Analyst II</t>
  </si>
  <si>
    <t>Inventory Control Analyst I</t>
  </si>
  <si>
    <t>Stock Count Clerk II</t>
  </si>
  <si>
    <t>Stock Count Clerk I</t>
  </si>
  <si>
    <t>Materials Controller III</t>
  </si>
  <si>
    <t>Materials Controller II</t>
  </si>
  <si>
    <t>Materials Controller I</t>
  </si>
  <si>
    <t>Forklift Mechanic III</t>
  </si>
  <si>
    <t>Forklift Mechanic II</t>
  </si>
  <si>
    <t>Forklift Mechanic I</t>
  </si>
  <si>
    <t>Rolling Bridge Operator IV</t>
  </si>
  <si>
    <t>Rolling Bridge Operator III</t>
  </si>
  <si>
    <t>Rolling Bridge Operator II</t>
  </si>
  <si>
    <t>Rolling Bridge Operator I</t>
  </si>
  <si>
    <t>Cold Storage Operator II</t>
  </si>
  <si>
    <t>Cold Storage Operator I</t>
  </si>
  <si>
    <t>Inventory Control Clerk III</t>
  </si>
  <si>
    <t>Inventory Control Clerk II</t>
  </si>
  <si>
    <t>Inventory Control Clerk I</t>
  </si>
  <si>
    <t>Forklift Operator III</t>
  </si>
  <si>
    <t>Forklift Operator II</t>
  </si>
  <si>
    <t>Forklift Operator I</t>
  </si>
  <si>
    <t>Fulfillment Center Worker II</t>
  </si>
  <si>
    <t>Fulfillment Center Worker I</t>
  </si>
  <si>
    <t>Warehouse Operator V</t>
  </si>
  <si>
    <t>Warehouse Operator IV</t>
  </si>
  <si>
    <t>Warehouse Operator III</t>
  </si>
  <si>
    <t>Warehouse Operator II</t>
  </si>
  <si>
    <t>Warehouse Operator I</t>
  </si>
  <si>
    <t>Packer Shipping III</t>
  </si>
  <si>
    <t>Packer Shipping II</t>
  </si>
  <si>
    <t>Packer Shipping I</t>
  </si>
  <si>
    <t>Order Filler III</t>
  </si>
  <si>
    <t>Order Filler II</t>
  </si>
  <si>
    <t>Order Filler I</t>
  </si>
  <si>
    <t>Materials Handler V</t>
  </si>
  <si>
    <t>Materials Handler IV</t>
  </si>
  <si>
    <t>Materials Handler III</t>
  </si>
  <si>
    <t>Materials Handler II</t>
  </si>
  <si>
    <t>Materials Handler I</t>
  </si>
  <si>
    <t>Distribution/Transportation Manager III</t>
  </si>
  <si>
    <t>Distribution/Transportation Manager IV</t>
  </si>
  <si>
    <t>Distribution/Transportation Manager II</t>
  </si>
  <si>
    <t>Distribution/Transportation Manager I</t>
  </si>
  <si>
    <t>Distribution Center Manager IV</t>
  </si>
  <si>
    <t>Distribution Center Manager III</t>
  </si>
  <si>
    <t>Distribution Center Manager II</t>
  </si>
  <si>
    <t>Distribution Center Manager I</t>
  </si>
  <si>
    <t>Transportation Manager III</t>
  </si>
  <si>
    <t>Transportation Manager II</t>
  </si>
  <si>
    <t>Transportation Manager I</t>
  </si>
  <si>
    <t>Invoicing and Expedition Coordinator III</t>
  </si>
  <si>
    <t>Invoicing and Expedition Coordinator II</t>
  </si>
  <si>
    <t>Invoicing and Expedition Coordinator I</t>
  </si>
  <si>
    <t>Dealer Development Manager IV</t>
  </si>
  <si>
    <t>Dealer Development Manager III</t>
  </si>
  <si>
    <t>Dealer Development Manager II</t>
  </si>
  <si>
    <t>Dealer Development Manager I</t>
  </si>
  <si>
    <t>Distribution Center Operations Manager III</t>
  </si>
  <si>
    <t>Distribution Center Operations Manager II</t>
  </si>
  <si>
    <t>Distribution Center Operations Manager I</t>
  </si>
  <si>
    <t>Distribution Systems Manager III</t>
  </si>
  <si>
    <t>Distribution Systems Manager II</t>
  </si>
  <si>
    <t>Distribution Systems Manager I</t>
  </si>
  <si>
    <t>Dealer Development Analyst III</t>
  </si>
  <si>
    <t>Dealer Development Analyst II</t>
  </si>
  <si>
    <t>Dealer Development Analyst I</t>
  </si>
  <si>
    <t>Transportation Planning Analyst III</t>
  </si>
  <si>
    <t>Transportation Planning Analyst II</t>
  </si>
  <si>
    <t>Transportation Planning Analyst I</t>
  </si>
  <si>
    <t>Invoicing and Expedition Analyst III</t>
  </si>
  <si>
    <t>Invoicing and Expedition Analyst II</t>
  </si>
  <si>
    <t>Invoicing and Expedition Analyst I</t>
  </si>
  <si>
    <t>Distribution/Transportation Supervisor V</t>
  </si>
  <si>
    <t>Distribution/Transportation Supervisor IV</t>
  </si>
  <si>
    <t>Distribution/Transportation Supervisor III</t>
  </si>
  <si>
    <t>Distribution/Transportation Supervisor II</t>
  </si>
  <si>
    <t>Distribution/Transportation Supervisor I</t>
  </si>
  <si>
    <t>Distribution/Transportation Specialist V</t>
  </si>
  <si>
    <t>Distribution/Transportation Specialist IV</t>
  </si>
  <si>
    <t>Distribution/Transportation Specialist III</t>
  </si>
  <si>
    <t>Distribution/Transportation Specialist II</t>
  </si>
  <si>
    <t>Distribution/Transportation Specialist I</t>
  </si>
  <si>
    <t>Distribution Center Supervisor III</t>
  </si>
  <si>
    <t>Distribution Center Supervisor II</t>
  </si>
  <si>
    <t>Distribution Center Supervisor I</t>
  </si>
  <si>
    <t>Invoicing and Expedition Assistant III</t>
  </si>
  <si>
    <t>Invoicing and Expedition Assistant II</t>
  </si>
  <si>
    <t>Invoicing and Expedition Assistant I</t>
  </si>
  <si>
    <t>Distribution Center Lead III</t>
  </si>
  <si>
    <t>Distribution Center Lead II</t>
  </si>
  <si>
    <t>Distribution Center Lead I</t>
  </si>
  <si>
    <t>Dispatcher III</t>
  </si>
  <si>
    <t>Dispatcher II</t>
  </si>
  <si>
    <t>Dispatcher I</t>
  </si>
  <si>
    <t>Truck Mechanic III</t>
  </si>
  <si>
    <t>Truck Mechanic II</t>
  </si>
  <si>
    <t>Truck Mechanic I</t>
  </si>
  <si>
    <t>Truck Driver III</t>
  </si>
  <si>
    <t>Truck Driver II</t>
  </si>
  <si>
    <t>Truck Driver I</t>
  </si>
  <si>
    <t>Distribution and Transportation Technician III</t>
  </si>
  <si>
    <t>Distribution and Transportation Technician II</t>
  </si>
  <si>
    <t>Distribution and Transportation Technician I</t>
  </si>
  <si>
    <t>Distribution/Transportation Clerk IV</t>
  </si>
  <si>
    <t>Distribution/Transportation Clerk III</t>
  </si>
  <si>
    <t>Distribution/Transportation Clerk II</t>
  </si>
  <si>
    <t>Distribution/Transportation Clerk I</t>
  </si>
  <si>
    <t>Merchandise Inspector III</t>
  </si>
  <si>
    <t>Merchandise Inspector II</t>
  </si>
  <si>
    <t>Merchandise Inspector I</t>
  </si>
  <si>
    <t>Van Driver II</t>
  </si>
  <si>
    <t>Van Driver I</t>
  </si>
  <si>
    <t>Distribution Center Operator IV</t>
  </si>
  <si>
    <t>Distribution Center Operator III</t>
  </si>
  <si>
    <t>Distribution Center Operator II</t>
  </si>
  <si>
    <t>Distribution Center Operator I</t>
  </si>
  <si>
    <t>Loader III</t>
  </si>
  <si>
    <t>Loader II</t>
  </si>
  <si>
    <t>Loader I</t>
  </si>
  <si>
    <t>Order Picker/Selector III</t>
  </si>
  <si>
    <t>Order Picker/Selector II</t>
  </si>
  <si>
    <t>Order Picker/Selector I</t>
  </si>
  <si>
    <t>Supply and Demand Planning</t>
  </si>
  <si>
    <t>Supply and Demand Planning Manager IV</t>
  </si>
  <si>
    <t>Supply and Demand Planning Manager III</t>
  </si>
  <si>
    <t>Supply and Demand Planning Manager II</t>
  </si>
  <si>
    <t>Supply and Demand Planning Manager I</t>
  </si>
  <si>
    <t>Supply and Demand Planner III</t>
  </si>
  <si>
    <t>Supply and Demand Planner II</t>
  </si>
  <si>
    <t>Supply and Demand Planner I</t>
  </si>
  <si>
    <t>Supply Planner IV</t>
  </si>
  <si>
    <t>Supply Planner III</t>
  </si>
  <si>
    <t>Supply Planner II</t>
  </si>
  <si>
    <t>Supply Planner I</t>
  </si>
  <si>
    <t>Demand Planner IV</t>
  </si>
  <si>
    <t>Demand Planner III</t>
  </si>
  <si>
    <t>Demand Planner II</t>
  </si>
  <si>
    <t>Demand Planner I</t>
  </si>
  <si>
    <t>Personnel Logistics Manager III</t>
  </si>
  <si>
    <t>Personnel Logistics Manager II</t>
  </si>
  <si>
    <t>Personnel Logistics Manager I</t>
  </si>
  <si>
    <t>Personnel Logistics Supervisor III</t>
  </si>
  <si>
    <t>Personnel Logistics Supervisor II</t>
  </si>
  <si>
    <t>Personnel Logistics Supervisor I</t>
  </si>
  <si>
    <t>Personnel Logistics Analyst IV</t>
  </si>
  <si>
    <t>Personnel Logistics Analyst III</t>
  </si>
  <si>
    <t>Personnel Logistics Analyst II</t>
  </si>
  <si>
    <t>Personnel Logistics Analyst I</t>
  </si>
  <si>
    <t>Personnel Logistics Clerk III</t>
  </si>
  <si>
    <t>Personnel Logistics Clerk II</t>
  </si>
  <si>
    <t>Personnel Logistics Clerk I</t>
  </si>
  <si>
    <t>Personnel Transport Coordinator III</t>
  </si>
  <si>
    <t>Personnel Transport Coordinator II</t>
  </si>
  <si>
    <t>Personnel Transport Coordinator I</t>
  </si>
  <si>
    <t>Import/Export Manager III</t>
  </si>
  <si>
    <t>Import/Export Manager II</t>
  </si>
  <si>
    <t>Import/Export Manager I</t>
  </si>
  <si>
    <t>Import/Export Supervisor IV</t>
  </si>
  <si>
    <t>Import/Export Supervisor III</t>
  </si>
  <si>
    <t>Import/Export Supervisor II</t>
  </si>
  <si>
    <t>Import/Export Supervisor I</t>
  </si>
  <si>
    <t>Import/Export Specialist III</t>
  </si>
  <si>
    <t>Import/Export Specialist II</t>
  </si>
  <si>
    <t>Import/Export Specialist I</t>
  </si>
  <si>
    <t>Import/Export Clerk IV</t>
  </si>
  <si>
    <t>Import/Export Clerk III</t>
  </si>
  <si>
    <t>Import/Export Clerk II</t>
  </si>
  <si>
    <t>Import/Export Clerk I</t>
  </si>
  <si>
    <t>Logistics and Supply Chain Manager II</t>
  </si>
  <si>
    <t>Logistics and Supply Chain Manager I</t>
  </si>
  <si>
    <t>Logistics Supervisor IV</t>
  </si>
  <si>
    <t>Logistics Supervisor II</t>
  </si>
  <si>
    <t>Logistics Supervisor I</t>
  </si>
  <si>
    <t>Logistics Specialist V</t>
  </si>
  <si>
    <t>Logistics Specialist IV</t>
  </si>
  <si>
    <t>Logistics Specialist III</t>
  </si>
  <si>
    <t>Logistics Specialist II</t>
  </si>
  <si>
    <t>Logistics Specialist I</t>
  </si>
  <si>
    <t>Production Planning and Control Analyst I</t>
  </si>
  <si>
    <t>Logistics Assistant III</t>
  </si>
  <si>
    <t>Logistics Assistant II</t>
  </si>
  <si>
    <t>Logistics Assistant I</t>
  </si>
  <si>
    <t>Chief Supply Chain Officer</t>
  </si>
  <si>
    <t>Logistics and Supply Chain Manager IV</t>
  </si>
  <si>
    <t>Logistics and Supply Chain Manager III</t>
  </si>
  <si>
    <t>Market Research and Customer Experience</t>
  </si>
  <si>
    <t>Market Research Specialist III</t>
  </si>
  <si>
    <t>Market Research Specialist II</t>
  </si>
  <si>
    <t>Market Research Specialist I</t>
  </si>
  <si>
    <t>Market Research Manager V</t>
  </si>
  <si>
    <t>Market Research Manager IV</t>
  </si>
  <si>
    <t>Market Research Manager III</t>
  </si>
  <si>
    <t>Market Research Manager II</t>
  </si>
  <si>
    <t>Market Research Manager I</t>
  </si>
  <si>
    <t>Market Research Analyst III</t>
  </si>
  <si>
    <t>Market Research Analyst II</t>
  </si>
  <si>
    <t>Market Research Analyst I</t>
  </si>
  <si>
    <t>Customer Experience Specialist III</t>
  </si>
  <si>
    <t>Customer Experience Specialist II</t>
  </si>
  <si>
    <t>Customer Experience Specialist I</t>
  </si>
  <si>
    <t>Market Research Assistant III</t>
  </si>
  <si>
    <t>Market Research Assistant II</t>
  </si>
  <si>
    <t>Market Research Assistant I</t>
  </si>
  <si>
    <t>New Products Director III</t>
  </si>
  <si>
    <t>New Products Director II</t>
  </si>
  <si>
    <t>New Products Director I</t>
  </si>
  <si>
    <t>Manager of Brand/Product Marketing Managers III</t>
  </si>
  <si>
    <t>Manager of Brand/Product Marketing Managers II</t>
  </si>
  <si>
    <t>Manager of Brand/Product Marketing Managers I</t>
  </si>
  <si>
    <t>Product Marketing Manager V</t>
  </si>
  <si>
    <t>Product Marketing Manager IV</t>
  </si>
  <si>
    <t>Product Marketing Manager III</t>
  </si>
  <si>
    <t>Product Marketing Manager II</t>
  </si>
  <si>
    <t>Product Marketing Manager I</t>
  </si>
  <si>
    <t>Director Innovation</t>
  </si>
  <si>
    <t>Innovation Manager IV</t>
  </si>
  <si>
    <t>Innovation Manager III</t>
  </si>
  <si>
    <t>Brand Ambassador III</t>
  </si>
  <si>
    <t>Brand Ambassador II</t>
  </si>
  <si>
    <t>Brand Ambassador I</t>
  </si>
  <si>
    <t>Assistant Product Marketing Manager IV</t>
  </si>
  <si>
    <t>Assistant Product Marketing Manager III</t>
  </si>
  <si>
    <t>Assistant Product Marketing Manager II</t>
  </si>
  <si>
    <t>Assistant Product Marketing Manager I</t>
  </si>
  <si>
    <t>Brand/Product Marketing Assistant III</t>
  </si>
  <si>
    <t>Brand/Product Marketing Assistant II</t>
  </si>
  <si>
    <t>Brand/Product Marketing Assistant I</t>
  </si>
  <si>
    <t>Head of Trade Marketing and Pricing</t>
  </si>
  <si>
    <t>Trade Marketing and Pricing</t>
  </si>
  <si>
    <t>VP Trade Marketing and Pricing</t>
  </si>
  <si>
    <t>Director Trade Marketing and Pricing</t>
  </si>
  <si>
    <t>Trade Marketing Manager V</t>
  </si>
  <si>
    <t>Trade Marketing Manager IV</t>
  </si>
  <si>
    <t>Trade Marketing Manager III</t>
  </si>
  <si>
    <t>Trade Marketing Manager II</t>
  </si>
  <si>
    <t>Trade Marketing Manager I</t>
  </si>
  <si>
    <t>Pricing Manager III</t>
  </si>
  <si>
    <t>Pricing Manager II</t>
  </si>
  <si>
    <t>Pricing Manager I</t>
  </si>
  <si>
    <t>Trade Marketing Specialist IV</t>
  </si>
  <si>
    <t>Trade Marketing Specialist III</t>
  </si>
  <si>
    <t>Trade Marketing Specialist II</t>
  </si>
  <si>
    <t>Trade Marketing Specialist I</t>
  </si>
  <si>
    <t>Pricing Analyst IV</t>
  </si>
  <si>
    <t>Pricing Analyst III</t>
  </si>
  <si>
    <t>Pricing Analyst II</t>
  </si>
  <si>
    <t>Pricing Analyst I</t>
  </si>
  <si>
    <t>Marketing Communication and Promotions</t>
  </si>
  <si>
    <t>Advertising and Promotions Manager IV</t>
  </si>
  <si>
    <t>Advertising and Promotions Manager III</t>
  </si>
  <si>
    <t>Advertising and Promotions Manager II</t>
  </si>
  <si>
    <t>Advertising and Promotions Manager I</t>
  </si>
  <si>
    <t>Marketing Communication Manager III</t>
  </si>
  <si>
    <t>Marketing Communication Manager II</t>
  </si>
  <si>
    <t>Marketing Communication Manager I</t>
  </si>
  <si>
    <t>Event Supervisor III</t>
  </si>
  <si>
    <t>Event Supervisor II</t>
  </si>
  <si>
    <t>Event Supervisor I</t>
  </si>
  <si>
    <t>Customer Relationship Manager III</t>
  </si>
  <si>
    <t>Customer Relationship Manager II</t>
  </si>
  <si>
    <t>Customer Relationship Manager I</t>
  </si>
  <si>
    <t>Regional Marketing Manager III</t>
  </si>
  <si>
    <t>Regional Marketing Manager II</t>
  </si>
  <si>
    <t>Regional Marketing Manager I</t>
  </si>
  <si>
    <t>Promotions Manager III</t>
  </si>
  <si>
    <t>Promotions Manager II</t>
  </si>
  <si>
    <t>Promotions Manager I</t>
  </si>
  <si>
    <t>Promotions Specialist III</t>
  </si>
  <si>
    <t>Promotions Specialist II</t>
  </si>
  <si>
    <t>Promotions Specialist I</t>
  </si>
  <si>
    <t>Marketing Communications Specialist III</t>
  </si>
  <si>
    <t>Marketing Communications Specialist II</t>
  </si>
  <si>
    <t>Marketing Communications Specialist I</t>
  </si>
  <si>
    <t>Event Coordinator III</t>
  </si>
  <si>
    <t>Event Coordinator II</t>
  </si>
  <si>
    <t>Event Coordinator I</t>
  </si>
  <si>
    <t>Advertising and Promotions Specialist III</t>
  </si>
  <si>
    <t>Advertising and Promotions Specialist II</t>
  </si>
  <si>
    <t>Advertising and Promotions Specialist I</t>
  </si>
  <si>
    <t>Promotions Assistant III</t>
  </si>
  <si>
    <t>Promotions Assistant II</t>
  </si>
  <si>
    <t>Promotions Assistant I</t>
  </si>
  <si>
    <t>Merchandising Supervisor III</t>
  </si>
  <si>
    <t>Merchandising Supervisor II</t>
  </si>
  <si>
    <t>Merchandising Supervisor I</t>
  </si>
  <si>
    <t>Head of Digital Marketing</t>
  </si>
  <si>
    <t>Digital Marketing</t>
  </si>
  <si>
    <t>VP Digital Marketing</t>
  </si>
  <si>
    <t>SLJ</t>
  </si>
  <si>
    <t>Business Development</t>
  </si>
  <si>
    <t>Business Development Manager IV</t>
  </si>
  <si>
    <t>Social Media Manager IV</t>
  </si>
  <si>
    <t>Social Media Manager III</t>
  </si>
  <si>
    <t>Social Media Manager II</t>
  </si>
  <si>
    <t>Social Media Manager I</t>
  </si>
  <si>
    <t>Community Manager IV</t>
  </si>
  <si>
    <t>Community Manager III</t>
  </si>
  <si>
    <t>Community Manager II</t>
  </si>
  <si>
    <t>Community Manager I</t>
  </si>
  <si>
    <t>Social Media Specialist IV</t>
  </si>
  <si>
    <t>Social Media Specialist III</t>
  </si>
  <si>
    <t>Social Media Specialist II</t>
  </si>
  <si>
    <t>Social Media Specialist I</t>
  </si>
  <si>
    <t>Social Media Analyst III</t>
  </si>
  <si>
    <t>Social Media Analyst II</t>
  </si>
  <si>
    <t>Social Media Analyst I</t>
  </si>
  <si>
    <t>Display Specialist III</t>
  </si>
  <si>
    <t>Display Specialist II</t>
  </si>
  <si>
    <t>Display Specialist I</t>
  </si>
  <si>
    <t>Web Editorial Manager/Publisher III</t>
  </si>
  <si>
    <t>Web Editorial Manager/Publisher II</t>
  </si>
  <si>
    <t>Web Editorial Manager/Publisher I</t>
  </si>
  <si>
    <t>Web Content Manager IV</t>
  </si>
  <si>
    <t>Web Content Manager III</t>
  </si>
  <si>
    <t>Web Content Manager II</t>
  </si>
  <si>
    <t>Web Content Manager I</t>
  </si>
  <si>
    <t>Web Content Writer IV</t>
  </si>
  <si>
    <t>Web Content Writer III</t>
  </si>
  <si>
    <t>Web Content Writer II</t>
  </si>
  <si>
    <t>Web Content Writer I</t>
  </si>
  <si>
    <t>Web Content Assistant III</t>
  </si>
  <si>
    <t>Web Content Assistant II</t>
  </si>
  <si>
    <t>Web Content Assistant I</t>
  </si>
  <si>
    <t>Director Digital Marketing</t>
  </si>
  <si>
    <t>E-Commerce Market Place Manager III</t>
  </si>
  <si>
    <t>E-Commerce Market Place Manager II</t>
  </si>
  <si>
    <t>E-Commerce Market Place Manager I</t>
  </si>
  <si>
    <t>E-Commerce Manager IV</t>
  </si>
  <si>
    <t>E-Commerce Manager III</t>
  </si>
  <si>
    <t>E-Commerce Manager II</t>
  </si>
  <si>
    <t>E-Commerce Manager I</t>
  </si>
  <si>
    <t>Digital Marketing Manager IV</t>
  </si>
  <si>
    <t>Digital Marketing Manager III</t>
  </si>
  <si>
    <t>Digital Marketing Manager II</t>
  </si>
  <si>
    <t>Digital Marketing Manager I</t>
  </si>
  <si>
    <t>E-Commerce Client Relations and Enterprise Data Manager IV</t>
  </si>
  <si>
    <t>E-Commerce Client Relations and Enterprise Data Manager III</t>
  </si>
  <si>
    <t>E-Commerce Client Relations and Enterprise Data Manager II</t>
  </si>
  <si>
    <t>E-Commerce Client Relations and Enterprise Data Manager I</t>
  </si>
  <si>
    <t>Search Engine Optimization (SEO) Manager III</t>
  </si>
  <si>
    <t>Search Engine Optimization (SEO) Manager II</t>
  </si>
  <si>
    <t>Search Engine Optimization (SEO) Manager I</t>
  </si>
  <si>
    <t>E-Commerce Market Place Supervisor III</t>
  </si>
  <si>
    <t>E-Commerce Market Place Supervisor II</t>
  </si>
  <si>
    <t>E-Commerce Market Place Supervisor I</t>
  </si>
  <si>
    <t>E-Commerce Retail Manager III</t>
  </si>
  <si>
    <t>E-Commerce Retail Manager II</t>
  </si>
  <si>
    <t>E-Commerce Retail Manager I</t>
  </si>
  <si>
    <t>Digital Marketing Specialist III</t>
  </si>
  <si>
    <t>Digital Acquisition Manager III</t>
  </si>
  <si>
    <t>Digital Acquisition Manager II</t>
  </si>
  <si>
    <t>Digital Acquisition Manager I</t>
  </si>
  <si>
    <t>E-Commerce Product Manager IV</t>
  </si>
  <si>
    <t>E-Commerce Product Manager III</t>
  </si>
  <si>
    <t>E-Commerce Product Manager II</t>
  </si>
  <si>
    <t>E-Commerce Product Manager I</t>
  </si>
  <si>
    <t>Search Engine Optimization (SEO) Specialist/Analyst IV</t>
  </si>
  <si>
    <t>Search Engine Optimization (SEO) Specialist/Analyst III</t>
  </si>
  <si>
    <t>Search Engine Optimization (SEO) Specialist/Analyst II</t>
  </si>
  <si>
    <t>Search Engine Optimization (SEO) Specialist/Analyst I</t>
  </si>
  <si>
    <t>Digital Marketing Specialist IV</t>
  </si>
  <si>
    <t>Digital Marketing Specialist II</t>
  </si>
  <si>
    <t>Digital Marketing Specialist I</t>
  </si>
  <si>
    <t>E-Commerce Market Place Analyst III</t>
  </si>
  <si>
    <t>E-Commerce Market Place Analyst II</t>
  </si>
  <si>
    <t>E-Commerce Market Place Analyst I</t>
  </si>
  <si>
    <t>E-Commerce Shelf Manager III</t>
  </si>
  <si>
    <t>E-Commerce Shelf Manager II</t>
  </si>
  <si>
    <t>E-Commerce Shelf Manager I</t>
  </si>
  <si>
    <t>E-Commerce Analyst III</t>
  </si>
  <si>
    <t>E-Commerce Analyst II</t>
  </si>
  <si>
    <t>E-Commerce Analyst I</t>
  </si>
  <si>
    <t>Data Acquisition Analyst III</t>
  </si>
  <si>
    <t>Data Acquisition Analyst II</t>
  </si>
  <si>
    <t>Data Acquisition Analyst I</t>
  </si>
  <si>
    <t>E-Commerce Client Relations and Enterprise Data Specialist IV</t>
  </si>
  <si>
    <t>E-Commerce Client Relations and Enterprise Data Specialist III</t>
  </si>
  <si>
    <t>E-Commerce Client Relations and Enterprise Data Specialist II</t>
  </si>
  <si>
    <t>E-Commerce Client Relations and Enterprise Data Specialist I</t>
  </si>
  <si>
    <t>E-Commerce Merchandiser III</t>
  </si>
  <si>
    <t>E-Commerce Merchandiser II</t>
  </si>
  <si>
    <t>E-Commerce Merchandiser I</t>
  </si>
  <si>
    <t>Digital Marketing Assistant III</t>
  </si>
  <si>
    <t>Digital Marketing Assistant II</t>
  </si>
  <si>
    <t>Digital Marketing Assistant I</t>
  </si>
  <si>
    <t>E-Commerce Client Relations and Enterprise Data Assistant III</t>
  </si>
  <si>
    <t>E-Commerce Client Relations and Enterprise Data Assistant II</t>
  </si>
  <si>
    <t>E-Commerce Client Relations and Enterprise Data Assistant I</t>
  </si>
  <si>
    <t>Marketing Coordinator III</t>
  </si>
  <si>
    <t>Marketing Coordinator II</t>
  </si>
  <si>
    <t>Marketing Analyst III</t>
  </si>
  <si>
    <t>Marketing Analyst II</t>
  </si>
  <si>
    <t>Marketing Analyst I</t>
  </si>
  <si>
    <t>Marketing Assistant III</t>
  </si>
  <si>
    <t>Marketing Assistant II</t>
  </si>
  <si>
    <t>Marketing Assistant I</t>
  </si>
  <si>
    <t>Subscriptions Assistant III</t>
  </si>
  <si>
    <t>Subscriptions Assistant II</t>
  </si>
  <si>
    <t>Subscriptions Assistant I</t>
  </si>
  <si>
    <t>Chief Marketing Officer</t>
  </si>
  <si>
    <t>Marketing Manager IV</t>
  </si>
  <si>
    <t>Marketing Manager III</t>
  </si>
  <si>
    <t>Marketing Manager II</t>
  </si>
  <si>
    <t>Marketing Manager I</t>
  </si>
  <si>
    <t>Product Manager IV</t>
  </si>
  <si>
    <t>Product Manager III</t>
  </si>
  <si>
    <t>Product Manager II</t>
  </si>
  <si>
    <t>Product Manager I</t>
  </si>
  <si>
    <t>Assistant Product Manager III</t>
  </si>
  <si>
    <t>Assistant Product Manager II</t>
  </si>
  <si>
    <t>Assistant Product Manager I</t>
  </si>
  <si>
    <t>User Interface (UI) Manager III</t>
  </si>
  <si>
    <t>User Interface (UI) Manager II</t>
  </si>
  <si>
    <t>User Interface (UI) Manager I</t>
  </si>
  <si>
    <t>User Experience (UX) Manager III</t>
  </si>
  <si>
    <t>User Experience (UX) Manager II</t>
  </si>
  <si>
    <t>User Experience (UX) Manager I</t>
  </si>
  <si>
    <t>User Experience (UX) Designer IV</t>
  </si>
  <si>
    <t>User Experience (UX) Designer III</t>
  </si>
  <si>
    <t>User Experience (UX) Designer II</t>
  </si>
  <si>
    <t>User Experience (UX) Designer I</t>
  </si>
  <si>
    <t>User Interface (UI) Designer IV</t>
  </si>
  <si>
    <t>User Interface (UI) Designer III</t>
  </si>
  <si>
    <t>User Interface (UI) Designer II</t>
  </si>
  <si>
    <t>User Interface (UI) Designer I</t>
  </si>
  <si>
    <t>User Experience (UX) Researcher IV</t>
  </si>
  <si>
    <t>User Experience (UX) Researcher III</t>
  </si>
  <si>
    <t>User Experience (UX) Researcher II</t>
  </si>
  <si>
    <t>User Experience (UX) Researcher I</t>
  </si>
  <si>
    <t>User Experience (UX) Designer - Augmented Reality III</t>
  </si>
  <si>
    <t>User Experience (UX) Designer - Augmented Reality II</t>
  </si>
  <si>
    <t>User Experience (UX) Designer - Augmented Reality I</t>
  </si>
  <si>
    <t>Portfolio Manager/Director II</t>
  </si>
  <si>
    <t>Portfolio Manager/Director I</t>
  </si>
  <si>
    <t>Program Director</t>
  </si>
  <si>
    <t>Digital Portfolio Manager II</t>
  </si>
  <si>
    <t>Digital Portfolio Manager I</t>
  </si>
  <si>
    <t>Capital Project Manager IV</t>
  </si>
  <si>
    <t>Capital Project Manager III</t>
  </si>
  <si>
    <t>Capital Project Manager II</t>
  </si>
  <si>
    <t>Capital Project Manager I</t>
  </si>
  <si>
    <t>Program Leader/Manager III</t>
  </si>
  <si>
    <t>Program Leader/Manager II</t>
  </si>
  <si>
    <t>Program Leader/Manager I</t>
  </si>
  <si>
    <t>Project Leader/Manager IV</t>
  </si>
  <si>
    <t>Project Leader/Manager III</t>
  </si>
  <si>
    <t>Digital Program Leader/Manager III</t>
  </si>
  <si>
    <t>Digital Program Leader/Manager II</t>
  </si>
  <si>
    <t>Digital Program Leader/Manager I</t>
  </si>
  <si>
    <t>Project Management Center of Excellence (COE) Manager II</t>
  </si>
  <si>
    <t>Project Management Center of Excellence (COE) Manager I</t>
  </si>
  <si>
    <t>Digital Project Leader/Manager III</t>
  </si>
  <si>
    <t>Digital Project Leader/Manager II</t>
  </si>
  <si>
    <t>Project Leader/Manager II</t>
  </si>
  <si>
    <t>Project Leader/Manager I</t>
  </si>
  <si>
    <t>Digital Project Leader/Manager I</t>
  </si>
  <si>
    <t>Project Risk Manager III</t>
  </si>
  <si>
    <t>Project Risk Manager II</t>
  </si>
  <si>
    <t>Project Risk Manager I</t>
  </si>
  <si>
    <t>Project Coordinator III</t>
  </si>
  <si>
    <t>Project Coordinator II</t>
  </si>
  <si>
    <t>Project Coordinator I</t>
  </si>
  <si>
    <t>Agile Portfolio Manager II</t>
  </si>
  <si>
    <t>Agile Portfolio Manager I</t>
  </si>
  <si>
    <t>Tribe Lead III</t>
  </si>
  <si>
    <t>Tribe Lead II</t>
  </si>
  <si>
    <t>Tribe Lead I</t>
  </si>
  <si>
    <t>Scrum Master/Iteration Manager IV</t>
  </si>
  <si>
    <t>Scrum Master/Iteration Manager III</t>
  </si>
  <si>
    <t>Scrum Master/Iteration Manager II</t>
  </si>
  <si>
    <t>Scrum Master/Iteration Manager I</t>
  </si>
  <si>
    <t>Product Owner IV</t>
  </si>
  <si>
    <t>Product Owner III</t>
  </si>
  <si>
    <t>Product Owner II</t>
  </si>
  <si>
    <t>Guild Lead III</t>
  </si>
  <si>
    <t>Guild Lead II</t>
  </si>
  <si>
    <t>Guild Lead I</t>
  </si>
  <si>
    <t>Agile Coach IV</t>
  </si>
  <si>
    <t>Agile Coach III</t>
  </si>
  <si>
    <t>Agile Coach II</t>
  </si>
  <si>
    <t>Agile Coach I</t>
  </si>
  <si>
    <t>Agile Project Leader/Manager III</t>
  </si>
  <si>
    <t>Agile Project Leader/Manager II</t>
  </si>
  <si>
    <t>Agile Project Leader/Manager I</t>
  </si>
  <si>
    <t>Specialist Squad III</t>
  </si>
  <si>
    <t>Specialist Squad II</t>
  </si>
  <si>
    <t>Specialist Squad I</t>
  </si>
  <si>
    <t>Chapter Lead III</t>
  </si>
  <si>
    <t>Chapter Lead II</t>
  </si>
  <si>
    <t>Chapter Lead I</t>
  </si>
  <si>
    <t>Project Analyst / Analyst Squad III</t>
  </si>
  <si>
    <t>Project Analyst / Analyst Squad II</t>
  </si>
  <si>
    <t>Project Analyst / Analyst Squad I</t>
  </si>
  <si>
    <t>Director Project Support</t>
  </si>
  <si>
    <t>Project Control Manager IV</t>
  </si>
  <si>
    <t>Project Control Manager III</t>
  </si>
  <si>
    <t>Project Control Manager II</t>
  </si>
  <si>
    <t>Project Control Manager I</t>
  </si>
  <si>
    <t>Cost Controller III</t>
  </si>
  <si>
    <t>Cost Controller II</t>
  </si>
  <si>
    <t>Cost Controller I</t>
  </si>
  <si>
    <t>Project Scheduler III</t>
  </si>
  <si>
    <t>Project Scheduler II</t>
  </si>
  <si>
    <t>Project Scheduler I</t>
  </si>
  <si>
    <t>Project Administrator II</t>
  </si>
  <si>
    <t>Project Administrator III</t>
  </si>
  <si>
    <t>Project Administrator I</t>
  </si>
  <si>
    <t>Project Assistant III</t>
  </si>
  <si>
    <t>Project Assistant II</t>
  </si>
  <si>
    <t>Project Assistant I</t>
  </si>
  <si>
    <t>Business Analysis Center of Excellence (COE) Manager II</t>
  </si>
  <si>
    <t>Business Analysis Center of Excellence (COE) Manager I</t>
  </si>
  <si>
    <t>Strategic Business Architect III</t>
  </si>
  <si>
    <t>Strategic Business Architect II</t>
  </si>
  <si>
    <t>Strategic Business Architect I</t>
  </si>
  <si>
    <t>Transformation/Change Manager III</t>
  </si>
  <si>
    <t>Transformation/Change Manager II</t>
  </si>
  <si>
    <t>Transformation/Change Manager I</t>
  </si>
  <si>
    <t>Transformation Consultant III</t>
  </si>
  <si>
    <t>Transformation Consultant II</t>
  </si>
  <si>
    <t>Transformation Consultant I</t>
  </si>
  <si>
    <t>Business Analyst (Project) II</t>
  </si>
  <si>
    <t>Business Analyst (Project) I</t>
  </si>
  <si>
    <t>Transformation/Change Analyst III</t>
  </si>
  <si>
    <t>Transformation/Change Analyst II</t>
  </si>
  <si>
    <t>Transformation/Change Analyst I</t>
  </si>
  <si>
    <t>Transformation Engineer III</t>
  </si>
  <si>
    <t>Transformation Engineer II</t>
  </si>
  <si>
    <t>Transformation Engineer I</t>
  </si>
  <si>
    <t>Project Management Trainee III</t>
  </si>
  <si>
    <t>Project Management Trainee II</t>
  </si>
  <si>
    <t>Project Management Trainee I</t>
  </si>
  <si>
    <t>Real Estate Manager III</t>
  </si>
  <si>
    <t>Real Estate Manager II</t>
  </si>
  <si>
    <t>Real Estate Manager I</t>
  </si>
  <si>
    <t>Real Estate Supervisor III</t>
  </si>
  <si>
    <t>Real Estate Supervisor II</t>
  </si>
  <si>
    <t>Real Estate Supervisor I</t>
  </si>
  <si>
    <t>Property Management Leasing Manager III</t>
  </si>
  <si>
    <t>Property Management Leasing Manager II</t>
  </si>
  <si>
    <t>Property Management Leasing Manager I</t>
  </si>
  <si>
    <t>Asset Manager III</t>
  </si>
  <si>
    <t>Asset Manager II</t>
  </si>
  <si>
    <t>Asset Manager I</t>
  </si>
  <si>
    <t>Real Estate Analyst IV</t>
  </si>
  <si>
    <t>Real Estate Analyst III</t>
  </si>
  <si>
    <t>Real Estate Analyst II</t>
  </si>
  <si>
    <t>Real Estate Analyst I</t>
  </si>
  <si>
    <t>Real Estate Agent V</t>
  </si>
  <si>
    <t>Real Estate Agent IV</t>
  </si>
  <si>
    <t>Real Estate Agent III</t>
  </si>
  <si>
    <t>Real Estate Agent II</t>
  </si>
  <si>
    <t>Real Estate Agent I</t>
  </si>
  <si>
    <t>Property Affairs Analyst III</t>
  </si>
  <si>
    <t>Property Affairs Analyst II</t>
  </si>
  <si>
    <t>Property Affairs Analyst I</t>
  </si>
  <si>
    <t>Facilities Management Manager III</t>
  </si>
  <si>
    <t>Facilities Management Manager II</t>
  </si>
  <si>
    <t>Facilities Management Manager I</t>
  </si>
  <si>
    <t>Facilities Management Supervisor III</t>
  </si>
  <si>
    <t>Facilities Management Supervisor II</t>
  </si>
  <si>
    <t>Facilities Management Supervisor I</t>
  </si>
  <si>
    <t>Facility Maintenance Technician IV</t>
  </si>
  <si>
    <t>Facility Maintenance Technician III</t>
  </si>
  <si>
    <t>Facility Maintenance Technician II</t>
  </si>
  <si>
    <t>Facility Maintenance Technician I</t>
  </si>
  <si>
    <t>Facilities Management Assistant III</t>
  </si>
  <si>
    <t>Facilities Management Assistant II</t>
  </si>
  <si>
    <t>Facilities Management Assistant I</t>
  </si>
  <si>
    <t>Collection Specialist III</t>
  </si>
  <si>
    <t>Collection Specialist II</t>
  </si>
  <si>
    <t>Collection Specialist I</t>
  </si>
  <si>
    <t>Fragrance Director II</t>
  </si>
  <si>
    <t>Product Development Manager IV</t>
  </si>
  <si>
    <t>Product Development Manager III</t>
  </si>
  <si>
    <t>Product Development Manager II</t>
  </si>
  <si>
    <t>Product Development Manager I</t>
  </si>
  <si>
    <t>Packaging Manager III</t>
  </si>
  <si>
    <t>Packaging Manager II</t>
  </si>
  <si>
    <t>Packaging Manager I</t>
  </si>
  <si>
    <t>Fragrance Manager II</t>
  </si>
  <si>
    <t>Packaging Designer II</t>
  </si>
  <si>
    <t>Product Developer IV</t>
  </si>
  <si>
    <t>Product Developer III</t>
  </si>
  <si>
    <t>Product Developer II</t>
  </si>
  <si>
    <t>Product Engineer IV</t>
  </si>
  <si>
    <t>Product Engineer III</t>
  </si>
  <si>
    <t>Product Engineer II</t>
  </si>
  <si>
    <t>Product Engineer I</t>
  </si>
  <si>
    <t>Product Development Assistant III</t>
  </si>
  <si>
    <t>Product Development Assistant II</t>
  </si>
  <si>
    <t>Product Development Assistant I</t>
  </si>
  <si>
    <t>Product Developer I</t>
  </si>
  <si>
    <t>Fragrance Evaluator II</t>
  </si>
  <si>
    <t>Packaging Analyst III</t>
  </si>
  <si>
    <t>Packaging Analyst II</t>
  </si>
  <si>
    <t>Packaging Analyst I</t>
  </si>
  <si>
    <t>Prototype Maker IV</t>
  </si>
  <si>
    <t>Prototype Maker III</t>
  </si>
  <si>
    <t>Prototype Maker II</t>
  </si>
  <si>
    <t>Prototype Maker I</t>
  </si>
  <si>
    <t>Graphic Design Manager III</t>
  </si>
  <si>
    <t>Design Manager III</t>
  </si>
  <si>
    <t>Design Manager II</t>
  </si>
  <si>
    <t>Design Manager I</t>
  </si>
  <si>
    <t>Technical Design Manager III</t>
  </si>
  <si>
    <t>Technical Design Manager II</t>
  </si>
  <si>
    <t>Technical Design Manager I</t>
  </si>
  <si>
    <t>Graphic Design Manager II</t>
  </si>
  <si>
    <t>Patternmaking Manager III</t>
  </si>
  <si>
    <t>Patternmaking Manager II</t>
  </si>
  <si>
    <t>Patternmaking Manager I</t>
  </si>
  <si>
    <t>Fabric Manager III</t>
  </si>
  <si>
    <t>Fabric Manager II</t>
  </si>
  <si>
    <t>Fabric Manager I</t>
  </si>
  <si>
    <t>Designer III</t>
  </si>
  <si>
    <t>Designer II</t>
  </si>
  <si>
    <t>Designer I</t>
  </si>
  <si>
    <t>Computer-Aided Design (CAD) Manager III</t>
  </si>
  <si>
    <t>Computer-Aided Design (CAD) Manager II</t>
  </si>
  <si>
    <t>Computer-Aided Design (CAD) Manager I</t>
  </si>
  <si>
    <t>Color Manager III</t>
  </si>
  <si>
    <t>Color Manager II</t>
  </si>
  <si>
    <t>Color Manager I</t>
  </si>
  <si>
    <t>Technical Designer III</t>
  </si>
  <si>
    <t>Technical Designer II</t>
  </si>
  <si>
    <t>Technical Designer I</t>
  </si>
  <si>
    <t>Graphical Designer (3D) III</t>
  </si>
  <si>
    <t>Graphical Designer (3D) II</t>
  </si>
  <si>
    <t>Patternmaker IV</t>
  </si>
  <si>
    <t>Patternmaker III</t>
  </si>
  <si>
    <t>Patternmaker II</t>
  </si>
  <si>
    <t>Patternmaker I</t>
  </si>
  <si>
    <t>Sample Maker III</t>
  </si>
  <si>
    <t>Sample Maker II</t>
  </si>
  <si>
    <t>Sample Maker I</t>
  </si>
  <si>
    <t>Fabric Specialist III</t>
  </si>
  <si>
    <t>Fabric Specialist II</t>
  </si>
  <si>
    <t>Fabric Specialist I</t>
  </si>
  <si>
    <t>Colorist III</t>
  </si>
  <si>
    <t>Colorist II</t>
  </si>
  <si>
    <t>Colorist I</t>
  </si>
  <si>
    <t>Graphic Designer (2D) IV</t>
  </si>
  <si>
    <t>Graphic Designer (2D) III</t>
  </si>
  <si>
    <t>Graphic Designer (2D) II</t>
  </si>
  <si>
    <t>Assistant Graphical Designer II</t>
  </si>
  <si>
    <t>Assistant Graphical Designer I</t>
  </si>
  <si>
    <t>Assistant Designer II</t>
  </si>
  <si>
    <t>Assistant Designer I</t>
  </si>
  <si>
    <t>Computer-Aided Design (CAD) Designer IV</t>
  </si>
  <si>
    <t>Computer-Aided Design (CAD) Designer III</t>
  </si>
  <si>
    <t>Computer-Aided Design (CAD) Designer II</t>
  </si>
  <si>
    <t>Computer-Aided Design (CAD) Designer I</t>
  </si>
  <si>
    <t>Fabric Assistant III</t>
  </si>
  <si>
    <t>Fabric Assistant II</t>
  </si>
  <si>
    <t>Fabric Assistant I</t>
  </si>
  <si>
    <t>Assistant Technical Designer IV</t>
  </si>
  <si>
    <t>Assistant Technical Designer III</t>
  </si>
  <si>
    <t>Assistant Technical Designer II</t>
  </si>
  <si>
    <t>Assistant Technical Designer I</t>
  </si>
  <si>
    <t>Marker/Grader III</t>
  </si>
  <si>
    <t>Marker/Grader II</t>
  </si>
  <si>
    <t>Marker/Grader I</t>
  </si>
  <si>
    <t>Cutter III</t>
  </si>
  <si>
    <t>Cutter II</t>
  </si>
  <si>
    <t>Cutter I</t>
  </si>
  <si>
    <t>Chief Product Development Officer</t>
  </si>
  <si>
    <t>Validation Manager III</t>
  </si>
  <si>
    <t>Validation Manager II</t>
  </si>
  <si>
    <t>Validation Manager I</t>
  </si>
  <si>
    <t>Quality Assurance Manager IV</t>
  </si>
  <si>
    <t>Quality Assurance Manager III</t>
  </si>
  <si>
    <t>Quality Assurance Manager II</t>
  </si>
  <si>
    <t>Quality Assurance Manager I</t>
  </si>
  <si>
    <t>Quality Assurance Supervisor III</t>
  </si>
  <si>
    <t>Quality Assurance Coordinator III</t>
  </si>
  <si>
    <t>Quality Assurance Coordinator II</t>
  </si>
  <si>
    <t>Quality Assurance Coordinator I</t>
  </si>
  <si>
    <t>Quality Assurance Supervisor II</t>
  </si>
  <si>
    <t>Quality Control Analyst V</t>
  </si>
  <si>
    <t>Quality Control Analyst IV</t>
  </si>
  <si>
    <t>Quality Control Analyst III</t>
  </si>
  <si>
    <t>Quality Control Analyst II</t>
  </si>
  <si>
    <t>Quality Control Analyst I</t>
  </si>
  <si>
    <t>Quality Assurance Officer III</t>
  </si>
  <si>
    <t>Quality Assurance Officer II</t>
  </si>
  <si>
    <t>Quality Assurance Officer I</t>
  </si>
  <si>
    <t>Validation Technician III</t>
  </si>
  <si>
    <t>Validation Technician II</t>
  </si>
  <si>
    <t>Validation Technician I</t>
  </si>
  <si>
    <t>Quality Assurance Assistant VI</t>
  </si>
  <si>
    <t>Quality Assurance Assistant V</t>
  </si>
  <si>
    <t>Quality Assurance Assistant IV</t>
  </si>
  <si>
    <t>Quality Assurance Assistant III</t>
  </si>
  <si>
    <t>Quality Assurance Assistant II</t>
  </si>
  <si>
    <t>Quality Assurance Assistant I</t>
  </si>
  <si>
    <t>Compliance Manager IV</t>
  </si>
  <si>
    <t>Compliance Manager III</t>
  </si>
  <si>
    <t>Compliance Manager II</t>
  </si>
  <si>
    <t>Compliance Manager I</t>
  </si>
  <si>
    <t>Compliance Audit Manager IV</t>
  </si>
  <si>
    <t>Compliance Audit Manager III</t>
  </si>
  <si>
    <t>Compliance Audit Manager II</t>
  </si>
  <si>
    <t>Compliance Audit Manager I</t>
  </si>
  <si>
    <t>Compliance Specialist V</t>
  </si>
  <si>
    <t>Compliance Specialist IV</t>
  </si>
  <si>
    <t>Compliance Specialist III</t>
  </si>
  <si>
    <t>Compliance Specialist II</t>
  </si>
  <si>
    <t>Compliance Specialist I</t>
  </si>
  <si>
    <t>Compliance Officer IV</t>
  </si>
  <si>
    <t>Compliance Officer III</t>
  </si>
  <si>
    <t>Compliance Officer II</t>
  </si>
  <si>
    <t>Compliance Officer I</t>
  </si>
  <si>
    <t>Compliance Auditor IV</t>
  </si>
  <si>
    <t>Compliance Auditor III</t>
  </si>
  <si>
    <t>Compliance Auditor II</t>
  </si>
  <si>
    <t>Compliance Auditor I</t>
  </si>
  <si>
    <t>Quality Inspector/Sampler III</t>
  </si>
  <si>
    <t>Quality Inspector/Sampler II</t>
  </si>
  <si>
    <t>Quality Inspector/Sampler I</t>
  </si>
  <si>
    <t>Quality Engineer IV</t>
  </si>
  <si>
    <t>Quality Engineer III</t>
  </si>
  <si>
    <t>Quality Engineer II</t>
  </si>
  <si>
    <t>Quality Engineer I</t>
  </si>
  <si>
    <t>Chief Quality Assurance Officer</t>
  </si>
  <si>
    <t>Manager of Quality III</t>
  </si>
  <si>
    <t>Manager of Quality II</t>
  </si>
  <si>
    <t>Manager of Quality I</t>
  </si>
  <si>
    <t>Director Laboratory</t>
  </si>
  <si>
    <t>Scientist/Researcher Principal III</t>
  </si>
  <si>
    <t>Scientist/Researcher Principal II</t>
  </si>
  <si>
    <t>Scientist/Researcher Principal I</t>
  </si>
  <si>
    <t>Research and Development Engineering Expert III</t>
  </si>
  <si>
    <t>Research and Development Engineering Expert II</t>
  </si>
  <si>
    <t>Research and Development Engineering Expert I</t>
  </si>
  <si>
    <t>Research and Development Manager IV</t>
  </si>
  <si>
    <t>Research and Development Manager III</t>
  </si>
  <si>
    <t>Research and Development Manager II</t>
  </si>
  <si>
    <t>Research and Development Manager I</t>
  </si>
  <si>
    <t>Laboratory Manager III</t>
  </si>
  <si>
    <t>Laboratory Manager II</t>
  </si>
  <si>
    <t>Laboratory Manager I</t>
  </si>
  <si>
    <t>Applications and Innovation Manager - Flavors III</t>
  </si>
  <si>
    <t>Applications and Innovation Manager - Flavors II</t>
  </si>
  <si>
    <t>Applications and Innovation Manager - Flavors I</t>
  </si>
  <si>
    <t>Formulas Manager - Flavors III</t>
  </si>
  <si>
    <t>Formulas Manager - Flavors II</t>
  </si>
  <si>
    <t>Formulas Manager - Flavors I</t>
  </si>
  <si>
    <t>Scientist/Researcher IV</t>
  </si>
  <si>
    <t>Scientist/Researcher III</t>
  </si>
  <si>
    <t>Scientist/Researcher II</t>
  </si>
  <si>
    <t>Scientist/Researcher I</t>
  </si>
  <si>
    <t>Research and Development Engineer IV</t>
  </si>
  <si>
    <t>Research and Development Engineer III</t>
  </si>
  <si>
    <t>Research and Development Engineer II</t>
  </si>
  <si>
    <t>Research and Development Engineer I</t>
  </si>
  <si>
    <t>Research and Development Technician Supervisor III</t>
  </si>
  <si>
    <t>Research and Development Technician Supervisor II</t>
  </si>
  <si>
    <t>Research and Development Technician Supervisor I</t>
  </si>
  <si>
    <t>Laboratory Supervisor III</t>
  </si>
  <si>
    <t>Laboratory Supervisor II</t>
  </si>
  <si>
    <t>Laboratory Supervisor I</t>
  </si>
  <si>
    <t>Laboratory Specialist III</t>
  </si>
  <si>
    <t>Laboratory Specialist II</t>
  </si>
  <si>
    <t>Laboratory Specialist I</t>
  </si>
  <si>
    <t>Calibration Technician III</t>
  </si>
  <si>
    <t>Calibration Technician II</t>
  </si>
  <si>
    <t>Calibration Technician I</t>
  </si>
  <si>
    <t>Research Assistant IV</t>
  </si>
  <si>
    <t>Research Assistant III</t>
  </si>
  <si>
    <t>Research Assistant II</t>
  </si>
  <si>
    <t>Research Assistant I</t>
  </si>
  <si>
    <t>Research and Development Engineering Technician IV</t>
  </si>
  <si>
    <t>Research and Development Engineering Technician III</t>
  </si>
  <si>
    <t>Research and Development Engineering Technician II</t>
  </si>
  <si>
    <t>Research and Development Engineering Technician I</t>
  </si>
  <si>
    <t>Laboratory Technician III</t>
  </si>
  <si>
    <t>Laboratory Technician II</t>
  </si>
  <si>
    <t>Laboratory Technician I</t>
  </si>
  <si>
    <t>Laboratory Assistant IV</t>
  </si>
  <si>
    <t>Laboratory Assistant III</t>
  </si>
  <si>
    <t>Laboratory Assistant II</t>
  </si>
  <si>
    <t>Laboratory Assistant I</t>
  </si>
  <si>
    <t>Chief Research and Development Officer</t>
  </si>
  <si>
    <t>Medical Laboratory Assistant III</t>
  </si>
  <si>
    <t>Medical Laboratory Assistant II</t>
  </si>
  <si>
    <t>Medical Laboratory Assistant I</t>
  </si>
  <si>
    <t>Sales Administration</t>
  </si>
  <si>
    <t>VP Sales Administration</t>
  </si>
  <si>
    <t>Director Sales Administration</t>
  </si>
  <si>
    <t>Sales Plans and Programs Manager III</t>
  </si>
  <si>
    <t>Sales Plans and Programs Manager II</t>
  </si>
  <si>
    <t>Sales Plans and Programs Manager I</t>
  </si>
  <si>
    <t>Sales Effectiveness Manager III</t>
  </si>
  <si>
    <t>SLK</t>
  </si>
  <si>
    <t>Sales Effectiveness</t>
  </si>
  <si>
    <t>Sales Effectiveness Manager II</t>
  </si>
  <si>
    <t>Sales Effectiveness Manager I</t>
  </si>
  <si>
    <t>Sales Administration Manager IV</t>
  </si>
  <si>
    <t>Sales Administration Manager III</t>
  </si>
  <si>
    <t>Sales Administration Manager II</t>
  </si>
  <si>
    <t>Sales Excellence Manager V</t>
  </si>
  <si>
    <t>Sales Excellence Manager IV</t>
  </si>
  <si>
    <t>Sales Excellence Manager III</t>
  </si>
  <si>
    <t>Sales Excellence Manager II</t>
  </si>
  <si>
    <t>Sales Excellence Manager I</t>
  </si>
  <si>
    <t>Sales Training Manager III</t>
  </si>
  <si>
    <t>SLL</t>
  </si>
  <si>
    <t>Sales Training</t>
  </si>
  <si>
    <t>Sales Training Manager II</t>
  </si>
  <si>
    <t>Sales Training Manager I</t>
  </si>
  <si>
    <t>Sales Administration Manager I</t>
  </si>
  <si>
    <t>Sales Plans and Programs Supervisor III</t>
  </si>
  <si>
    <t>Sales Plans and Programs Supervisor II</t>
  </si>
  <si>
    <t>Sales Plans and Programs Supervisor I</t>
  </si>
  <si>
    <t>Sales Effectiveness Supervisor II</t>
  </si>
  <si>
    <t>Sales Effectiveness Supervisor I</t>
  </si>
  <si>
    <t>Sales Administration Analyst IV</t>
  </si>
  <si>
    <t>Sales Administration Analyst III</t>
  </si>
  <si>
    <t>Sales Administration Analyst II</t>
  </si>
  <si>
    <t>Sales Administration Analyst I</t>
  </si>
  <si>
    <t>Sales Plans and Programs Specialist III</t>
  </si>
  <si>
    <t>Sales Plans and Programs Specialist II</t>
  </si>
  <si>
    <t>Sales Plans and Programs Specialist I</t>
  </si>
  <si>
    <t>Sales Effectiveness Analyst III</t>
  </si>
  <si>
    <t>Sales Effectiveness Analyst II</t>
  </si>
  <si>
    <t>Sales Effectiveness Analyst I</t>
  </si>
  <si>
    <t>Sales Administration Specialist III</t>
  </si>
  <si>
    <t>Sales Administration Specialist II</t>
  </si>
  <si>
    <t>Sales Administration Specialist I</t>
  </si>
  <si>
    <t>Sales Effectiveness Specialist VI</t>
  </si>
  <si>
    <t>Sales Effectiveness Specialist V</t>
  </si>
  <si>
    <t>Sales Effectiveness Specialist IV</t>
  </si>
  <si>
    <t>Sales Effectiveness Specialist III</t>
  </si>
  <si>
    <t>Sales Effectiveness Specialist II</t>
  </si>
  <si>
    <t>Sales Effectiveness Specialist I</t>
  </si>
  <si>
    <t>Sales Trainer V</t>
  </si>
  <si>
    <t>Sales Trainer IV</t>
  </si>
  <si>
    <t>Sales Trainer III</t>
  </si>
  <si>
    <t>Sales Trainer II</t>
  </si>
  <si>
    <t>Sales Trainer I</t>
  </si>
  <si>
    <t>Sales Reporting Specialist III</t>
  </si>
  <si>
    <t>Sales Reporting Specialist II</t>
  </si>
  <si>
    <t>Sales Reporting Specialist I</t>
  </si>
  <si>
    <t>Sales Administration Assistant VI</t>
  </si>
  <si>
    <t>Sales Administration Assistant V</t>
  </si>
  <si>
    <t>Sales Administration Assistant IV</t>
  </si>
  <si>
    <t>Sales Administration Assistant III</t>
  </si>
  <si>
    <t>Sales Administration Assistant II</t>
  </si>
  <si>
    <t>Sales Administration Assistant I</t>
  </si>
  <si>
    <t>Regional Sales Manager V</t>
  </si>
  <si>
    <t>Regional Sales Manager IV</t>
  </si>
  <si>
    <t>Regional Sales Manager III</t>
  </si>
  <si>
    <t>Regional Sales Manager II</t>
  </si>
  <si>
    <t>Regional Sales Manager I</t>
  </si>
  <si>
    <t>Indirect Sales Manager/Channel Manager III</t>
  </si>
  <si>
    <t>SLG</t>
  </si>
  <si>
    <t>Indirect Sales</t>
  </si>
  <si>
    <t>Indirect Sales Manager/Channel Manager II</t>
  </si>
  <si>
    <t>Indirect Sales Manager/Channel Manager I</t>
  </si>
  <si>
    <t>Area/District Sales Manager III</t>
  </si>
  <si>
    <t>Area/District Sales Manager II</t>
  </si>
  <si>
    <t>Area/District Sales Manager I</t>
  </si>
  <si>
    <t>Technical Sales Specialist III</t>
  </si>
  <si>
    <t>Technical Sales Specialist II</t>
  </si>
  <si>
    <t>Technical Sales Specialist I</t>
  </si>
  <si>
    <t>Indirect Sales Manager/Channel Coordinator III</t>
  </si>
  <si>
    <t>Indirect Sales Manager/Channel Coordinator II</t>
  </si>
  <si>
    <t>Indirect Sales Manager/Channel Coordinator I</t>
  </si>
  <si>
    <t>Sales Merchandising Supervisor III</t>
  </si>
  <si>
    <t>Sales Merchandising Supervisor II</t>
  </si>
  <si>
    <t>Sales Merchandising Supervisor I</t>
  </si>
  <si>
    <t>Sales Representative VI</t>
  </si>
  <si>
    <t>Sales Representative V</t>
  </si>
  <si>
    <t>Sales Representative IV</t>
  </si>
  <si>
    <t>Sales Representative III</t>
  </si>
  <si>
    <t>Sales Representative II</t>
  </si>
  <si>
    <t>Sales Representative I</t>
  </si>
  <si>
    <t>Telesales Supervisor III</t>
  </si>
  <si>
    <t>Telesales Supervisor II</t>
  </si>
  <si>
    <t>Telesales Supervisor I</t>
  </si>
  <si>
    <t>Technical Sales Associate III</t>
  </si>
  <si>
    <t>Technical Sales Associate II</t>
  </si>
  <si>
    <t>Technical Sales Associate I</t>
  </si>
  <si>
    <t>Telesales Representative V</t>
  </si>
  <si>
    <t>Telesales Representative IV</t>
  </si>
  <si>
    <t>Telesales Representative III</t>
  </si>
  <si>
    <t>Telesales Representative II</t>
  </si>
  <si>
    <t>Telesales Representative I</t>
  </si>
  <si>
    <t>Sales Agent II</t>
  </si>
  <si>
    <t>Sales Agent I</t>
  </si>
  <si>
    <t>Sales Merchandiser III</t>
  </si>
  <si>
    <t>Sales Merchandiser II</t>
  </si>
  <si>
    <t>Sales Merchandiser I</t>
  </si>
  <si>
    <t>Sales Promoter III</t>
  </si>
  <si>
    <t>Sales Promoter II</t>
  </si>
  <si>
    <t>Sales Promoter I</t>
  </si>
  <si>
    <t>Field Sales Representative III</t>
  </si>
  <si>
    <t>Field Sales Representative II</t>
  </si>
  <si>
    <t>Field Sales Representative I</t>
  </si>
  <si>
    <t>SLH</t>
  </si>
  <si>
    <t>Sales Channel Management</t>
  </si>
  <si>
    <t>Sales Promotion and Merchandising Executive</t>
  </si>
  <si>
    <t>Sales Promotion and Merchandising Manager III</t>
  </si>
  <si>
    <t>Sales Promotion and Merchandising Manager II</t>
  </si>
  <si>
    <t>Sales Promotion and Merchandising Manager I</t>
  </si>
  <si>
    <t>Manager of Business Development Management IV</t>
  </si>
  <si>
    <t>Manager of Business Development Management III</t>
  </si>
  <si>
    <t>Manager of Business Development Management II</t>
  </si>
  <si>
    <t>Manager of Business Development Management I</t>
  </si>
  <si>
    <t>Manager of Key Accounts and Business Development Managers III</t>
  </si>
  <si>
    <t>Manager of Key Accounts and Business Development Managers II</t>
  </si>
  <si>
    <t>Manager of Key Accounts and Business Development Managers I</t>
  </si>
  <si>
    <t>Manager of Key Account Management III</t>
  </si>
  <si>
    <t>Manager of Key Account Management II</t>
  </si>
  <si>
    <t>Manager of Key Account Management I</t>
  </si>
  <si>
    <t>Regional Account Manager V</t>
  </si>
  <si>
    <t>Regional Account Manager IV</t>
  </si>
  <si>
    <t>Regional Account Manager III</t>
  </si>
  <si>
    <t>Regional Account Manager II</t>
  </si>
  <si>
    <t>Regional Account Manager I</t>
  </si>
  <si>
    <t>Key Account Business Development Manager IV</t>
  </si>
  <si>
    <t>Key Account Business Development Manager III</t>
  </si>
  <si>
    <t>Key Account Business Development Manager II</t>
  </si>
  <si>
    <t>Key Account Business Development Manager I</t>
  </si>
  <si>
    <t>Key Account Manager IV</t>
  </si>
  <si>
    <t>Key Account Manager III</t>
  </si>
  <si>
    <t>Key Account Manager II</t>
  </si>
  <si>
    <t>Key Account Manager I</t>
  </si>
  <si>
    <t>Business Development Manager III</t>
  </si>
  <si>
    <t>Business Development Manager II</t>
  </si>
  <si>
    <t>Business Development Manager I</t>
  </si>
  <si>
    <t>Business Development Representative IV</t>
  </si>
  <si>
    <t>Business Development Representative III</t>
  </si>
  <si>
    <t>Business Development Representative II</t>
  </si>
  <si>
    <t>Business Development Representative I</t>
  </si>
  <si>
    <t>Key Accounts Associate IV</t>
  </si>
  <si>
    <t>Key Accounts Associate III</t>
  </si>
  <si>
    <t>Key Accounts Associate II</t>
  </si>
  <si>
    <t>Key Accounts Associate I</t>
  </si>
  <si>
    <t>Sales Contract Analyst II</t>
  </si>
  <si>
    <t>Sales Contract Analyst I</t>
  </si>
  <si>
    <t>Account Management Trainee III</t>
  </si>
  <si>
    <t>Account Management Trainee II</t>
  </si>
  <si>
    <t>Account Management Trainee I</t>
  </si>
  <si>
    <t>Sales Solutions Architect V</t>
  </si>
  <si>
    <t>Sales Solutions Architect IV</t>
  </si>
  <si>
    <t>Sales Solutions Architect III</t>
  </si>
  <si>
    <t>Sales Solutions Architect II</t>
  </si>
  <si>
    <t>Sales Solutions Architect I</t>
  </si>
  <si>
    <t>Customer Success Manager III</t>
  </si>
  <si>
    <t>Customer Success Manager II</t>
  </si>
  <si>
    <t>Sales Engineer IV</t>
  </si>
  <si>
    <t>Sales Engineer III</t>
  </si>
  <si>
    <t>Sales Engineer II</t>
  </si>
  <si>
    <t>Sales Engineer I</t>
  </si>
  <si>
    <t>Import/Export Sales Manager III</t>
  </si>
  <si>
    <t>Import/Export Sales Manager II</t>
  </si>
  <si>
    <t>Import/Export Sales Manager I</t>
  </si>
  <si>
    <t>Import/Export Sales Analyst III</t>
  </si>
  <si>
    <t>Import/Export Sales Analyst II</t>
  </si>
  <si>
    <t>Import/Export Sales Analyst I</t>
  </si>
  <si>
    <t>E-Commerce Sales Manager III</t>
  </si>
  <si>
    <t>E-Commerce Sales Manager II</t>
  </si>
  <si>
    <t>E-Commerce Sales Manager I</t>
  </si>
  <si>
    <t>E-Commerce User Experience Manager III</t>
  </si>
  <si>
    <t>E-Commerce User Experience Manager II</t>
  </si>
  <si>
    <t>E-Commerce User Experience Manager I</t>
  </si>
  <si>
    <t>E-commerce Fulfillment Manager III</t>
  </si>
  <si>
    <t>E-commerce Fulfillment Manager II</t>
  </si>
  <si>
    <t>E-commerce Fulfillment Manager I</t>
  </si>
  <si>
    <t>E-commerce Customer Care Manager III</t>
  </si>
  <si>
    <t>E-commerce Customer Care Manager II</t>
  </si>
  <si>
    <t>E-commerce Customer Care Manager I</t>
  </si>
  <si>
    <t>E-Commerce Creative Manager III</t>
  </si>
  <si>
    <t>E-Commerce Creative Manager II</t>
  </si>
  <si>
    <t>E-Commerce Creative Manager I</t>
  </si>
  <si>
    <t>E-Commerce Art Director, Photography III</t>
  </si>
  <si>
    <t>E-Commerce Art Director, Photography II</t>
  </si>
  <si>
    <t>E-Commerce Art Director, Photography I</t>
  </si>
  <si>
    <t>E-Commerce Account Manager V</t>
  </si>
  <si>
    <t>E-Commerce Account Manager IV</t>
  </si>
  <si>
    <t>E-Commerce Account Manager III</t>
  </si>
  <si>
    <t>E-Commerce Account Manager II</t>
  </si>
  <si>
    <t>E-Commerce Account Manager I</t>
  </si>
  <si>
    <t>Sales B2B Manager III</t>
  </si>
  <si>
    <t>Sales B2B Manager II</t>
  </si>
  <si>
    <t>Sales B2B Manager I</t>
  </si>
  <si>
    <t>Channel Manager III</t>
  </si>
  <si>
    <t>Channel Manager II</t>
  </si>
  <si>
    <t>Channel Manager I</t>
  </si>
  <si>
    <t>Revenue Growth Manager VI</t>
  </si>
  <si>
    <t>Revenue Growth Manager V</t>
  </si>
  <si>
    <t>Revenue Growth Manager IV</t>
  </si>
  <si>
    <t>Revenue Growth Manager III</t>
  </si>
  <si>
    <t>Revenue Growth Manager II</t>
  </si>
  <si>
    <t>Revenue Growth Manager I</t>
  </si>
  <si>
    <t>Bid and Proposal Manager II</t>
  </si>
  <si>
    <t>SLI</t>
  </si>
  <si>
    <t>Bid/Proposal Management</t>
  </si>
  <si>
    <t>Bid and Proposal Manager I</t>
  </si>
  <si>
    <t>Sales B2B Supervisor II</t>
  </si>
  <si>
    <t>Contract Analyst Manager III</t>
  </si>
  <si>
    <t>Contract Analyst Manager II</t>
  </si>
  <si>
    <t>Contract Analyst Manager I</t>
  </si>
  <si>
    <t>Sales B2B Analyst III</t>
  </si>
  <si>
    <t>Sales B2B Analyst II</t>
  </si>
  <si>
    <t>Sales B2B Analyst I</t>
  </si>
  <si>
    <t>Bid and Proposal Analyst III</t>
  </si>
  <si>
    <t>Bid and Proposal Analyst II</t>
  </si>
  <si>
    <t>Bid and Proposal Analyst I</t>
  </si>
  <si>
    <t>Chief Sales Officer</t>
  </si>
  <si>
    <t>Commercial Manager (Marketing &amp; Sales) III</t>
  </si>
  <si>
    <t>Commercial Manager (Marketing &amp; Sales) II</t>
  </si>
  <si>
    <t>Commercial Manager (Marketing &amp; Sales) I</t>
  </si>
  <si>
    <t>Sales Manager IV</t>
  </si>
  <si>
    <t>Sales Manager III</t>
  </si>
  <si>
    <t>Sales Manager II</t>
  </si>
  <si>
    <t>Sales Manager I</t>
  </si>
  <si>
    <t>Strategy Manager IV</t>
  </si>
  <si>
    <t>Strategy Manager III</t>
  </si>
  <si>
    <t>Strategy Manager II</t>
  </si>
  <si>
    <t>Strategy Business Development Manager IV</t>
  </si>
  <si>
    <t>Strategy Business Development Manager III</t>
  </si>
  <si>
    <t>Strategy Business Development Manager II</t>
  </si>
  <si>
    <t>Strategy Business Development Manager I</t>
  </si>
  <si>
    <t>Strategy and Organization Advisor IV</t>
  </si>
  <si>
    <t>Strategy and Organization Advisor III</t>
  </si>
  <si>
    <t>Strategy and Organization Advisor II</t>
  </si>
  <si>
    <t>Strategy and Organization Advisor I</t>
  </si>
  <si>
    <t>Strategic Planning Specialist III</t>
  </si>
  <si>
    <t>Strategic Planning Specialist II</t>
  </si>
  <si>
    <t>Strategic Planning Specialist I</t>
  </si>
  <si>
    <t>Policy Adviser/Officer III</t>
  </si>
  <si>
    <t>Policy Adviser/Officer II</t>
  </si>
  <si>
    <t>Policy Adviser/Officer I</t>
  </si>
  <si>
    <t>Strategy Analyst III</t>
  </si>
  <si>
    <t>Strategy Analyst II</t>
  </si>
  <si>
    <t>Strategy Analyst I</t>
  </si>
  <si>
    <t>Mergers and Acquisitions Manager III</t>
  </si>
  <si>
    <t>Mergers and Acquisitions Manager II</t>
  </si>
  <si>
    <t>Mergers and Acquisitions Manager I</t>
  </si>
  <si>
    <t>Mergers and Acquisitions Specialist III</t>
  </si>
  <si>
    <t>Mergers and Acquisitions Specialist II</t>
  </si>
  <si>
    <t>Mergers and Acquisitions Specialist I</t>
  </si>
  <si>
    <t>Expert Professional V</t>
  </si>
  <si>
    <t>Expert Professional IV</t>
  </si>
  <si>
    <t>Expert Professional III</t>
  </si>
  <si>
    <t>Expert Professional II</t>
  </si>
  <si>
    <t>Expert Professional I</t>
  </si>
  <si>
    <t>Specialist Professional III</t>
  </si>
  <si>
    <t>Specialist Professional II</t>
  </si>
  <si>
    <t>Specialist Professional I</t>
  </si>
  <si>
    <t>Manager of Professional Staff VII</t>
  </si>
  <si>
    <t>Manager of Professional Staff VI</t>
  </si>
  <si>
    <t>Manager of Professional Staff V</t>
  </si>
  <si>
    <t>Manager of Professional Staff IV</t>
  </si>
  <si>
    <t>Manager of Professional Staff III</t>
  </si>
  <si>
    <t>Manager of Professional Staff II</t>
  </si>
  <si>
    <t>Manager of Professional Staff I</t>
  </si>
  <si>
    <t>Manager of Operational Staff VII</t>
  </si>
  <si>
    <t>Manager of Operational Staff VI</t>
  </si>
  <si>
    <t>Manager of Operational Staff V</t>
  </si>
  <si>
    <t>Manager of Operational Staff IV</t>
  </si>
  <si>
    <t>Manager of Operational Staff III</t>
  </si>
  <si>
    <t>Manager of Operational Staff II</t>
  </si>
  <si>
    <t>Manager of Operational Staff I</t>
  </si>
  <si>
    <t>Entry Level Professional III</t>
  </si>
  <si>
    <t>Entry Level Professional II</t>
  </si>
  <si>
    <t>Entry Level Professional I</t>
  </si>
  <si>
    <t>Professional Services Graduate III</t>
  </si>
  <si>
    <t>Professional Services Graduate II</t>
  </si>
  <si>
    <t>Professional Services Graduate I</t>
  </si>
  <si>
    <t>Management Program Graduate III</t>
  </si>
  <si>
    <t>Management Program Graduate II</t>
  </si>
  <si>
    <t>Management Program Graduate I</t>
  </si>
  <si>
    <t>General Graduate III</t>
  </si>
  <si>
    <t>General Graduate II</t>
  </si>
  <si>
    <t>General Graduate I</t>
  </si>
  <si>
    <t>Vocational Contributor III</t>
  </si>
  <si>
    <t>Vocational Contributor II</t>
  </si>
  <si>
    <t>Vocational Contributor I</t>
  </si>
  <si>
    <t>Procedural Contributor V</t>
  </si>
  <si>
    <t>Procedural Contributor IV</t>
  </si>
  <si>
    <t>Procedural Contributor III</t>
  </si>
  <si>
    <t>Procedural Contributor II</t>
  </si>
  <si>
    <t>Procedural Contributor I</t>
  </si>
  <si>
    <t>Routine Contributor V</t>
  </si>
  <si>
    <t>Routine Contributor IV</t>
  </si>
  <si>
    <t>Routine Contributor III</t>
  </si>
  <si>
    <t>Routine Contributor II</t>
  </si>
  <si>
    <t>Routine Contributor I</t>
  </si>
  <si>
    <t>Media Production Manager V</t>
  </si>
  <si>
    <t>Media Production Manager IV</t>
  </si>
  <si>
    <t>Media Production Manager III</t>
  </si>
  <si>
    <t>Media Production Manager II</t>
  </si>
  <si>
    <t>Media Production Manager I</t>
  </si>
  <si>
    <t>PRC</t>
  </si>
  <si>
    <t>EGH</t>
  </si>
  <si>
    <t>BPD</t>
  </si>
  <si>
    <t>Head of Production</t>
  </si>
  <si>
    <t>Industrial Automation Leader III</t>
  </si>
  <si>
    <t>Industrial Automation Leader II</t>
  </si>
  <si>
    <t>Industrial Automation Leader I</t>
  </si>
  <si>
    <t>Industrial Automation Technician III</t>
  </si>
  <si>
    <t>Industrial Automation Technician II</t>
  </si>
  <si>
    <t>Industrial Automation Technician I</t>
  </si>
  <si>
    <t>Augmented Reality Manager III</t>
  </si>
  <si>
    <t>Augmented Reality Manager II</t>
  </si>
  <si>
    <t>Technology Specialist Trainer III</t>
  </si>
  <si>
    <t>Technology Specialist Trainer II</t>
  </si>
  <si>
    <t>Technology Specialist Trainer I</t>
  </si>
  <si>
    <t>Augmented Reality Engineer III</t>
  </si>
  <si>
    <t>Augmented Reality Engineer II</t>
  </si>
  <si>
    <t>Augmented Reality Engineer I</t>
  </si>
  <si>
    <t>Augmented Reality Developer III</t>
  </si>
  <si>
    <t>Augmented Reality Developer II</t>
  </si>
  <si>
    <t>Augmented Reality Developer I</t>
  </si>
  <si>
    <t>Local Content Manager III</t>
  </si>
  <si>
    <t>Local Content Manager II</t>
  </si>
  <si>
    <t>Local Content Manager I</t>
  </si>
  <si>
    <t>Local Content Supervisor III</t>
  </si>
  <si>
    <t>Local Content Supervisor II</t>
  </si>
  <si>
    <t>Local Content Supervisor I</t>
  </si>
  <si>
    <t>Local Content Analyst IV</t>
  </si>
  <si>
    <t>Local Content Analyst III</t>
  </si>
  <si>
    <t>Local Content Analyst II</t>
  </si>
  <si>
    <t>Local Content Analyst I</t>
  </si>
  <si>
    <t>Technical Authority III</t>
  </si>
  <si>
    <t>Technical Authority II</t>
  </si>
  <si>
    <t>Technical Authority I</t>
  </si>
  <si>
    <t>Process Engineering Manager II</t>
  </si>
  <si>
    <t>Process Engineering Manager I</t>
  </si>
  <si>
    <t>Validation Engineering Expert III</t>
  </si>
  <si>
    <t>Validation Engineering Expert II</t>
  </si>
  <si>
    <t>Validation Engineering Expert I</t>
  </si>
  <si>
    <t>Process Engineering Expert III</t>
  </si>
  <si>
    <t>Process Engineering Expert II</t>
  </si>
  <si>
    <t>Process Engineering Expert I</t>
  </si>
  <si>
    <t>Planning Engineering Expert III</t>
  </si>
  <si>
    <t>Planning Engineering Expert II</t>
  </si>
  <si>
    <t>Planning Engineering Expert I</t>
  </si>
  <si>
    <t>Nuclear Engineering Expert III</t>
  </si>
  <si>
    <t>Nuclear Engineering Expert II</t>
  </si>
  <si>
    <t>Nuclear Engineering Expert I</t>
  </si>
  <si>
    <t>Field Engineering Expert III</t>
  </si>
  <si>
    <t>Field Engineering Expert II</t>
  </si>
  <si>
    <t>Field Engineering Expert I</t>
  </si>
  <si>
    <t>Engineering Expert III</t>
  </si>
  <si>
    <t>Engineering Expert II</t>
  </si>
  <si>
    <t>Engineering Expert I</t>
  </si>
  <si>
    <t>Design Engineering Expert III</t>
  </si>
  <si>
    <t>Design Engineering Expert II</t>
  </si>
  <si>
    <t>Design Engineering Expert I</t>
  </si>
  <si>
    <t>Engineering Manager IV</t>
  </si>
  <si>
    <t>Engineering Manager III</t>
  </si>
  <si>
    <t>Engineering Manager II</t>
  </si>
  <si>
    <t>Engineering Manager I</t>
  </si>
  <si>
    <t>Validation Engineer IV</t>
  </si>
  <si>
    <t>Validation Engineer III</t>
  </si>
  <si>
    <t>Validation Engineer II</t>
  </si>
  <si>
    <t>Validation Engineer I</t>
  </si>
  <si>
    <t>Process Engineer IV</t>
  </si>
  <si>
    <t>Process Engineer III</t>
  </si>
  <si>
    <t>Process Engineer II</t>
  </si>
  <si>
    <t>Process Engineer I</t>
  </si>
  <si>
    <t>Planning Engineer IV</t>
  </si>
  <si>
    <t>Planning Engineer III</t>
  </si>
  <si>
    <t>Planning Engineer II</t>
  </si>
  <si>
    <t>Planning Engineer I</t>
  </si>
  <si>
    <t>Nuclear Engineer IV</t>
  </si>
  <si>
    <t>Nuclear Engineer III</t>
  </si>
  <si>
    <t>Nuclear Engineer II</t>
  </si>
  <si>
    <t>Nuclear Engineer I</t>
  </si>
  <si>
    <t>Field Engineer IV</t>
  </si>
  <si>
    <t>Field Engineer III</t>
  </si>
  <si>
    <t>Field Engineer II</t>
  </si>
  <si>
    <t>Field Engineer I</t>
  </si>
  <si>
    <t>Engineer IV</t>
  </si>
  <si>
    <t>Engineer III</t>
  </si>
  <si>
    <t>Engineer II</t>
  </si>
  <si>
    <t>Engineer I</t>
  </si>
  <si>
    <t>Design Engineer IV</t>
  </si>
  <si>
    <t>Design Engineer III</t>
  </si>
  <si>
    <t>Design Engineer II</t>
  </si>
  <si>
    <t>Design Engineer I</t>
  </si>
  <si>
    <t>Engineering Supervisor III</t>
  </si>
  <si>
    <t>Engineering Supervisor II</t>
  </si>
  <si>
    <t>Engineering Designer III</t>
  </si>
  <si>
    <t>Engineering Designer II</t>
  </si>
  <si>
    <t>Engineering Designer I</t>
  </si>
  <si>
    <t>Technical Engineer IV</t>
  </si>
  <si>
    <t>Technical Engineer III</t>
  </si>
  <si>
    <t>Technical Engineer II</t>
  </si>
  <si>
    <t>Technical Engineer I</t>
  </si>
  <si>
    <t>Engineering Graduate III</t>
  </si>
  <si>
    <t>Engineering Graduate II</t>
  </si>
  <si>
    <t>Engineering Graduate I</t>
  </si>
  <si>
    <t>Assistant Engineer IV</t>
  </si>
  <si>
    <t>Technician III</t>
  </si>
  <si>
    <t>Technician II</t>
  </si>
  <si>
    <t>Technician I</t>
  </si>
  <si>
    <t>Engineering Drafter III</t>
  </si>
  <si>
    <t>Engineering Drafter II</t>
  </si>
  <si>
    <t>Engineering Drafter I</t>
  </si>
  <si>
    <t>Validation Engineering Technician III</t>
  </si>
  <si>
    <t>Validation Engineering Technician II</t>
  </si>
  <si>
    <t>Validation Engineering Technician I</t>
  </si>
  <si>
    <t>Technical Assistant IV</t>
  </si>
  <si>
    <t>Process Engineering Technician III</t>
  </si>
  <si>
    <t>Process Engineering Technician II</t>
  </si>
  <si>
    <t>Process Engineering Technician I</t>
  </si>
  <si>
    <t>Planning Engineering Technician III</t>
  </si>
  <si>
    <t>Planning Engineering Technician II</t>
  </si>
  <si>
    <t>Planning Engineering Technician I</t>
  </si>
  <si>
    <t>Nuclear Engineering Technician III</t>
  </si>
  <si>
    <t>Nuclear Engineering Technician II</t>
  </si>
  <si>
    <t>Nuclear Engineering Technician I</t>
  </si>
  <si>
    <t>Field Engineering Technician III</t>
  </si>
  <si>
    <t>Field Engineering Technician II</t>
  </si>
  <si>
    <t>Field Engineering Technician I</t>
  </si>
  <si>
    <t>Design Engineering Technician III</t>
  </si>
  <si>
    <t>Design Engineering Technician II</t>
  </si>
  <si>
    <t>Design Engineering Technician I</t>
  </si>
  <si>
    <t>Assistant Engineer III</t>
  </si>
  <si>
    <t>Assistant Engineer II</t>
  </si>
  <si>
    <t>Assistant Engineer I</t>
  </si>
  <si>
    <t>Technical Assistant III</t>
  </si>
  <si>
    <t>Technical Assistant II</t>
  </si>
  <si>
    <t>Technical Assistant I</t>
  </si>
  <si>
    <t>Materials Engineering Expert III</t>
  </si>
  <si>
    <t>Materials Engineering Expert II</t>
  </si>
  <si>
    <t>Materials Engineering Expert I</t>
  </si>
  <si>
    <t>Chemical Engineering Expert III</t>
  </si>
  <si>
    <t>Chemical Engineering Expert II</t>
  </si>
  <si>
    <t>Chemical Engineering Expert I</t>
  </si>
  <si>
    <t>Chemical Engineering Manager IV</t>
  </si>
  <si>
    <t>Chemical Engineering Manager III</t>
  </si>
  <si>
    <t>Chemical Engineering Manager II</t>
  </si>
  <si>
    <t>Chemical Engineering Manager I</t>
  </si>
  <si>
    <t>Materials Engineer IV</t>
  </si>
  <si>
    <t>Materials Engineer III</t>
  </si>
  <si>
    <t>Materials Engineer II</t>
  </si>
  <si>
    <t>Materials Engineer I</t>
  </si>
  <si>
    <t>Chemical Engineer IV</t>
  </si>
  <si>
    <t>Chemical Engineer III</t>
  </si>
  <si>
    <t>Chemical Engineer II</t>
  </si>
  <si>
    <t>Chemical Engineer I</t>
  </si>
  <si>
    <t>Materials Engineering Technician III</t>
  </si>
  <si>
    <t>Materials Engineering Technician II</t>
  </si>
  <si>
    <t>Materials Engineering Technician I</t>
  </si>
  <si>
    <t>Chemical Engineering Technician III</t>
  </si>
  <si>
    <t>Chemical Engineering Technician II</t>
  </si>
  <si>
    <t>Chemical Engineering Technician I</t>
  </si>
  <si>
    <t>Utility Engineering Expert III</t>
  </si>
  <si>
    <t>Utility Engineering Expert II</t>
  </si>
  <si>
    <t>Utility Engineering Expert I</t>
  </si>
  <si>
    <t>Transportation Engineering Expert III</t>
  </si>
  <si>
    <t>Transportation Engineering Expert II</t>
  </si>
  <si>
    <t>Transportation Engineering Expert I</t>
  </si>
  <si>
    <t>Structural Engineering Expert III</t>
  </si>
  <si>
    <t>Structural Engineering Expert II</t>
  </si>
  <si>
    <t>Structural Engineering Expert I</t>
  </si>
  <si>
    <t>QHSE Engineering Expert III</t>
  </si>
  <si>
    <t>QHSE Engineering Expert II</t>
  </si>
  <si>
    <t>QHSE Engineering Expert I</t>
  </si>
  <si>
    <t>Civil Engineering Expert III</t>
  </si>
  <si>
    <t>Civil Engineering Expert II</t>
  </si>
  <si>
    <t>Civil Engineering Expert I</t>
  </si>
  <si>
    <t>Civil Engineering Manager IV</t>
  </si>
  <si>
    <t>Civil Engineering Manager III</t>
  </si>
  <si>
    <t>Civil Engineering Manager II</t>
  </si>
  <si>
    <t>Civil Engineering Manager I</t>
  </si>
  <si>
    <t>Utility Engineer IV</t>
  </si>
  <si>
    <t>Utility Engineer III</t>
  </si>
  <si>
    <t>Utility Engineer II</t>
  </si>
  <si>
    <t>Utility Engineer I</t>
  </si>
  <si>
    <t>Transportation Engineer IV</t>
  </si>
  <si>
    <t>Transportation Engineer III</t>
  </si>
  <si>
    <t>Transportation Engineer II</t>
  </si>
  <si>
    <t>Transportation Engineer I</t>
  </si>
  <si>
    <t>Structural Engineer IV</t>
  </si>
  <si>
    <t>Structural Engineer III</t>
  </si>
  <si>
    <t>Structural Engineer II</t>
  </si>
  <si>
    <t>Structural Engineer I</t>
  </si>
  <si>
    <t>QHSE Engineer IV</t>
  </si>
  <si>
    <t>QHSE Engineer III</t>
  </si>
  <si>
    <t>QHSE Engineer II</t>
  </si>
  <si>
    <t>QHSE Engineer I</t>
  </si>
  <si>
    <t>Civil Engineer IV</t>
  </si>
  <si>
    <t>Civil Engineer III</t>
  </si>
  <si>
    <t>Civil Engineer II</t>
  </si>
  <si>
    <t>Civil Engineer I</t>
  </si>
  <si>
    <t>Utility Engineering Technician III</t>
  </si>
  <si>
    <t>Utility Engineering Technician II</t>
  </si>
  <si>
    <t>Utility Engineering Technician I</t>
  </si>
  <si>
    <t>Transportation Engineering Technician III</t>
  </si>
  <si>
    <t>Transportation Engineering Technician II</t>
  </si>
  <si>
    <t>Transportation Engineering Technician I</t>
  </si>
  <si>
    <t>Structural Engineering Technician III</t>
  </si>
  <si>
    <t>Structural Engineering Technician II</t>
  </si>
  <si>
    <t>Structural Engineering Technician I</t>
  </si>
  <si>
    <t>QHSE Engineering Technician III</t>
  </si>
  <si>
    <t>QHSE Engineering Technician II</t>
  </si>
  <si>
    <t>QHSE Engineering Technician I</t>
  </si>
  <si>
    <t>Civil Engineering Technician III</t>
  </si>
  <si>
    <t>Civil Engineering Technician II</t>
  </si>
  <si>
    <t>Civil Engineering Technician I</t>
  </si>
  <si>
    <t>Technical Services Engineering Expert III</t>
  </si>
  <si>
    <t>Technical Services Engineering Expert II</t>
  </si>
  <si>
    <t>Technical Services Engineering Expert I</t>
  </si>
  <si>
    <t>Electronics Engineering Expert III</t>
  </si>
  <si>
    <t>Electronics Engineering Expert II</t>
  </si>
  <si>
    <t>Electronics Engineering Expert I</t>
  </si>
  <si>
    <t>Electrical Engineering Expert III</t>
  </si>
  <si>
    <t>Electrical Engineering Expert II</t>
  </si>
  <si>
    <t>Electrical Engineering Expert I</t>
  </si>
  <si>
    <t>Control and Instrumentation Engineering Expert III</t>
  </si>
  <si>
    <t>Control and Instrumentation Engineering Expert II</t>
  </si>
  <si>
    <t>Control and Instrumentation Engineering Expert I</t>
  </si>
  <si>
    <t>Electrical Engineering Manager IV</t>
  </si>
  <si>
    <t>Electrical Engineering Manager III</t>
  </si>
  <si>
    <t>Electrical Engineering Manager II</t>
  </si>
  <si>
    <t>Electrical Engineering Manager I</t>
  </si>
  <si>
    <t>Technical Services Engineer IV</t>
  </si>
  <si>
    <t>Technical Services Engineer III</t>
  </si>
  <si>
    <t>Technical Services Engineer II</t>
  </si>
  <si>
    <t>Technical Services Engineer I</t>
  </si>
  <si>
    <t>Electronics Engineer IV</t>
  </si>
  <si>
    <t>Electronics Engineer III</t>
  </si>
  <si>
    <t>Electronics Engineer II</t>
  </si>
  <si>
    <t>Electronics Engineer I</t>
  </si>
  <si>
    <t>Electrical Engineer IV</t>
  </si>
  <si>
    <t>Electrical Engineer III</t>
  </si>
  <si>
    <t>Electrical Engineer II</t>
  </si>
  <si>
    <t>Electrical Engineer I</t>
  </si>
  <si>
    <t>Control and Instrumentation Engineer IV</t>
  </si>
  <si>
    <t>Control and Instrumentation Engineer III</t>
  </si>
  <si>
    <t>Control and Instrumentation Engineer II</t>
  </si>
  <si>
    <t>Control and Instrumentation Engineer I</t>
  </si>
  <si>
    <t>Electronics Engineering Technologist IV</t>
  </si>
  <si>
    <t>Electronics Engineering Technologist III</t>
  </si>
  <si>
    <t>Electronics Engineering Technologist II</t>
  </si>
  <si>
    <t>Electronics Engineering Technologist I</t>
  </si>
  <si>
    <t>Electrical Engineering Technologist IV</t>
  </si>
  <si>
    <t>Electrical Engineering Technologist III</t>
  </si>
  <si>
    <t>Electrical Engineering Technologist II</t>
  </si>
  <si>
    <t>Electrical Engineering Technologist I</t>
  </si>
  <si>
    <t>Technical Services Engineering Technician III</t>
  </si>
  <si>
    <t>Technical Services Engineering Technician II</t>
  </si>
  <si>
    <t>Technical Services Engineering Technician I</t>
  </si>
  <si>
    <t>Electronics Engineering Technician III</t>
  </si>
  <si>
    <t>Electronics Engineering Technician II</t>
  </si>
  <si>
    <t>Electronics Engineering Technician I</t>
  </si>
  <si>
    <t>Electrical Engineering Technician III</t>
  </si>
  <si>
    <t>Electrical Engineering Technician II</t>
  </si>
  <si>
    <t>Electrical Engineering Technician I</t>
  </si>
  <si>
    <t>Control and Instrumentation Engineering Technician III</t>
  </si>
  <si>
    <t>Control and Instrumentation Engineering Technician II</t>
  </si>
  <si>
    <t>Control and Instrumentation Engineering Technician I</t>
  </si>
  <si>
    <t>Mechatronics Engineering Expert III</t>
  </si>
  <si>
    <t>Mechatronics Engineering Expert II</t>
  </si>
  <si>
    <t>Mechatronics Engineering Expert I</t>
  </si>
  <si>
    <t>Mechanical Engineering Expert III</t>
  </si>
  <si>
    <t>Mechanical Engineering Expert II</t>
  </si>
  <si>
    <t>Mechanical Engineering Expert I</t>
  </si>
  <si>
    <t>Marine Engineering Expert III</t>
  </si>
  <si>
    <t>Marine Engineering Expert II</t>
  </si>
  <si>
    <t>Marine Engineering Expert I</t>
  </si>
  <si>
    <t>Industrial Engineering Expert III</t>
  </si>
  <si>
    <t>Industrial Engineering Expert II</t>
  </si>
  <si>
    <t>Industrial Engineering Expert I</t>
  </si>
  <si>
    <t>Energy Engineering Expert III</t>
  </si>
  <si>
    <t>Energy Engineering Expert II</t>
  </si>
  <si>
    <t>Energy Engineering Expert I</t>
  </si>
  <si>
    <t>Aviation Engineering Expert III</t>
  </si>
  <si>
    <t>Aviation Engineering Expert II</t>
  </si>
  <si>
    <t>Aviation Engineering Expert I</t>
  </si>
  <si>
    <t>Mechanical Engineering Manager IV</t>
  </si>
  <si>
    <t>Mechanical Engineering Manager III</t>
  </si>
  <si>
    <t>Mechanical Engineering Manager II</t>
  </si>
  <si>
    <t>Mechanical Engineering Manager I</t>
  </si>
  <si>
    <t>Mechatronics Engineer IV</t>
  </si>
  <si>
    <t>Mechatronics Engineer III</t>
  </si>
  <si>
    <t>Mechatronics Engineer II</t>
  </si>
  <si>
    <t>Mechatronics Engineer I</t>
  </si>
  <si>
    <t>Mechanical Engineer IV</t>
  </si>
  <si>
    <t>Mechanical Engineer III</t>
  </si>
  <si>
    <t>Mechanical Engineer II</t>
  </si>
  <si>
    <t>Mechanical Engineer I</t>
  </si>
  <si>
    <t>Marine Engineer IV</t>
  </si>
  <si>
    <t>Marine Engineer III</t>
  </si>
  <si>
    <t>Marine Engineer II</t>
  </si>
  <si>
    <t>Marine Engineer I</t>
  </si>
  <si>
    <t>Industrial Engineer IV</t>
  </si>
  <si>
    <t>Industrial Engineer III</t>
  </si>
  <si>
    <t>Industrial Engineer II</t>
  </si>
  <si>
    <t>Industrial Engineer I</t>
  </si>
  <si>
    <t>Energy Engineer IV</t>
  </si>
  <si>
    <t>Energy Engineer III</t>
  </si>
  <si>
    <t>Energy Engineer II</t>
  </si>
  <si>
    <t>Energy Engineer I</t>
  </si>
  <si>
    <t>Aviation Engineer IV</t>
  </si>
  <si>
    <t>Aviation Engineer III</t>
  </si>
  <si>
    <t>Aviation Engineer II</t>
  </si>
  <si>
    <t>Aviation Engineer I</t>
  </si>
  <si>
    <t>Mechanical Engineering Technologist IV</t>
  </si>
  <si>
    <t>Mechanical Engineering Technologist III</t>
  </si>
  <si>
    <t>Mechanical Engineering Technologist II</t>
  </si>
  <si>
    <t>Mechanical Engineering Technologist I</t>
  </si>
  <si>
    <t>Industrial Engineering Technologist IV</t>
  </si>
  <si>
    <t>Industrial Engineering Technologist III</t>
  </si>
  <si>
    <t>Industrial Engineering Technologist II</t>
  </si>
  <si>
    <t>Industrial Engineering Technologist I</t>
  </si>
  <si>
    <t>Mechatronics Engineering Technician III</t>
  </si>
  <si>
    <t>Mechatronics Engineering Technician II</t>
  </si>
  <si>
    <t>Mechatronics Engineering Technician I</t>
  </si>
  <si>
    <t>Mechanical Engineering Technician III</t>
  </si>
  <si>
    <t>Mechanical Engineering Technician II</t>
  </si>
  <si>
    <t>Mechanical Engineering Technician I</t>
  </si>
  <si>
    <t>Marine Engineering Technician III</t>
  </si>
  <si>
    <t>Marine Engineering Technician II</t>
  </si>
  <si>
    <t>Marine Engineering Technician I</t>
  </si>
  <si>
    <t>Industrial Engineering Technician III</t>
  </si>
  <si>
    <t>Industrial Engineering Technician II</t>
  </si>
  <si>
    <t>Industrial Engineering Technician I</t>
  </si>
  <si>
    <t>Energy Engineering Technician III</t>
  </si>
  <si>
    <t>Energy Engineering Technician II</t>
  </si>
  <si>
    <t>Energy Engineering Technician I</t>
  </si>
  <si>
    <t>Aviation Engineering Technician III</t>
  </si>
  <si>
    <t>Aviation Engineering Technician II</t>
  </si>
  <si>
    <t>Aviation Engineering Technician I</t>
  </si>
  <si>
    <t>Biomedical Engineering Expert III</t>
  </si>
  <si>
    <t>Biomedical Engineering Expert II</t>
  </si>
  <si>
    <t>Biomedical Engineering Expert I</t>
  </si>
  <si>
    <t>Bioengineering Expert III</t>
  </si>
  <si>
    <t>Bioengineering Expert II</t>
  </si>
  <si>
    <t>Bioengineering Expert I</t>
  </si>
  <si>
    <t>Biochemical Engineering Expert III</t>
  </si>
  <si>
    <t>Biochemical Engineering Expert II</t>
  </si>
  <si>
    <t>Biochemical Engineering Expert I</t>
  </si>
  <si>
    <t>Bioengineering Manager IV</t>
  </si>
  <si>
    <t>Bioengineering Manager III</t>
  </si>
  <si>
    <t>Bioengineering Manager II</t>
  </si>
  <si>
    <t>Bioengineering Manager I</t>
  </si>
  <si>
    <t>Biomedical Engineer IV</t>
  </si>
  <si>
    <t>Biomedical Engineer III</t>
  </si>
  <si>
    <t>Biomedical Engineer II</t>
  </si>
  <si>
    <t>Biomedical Engineer I</t>
  </si>
  <si>
    <t>Bioengineering Engineer IV</t>
  </si>
  <si>
    <t>Bioengineering Engineer III</t>
  </si>
  <si>
    <t>Bioengineering Engineer II</t>
  </si>
  <si>
    <t>Bioengineering Engineer I</t>
  </si>
  <si>
    <t>Biochemical Engineer IV</t>
  </si>
  <si>
    <t>Biochemical Engineer III</t>
  </si>
  <si>
    <t>Biochemical Engineer II</t>
  </si>
  <si>
    <t>Biochemical Engineer I</t>
  </si>
  <si>
    <t>Biomedical Engineering Technician III</t>
  </si>
  <si>
    <t>Biomedical Engineering Technician II</t>
  </si>
  <si>
    <t>Biomedical Engineering Technician I</t>
  </si>
  <si>
    <t>Biofuels Processing Technician III</t>
  </si>
  <si>
    <t>Biofuels Processing Technician II</t>
  </si>
  <si>
    <t>Biofuels Processing Technician I</t>
  </si>
  <si>
    <t>Bioengineering Technician III</t>
  </si>
  <si>
    <t>Bioengineering Technician II</t>
  </si>
  <si>
    <t>Bioengineering Technician I</t>
  </si>
  <si>
    <t>Biochemical Engineering Technician III</t>
  </si>
  <si>
    <t>Biochemical Engineering Technician II</t>
  </si>
  <si>
    <t>Biochemical Engineering Technician I</t>
  </si>
  <si>
    <t>Robotics Manager II</t>
  </si>
  <si>
    <t>Robotics Manager I</t>
  </si>
  <si>
    <t>Robotics Engineering Expert III</t>
  </si>
  <si>
    <t>Robotics Engineering Expert II</t>
  </si>
  <si>
    <t>Robotics Engineering Expert I</t>
  </si>
  <si>
    <t>Robotics Engineer IV</t>
  </si>
  <si>
    <t>Robotics Engineer III</t>
  </si>
  <si>
    <t>Robotics Engineer II</t>
  </si>
  <si>
    <t>Robotics Engineer I</t>
  </si>
  <si>
    <t>Robotics Technician III</t>
  </si>
  <si>
    <t>Robotics Technician II</t>
  </si>
  <si>
    <t>Robotics Technician I</t>
  </si>
  <si>
    <t>Manufacturing Engineering Expert III</t>
  </si>
  <si>
    <t>EGI</t>
  </si>
  <si>
    <t>Manufacturing Engineering</t>
  </si>
  <si>
    <t>Manufacturing Engineering Expert II</t>
  </si>
  <si>
    <t>Manufacturing Engineering Expert I</t>
  </si>
  <si>
    <t>Manufacturing Engineer IV</t>
  </si>
  <si>
    <t>Manufacturing Engineer III</t>
  </si>
  <si>
    <t>Manufacturing Engineer II</t>
  </si>
  <si>
    <t>Manufacturing Engineer I</t>
  </si>
  <si>
    <t>Manufacturing Engineering Technologist IV</t>
  </si>
  <si>
    <t>Manufacturing Engineering Technologist III</t>
  </si>
  <si>
    <t>Manufacturing Engineering Technologist II</t>
  </si>
  <si>
    <t>Manufacturing Engineering Technologist I</t>
  </si>
  <si>
    <t>Manufacturing Engineering Technician III</t>
  </si>
  <si>
    <t>Manufacturing Engineering Technician II</t>
  </si>
  <si>
    <t>Manufacturing Engineering Technician I</t>
  </si>
  <si>
    <t>Maintenance Engineering Expert III</t>
  </si>
  <si>
    <t>EGJ</t>
  </si>
  <si>
    <t>Maintenance Engineering</t>
  </si>
  <si>
    <t>Maintenance Engineering Expert II</t>
  </si>
  <si>
    <t>Maintenance Engineering Expert I</t>
  </si>
  <si>
    <t>Maintenance Engineer IV</t>
  </si>
  <si>
    <t>Maintenance Engineer III</t>
  </si>
  <si>
    <t>Maintenance Engineer II</t>
  </si>
  <si>
    <t>Maintenance Engineer I</t>
  </si>
  <si>
    <t>Maintenance Engineering Technician III</t>
  </si>
  <si>
    <t>Maintenance Engineering Technician II</t>
  </si>
  <si>
    <t>Maintenance Engineering Technician I</t>
  </si>
  <si>
    <t>Chief Engineering Officer</t>
  </si>
  <si>
    <t>Automotive Engineering Expert III</t>
  </si>
  <si>
    <t>EVF</t>
  </si>
  <si>
    <t>Automotive Mechanical Engineering</t>
  </si>
  <si>
    <t>Automotive Engineering Expert II</t>
  </si>
  <si>
    <t>Automotive Engineering Expert I</t>
  </si>
  <si>
    <t>Automotive Engineer IV</t>
  </si>
  <si>
    <t>Automotive Engineer III</t>
  </si>
  <si>
    <t>Automotive Engineer II</t>
  </si>
  <si>
    <t>Automotive Engineer I</t>
  </si>
  <si>
    <t>Automotive Specialty Technician III</t>
  </si>
  <si>
    <t>Automotive Specialty Technician II</t>
  </si>
  <si>
    <t>Automotive Specialty Technician I</t>
  </si>
  <si>
    <t>Automotive Engineering Technician III</t>
  </si>
  <si>
    <t>Automotive Engineering Technician II</t>
  </si>
  <si>
    <t>Automotive Engineering Technician I</t>
  </si>
  <si>
    <t>Franchise Relationship Manager III</t>
  </si>
  <si>
    <t>Franchise Relationship Manager II</t>
  </si>
  <si>
    <t>Franchise Relationship Manager I</t>
  </si>
  <si>
    <t>Franchise Development Manager III</t>
  </si>
  <si>
    <t>Franchise Development Manager II</t>
  </si>
  <si>
    <t>Franchise Development Manager I</t>
  </si>
  <si>
    <t>Franchise Relationship Supervisor III</t>
  </si>
  <si>
    <t>Franchise Relationship Supervisor II</t>
  </si>
  <si>
    <t>Franchise Relationship Supervisor I</t>
  </si>
  <si>
    <t>Franchise Formatting Supervisor III</t>
  </si>
  <si>
    <t>Franchise Formatting Supervisor II</t>
  </si>
  <si>
    <t>Franchise Formatting Supervisor I</t>
  </si>
  <si>
    <t>Franchise Training Supervisor III</t>
  </si>
  <si>
    <t>Franchise Training Supervisor II</t>
  </si>
  <si>
    <t>Franchise Training Supervisor I</t>
  </si>
  <si>
    <t>Franchise Operations Analyst IV</t>
  </si>
  <si>
    <t>Franchise Operations Analyst III</t>
  </si>
  <si>
    <t>Franchise Operations Analyst II</t>
  </si>
  <si>
    <t>Franchise Operations Analyst I</t>
  </si>
  <si>
    <t>Franchise Analyst III</t>
  </si>
  <si>
    <t>Franchise Analyst II</t>
  </si>
  <si>
    <t>Franchise Analyst I</t>
  </si>
  <si>
    <t>Franchise Training Analyst III</t>
  </si>
  <si>
    <t>Franchise Training Analyst II</t>
  </si>
  <si>
    <t>Franchise Training Analyst I</t>
  </si>
  <si>
    <t>Release Engineering Manager III</t>
  </si>
  <si>
    <t>Release Engineering Manager II</t>
  </si>
  <si>
    <t>Release Engineering Manager I</t>
  </si>
  <si>
    <t>Release Engineer V</t>
  </si>
  <si>
    <t>Release Engineer IV</t>
  </si>
  <si>
    <t>Release Engineer III</t>
  </si>
  <si>
    <t>Release Engineer II</t>
  </si>
  <si>
    <t>Release Engineer I</t>
  </si>
  <si>
    <t>Onshore Process Shift Supervisor III</t>
  </si>
  <si>
    <t>Onshore Process Shift Supervisor II</t>
  </si>
  <si>
    <t>Onshore Process Shift Supervisor I</t>
  </si>
  <si>
    <t>Onshore Process Operator III</t>
  </si>
  <si>
    <t>Onshore Process Operator II</t>
  </si>
  <si>
    <t>Onshore Process Operator I</t>
  </si>
  <si>
    <t>Director Production Operations / Manufacturing</t>
  </si>
  <si>
    <t>Production Operations/Manufacturing</t>
  </si>
  <si>
    <t>Production Manager V</t>
  </si>
  <si>
    <t>Production Manager IV</t>
  </si>
  <si>
    <t>Production Manager III</t>
  </si>
  <si>
    <t>Plant Manager III</t>
  </si>
  <si>
    <t>Plant Manager II</t>
  </si>
  <si>
    <t>Plant Manager I</t>
  </si>
  <si>
    <t>Production Planning and Control Manager III</t>
  </si>
  <si>
    <t>Production Planning and Control Manager II</t>
  </si>
  <si>
    <t>Operations Manager (non-industrial) IV</t>
  </si>
  <si>
    <t>Operations Manager (non-industrial) III</t>
  </si>
  <si>
    <t>Operations Manager (non-industrial) II</t>
  </si>
  <si>
    <t>Operations Manager (non-industrial) I</t>
  </si>
  <si>
    <t>Production Planning and Control Manager I</t>
  </si>
  <si>
    <t>Production Planning and Control Specialist III</t>
  </si>
  <si>
    <t>Production Planning and Control Specialist II</t>
  </si>
  <si>
    <t>Production Manager II</t>
  </si>
  <si>
    <t>Production Supervisor IV</t>
  </si>
  <si>
    <t>Production Manager I</t>
  </si>
  <si>
    <t>Production Supervisor III</t>
  </si>
  <si>
    <t>Wastewater Treatment Supervisor III</t>
  </si>
  <si>
    <t>Wastewater Treatment Supervisor II</t>
  </si>
  <si>
    <t>Wastewater Treatment Supervisor I</t>
  </si>
  <si>
    <t>Processes Analyst III</t>
  </si>
  <si>
    <t>Processes Analyst II</t>
  </si>
  <si>
    <t>Processes Analyst I</t>
  </si>
  <si>
    <t>CAD CAM/CNC Programmer III</t>
  </si>
  <si>
    <t>CAD CAM/CNC Programmer II</t>
  </si>
  <si>
    <t>CAD CAM/CNC Programmer I</t>
  </si>
  <si>
    <t>Production Supervisor II</t>
  </si>
  <si>
    <t>Production Supervisor I</t>
  </si>
  <si>
    <t>Cutting Supervisor II</t>
  </si>
  <si>
    <t>Cutting Supervisor I</t>
  </si>
  <si>
    <t>Refrigeration Technician III</t>
  </si>
  <si>
    <t>Refrigeration Technician II</t>
  </si>
  <si>
    <t>Refrigeration Technician I</t>
  </si>
  <si>
    <t>Production Planning and Control Analyst II</t>
  </si>
  <si>
    <t>Production Planning and Control Analyst III</t>
  </si>
  <si>
    <t>Control Room Operator IV</t>
  </si>
  <si>
    <t>Control Room Operator III</t>
  </si>
  <si>
    <t>Control Room Operator II</t>
  </si>
  <si>
    <t>Control Room Operator I</t>
  </si>
  <si>
    <t>Shift Supervisor III</t>
  </si>
  <si>
    <t>Shift Supervisor II</t>
  </si>
  <si>
    <t>Shift Supervisor I</t>
  </si>
  <si>
    <t>CNC Operator III</t>
  </si>
  <si>
    <t>CNC Operator II</t>
  </si>
  <si>
    <t>CNC Operator I</t>
  </si>
  <si>
    <t>Boiler Operator III</t>
  </si>
  <si>
    <t>Boiler Operator II</t>
  </si>
  <si>
    <t>Boiler Operator I</t>
  </si>
  <si>
    <t>Utilities Operator III</t>
  </si>
  <si>
    <t>Utilities Operator II</t>
  </si>
  <si>
    <t>Utilities Operator I</t>
  </si>
  <si>
    <t>Specialized Production Operator III</t>
  </si>
  <si>
    <t>Specialized Production Operator II</t>
  </si>
  <si>
    <t>Specialized Production Operator I</t>
  </si>
  <si>
    <t>Specialized Production Operator IV</t>
  </si>
  <si>
    <t>Production Operator IV</t>
  </si>
  <si>
    <t>Production Operator III</t>
  </si>
  <si>
    <t>Tool and Die Maker III</t>
  </si>
  <si>
    <t>Tool and Die Maker II</t>
  </si>
  <si>
    <t>Tool and Die Maker I</t>
  </si>
  <si>
    <t>Lathe Operator III</t>
  </si>
  <si>
    <t>Lathe Operator II</t>
  </si>
  <si>
    <t>Lathe Operator I</t>
  </si>
  <si>
    <t>Crane Operator V</t>
  </si>
  <si>
    <t>Crane Operator IV</t>
  </si>
  <si>
    <t>Crane Operator III</t>
  </si>
  <si>
    <t>Crane Operator II</t>
  </si>
  <si>
    <t>Crane Operator I</t>
  </si>
  <si>
    <t>Casting Oven Operator III</t>
  </si>
  <si>
    <t>Casting Oven Operator II</t>
  </si>
  <si>
    <t>Casting Oven Operator I</t>
  </si>
  <si>
    <t>Production Operator II</t>
  </si>
  <si>
    <t>Production Operator I</t>
  </si>
  <si>
    <t>Press Operator V</t>
  </si>
  <si>
    <t>Press Operator IV</t>
  </si>
  <si>
    <t>Press Operator III</t>
  </si>
  <si>
    <t>Press Operator II</t>
  </si>
  <si>
    <t>Press Operator I</t>
  </si>
  <si>
    <t>Assembler V</t>
  </si>
  <si>
    <t>Assembler IV</t>
  </si>
  <si>
    <t>Assembler III</t>
  </si>
  <si>
    <t>Assembler II</t>
  </si>
  <si>
    <t>Assembler I</t>
  </si>
  <si>
    <t>Factory Helper III</t>
  </si>
  <si>
    <t>Factory Helper II</t>
  </si>
  <si>
    <t>Factory Helper I</t>
  </si>
  <si>
    <t>Packaging Machine Operator III</t>
  </si>
  <si>
    <t>Packaging Machine Operator II</t>
  </si>
  <si>
    <t>Packaging Machine Operator I</t>
  </si>
  <si>
    <t>Builder III</t>
  </si>
  <si>
    <t>Builder II</t>
  </si>
  <si>
    <t>Builder I</t>
  </si>
  <si>
    <t>Laborer II</t>
  </si>
  <si>
    <t>Laborer I</t>
  </si>
  <si>
    <t>Maintenance Manager III</t>
  </si>
  <si>
    <t>Maintenance Manager II</t>
  </si>
  <si>
    <t>Maintenance Manager I</t>
  </si>
  <si>
    <t>Net Operations Maintenance Manager III</t>
  </si>
  <si>
    <t>Net Operations Maintenance Manager II</t>
  </si>
  <si>
    <t>Net Operations Maintenance Manager I</t>
  </si>
  <si>
    <t>Telecommunications Network Operations Supervisor IV</t>
  </si>
  <si>
    <t>Boiler Coordinator III</t>
  </si>
  <si>
    <t>Boiler Coordinator II</t>
  </si>
  <si>
    <t>Boiler Coordinator I</t>
  </si>
  <si>
    <t>Maintenance Planner Supervisor II</t>
  </si>
  <si>
    <t>Maintenance Planner Supervisor I</t>
  </si>
  <si>
    <t>Maintenance Supervisor V</t>
  </si>
  <si>
    <t>Maintenance Supervisor IV</t>
  </si>
  <si>
    <t>Maintenance Supervisor III</t>
  </si>
  <si>
    <t>Maintenance Supervisor II</t>
  </si>
  <si>
    <t>Maintenance Supervisor I</t>
  </si>
  <si>
    <t>Boiler Sub Leader III</t>
  </si>
  <si>
    <t>Boiler Sub Leader II</t>
  </si>
  <si>
    <t>Boiler Sub Leader I</t>
  </si>
  <si>
    <t>Maintenance Electrical Technologist IV</t>
  </si>
  <si>
    <t>Maintenance Electrical Technologist III</t>
  </si>
  <si>
    <t>Maintenance Electrical Technologist II</t>
  </si>
  <si>
    <t>Maintenance Electrical Technologist I</t>
  </si>
  <si>
    <t>Offshore Certified Inspector III</t>
  </si>
  <si>
    <t>Offshore Certified Inspector II</t>
  </si>
  <si>
    <t>Offshore Certified Inspector I</t>
  </si>
  <si>
    <t>Equipment Inspector III</t>
  </si>
  <si>
    <t>Equipment Inspector II</t>
  </si>
  <si>
    <t>Equipment Inspector I</t>
  </si>
  <si>
    <t>Automotive Workshop Supervisor III</t>
  </si>
  <si>
    <t>Automotive Workshop Supervisor II</t>
  </si>
  <si>
    <t>Automotive Workshop Supervisor I</t>
  </si>
  <si>
    <t>Maintenance Planner VI</t>
  </si>
  <si>
    <t>Maintenance Planner V</t>
  </si>
  <si>
    <t>Maintenance Planner IV</t>
  </si>
  <si>
    <t>Maintenance Planner III</t>
  </si>
  <si>
    <t>Maintenance Planner II</t>
  </si>
  <si>
    <t>Maintenance Planner I</t>
  </si>
  <si>
    <t>Offshore Inspector III</t>
  </si>
  <si>
    <t>Offshore Inspector II</t>
  </si>
  <si>
    <t>Offshore Inspector I</t>
  </si>
  <si>
    <t>Instrumentation Technician V</t>
  </si>
  <si>
    <t>Instrumentation Technician IV</t>
  </si>
  <si>
    <t>Instrumentation Technician III</t>
  </si>
  <si>
    <t>Instrumentation Technician II</t>
  </si>
  <si>
    <t>Instrumentation Technician I</t>
  </si>
  <si>
    <t>Mechanical Fitter II</t>
  </si>
  <si>
    <t>Mechanical Fitter I</t>
  </si>
  <si>
    <t>Welder III</t>
  </si>
  <si>
    <t>Welder II</t>
  </si>
  <si>
    <t>Welder I</t>
  </si>
  <si>
    <t>Tool and Die Maker V</t>
  </si>
  <si>
    <t>Tool and Die Maker IV</t>
  </si>
  <si>
    <t>Specialist Maintenance Operations III</t>
  </si>
  <si>
    <t>Specialist Maintenance Operations II</t>
  </si>
  <si>
    <t>Specialist Maintenance Operations I</t>
  </si>
  <si>
    <t>Millwright III</t>
  </si>
  <si>
    <t>Millwright II</t>
  </si>
  <si>
    <t>Millwright I</t>
  </si>
  <si>
    <t>Maintenance Technician III</t>
  </si>
  <si>
    <t>Maintenance Technician II</t>
  </si>
  <si>
    <t>Maintenance Technician I</t>
  </si>
  <si>
    <t>Machinist III</t>
  </si>
  <si>
    <t>Machinist II</t>
  </si>
  <si>
    <t>Machinist I</t>
  </si>
  <si>
    <t>Electrician III</t>
  </si>
  <si>
    <t>Electrician II</t>
  </si>
  <si>
    <t>Electrician I</t>
  </si>
  <si>
    <t>Boilermaker III</t>
  </si>
  <si>
    <t>Boilermaker II</t>
  </si>
  <si>
    <t>Boilermaker I</t>
  </si>
  <si>
    <t>Tire Specialist III</t>
  </si>
  <si>
    <t>Tire Specialist II</t>
  </si>
  <si>
    <t>Tire Specialist I</t>
  </si>
  <si>
    <t>Plumber / Pipe Fitter III</t>
  </si>
  <si>
    <t>Plumber / Pipe Fitter II</t>
  </si>
  <si>
    <t>Plumber / Pipe Fitter I</t>
  </si>
  <si>
    <t>Maintenance Electrician III</t>
  </si>
  <si>
    <t>Maintenance Electrician II</t>
  </si>
  <si>
    <t>Maintenance Electrician I</t>
  </si>
  <si>
    <t>Locksmith / Ironworker II</t>
  </si>
  <si>
    <t>Carpenter III</t>
  </si>
  <si>
    <t>Carpenter II</t>
  </si>
  <si>
    <t>Carpenter I</t>
  </si>
  <si>
    <t>Automotive Mechanic III</t>
  </si>
  <si>
    <t>Automotive Mechanic II</t>
  </si>
  <si>
    <t>Automotive Mechanic I</t>
  </si>
  <si>
    <t>Maintenance Operator IV</t>
  </si>
  <si>
    <t>Maintenance Operator III</t>
  </si>
  <si>
    <t>Maintenance Operator II</t>
  </si>
  <si>
    <t>Maintenance Operator I</t>
  </si>
  <si>
    <t>Painter III</t>
  </si>
  <si>
    <t>Painter II</t>
  </si>
  <si>
    <t>Painter I</t>
  </si>
  <si>
    <t>Maintenance Operations III</t>
  </si>
  <si>
    <t>Maintenance Operations II</t>
  </si>
  <si>
    <t>Maintenance Operations I</t>
  </si>
  <si>
    <t>Maintenance Assistant III</t>
  </si>
  <si>
    <t>Maintenance Assistant II</t>
  </si>
  <si>
    <t>Maintenance Assistant I</t>
  </si>
  <si>
    <t>Lubricator III</t>
  </si>
  <si>
    <t>Lubricator II</t>
  </si>
  <si>
    <t>Lubricator I</t>
  </si>
  <si>
    <t>Electrician Assistant III</t>
  </si>
  <si>
    <t>Electrician Assistant II</t>
  </si>
  <si>
    <t>Electrician Assistant I</t>
  </si>
  <si>
    <t>Automotive Washer III</t>
  </si>
  <si>
    <t>Automotive Washer II</t>
  </si>
  <si>
    <t>Automotive Washer I</t>
  </si>
  <si>
    <t>Automotive Repair Assistant III</t>
  </si>
  <si>
    <t>Automotive Repair Assistant II</t>
  </si>
  <si>
    <t>Automotive Repair Assistant I</t>
  </si>
  <si>
    <t>Helper, Maintenance Trades III</t>
  </si>
  <si>
    <t>Helper, Maintenance Trades II</t>
  </si>
  <si>
    <t>Helper, Maintenance Trades I</t>
  </si>
  <si>
    <t>Janitor III</t>
  </si>
  <si>
    <t>Janitor II</t>
  </si>
  <si>
    <t>Janitor I</t>
  </si>
  <si>
    <t>Connected Factory Manager IV</t>
  </si>
  <si>
    <t>Advanced Manufacturing Data Scientist III</t>
  </si>
  <si>
    <t>Advanced Manufacturing Data Scientist II</t>
  </si>
  <si>
    <t>Advanced Manufacturing Data Scientist I</t>
  </si>
  <si>
    <t>Advanced Manufacturing Data Engineer III</t>
  </si>
  <si>
    <t>Advanced Manufacturing Data Engineer II</t>
  </si>
  <si>
    <t>Advanced Manufacturing Data Engineer I</t>
  </si>
  <si>
    <t>Connected Factory Technician III</t>
  </si>
  <si>
    <t>Connected Factory Technician II</t>
  </si>
  <si>
    <t>Connected Factory Technician I</t>
  </si>
  <si>
    <t>Production Planning and Control Manager IV</t>
  </si>
  <si>
    <t>Production Planning and Control Specialist I</t>
  </si>
  <si>
    <t>Production Planning and Control Supervisor III</t>
  </si>
  <si>
    <t>Utilities Manager III</t>
  </si>
  <si>
    <t>Utilities Manager II</t>
  </si>
  <si>
    <t>Utilities Manager I</t>
  </si>
  <si>
    <t>Utilities Supervisor III</t>
  </si>
  <si>
    <t>Manufacturing Graduate III</t>
  </si>
  <si>
    <t>Manufacturing Graduate II</t>
  </si>
  <si>
    <t>Manufacturing Graduate I</t>
  </si>
  <si>
    <t>Inspector IV</t>
  </si>
  <si>
    <t>Inspector III</t>
  </si>
  <si>
    <t>Inspector II</t>
  </si>
  <si>
    <t>Inspector I</t>
  </si>
  <si>
    <t>Packer III</t>
  </si>
  <si>
    <t>Packer II</t>
  </si>
  <si>
    <t>Packer I</t>
  </si>
  <si>
    <t>Head of Operations</t>
  </si>
  <si>
    <t>Chief Production Officer</t>
  </si>
  <si>
    <t>Dean III</t>
  </si>
  <si>
    <t>Dean II</t>
  </si>
  <si>
    <t>Dean I</t>
  </si>
  <si>
    <t>Professor II</t>
  </si>
  <si>
    <t>Professor I</t>
  </si>
  <si>
    <t>Faculty Leader III</t>
  </si>
  <si>
    <t>Faculty Leader II</t>
  </si>
  <si>
    <t>Faculty Leader I</t>
  </si>
  <si>
    <t>Director of Master's Programs III</t>
  </si>
  <si>
    <t>Director of Master's Programs II</t>
  </si>
  <si>
    <t>Director of Master's Programs I</t>
  </si>
  <si>
    <t>Academic Director III</t>
  </si>
  <si>
    <t>Academic Director II</t>
  </si>
  <si>
    <t>Academic Director I</t>
  </si>
  <si>
    <t>Student Wellness Coordinator III</t>
  </si>
  <si>
    <t>Student Wellness Coordinator II</t>
  </si>
  <si>
    <t>Student Wellness Coordinator I</t>
  </si>
  <si>
    <t>Research/Teaching Fellow V</t>
  </si>
  <si>
    <t>Research/Teaching Fellow IV</t>
  </si>
  <si>
    <t>Research/Teaching Fellow III</t>
  </si>
  <si>
    <t>Research/Teaching Fellow II</t>
  </si>
  <si>
    <t>Research/Teaching Fellow I</t>
  </si>
  <si>
    <t>Student Exchange Coordinator III</t>
  </si>
  <si>
    <t>Student Exchange Coordinator II</t>
  </si>
  <si>
    <t>Student Exchange Coordinator I</t>
  </si>
  <si>
    <t>Master's Program Coordinator III</t>
  </si>
  <si>
    <t>Master's Program Coordinator II</t>
  </si>
  <si>
    <t>Master's Program Coordinator I</t>
  </si>
  <si>
    <t>Academic Coordinator III</t>
  </si>
  <si>
    <t>Academic Coordinator II</t>
  </si>
  <si>
    <t>Academic Coordinator I</t>
  </si>
  <si>
    <t>Research/Teaching Assistant II</t>
  </si>
  <si>
    <t>Research/Teaching Assistant I</t>
  </si>
  <si>
    <t>Secondary School Teacher IV</t>
  </si>
  <si>
    <t>Secondary School Teacher III</t>
  </si>
  <si>
    <t>Secondary School Teacher II</t>
  </si>
  <si>
    <t>Secondary School Teacher I</t>
  </si>
  <si>
    <t>Primary School Teacher III</t>
  </si>
  <si>
    <t>Primary School Teacher II</t>
  </si>
  <si>
    <t>Primary School Teacher I</t>
  </si>
  <si>
    <t>Student Advisor III</t>
  </si>
  <si>
    <t>Student Advisor II</t>
  </si>
  <si>
    <t>Student Advisor I</t>
  </si>
  <si>
    <t>Preschool Centre Manager III</t>
  </si>
  <si>
    <t>Preschool Centre Manager II</t>
  </si>
  <si>
    <t>Preschool Centre Manager I</t>
  </si>
  <si>
    <t>Preschool Lead Teacher III</t>
  </si>
  <si>
    <t>Preschool Lead Teacher II</t>
  </si>
  <si>
    <t>Preschool Lead Teacher I</t>
  </si>
  <si>
    <t>Early Intervention Lead Teacher III</t>
  </si>
  <si>
    <t>Early Intervention Lead Teacher II</t>
  </si>
  <si>
    <t>Early Intervention Lead Teacher I</t>
  </si>
  <si>
    <t>Preschool Learning Support Educator III</t>
  </si>
  <si>
    <t>Preschool Learning Support Educator II</t>
  </si>
  <si>
    <t>Preschool Learning Support Educator I</t>
  </si>
  <si>
    <t>Early Intervention Teacher III</t>
  </si>
  <si>
    <t>Early Intervention Teacher II</t>
  </si>
  <si>
    <t>Early Intervention Teacher I</t>
  </si>
  <si>
    <t>Preschool Teacher IV</t>
  </si>
  <si>
    <t>Preschool Teacher III</t>
  </si>
  <si>
    <t>Preschool Teacher II</t>
  </si>
  <si>
    <t>Preschool Teacher I</t>
  </si>
  <si>
    <t>Early Childhood Educator IV</t>
  </si>
  <si>
    <t>Early Childhood Educator III</t>
  </si>
  <si>
    <t>Early Childhood Educator II</t>
  </si>
  <si>
    <t>Early Childhood Educator I</t>
  </si>
  <si>
    <t>Preschool Teaching Assistant III</t>
  </si>
  <si>
    <t>Preschool Teaching Assistant II</t>
  </si>
  <si>
    <t>Preschool Teaching Assistant I</t>
  </si>
  <si>
    <t>Academic Program Lead IV</t>
  </si>
  <si>
    <t>Academic Program Lead III</t>
  </si>
  <si>
    <t>Academic Program Lead II</t>
  </si>
  <si>
    <t>Academic Program Lead I</t>
  </si>
  <si>
    <t>Educational Operations Professional III</t>
  </si>
  <si>
    <t>Educational Operations Professional II</t>
  </si>
  <si>
    <t>Educational Operations Professional I</t>
  </si>
  <si>
    <t>Teaching Assistant IV</t>
  </si>
  <si>
    <t>Teaching Assistant III</t>
  </si>
  <si>
    <t>Teaching Assistant II</t>
  </si>
  <si>
    <t>Teaching Assistant I</t>
  </si>
  <si>
    <t>Sports Coach III</t>
  </si>
  <si>
    <t>Sports Coach II</t>
  </si>
  <si>
    <t>Sports Coach I</t>
  </si>
  <si>
    <t>Alcohol and Tobacco</t>
  </si>
  <si>
    <t>Master Brewer III</t>
  </si>
  <si>
    <t>Master Brewer II</t>
  </si>
  <si>
    <t>Master Brewer I</t>
  </si>
  <si>
    <t>Brewer III</t>
  </si>
  <si>
    <t>Brewer II</t>
  </si>
  <si>
    <t>Brewer I</t>
  </si>
  <si>
    <t>Beer Consultant/Educator III</t>
  </si>
  <si>
    <t>Beer Consultant/Educator II</t>
  </si>
  <si>
    <t>Beer Consultant/Educator I</t>
  </si>
  <si>
    <t>Brewery Worker III</t>
  </si>
  <si>
    <t>Brewery Worker II</t>
  </si>
  <si>
    <t>Brewery Worker I</t>
  </si>
  <si>
    <t>Master Winemaker III</t>
  </si>
  <si>
    <t>Master Winemaker II</t>
  </si>
  <si>
    <t>Master Winemaker I</t>
  </si>
  <si>
    <t>Vineyards Manager III</t>
  </si>
  <si>
    <t>Vineyards Manager II</t>
  </si>
  <si>
    <t>Vineyards Manager I</t>
  </si>
  <si>
    <t>Grower Relations Representative III</t>
  </si>
  <si>
    <t>Grower Relations Representative II</t>
  </si>
  <si>
    <t>Grower Relations Representative I</t>
  </si>
  <si>
    <t>Winemaker III</t>
  </si>
  <si>
    <t>Winemaker II</t>
  </si>
  <si>
    <t>Winemaker I</t>
  </si>
  <si>
    <t>Wine Consultant/Educator III</t>
  </si>
  <si>
    <t>Wine Consultant/Educator II</t>
  </si>
  <si>
    <t>Wine Consultant/Educator I</t>
  </si>
  <si>
    <t>Viticulturist III</t>
  </si>
  <si>
    <t>Viticulturist II</t>
  </si>
  <si>
    <t>Viticulturist I</t>
  </si>
  <si>
    <t>Vineyard Worker III</t>
  </si>
  <si>
    <t>Vineyard Worker II</t>
  </si>
  <si>
    <t>Vineyard Worker I</t>
  </si>
  <si>
    <t>Master Distiller III</t>
  </si>
  <si>
    <t>Master Distiller II</t>
  </si>
  <si>
    <t>Master Distiller I</t>
  </si>
  <si>
    <t>Mixologist III</t>
  </si>
  <si>
    <t>Mixologist II</t>
  </si>
  <si>
    <t>Mixologist I</t>
  </si>
  <si>
    <t>Distillery Consultant/Educator III</t>
  </si>
  <si>
    <t>Distillery Consultant/Educator II</t>
  </si>
  <si>
    <t>Distillery Consultant/Educator I</t>
  </si>
  <si>
    <t>Distiller III</t>
  </si>
  <si>
    <t>Distiller II</t>
  </si>
  <si>
    <t>Distiller I</t>
  </si>
  <si>
    <t>Distillery Worker III</t>
  </si>
  <si>
    <t>Distillery Worker II</t>
  </si>
  <si>
    <t>Distillery Worker I</t>
  </si>
  <si>
    <t>Bottling Maintenance Manager III</t>
  </si>
  <si>
    <t>Bottling Maintenance Manager II</t>
  </si>
  <si>
    <t>Bottling Maintenance Manager I</t>
  </si>
  <si>
    <t>Bottling Line Manager III</t>
  </si>
  <si>
    <t>Bottling Line Manager II</t>
  </si>
  <si>
    <t>Bottling Line Manager I</t>
  </si>
  <si>
    <t>Bottling Line Operator III</t>
  </si>
  <si>
    <t>Bottling Line Operator II</t>
  </si>
  <si>
    <t>Bottling Maintenance Mechanic III</t>
  </si>
  <si>
    <t>Bottling Maintenance Mechanic II</t>
  </si>
  <si>
    <t>Bottling Maintenance Mechanic I</t>
  </si>
  <si>
    <t>Bottling Line Operator I</t>
  </si>
  <si>
    <t>Hospitality Manager III</t>
  </si>
  <si>
    <t>Hospitality Manager II</t>
  </si>
  <si>
    <t>Hospitality Manager I</t>
  </si>
  <si>
    <t>Flavor Specialist III</t>
  </si>
  <si>
    <t>Flavor Specialist II</t>
  </si>
  <si>
    <t>Flavor Specialist I</t>
  </si>
  <si>
    <t>Health Insurance Services Compliance Manager III</t>
  </si>
  <si>
    <t>Health Insurance Services Compliance Manager II</t>
  </si>
  <si>
    <t>Health Insurance Services Compliance Manager I</t>
  </si>
  <si>
    <t>Health Insurance Services Compliance Specialist III</t>
  </si>
  <si>
    <t>Health Insurance Services Compliance Specialist II</t>
  </si>
  <si>
    <t>Health Insurance Services Compliance Specialist I</t>
  </si>
  <si>
    <t>Wellness Director III</t>
  </si>
  <si>
    <t>Wellness Director II</t>
  </si>
  <si>
    <t>Wellness Director I</t>
  </si>
  <si>
    <t>Wellness Services Consultant III</t>
  </si>
  <si>
    <t>Wellness Services Consultant II</t>
  </si>
  <si>
    <t>Wellness Services Consultant I</t>
  </si>
  <si>
    <t>Wellness Consultant III</t>
  </si>
  <si>
    <t>Wellness Consultant II</t>
  </si>
  <si>
    <t>Wellness Consultant I</t>
  </si>
  <si>
    <t>Health Screening Specialist III</t>
  </si>
  <si>
    <t>Health Screening Specialist II</t>
  </si>
  <si>
    <t>Health Screening Specialist I</t>
  </si>
  <si>
    <t>Health Advisor III</t>
  </si>
  <si>
    <t>Health Advisor II</t>
  </si>
  <si>
    <t>Health Advisor I</t>
  </si>
  <si>
    <t>Reimbursement Manager III</t>
  </si>
  <si>
    <t>Reimbursement Manager II</t>
  </si>
  <si>
    <t>Reimbursement Manager I</t>
  </si>
  <si>
    <t>Healthcare Market Access Manager III</t>
  </si>
  <si>
    <t>Healthcare Market Access Manager II</t>
  </si>
  <si>
    <t>Healthcare Market Access Manager I</t>
  </si>
  <si>
    <t>Healthcare Marketing Analytics Manager III</t>
  </si>
  <si>
    <t>Healthcare Marketing Analytics Manager II</t>
  </si>
  <si>
    <t>Healthcare Marketing Analytics Manager I</t>
  </si>
  <si>
    <t>Healthcare Market Access Analyst III</t>
  </si>
  <si>
    <t>Healthcare Market Access Analyst II</t>
  </si>
  <si>
    <t>Healthcare Market Access Analyst I</t>
  </si>
  <si>
    <t>Contract Specialist II</t>
  </si>
  <si>
    <t>Medical Staff Credential Coordinator II</t>
  </si>
  <si>
    <t>Academic Faculty Member/Physician VI</t>
  </si>
  <si>
    <t>Academic Faculty Member/Physician V</t>
  </si>
  <si>
    <t>Academic Faculty Member/Physician IV</t>
  </si>
  <si>
    <t>Academic Faculty Member/Physician III</t>
  </si>
  <si>
    <t>Academic Faculty Member/Physician II</t>
  </si>
  <si>
    <t>Academic Faculty Member/Physician I</t>
  </si>
  <si>
    <t>Physician Network Development Manager II</t>
  </si>
  <si>
    <t>Physician's Assistant IV</t>
  </si>
  <si>
    <t>Physician's Assistant III</t>
  </si>
  <si>
    <t>Physician's Assistant II</t>
  </si>
  <si>
    <t>Medical Team Leader IV</t>
  </si>
  <si>
    <t>Medical Team Leader III</t>
  </si>
  <si>
    <t>Medical Team Leader II</t>
  </si>
  <si>
    <t>Medical Team Leader I</t>
  </si>
  <si>
    <t>Managed Care Claims Specialist II</t>
  </si>
  <si>
    <t>Medical Claims Examiner III</t>
  </si>
  <si>
    <t>Medical Claims Examiner II</t>
  </si>
  <si>
    <t>Medical Claims Examiner I</t>
  </si>
  <si>
    <t>Managed Care - National Account Manager II</t>
  </si>
  <si>
    <t>Managed Care - National Account Manager I</t>
  </si>
  <si>
    <t>Medical Group Manager III</t>
  </si>
  <si>
    <t>Medical Group Manager II</t>
  </si>
  <si>
    <t>Medical Group Manager I</t>
  </si>
  <si>
    <t>Supervisor of Utilization Review III</t>
  </si>
  <si>
    <t>Supervisor of Utilization Review II</t>
  </si>
  <si>
    <t>Supervisor of Utilization Review I</t>
  </si>
  <si>
    <t>Transplant Coordinator II</t>
  </si>
  <si>
    <t>Discharge Planner III</t>
  </si>
  <si>
    <t>Discharge Planner II</t>
  </si>
  <si>
    <t>Discharge Planner I</t>
  </si>
  <si>
    <t>Surgical Technologist III</t>
  </si>
  <si>
    <t>Surgical Technologist II</t>
  </si>
  <si>
    <t>Surgical Technologist I</t>
  </si>
  <si>
    <t>Supervisor of Utilization Review - Case Management III</t>
  </si>
  <si>
    <t>Supervisor of Utilization Review - Case Management II</t>
  </si>
  <si>
    <t>Supervisor of Utilization Review - Case Management I</t>
  </si>
  <si>
    <t>Case Manager III</t>
  </si>
  <si>
    <t>Case Manager II</t>
  </si>
  <si>
    <t>Case Manager I</t>
  </si>
  <si>
    <t>Social Worker (MSW) III</t>
  </si>
  <si>
    <t>Social Worker (MSW) II</t>
  </si>
  <si>
    <t>Social Worker (MSW) I</t>
  </si>
  <si>
    <t>Assistant Director of Nursing II</t>
  </si>
  <si>
    <t>Nurse Practitioner (NP) III</t>
  </si>
  <si>
    <t>Nurse Practitioner (NP) II</t>
  </si>
  <si>
    <t>Nurse Practitioner (NP) I</t>
  </si>
  <si>
    <t>Nurse Manager (Head Nurse) III</t>
  </si>
  <si>
    <t>Nurse Manager (Head Nurse) II</t>
  </si>
  <si>
    <t>Nurse Manager (Head Nurse) I</t>
  </si>
  <si>
    <t>Certified Registered Nurse Anesthetist (CRNA) III</t>
  </si>
  <si>
    <t>Certified Registered Nurse Anesthetist (CRNA) II</t>
  </si>
  <si>
    <t>Certified Registered Nurse Anesthetist (CRNA) I</t>
  </si>
  <si>
    <t>Medical/Surgical Manager II</t>
  </si>
  <si>
    <t>Clinical Nurse Specialist (CNS) III</t>
  </si>
  <si>
    <t>Clinical Nurse Specialist (CNS) II</t>
  </si>
  <si>
    <t>Clinical Nurse Specialist (CNS) I</t>
  </si>
  <si>
    <t>Advanced Practice Nurse Specialist III</t>
  </si>
  <si>
    <t>Advanced Practice Nurse Specialist II</t>
  </si>
  <si>
    <t>Advanced Practice Nurse Specialist I</t>
  </si>
  <si>
    <t>Registered Nurse Operating Room, Clinical Nurse III</t>
  </si>
  <si>
    <t>Registered Nurse Operating Room, Clinical Nurse II</t>
  </si>
  <si>
    <t>Registered Nurse Operating Room, Clinical Nurse I</t>
  </si>
  <si>
    <t>Oncology Nurse III</t>
  </si>
  <si>
    <t>Oncology Nurse II</t>
  </si>
  <si>
    <t>Oncology Nurse I</t>
  </si>
  <si>
    <t>Nursing Instructor III</t>
  </si>
  <si>
    <t>Nursing Instructor II</t>
  </si>
  <si>
    <t>Nursing Instructor I</t>
  </si>
  <si>
    <t>Nursing In-Service Instructor II</t>
  </si>
  <si>
    <t>Nurse Supervisor III</t>
  </si>
  <si>
    <t>Nurse Supervisor II</t>
  </si>
  <si>
    <t>Nurse Supervisor I</t>
  </si>
  <si>
    <t>Infection Control Nurse III</t>
  </si>
  <si>
    <t>Infection Control Nurse II</t>
  </si>
  <si>
    <t>Infection Control Nurse I</t>
  </si>
  <si>
    <t>Critical Care Nurse III</t>
  </si>
  <si>
    <t>Critical Care Nurse II</t>
  </si>
  <si>
    <t>Critical Care Nurse I</t>
  </si>
  <si>
    <t>Charge Nurse III</t>
  </si>
  <si>
    <t>Charge Nurse II</t>
  </si>
  <si>
    <t>Charge Nurse I</t>
  </si>
  <si>
    <t>Certified Nurse-Midwife (CNM) II</t>
  </si>
  <si>
    <t>Registered Nurse (RN) IV</t>
  </si>
  <si>
    <t>Registered Nurse (RN) III</t>
  </si>
  <si>
    <t>Registered Nurse (RN) II</t>
  </si>
  <si>
    <t>Registered Nurse (RN) I</t>
  </si>
  <si>
    <t>Wound Nurse/Wound Coordinator II</t>
  </si>
  <si>
    <t>MDS Care Coordinator II</t>
  </si>
  <si>
    <t>Employee Health Nurse III</t>
  </si>
  <si>
    <t>Employee Health Nurse II</t>
  </si>
  <si>
    <t>Employee Health Nurse I</t>
  </si>
  <si>
    <t>Nurse Staffing Coordinator III</t>
  </si>
  <si>
    <t>Nurse Staffing Coordinator II</t>
  </si>
  <si>
    <t>Nurse Staffing Coordinator I</t>
  </si>
  <si>
    <t>Licensed Practical Nurse (LPN) III</t>
  </si>
  <si>
    <t>Licensed Practical Nurse (LPN) II</t>
  </si>
  <si>
    <t>Licensed Practical Nurse (LPN) I</t>
  </si>
  <si>
    <t>Unlicensed Technical Partner/Nursing Assistant III</t>
  </si>
  <si>
    <t>Unlicensed Technical Partner/Nursing Assistant II</t>
  </si>
  <si>
    <t>Unlicensed Technical Partner/Nursing Assistant I</t>
  </si>
  <si>
    <t>Certified Nursing Assistant (CNA) III</t>
  </si>
  <si>
    <t>Certified Nursing Assistant (CNA) II</t>
  </si>
  <si>
    <t>Certified Nursing Assistant (CNA) I</t>
  </si>
  <si>
    <t>Supervisor of Pastoral Care II</t>
  </si>
  <si>
    <t>Volunteer Programs Manager II</t>
  </si>
  <si>
    <t>Childcare Center Manager II</t>
  </si>
  <si>
    <t>Chaplain III</t>
  </si>
  <si>
    <t>Chaplain II</t>
  </si>
  <si>
    <t>Chaplain I</t>
  </si>
  <si>
    <t>Activity Coordinator II</t>
  </si>
  <si>
    <t>Skilled Nursing Facility Manager II</t>
  </si>
  <si>
    <t>Residence Center Manager III</t>
  </si>
  <si>
    <t>Residence Center Manager II</t>
  </si>
  <si>
    <t>Residence Center Manager I</t>
  </si>
  <si>
    <t>Home Health Nurse III</t>
  </si>
  <si>
    <t>Home Health Nurse II</t>
  </si>
  <si>
    <t>Home Health Nurse I</t>
  </si>
  <si>
    <t>Certified Home Health Aide III</t>
  </si>
  <si>
    <t>Certified Home Health Aide II</t>
  </si>
  <si>
    <t>Certified Home Health Aide I</t>
  </si>
  <si>
    <t>Speech and Hearing Therapist III</t>
  </si>
  <si>
    <t>Speech and Hearing Therapist II</t>
  </si>
  <si>
    <t>Speech and Hearing Therapist I</t>
  </si>
  <si>
    <t>Physical Therapist III</t>
  </si>
  <si>
    <t>Physical Therapist II</t>
  </si>
  <si>
    <t>Physical Therapist I</t>
  </si>
  <si>
    <t>Occupational Therapist III</t>
  </si>
  <si>
    <t>Occupational Therapist II</t>
  </si>
  <si>
    <t>Occupational Therapist I</t>
  </si>
  <si>
    <t>Exercise Physiologist III</t>
  </si>
  <si>
    <t>Exercise Physiologist II</t>
  </si>
  <si>
    <t>Exercise Physiologist I</t>
  </si>
  <si>
    <t>Recreational Therapist III</t>
  </si>
  <si>
    <t>Recreational Therapist II</t>
  </si>
  <si>
    <t>Recreational Therapist I</t>
  </si>
  <si>
    <t>Physical Therapy Aide III</t>
  </si>
  <si>
    <t>Physical Therapy Aide II</t>
  </si>
  <si>
    <t>Physical Therapy Aide I</t>
  </si>
  <si>
    <t>Occupational Therapy Aide III</t>
  </si>
  <si>
    <t>Occupational Therapy Aide II</t>
  </si>
  <si>
    <t>Occupational Therapy Aide I</t>
  </si>
  <si>
    <t>Radiation Physicist II</t>
  </si>
  <si>
    <t>Radiation Physicist I</t>
  </si>
  <si>
    <t>Imaging/Radiology Administrator (NonMedical) III</t>
  </si>
  <si>
    <t>Imaging/Radiology Administrator (NonMedical) II</t>
  </si>
  <si>
    <t>Imaging/Radiology Administrator (NonMedical) I</t>
  </si>
  <si>
    <t>Radiation Therapy Technologist III</t>
  </si>
  <si>
    <t>Radiation Therapy Technologist II</t>
  </si>
  <si>
    <t>Radiation Therapy Technologist I</t>
  </si>
  <si>
    <t>Radiology Technologist III</t>
  </si>
  <si>
    <t>Radiology Technologist II</t>
  </si>
  <si>
    <t>Radiology Technologist I</t>
  </si>
  <si>
    <t>Pharmacy Manager III</t>
  </si>
  <si>
    <t>Pharmacy Manager II</t>
  </si>
  <si>
    <t>Pharmacy Manager I</t>
  </si>
  <si>
    <t>Clinical Pharmacy Manager II</t>
  </si>
  <si>
    <t>Clinical Pharmacy Manager I</t>
  </si>
  <si>
    <t>Staff Pharmacist III</t>
  </si>
  <si>
    <t>Staff Pharmacist II</t>
  </si>
  <si>
    <t>Staff Pharmacist I</t>
  </si>
  <si>
    <t>Pharmacy Services Manager III</t>
  </si>
  <si>
    <t>Pharmacy Services Manager II</t>
  </si>
  <si>
    <t>Pharmacy Services Manager I</t>
  </si>
  <si>
    <t>Clinical Pharmacist II</t>
  </si>
  <si>
    <t>Clinical Pharmacist I</t>
  </si>
  <si>
    <t>Pharmacy Benefits Program Coordinator III</t>
  </si>
  <si>
    <t>Pharmacy Benefits Program Coordinator II</t>
  </si>
  <si>
    <t>Pharmacy Benefits Program Coordinator I</t>
  </si>
  <si>
    <t>Pharmacy Technician III</t>
  </si>
  <si>
    <t>Pharmacy Technician II</t>
  </si>
  <si>
    <t>Pharmacy Technician I</t>
  </si>
  <si>
    <t>Biomedical Equipment Technician III</t>
  </si>
  <si>
    <t>Biomedical Equipment Technician II</t>
  </si>
  <si>
    <t>Biomedical Equipment Technician I</t>
  </si>
  <si>
    <t>Massage Therapist III</t>
  </si>
  <si>
    <t>Massage Therapist II</t>
  </si>
  <si>
    <t>Massage Therapist I</t>
  </si>
  <si>
    <t>Dosimetrist III</t>
  </si>
  <si>
    <t>Dosimetrist II</t>
  </si>
  <si>
    <t>Dosimetrist I</t>
  </si>
  <si>
    <t>Biomedical Engineering Manager III</t>
  </si>
  <si>
    <t>Biomedical Engineering Manager II</t>
  </si>
  <si>
    <t>Biomedical Engineering Manager I</t>
  </si>
  <si>
    <t>Staff Medical Technologist (MT/ASCP) III</t>
  </si>
  <si>
    <t>Staff Medical Technologist (MT/ASCP) II</t>
  </si>
  <si>
    <t>Staff Medical Technologist (MT/ASCP) I</t>
  </si>
  <si>
    <t>Speech-Language Pathologist III</t>
  </si>
  <si>
    <t>Speech-Language Pathologist II</t>
  </si>
  <si>
    <t>Speech-Language Pathologist I</t>
  </si>
  <si>
    <t>Registered Respiratory Therapist III</t>
  </si>
  <si>
    <t>Registered Respiratory Therapist II</t>
  </si>
  <si>
    <t>Registered Respiratory Therapist I</t>
  </si>
  <si>
    <t>Library Services Technician III</t>
  </si>
  <si>
    <t>Library Services Technician II</t>
  </si>
  <si>
    <t>Library Services Technician I</t>
  </si>
  <si>
    <t>Audiologist III</t>
  </si>
  <si>
    <t>Audiologist II</t>
  </si>
  <si>
    <t>Audiologist I</t>
  </si>
  <si>
    <t>Ultrasound Technologist III</t>
  </si>
  <si>
    <t>Ultrasound Technologist II</t>
  </si>
  <si>
    <t>Ultrasound Technologist I</t>
  </si>
  <si>
    <t>Pulmonary Function Technologist III</t>
  </si>
  <si>
    <t>Pulmonary Function Technologist II</t>
  </si>
  <si>
    <t>Pulmonary Function Technologist I</t>
  </si>
  <si>
    <t>Polysomnographic Technologist III</t>
  </si>
  <si>
    <t>Polysomnographic Technologist II</t>
  </si>
  <si>
    <t>Polysomnographic Technologist I</t>
  </si>
  <si>
    <t>Perfusionist III</t>
  </si>
  <si>
    <t>Perfusionist II</t>
  </si>
  <si>
    <t>Perfusionist I</t>
  </si>
  <si>
    <t>Orthopedic Technician III</t>
  </si>
  <si>
    <t>Orthopedic Technician II</t>
  </si>
  <si>
    <t>Orthopedic Technician I</t>
  </si>
  <si>
    <t>Nuclear Medicine Technologist III</t>
  </si>
  <si>
    <t>Nuclear Medicine Technologist II</t>
  </si>
  <si>
    <t>Nuclear Medicine Technologist I</t>
  </si>
  <si>
    <t>MRI Technologist III</t>
  </si>
  <si>
    <t>MRI Technologist II</t>
  </si>
  <si>
    <t>MRI Technologist I</t>
  </si>
  <si>
    <t>Mammography Radiologic Technologist III</t>
  </si>
  <si>
    <t>Mammography Radiologic Technologist II</t>
  </si>
  <si>
    <t>Mammography Radiologic Technologist I</t>
  </si>
  <si>
    <t>Cytology Technologist III</t>
  </si>
  <si>
    <t>Cytology Technologist II</t>
  </si>
  <si>
    <t>Cytology Technologist I</t>
  </si>
  <si>
    <t>CT Technologist III</t>
  </si>
  <si>
    <t>CT Technologist II</t>
  </si>
  <si>
    <t>CT Technologist I</t>
  </si>
  <si>
    <t>Cardiovascular Technician III</t>
  </si>
  <si>
    <t>Cardiovascular Technician II</t>
  </si>
  <si>
    <t>Cardiovascular Technician I</t>
  </si>
  <si>
    <t>Respiratory Technologist III</t>
  </si>
  <si>
    <t>Respiratory Technologist II</t>
  </si>
  <si>
    <t>Respiratory Technologist I</t>
  </si>
  <si>
    <t>Histology Technologist III</t>
  </si>
  <si>
    <t>Histology Technologist II</t>
  </si>
  <si>
    <t>Histology Technologist I</t>
  </si>
  <si>
    <t>Health Education Instructor III</t>
  </si>
  <si>
    <t>Health Education Instructor II</t>
  </si>
  <si>
    <t>Health Education Instructor I</t>
  </si>
  <si>
    <t>EKG Technician III</t>
  </si>
  <si>
    <t>EKG Technician II</t>
  </si>
  <si>
    <t>EKG Technician I</t>
  </si>
  <si>
    <t>EEG Technician III</t>
  </si>
  <si>
    <t>EEG Technician II</t>
  </si>
  <si>
    <t>EEG Technician I</t>
  </si>
  <si>
    <t>Anesthesia Technician III</t>
  </si>
  <si>
    <t>Anesthesia Technician II</t>
  </si>
  <si>
    <t>Anesthesia Technician I</t>
  </si>
  <si>
    <t>Patient Care Technician III</t>
  </si>
  <si>
    <t>Patient Care Technician II</t>
  </si>
  <si>
    <t>Patient Care Technician I</t>
  </si>
  <si>
    <t>Emergency Services Technician III</t>
  </si>
  <si>
    <t>Emergency Services Technician II</t>
  </si>
  <si>
    <t>Emergency Services Technician I</t>
  </si>
  <si>
    <t>Central Service Technician III</t>
  </si>
  <si>
    <t>Central Service Technician II</t>
  </si>
  <si>
    <t>Central Service Technician I</t>
  </si>
  <si>
    <t>Tumor Registrar III</t>
  </si>
  <si>
    <t>Tumor Registrar II</t>
  </si>
  <si>
    <t>Tumor Registrar I</t>
  </si>
  <si>
    <t>Phlebotomist III</t>
  </si>
  <si>
    <t>Phlebotomist II</t>
  </si>
  <si>
    <t>Phlebotomist I</t>
  </si>
  <si>
    <t>Basic Patient Care Support Worker / Unlicensed Assistive Personnel (UAP) III</t>
  </si>
  <si>
    <t>Basic Patient Care Support Worker / Unlicensed Assistive Personnel (UAP) II</t>
  </si>
  <si>
    <t>Basic Patient Care Support Worker / Unlicensed Assistive Personnel (UAP) I</t>
  </si>
  <si>
    <t>Medical Transcriptionist III</t>
  </si>
  <si>
    <t>Medical Transcriptionist II</t>
  </si>
  <si>
    <t>Medical Transcriptionist I</t>
  </si>
  <si>
    <t>Admissions Coordinator III</t>
  </si>
  <si>
    <t>Admissions Coordinator II</t>
  </si>
  <si>
    <t>Admissions Coordinator I</t>
  </si>
  <si>
    <t>Admitting Manager II</t>
  </si>
  <si>
    <t>Admitting Clerk III</t>
  </si>
  <si>
    <t>Admitting Clerk II</t>
  </si>
  <si>
    <t>Admitting Clerk I</t>
  </si>
  <si>
    <t>Medical Receptionist/Scheduler III</t>
  </si>
  <si>
    <t>Medical Receptionist/Scheduler II</t>
  </si>
  <si>
    <t>Medical Receptionist/Scheduler I</t>
  </si>
  <si>
    <t>Medical Records Manager II</t>
  </si>
  <si>
    <t>Patient Account Representative III</t>
  </si>
  <si>
    <t>Patient Account Representative II</t>
  </si>
  <si>
    <t>Patient Account Representative I</t>
  </si>
  <si>
    <t>Medical Records Coder III</t>
  </si>
  <si>
    <t>Medical Records Coder II</t>
  </si>
  <si>
    <t>Medical Records Coder I</t>
  </si>
  <si>
    <t>Insurance (Billing) Clerk III</t>
  </si>
  <si>
    <t>Insurance (Billing) Clerk II</t>
  </si>
  <si>
    <t>Insurance (Billing) Clerk I</t>
  </si>
  <si>
    <t>Medical Regulatory Affairs Manager III</t>
  </si>
  <si>
    <t>Medical Regulatory Affairs Manager II</t>
  </si>
  <si>
    <t>Medical Regulatory Affairs Manager I</t>
  </si>
  <si>
    <t>Dietary and Food Services Manager I</t>
  </si>
  <si>
    <t>Supervisor of Dietary and Food Services IV</t>
  </si>
  <si>
    <t>Supervisor of Dietary and Food Services III</t>
  </si>
  <si>
    <t>Supervisor of Dietary and Food Services II</t>
  </si>
  <si>
    <t>Supervisor of Dietary and Food Services I</t>
  </si>
  <si>
    <t>Staff Dietician IV</t>
  </si>
  <si>
    <t>Staff Dietician III</t>
  </si>
  <si>
    <t>Staff Dietician II</t>
  </si>
  <si>
    <t>Staff Dietician I</t>
  </si>
  <si>
    <t>Cook (Mass Catering) II</t>
  </si>
  <si>
    <t>Dietary Aide III</t>
  </si>
  <si>
    <t>Dietary Aide II</t>
  </si>
  <si>
    <t>Dietary Aide I</t>
  </si>
  <si>
    <t>Housekeeping/Environmental Services Manager II</t>
  </si>
  <si>
    <t>Housekeeper/Environmental Services Worker III</t>
  </si>
  <si>
    <t>Housekeeper/Environmental Services Worker II</t>
  </si>
  <si>
    <t>Housekeeper/Environmental Services Worker I</t>
  </si>
  <si>
    <t>Clinical Informatics Manager III</t>
  </si>
  <si>
    <t>Clinical Informatics Manager II</t>
  </si>
  <si>
    <t>Clinical Informatics Manager I</t>
  </si>
  <si>
    <t>Clinical Informatics Lead III</t>
  </si>
  <si>
    <t>Clinical Informatics Lead II</t>
  </si>
  <si>
    <t>Clinical Informatics Lead I</t>
  </si>
  <si>
    <t>Informatics Nurse III</t>
  </si>
  <si>
    <t>Informatics Nurse II</t>
  </si>
  <si>
    <t>Informatics Nurse I</t>
  </si>
  <si>
    <t>Clinical Informatics Analyst III</t>
  </si>
  <si>
    <t>Clinical Informatics Analyst II</t>
  </si>
  <si>
    <t>Clinical Informatics Analyst I</t>
  </si>
  <si>
    <t>Clinical Psychologist III</t>
  </si>
  <si>
    <t>Clinical Psychologist II</t>
  </si>
  <si>
    <t>Clinical Psychologist I</t>
  </si>
  <si>
    <t>Chemical Dependency Coordinator/Supervisor II</t>
  </si>
  <si>
    <t>Child Life Specialist II</t>
  </si>
  <si>
    <t>Chemical Dependency Counselor II</t>
  </si>
  <si>
    <t>Psychiatric Technician III</t>
  </si>
  <si>
    <t>Psychiatric Technician II</t>
  </si>
  <si>
    <t>Psychiatric Technician I</t>
  </si>
  <si>
    <t>Mental Health Worker III</t>
  </si>
  <si>
    <t>Mental Health Worker II</t>
  </si>
  <si>
    <t>Mental Health Worker I</t>
  </si>
  <si>
    <t>Gaming Content, Design and Engineering</t>
  </si>
  <si>
    <t>Story Supervisor III</t>
  </si>
  <si>
    <t>Story Supervisor II</t>
  </si>
  <si>
    <t>Story Supervisor I</t>
  </si>
  <si>
    <t>Technical Writing Supervisor III</t>
  </si>
  <si>
    <t>Technical Writing Supervisor II</t>
  </si>
  <si>
    <t>Technical Writing Supervisor I</t>
  </si>
  <si>
    <t>Plot Designer / Creative Writer III</t>
  </si>
  <si>
    <t>Plot Designer / Creative Writer II</t>
  </si>
  <si>
    <t>Plot Designer / Creative Writer I</t>
  </si>
  <si>
    <t>Mission Designer IV</t>
  </si>
  <si>
    <t>Mission Designer III</t>
  </si>
  <si>
    <t>Mission Designer II</t>
  </si>
  <si>
    <t>Mission Designer I</t>
  </si>
  <si>
    <t>Technical Writer V</t>
  </si>
  <si>
    <t>Technical Writer IV</t>
  </si>
  <si>
    <t>Technical Writer III</t>
  </si>
  <si>
    <t>Technical Writer II</t>
  </si>
  <si>
    <t>Technical Writer I</t>
  </si>
  <si>
    <t>Plot Design Assistant III</t>
  </si>
  <si>
    <t>Plot Design Assistant II</t>
  </si>
  <si>
    <t>Plot Design Assistant I</t>
  </si>
  <si>
    <t>User Interaction Manager III</t>
  </si>
  <si>
    <t>User Interaction Manager II</t>
  </si>
  <si>
    <t>User Interaction Manager I</t>
  </si>
  <si>
    <t>User Interface (UI) Engineering Supervisor III</t>
  </si>
  <si>
    <t>User Interface (UI) Engineering Supervisor II</t>
  </si>
  <si>
    <t>User Interface (UI) Engineering Supervisor I</t>
  </si>
  <si>
    <t>User Interface (UI) Engineer IV</t>
  </si>
  <si>
    <t>User Interface (UI) Engineer III</t>
  </si>
  <si>
    <t>User Interface (UI) Engineer II</t>
  </si>
  <si>
    <t>User Interface (UI) Engineer I</t>
  </si>
  <si>
    <t>App/Game Designer VI</t>
  </si>
  <si>
    <t>App/Game Designer V</t>
  </si>
  <si>
    <t>App/Game Designer IV</t>
  </si>
  <si>
    <t>App/Game Designer III</t>
  </si>
  <si>
    <t>App/Game Designer II</t>
  </si>
  <si>
    <t>App/Game Designer I</t>
  </si>
  <si>
    <t>Artist - Application Development III</t>
  </si>
  <si>
    <t>Artist - Application Development II</t>
  </si>
  <si>
    <t>Artist - Application Development I</t>
  </si>
  <si>
    <t>App/Game Operation Manager III</t>
  </si>
  <si>
    <t>App/Game Operation Manager II</t>
  </si>
  <si>
    <t>App/Game Operation Manager I</t>
  </si>
  <si>
    <t>App/Game Operation Specialist III</t>
  </si>
  <si>
    <t>App/Game Operation Specialist II</t>
  </si>
  <si>
    <t>App/Game Operation Specialist I</t>
  </si>
  <si>
    <t>App/Game Operation Support III</t>
  </si>
  <si>
    <t>App/Game Operation Support II</t>
  </si>
  <si>
    <t>App/Game Operation Support I</t>
  </si>
  <si>
    <t>PC Board Design Manager II</t>
  </si>
  <si>
    <t>PC Board Design Manager I</t>
  </si>
  <si>
    <t>Hardware Engineering Manager III</t>
  </si>
  <si>
    <t>Hardware Engineering Manager II</t>
  </si>
  <si>
    <t>Hardware Engineering Manager I</t>
  </si>
  <si>
    <t>PC Board Designer V</t>
  </si>
  <si>
    <t>PC Board Designer IV</t>
  </si>
  <si>
    <t>PC Board Designer III</t>
  </si>
  <si>
    <t>PC Board Designer II</t>
  </si>
  <si>
    <t>PC Board Designer I</t>
  </si>
  <si>
    <t>Hardware Engineer V</t>
  </si>
  <si>
    <t>Hardware Engineer IV</t>
  </si>
  <si>
    <t>Hardware Engineer III</t>
  </si>
  <si>
    <t>Hardware Engineer II</t>
  </si>
  <si>
    <t>Hardware Engineer I</t>
  </si>
  <si>
    <t>Chief Implementation Officer</t>
  </si>
  <si>
    <t>Implementation Engineering Manager IV</t>
  </si>
  <si>
    <t>Implementation Engineering Manager III</t>
  </si>
  <si>
    <t>Visual Design Manager III</t>
  </si>
  <si>
    <t>Visual Design Manager II</t>
  </si>
  <si>
    <t>Visual Design Manager I</t>
  </si>
  <si>
    <t>Visual Design Supervisor III</t>
  </si>
  <si>
    <t>Visual Design Supervisor II</t>
  </si>
  <si>
    <t>Visual Design Supervisor I</t>
  </si>
  <si>
    <t>Visual Designer V</t>
  </si>
  <si>
    <t>Visual Designer IV</t>
  </si>
  <si>
    <t>Visual Designer III</t>
  </si>
  <si>
    <t>Visual Designer II</t>
  </si>
  <si>
    <t>Visual Designer I</t>
  </si>
  <si>
    <t>Artist — 2D/3D IV</t>
  </si>
  <si>
    <t>Artist — 2D/3D III</t>
  </si>
  <si>
    <t>Artist — 2D/3D II</t>
  </si>
  <si>
    <t>Artist — 2D/3D I</t>
  </si>
  <si>
    <t>EV Engineering Manager IV</t>
  </si>
  <si>
    <t>Electric Vehicle (EV) Engineering</t>
  </si>
  <si>
    <t>EV Engineering Manager III</t>
  </si>
  <si>
    <t>EV Engineering Manager II</t>
  </si>
  <si>
    <t>EV Engineering Manager I</t>
  </si>
  <si>
    <t>EV Thermal Management Engineer IV</t>
  </si>
  <si>
    <t>EV Thermal Management Engineer III</t>
  </si>
  <si>
    <t>EV Thermal Management Engineer II</t>
  </si>
  <si>
    <t>EV Thermal Management Engineer I</t>
  </si>
  <si>
    <t>EV Systems Integration Engineer IV</t>
  </si>
  <si>
    <t>EV Systems Integration Engineer III</t>
  </si>
  <si>
    <t>EV Systems Integration Engineer II</t>
  </si>
  <si>
    <t>EV Systems Integration Engineer I</t>
  </si>
  <si>
    <t>EV Simulation Engineer IV</t>
  </si>
  <si>
    <t>EV Simulation Engineer III</t>
  </si>
  <si>
    <t>EV Simulation Engineer II</t>
  </si>
  <si>
    <t>EV Simulation Engineer I</t>
  </si>
  <si>
    <t>EV Power Electronic Engineer IV</t>
  </si>
  <si>
    <t>EV Power Electronic Engineer III</t>
  </si>
  <si>
    <t>EV Power Electronic Engineer II</t>
  </si>
  <si>
    <t>EV Power Electronic Engineer I</t>
  </si>
  <si>
    <t>EV Material Scientist IV</t>
  </si>
  <si>
    <t>EV Material Scientist III</t>
  </si>
  <si>
    <t>EV Material Scientist II</t>
  </si>
  <si>
    <t>EV Material Scientist I</t>
  </si>
  <si>
    <t>EV Coating Engineer IV</t>
  </si>
  <si>
    <t>EV Coating Engineer III</t>
  </si>
  <si>
    <t>EV Coating Engineer II</t>
  </si>
  <si>
    <t>EV Coating Engineer I</t>
  </si>
  <si>
    <t>Electric Motor Engineer IV</t>
  </si>
  <si>
    <t>Electric Motor Engineer III</t>
  </si>
  <si>
    <t>Electric Motor Engineer II</t>
  </si>
  <si>
    <t>Electric Motor Engineer I</t>
  </si>
  <si>
    <t>Charging Infrastructure Engineer IV</t>
  </si>
  <si>
    <t>Charging Infrastructure Engineer III</t>
  </si>
  <si>
    <t>Charging Infrastructure Engineer II</t>
  </si>
  <si>
    <t>Charging Infrastructure Engineer I</t>
  </si>
  <si>
    <t>Battery Mechanical Engineer IV</t>
  </si>
  <si>
    <t>Battery Mechanical Engineer III</t>
  </si>
  <si>
    <t>Battery Mechanical Engineer II</t>
  </si>
  <si>
    <t>Battery Mechanical Engineer I</t>
  </si>
  <si>
    <t>Battery Electrical Engineer IV</t>
  </si>
  <si>
    <t>Battery Electrical Engineer III</t>
  </si>
  <si>
    <t>Battery Electrical Engineer II</t>
  </si>
  <si>
    <t>Battery Electrical Engineer I</t>
  </si>
  <si>
    <t>Battery Chemical Engineer IV</t>
  </si>
  <si>
    <t>Battery Chemical Engineer III</t>
  </si>
  <si>
    <t>Battery Chemical Engineer II</t>
  </si>
  <si>
    <t>Battery Chemical Engineer I</t>
  </si>
  <si>
    <t>Battery Cell Enclosure Engineer IV</t>
  </si>
  <si>
    <t>Battery Cell Enclosure Engineer III</t>
  </si>
  <si>
    <t>Battery Cell Enclosure Engineer II</t>
  </si>
  <si>
    <t>Battery Cell Enclosure Engineer I</t>
  </si>
  <si>
    <t>EV Engineering Technician IV</t>
  </si>
  <si>
    <t>EV Engineering Technician III</t>
  </si>
  <si>
    <t>EV Engineering Technician II</t>
  </si>
  <si>
    <t>EV Engineering Technician I</t>
  </si>
  <si>
    <t>AV Engineering Manager IV</t>
  </si>
  <si>
    <t>AV Engineering Manager III</t>
  </si>
  <si>
    <t>AV Engineering Manager II</t>
  </si>
  <si>
    <t>AV Engineering Manager I</t>
  </si>
  <si>
    <t>AV Optical Engineer IV</t>
  </si>
  <si>
    <t>AV Optical Engineer III</t>
  </si>
  <si>
    <t>AV Optical Engineer II</t>
  </si>
  <si>
    <t>AV Optical Engineer I</t>
  </si>
  <si>
    <t>ADAS Engineer IV</t>
  </si>
  <si>
    <t>ADAS Engineer III</t>
  </si>
  <si>
    <t>ADAS Engineer II</t>
  </si>
  <si>
    <t>ADAS Engineer I</t>
  </si>
  <si>
    <t>AV Engineering Technician IV</t>
  </si>
  <si>
    <t>AV Engineering Technician III</t>
  </si>
  <si>
    <t>AV Engineering Technician II</t>
  </si>
  <si>
    <t>AV Engineering Technician I</t>
  </si>
  <si>
    <t>EV Software Engineer IV</t>
  </si>
  <si>
    <t>EV Software Engineer III</t>
  </si>
  <si>
    <t>EV Software Engineer II</t>
  </si>
  <si>
    <t>EV Software Engineer I</t>
  </si>
  <si>
    <t>EV Data Scientist IV</t>
  </si>
  <si>
    <t>EV Data Scientist III</t>
  </si>
  <si>
    <t>EV Data Scientist II</t>
  </si>
  <si>
    <t>EV Data Scientist I</t>
  </si>
  <si>
    <t>EV Cybersecurity Engineer IV</t>
  </si>
  <si>
    <t>EV Cybersecurity Engineer III</t>
  </si>
  <si>
    <t>EV Cybersecurity Engineer II</t>
  </si>
  <si>
    <t>EV Cybersecurity Engineer I</t>
  </si>
  <si>
    <t>EV Algorithm Architect IV</t>
  </si>
  <si>
    <t>EV Algorithm Architect III</t>
  </si>
  <si>
    <t>EV Algorithm Architect II</t>
  </si>
  <si>
    <t>EV Algorithm Architect I</t>
  </si>
  <si>
    <t>Connected Cars Manager IV</t>
  </si>
  <si>
    <t>Connected Cars Manager III</t>
  </si>
  <si>
    <t>Connected Cars Manager II</t>
  </si>
  <si>
    <t>Connected Cars Manager I</t>
  </si>
  <si>
    <t>EV IoT Analytics Engineer IV</t>
  </si>
  <si>
    <t>EV IoT Analytics Engineer III</t>
  </si>
  <si>
    <t>EV IoT Analytics Engineer II</t>
  </si>
  <si>
    <t>EV IoT Analytics Engineer I</t>
  </si>
  <si>
    <t>Connected Cars Engineer IV</t>
  </si>
  <si>
    <t>Connected Cars Engineer III</t>
  </si>
  <si>
    <t>Connected Cars Engineer II</t>
  </si>
  <si>
    <t>Connected Cars Engineer I</t>
  </si>
  <si>
    <t>Connected Cars Technician IV</t>
  </si>
  <si>
    <t>Connected Cars Technician III</t>
  </si>
  <si>
    <t>Connected Cars Technician II</t>
  </si>
  <si>
    <t>Connected Cars Technician I</t>
  </si>
  <si>
    <t>Automotive After Sales Manager III</t>
  </si>
  <si>
    <t>Automotive After Sales Manager II</t>
  </si>
  <si>
    <t>Automotive After Sales Manager I</t>
  </si>
  <si>
    <t>Automotive Technical Training Specialist III</t>
  </si>
  <si>
    <t>Automotive Technical Training Specialist II</t>
  </si>
  <si>
    <t>Automotive Technical Training Specialist I</t>
  </si>
  <si>
    <t>Automotive After Sales Specialist III</t>
  </si>
  <si>
    <t>Automotive After Sales Specialist II</t>
  </si>
  <si>
    <t>Automotive After Sales Specialist I</t>
  </si>
  <si>
    <t>Technical Warranty Analyst V</t>
  </si>
  <si>
    <t>Technical Warranty Analyst IV</t>
  </si>
  <si>
    <t>Technical Warranty Analyst III</t>
  </si>
  <si>
    <t>Technical Warranty Analyst II</t>
  </si>
  <si>
    <t>Technical Warranty Analyst I</t>
  </si>
  <si>
    <t>Client Relationship Manager/Fund Manager III</t>
  </si>
  <si>
    <t>Client Relationship Manager/Fund Manager II</t>
  </si>
  <si>
    <t>Client Relationship Manager/Fund Manager I</t>
  </si>
  <si>
    <t>Property Portfolio Manager V</t>
  </si>
  <si>
    <t>Property Portfolio Manager IV</t>
  </si>
  <si>
    <t>Property Portfolio Manager III</t>
  </si>
  <si>
    <t>Property Portfolio Manager II</t>
  </si>
  <si>
    <t>Property Portfolio Manager I</t>
  </si>
  <si>
    <t>Portfolio Manager Investment V</t>
  </si>
  <si>
    <t>Portfolio Manager Investment IV</t>
  </si>
  <si>
    <t>Portfolio Manager Investment III</t>
  </si>
  <si>
    <t>Portfolio Manager Investment II</t>
  </si>
  <si>
    <t>Portfolio Manager Investment I</t>
  </si>
  <si>
    <t>Fixed Income Portfolio Manager V</t>
  </si>
  <si>
    <t>Fixed Income Portfolio Manager IV</t>
  </si>
  <si>
    <t>Fixed Income Portfolio Manager III</t>
  </si>
  <si>
    <t>Fixed Income Portfolio Manager II</t>
  </si>
  <si>
    <t>Fixed Income Portfolio Manager I</t>
  </si>
  <si>
    <t>Equities Portfolio Manager V</t>
  </si>
  <si>
    <t>Equities Portfolio Manager IV</t>
  </si>
  <si>
    <t>Equities Portfolio Manager III</t>
  </si>
  <si>
    <t>Equities Portfolio Manager II</t>
  </si>
  <si>
    <t>Equities Portfolio Manager I</t>
  </si>
  <si>
    <t>Derivatives Portfolio Manager V</t>
  </si>
  <si>
    <t>Derivatives Portfolio Manager IV</t>
  </si>
  <si>
    <t>Derivatives Portfolio Manager III</t>
  </si>
  <si>
    <t>Derivatives Portfolio Manager II</t>
  </si>
  <si>
    <t>Derivatives Portfolio Manager I</t>
  </si>
  <si>
    <t>Commercial Property Product Specialist V</t>
  </si>
  <si>
    <t>Commercial Property Product Specialist IV</t>
  </si>
  <si>
    <t>Commercial Property Product Specialist III</t>
  </si>
  <si>
    <t>Commercial Property Product Specialist II</t>
  </si>
  <si>
    <t>Commercial Property Product Specialist I</t>
  </si>
  <si>
    <t>Manager of Economic Research IV</t>
  </si>
  <si>
    <t>Manager of Economic Research III</t>
  </si>
  <si>
    <t>Manager of Economic Research II</t>
  </si>
  <si>
    <t>Manager of Economic Research I</t>
  </si>
  <si>
    <t>Quantitative Analyst/Advisor III</t>
  </si>
  <si>
    <t>Quantitative Analyst/Advisor II</t>
  </si>
  <si>
    <t>Quantitative Analyst/Advisor I</t>
  </si>
  <si>
    <t>Investment Allocation Strategist III</t>
  </si>
  <si>
    <t>Investment Allocation Strategist II</t>
  </si>
  <si>
    <t>Investment Allocation Strategist I</t>
  </si>
  <si>
    <t>Economist IV</t>
  </si>
  <si>
    <t>Economist III</t>
  </si>
  <si>
    <t>Economist II</t>
  </si>
  <si>
    <t>Economist I</t>
  </si>
  <si>
    <t>Economic Researcher IV</t>
  </si>
  <si>
    <t>Economic Researcher III</t>
  </si>
  <si>
    <t>Economic Researcher II</t>
  </si>
  <si>
    <t>Economic Researcher I</t>
  </si>
  <si>
    <t>Assistant Economic Research III</t>
  </si>
  <si>
    <t>Assistant Economic Research II</t>
  </si>
  <si>
    <t>Assistant Economic Research I</t>
  </si>
  <si>
    <t>Asset Research Assistant III</t>
  </si>
  <si>
    <t>Asset Research Assistant II</t>
  </si>
  <si>
    <t>Asset Research Assistant I</t>
  </si>
  <si>
    <t>Institutional Accounts Manager II</t>
  </si>
  <si>
    <t>Institutional Accounts Manager I</t>
  </si>
  <si>
    <t>Institutional Accounts Assistant Manager III</t>
  </si>
  <si>
    <t>Institutional Accounts Assistant Manager II</t>
  </si>
  <si>
    <t>Institutional Accounts Assistant Manager I</t>
  </si>
  <si>
    <t>Chief Asset Management Officer</t>
  </si>
  <si>
    <t>Area Manager V</t>
  </si>
  <si>
    <t>Area Manager IV</t>
  </si>
  <si>
    <t>Area Manager III</t>
  </si>
  <si>
    <t>Area Manager II</t>
  </si>
  <si>
    <t>Area Manager I</t>
  </si>
  <si>
    <t>Branch Manager VIII</t>
  </si>
  <si>
    <t>Branch Manager VII</t>
  </si>
  <si>
    <t>Branch Manager VI</t>
  </si>
  <si>
    <t>Branch Manager V</t>
  </si>
  <si>
    <t>Branch Manager IV</t>
  </si>
  <si>
    <t>Branch Manager III</t>
  </si>
  <si>
    <t>Branch Manager II</t>
  </si>
  <si>
    <t>Branch Manager I</t>
  </si>
  <si>
    <t>Mobile Representative III</t>
  </si>
  <si>
    <t>Mobile Representative II</t>
  </si>
  <si>
    <t>Mobile Representative I</t>
  </si>
  <si>
    <t>Branch Supervisor V</t>
  </si>
  <si>
    <t>Branch Supervisor IV</t>
  </si>
  <si>
    <t>Branch Supervisor III</t>
  </si>
  <si>
    <t>Branch Supervisor II</t>
  </si>
  <si>
    <t>Branch Supervisor I</t>
  </si>
  <si>
    <t>Financial Leasing Manager III</t>
  </si>
  <si>
    <t>Financial Leasing Manager II</t>
  </si>
  <si>
    <t>Financial Leasing Manager I</t>
  </si>
  <si>
    <t>Consumer Credit Sales Manager III</t>
  </si>
  <si>
    <t>Consumer Credit Sales Manager II</t>
  </si>
  <si>
    <t>Consumer Credit Sales Manager I</t>
  </si>
  <si>
    <t>Sales Manager - Financial Services VI</t>
  </si>
  <si>
    <t>Sales Manager - Financial Services V</t>
  </si>
  <si>
    <t>Sales Manager - Financial Services IV</t>
  </si>
  <si>
    <t>Sales Manager - Financial Services III</t>
  </si>
  <si>
    <t>Sales Manager - Financial Services II</t>
  </si>
  <si>
    <t>Sales Manager - Financial Services I</t>
  </si>
  <si>
    <t>Pawn Manager III</t>
  </si>
  <si>
    <t>Pawn Manager II</t>
  </si>
  <si>
    <t>Pawn Manager I</t>
  </si>
  <si>
    <t>Mortgage Manager III</t>
  </si>
  <si>
    <t>Mortgage Manager II</t>
  </si>
  <si>
    <t>Mortgage Manager I</t>
  </si>
  <si>
    <t>Lease Product Specialist IV</t>
  </si>
  <si>
    <t>Lease Product Specialist III</t>
  </si>
  <si>
    <t>Lease Product Specialist II</t>
  </si>
  <si>
    <t>Lease Product Specialist I</t>
  </si>
  <si>
    <t>Personal Banker VI</t>
  </si>
  <si>
    <t>Personal Banker V</t>
  </si>
  <si>
    <t>Personal Banker IV</t>
  </si>
  <si>
    <t>Personal Banker III</t>
  </si>
  <si>
    <t>Personal Banker II</t>
  </si>
  <si>
    <t>Personal Banker I</t>
  </si>
  <si>
    <t>Investment Specialist III</t>
  </si>
  <si>
    <t>Investment Specialist II</t>
  </si>
  <si>
    <t>Investment Specialist I</t>
  </si>
  <si>
    <t>Retail Account Manager VII</t>
  </si>
  <si>
    <t>Retail Account Manager VI</t>
  </si>
  <si>
    <t>Retail Account Manager V</t>
  </si>
  <si>
    <t>Retail Account Manager IV</t>
  </si>
  <si>
    <t>Retail Account Manager III</t>
  </si>
  <si>
    <t>Retail Account Manager II</t>
  </si>
  <si>
    <t>Retail Account Manager I</t>
  </si>
  <si>
    <t>Sales Supervisor - Financial Services IV</t>
  </si>
  <si>
    <t>Sales Supervisor - Financial Services III</t>
  </si>
  <si>
    <t>Sales Supervisor - Financial Services II</t>
  </si>
  <si>
    <t>Sales Supervisor - Financial Services I</t>
  </si>
  <si>
    <t>Mortgages Product Specialist IV</t>
  </si>
  <si>
    <t>Mortgages Product Specialist III</t>
  </si>
  <si>
    <t>Mortgages Product Specialist II</t>
  </si>
  <si>
    <t>Mortgages Product Specialist I</t>
  </si>
  <si>
    <t>Investment Consultant IV</t>
  </si>
  <si>
    <t>Investment Consultant III</t>
  </si>
  <si>
    <t>Investment Consultant II</t>
  </si>
  <si>
    <t>Investment Consultant I</t>
  </si>
  <si>
    <t>Sales Advisor III</t>
  </si>
  <si>
    <t>Sales Advisor II</t>
  </si>
  <si>
    <t>Sales Advisor I</t>
  </si>
  <si>
    <t>Consumer Credit Officer V</t>
  </si>
  <si>
    <t>Consumer Credit Officer IV</t>
  </si>
  <si>
    <t>Consumer Credit Officer III</t>
  </si>
  <si>
    <t>Consumer Credit Officer II</t>
  </si>
  <si>
    <t>Consumer Credit Officer I</t>
  </si>
  <si>
    <t>Assistant Product Specialist IV</t>
  </si>
  <si>
    <t>Assistant Product Specialist III</t>
  </si>
  <si>
    <t>Assistant Product Specialist II</t>
  </si>
  <si>
    <t>Assistant Product Specialist I</t>
  </si>
  <si>
    <t>Retail Commercial Assistant III</t>
  </si>
  <si>
    <t>Retail Commercial Assistant II</t>
  </si>
  <si>
    <t>Retail Commercial Assistant I</t>
  </si>
  <si>
    <t>Appraiser III</t>
  </si>
  <si>
    <t>Appraiser II</t>
  </si>
  <si>
    <t>Appraiser I</t>
  </si>
  <si>
    <t>Customer Advisor VI</t>
  </si>
  <si>
    <t>Customer Advisor V</t>
  </si>
  <si>
    <t>Customer Advisor IV</t>
  </si>
  <si>
    <t>Customer Advisor III</t>
  </si>
  <si>
    <t>Customer Advisor II</t>
  </si>
  <si>
    <t>Customer Advisor I</t>
  </si>
  <si>
    <t>Business Banking Manager III</t>
  </si>
  <si>
    <t>Business Banking Manager II</t>
  </si>
  <si>
    <t>Business Banking Manager I</t>
  </si>
  <si>
    <t>Sales Manager - Financial Services - Business Banking I</t>
  </si>
  <si>
    <t>Product Specialists Manager - Financial Services - Business Banking III</t>
  </si>
  <si>
    <t>Product Specialists Manager - Financial Services - Business Banking II</t>
  </si>
  <si>
    <t>Product Specialists Manager - Financial Services - Business Banking I</t>
  </si>
  <si>
    <t>Business Banker VI</t>
  </si>
  <si>
    <t>Business Banker V</t>
  </si>
  <si>
    <t>Business Banker IV</t>
  </si>
  <si>
    <t>Business Banker III</t>
  </si>
  <si>
    <t>Business Banker II</t>
  </si>
  <si>
    <t>Business Banker I</t>
  </si>
  <si>
    <t>Account Manager SME VI</t>
  </si>
  <si>
    <t>Account Manager SME V</t>
  </si>
  <si>
    <t>Account Manager SME IV</t>
  </si>
  <si>
    <t>Account Manager SME III</t>
  </si>
  <si>
    <t>Account Manager SME II</t>
  </si>
  <si>
    <t>Account Manager SME I</t>
  </si>
  <si>
    <t>Business Banking Officer III</t>
  </si>
  <si>
    <t>Business Banking Officer II</t>
  </si>
  <si>
    <t>Business Banking Officer I</t>
  </si>
  <si>
    <t>E-Channels Manager III</t>
  </si>
  <si>
    <t>E-Channels Manager II</t>
  </si>
  <si>
    <t>E-Channels Manager I</t>
  </si>
  <si>
    <t>ATM Manager III</t>
  </si>
  <si>
    <t>ATM Manager II</t>
  </si>
  <si>
    <t>ATM Manager I</t>
  </si>
  <si>
    <t>E-Channels Specialist III</t>
  </si>
  <si>
    <t>E-Channels Specialist II</t>
  </si>
  <si>
    <t>E-Channels Specialist I</t>
  </si>
  <si>
    <t>E-Channels Product Manager III</t>
  </si>
  <si>
    <t>E-Channels Product Manager II</t>
  </si>
  <si>
    <t>E-Channels Product Manager I</t>
  </si>
  <si>
    <t>E-Channels Analyst III</t>
  </si>
  <si>
    <t>E-Channels Analyst II</t>
  </si>
  <si>
    <t>E-Channels Analyst I</t>
  </si>
  <si>
    <t>Cashier/Teller Team Leader III</t>
  </si>
  <si>
    <t>Cashier/Teller Team Leader II</t>
  </si>
  <si>
    <t>Cashier/Teller Team Leader I</t>
  </si>
  <si>
    <t>Client Support Officer IV</t>
  </si>
  <si>
    <t>Client Support Officer III</t>
  </si>
  <si>
    <t>Client Support Officer II</t>
  </si>
  <si>
    <t>Client Support Officer I</t>
  </si>
  <si>
    <t>Credit Card Sales Manager III</t>
  </si>
  <si>
    <t>Credit Card Sales Manager II</t>
  </si>
  <si>
    <t>Credit Card Sales Manager I</t>
  </si>
  <si>
    <t>Credit Card Sales Officer IV</t>
  </si>
  <si>
    <t>Credit Card Sales Officer III</t>
  </si>
  <si>
    <t>Credit Card Sales Officer II</t>
  </si>
  <si>
    <t>Credit Card Sales Officer I</t>
  </si>
  <si>
    <t>Financial Products Manager III</t>
  </si>
  <si>
    <t>Financial Products Manager II</t>
  </si>
  <si>
    <t>Financial Products Manager I</t>
  </si>
  <si>
    <t>Correspondent Manager III</t>
  </si>
  <si>
    <t>Correspondent Manager II</t>
  </si>
  <si>
    <t>Correspondent Manager I</t>
  </si>
  <si>
    <t>Treasury Procedures Supervisor III</t>
  </si>
  <si>
    <t>Treasury Procedures Supervisor II</t>
  </si>
  <si>
    <t>Treasury Procedures Supervisor I</t>
  </si>
  <si>
    <t>Financial Products Supervisor III</t>
  </si>
  <si>
    <t>Financial Products Supervisor II</t>
  </si>
  <si>
    <t>Financial Products Supervisor I</t>
  </si>
  <si>
    <t>Correspondent Specialist IV</t>
  </si>
  <si>
    <t>Correspondent Specialist III</t>
  </si>
  <si>
    <t>Correspondent Specialist II</t>
  </si>
  <si>
    <t>Correspondent Specialist I</t>
  </si>
  <si>
    <t>Financial Services Graduate III</t>
  </si>
  <si>
    <t>Financial Services Graduate II</t>
  </si>
  <si>
    <t>Financial Services Graduate I</t>
  </si>
  <si>
    <t>Financial Products Analyst III</t>
  </si>
  <si>
    <t>Financial Products Analyst II</t>
  </si>
  <si>
    <t>Financial Products Analyst I</t>
  </si>
  <si>
    <t>Geographic Manager (Regional/Area) III</t>
  </si>
  <si>
    <t>Geographic Manager (Regional/Area) II</t>
  </si>
  <si>
    <t>Geographic Manager (Regional/Area) I</t>
  </si>
  <si>
    <t>Sales Manager - Financial Services - Corporate Banking II</t>
  </si>
  <si>
    <t>Sales Manager - Financial Services - Corporate Banking I</t>
  </si>
  <si>
    <t>Product Specialists Manager - Financial Services - Corporate Banking III</t>
  </si>
  <si>
    <t>Product Specialists Manager - Financial Services - Corporate Banking II</t>
  </si>
  <si>
    <t>Manager, Business Banking Commercial Mortgage IV</t>
  </si>
  <si>
    <t>Manager, Business Banking Commercial Mortgage III</t>
  </si>
  <si>
    <t>Manager, Business Banking Commercial Mortgage II</t>
  </si>
  <si>
    <t>Manager, Business Banking Commercial Mortgage I</t>
  </si>
  <si>
    <t>Corporate Banking Manager IV</t>
  </si>
  <si>
    <t>Corporate Banking Manager III</t>
  </si>
  <si>
    <t>Corporate Banking Manager II</t>
  </si>
  <si>
    <t>Corporate Banking Manager I</t>
  </si>
  <si>
    <t>Corporate Banking Business Development Manager IV</t>
  </si>
  <si>
    <t>Corporate Banking Business Development Manager III</t>
  </si>
  <si>
    <t>Corporate Banking Business Development Manager II</t>
  </si>
  <si>
    <t>Corporate Banking Business Development Manager I</t>
  </si>
  <si>
    <t>Real Estate Finance Relationship Manager V</t>
  </si>
  <si>
    <t>Real Estate Finance Relationship Manager IV</t>
  </si>
  <si>
    <t>Real Estate Finance Relationship Manager III</t>
  </si>
  <si>
    <t>Real Estate Finance Relationship Manager II</t>
  </si>
  <si>
    <t>Real Estate Finance Relationship Manager I</t>
  </si>
  <si>
    <t>Product Specialists Manager - Financial Services - Corporate Banking I</t>
  </si>
  <si>
    <t>Corporate Banking Account Manager V</t>
  </si>
  <si>
    <t>Corporate Banking Account Manager IV</t>
  </si>
  <si>
    <t>Corporate Banking Account Manager III</t>
  </si>
  <si>
    <t>Corporate Banking Account Manager II</t>
  </si>
  <si>
    <t>Corporate Banking Account Manager I</t>
  </si>
  <si>
    <t>Relationship Manager IV</t>
  </si>
  <si>
    <t>Relationship Manager III</t>
  </si>
  <si>
    <t>Relationship Manager II</t>
  </si>
  <si>
    <t>Relationship Manager I</t>
  </si>
  <si>
    <t>Real Estate Finance Associate IV</t>
  </si>
  <si>
    <t>Real Estate Finance Associate III</t>
  </si>
  <si>
    <t>Real Estate Finance Associate II</t>
  </si>
  <si>
    <t>Real Estate Finance Associate I</t>
  </si>
  <si>
    <t>Relationship Specialist III</t>
  </si>
  <si>
    <t>Relationship Specialist II</t>
  </si>
  <si>
    <t>Relationship Specialist I</t>
  </si>
  <si>
    <t>Corporate Commercial Assistant III</t>
  </si>
  <si>
    <t>Corporate Commercial Assistant II</t>
  </si>
  <si>
    <t>Corporate Commercial Assistant I</t>
  </si>
  <si>
    <t>Trade Finance Manager III</t>
  </si>
  <si>
    <t>Trade Finance Manager II</t>
  </si>
  <si>
    <t>Trade Finance Manager I</t>
  </si>
  <si>
    <t>Factoring Manager III</t>
  </si>
  <si>
    <t>Factoring Manager II</t>
  </si>
  <si>
    <t>Factoring Manager I</t>
  </si>
  <si>
    <t>Trade Finance Product Specialist V</t>
  </si>
  <si>
    <t>Trade Finance Product Specialist IV</t>
  </si>
  <si>
    <t>Trade Finance Product Specialist III</t>
  </si>
  <si>
    <t>Trade Finance Product Specialist II</t>
  </si>
  <si>
    <t>Trade Finance Product Specialist I</t>
  </si>
  <si>
    <t>Factoring Product Specialist IV</t>
  </si>
  <si>
    <t>Factoring Product Specialist III</t>
  </si>
  <si>
    <t>Factoring Product Specialist II</t>
  </si>
  <si>
    <t>Factoring Product Specialist I</t>
  </si>
  <si>
    <t>Trade Finance Officer III</t>
  </si>
  <si>
    <t>Trade Finance Officer II</t>
  </si>
  <si>
    <t>Trade Finance Officer I</t>
  </si>
  <si>
    <t>Structured and Project Finance Manager III</t>
  </si>
  <si>
    <t>Structured and Project Finance Manager II</t>
  </si>
  <si>
    <t>Structured and Project Finance Manager I</t>
  </si>
  <si>
    <t>Commercial Lending Underwriter III</t>
  </si>
  <si>
    <t>Commercial Lending Underwriter II</t>
  </si>
  <si>
    <t>Commercial Lending Underwriter I</t>
  </si>
  <si>
    <t>Structured Finance Product Specialist V</t>
  </si>
  <si>
    <t>Structured Finance Product Specialist IV</t>
  </si>
  <si>
    <t>Structured Finance Product Specialist III</t>
  </si>
  <si>
    <t>Structured Finance Product Specialist II</t>
  </si>
  <si>
    <t>Structured Finance Product Specialist I</t>
  </si>
  <si>
    <t>Structured and Project Finance Representative III</t>
  </si>
  <si>
    <t>Structured and Project Finance Representative II</t>
  </si>
  <si>
    <t>Structured and Project Finance Representative I</t>
  </si>
  <si>
    <t>Cash Management Manager IV</t>
  </si>
  <si>
    <t>Cash Management Manager III</t>
  </si>
  <si>
    <t>Cash Management Manager II</t>
  </si>
  <si>
    <t>Cash Management Manager I</t>
  </si>
  <si>
    <t>Payment, Cash Management and Services Product Specialist  IV</t>
  </si>
  <si>
    <t>Payment, Cash Management and Services Product Specialist  III</t>
  </si>
  <si>
    <t>Payment, Cash Management and Services Product Specialist  II</t>
  </si>
  <si>
    <t>Payment, Cash Management and Services Product Specialist  I</t>
  </si>
  <si>
    <t>Cash Management Officer III</t>
  </si>
  <si>
    <t>Cash Management Officer II</t>
  </si>
  <si>
    <t>Cash Management Officer I</t>
  </si>
  <si>
    <t>Corporate/Commercial Banking Operations Manager V</t>
  </si>
  <si>
    <t>Corporate/Commercial Banking Operations Manager IV</t>
  </si>
  <si>
    <t>Corporate/Commercial Banking Operations Manager III</t>
  </si>
  <si>
    <t>Corporate/Commercial Banking Operations Manager II</t>
  </si>
  <si>
    <t>Corporate/Commercial Banking Operations Manager I</t>
  </si>
  <si>
    <t>Corporate/Commercial Support Analyst II</t>
  </si>
  <si>
    <t>Corporate/Commercial Support Analyst I</t>
  </si>
  <si>
    <t>Corporate/Commercial Support Officer III</t>
  </si>
  <si>
    <t>Corporate/Commercial Support Officer II</t>
  </si>
  <si>
    <t>Corporate/Commercial Support Officer I</t>
  </si>
  <si>
    <t>Chief Corporate Banking Officer</t>
  </si>
  <si>
    <t>Merchant Service Manager III</t>
  </si>
  <si>
    <t>Merchant Service Manager II</t>
  </si>
  <si>
    <t>Merchant Service Manager I</t>
  </si>
  <si>
    <t>Merchant Service Team Leader III</t>
  </si>
  <si>
    <t>Merchant Service Team Leader II</t>
  </si>
  <si>
    <t>Merchant Service Team Leader I</t>
  </si>
  <si>
    <t>Merchant Service Representative III</t>
  </si>
  <si>
    <t>Merchant Service Representative II</t>
  </si>
  <si>
    <t>Merchant Service Representative I</t>
  </si>
  <si>
    <t>Credit Card Operations Manager III</t>
  </si>
  <si>
    <t>Credit Card Operations Manager II</t>
  </si>
  <si>
    <t>Credit Card Operations Manager I</t>
  </si>
  <si>
    <t>Credit Card Operations Team Leader III</t>
  </si>
  <si>
    <t>Credit Card Operations Team Leader II</t>
  </si>
  <si>
    <t>Credit Card Operations Team Leader I</t>
  </si>
  <si>
    <t>Credit Card Operations Officer III</t>
  </si>
  <si>
    <t>Credit Card Operations Officer II</t>
  </si>
  <si>
    <t>Credit Card Operations Officer I</t>
  </si>
  <si>
    <t>Collections Manager VI</t>
  </si>
  <si>
    <t>Collections Manager V</t>
  </si>
  <si>
    <t>Collections Manager IV</t>
  </si>
  <si>
    <t>Collections Manager III</t>
  </si>
  <si>
    <t>Collections Manager II</t>
  </si>
  <si>
    <t>Collections Manager I</t>
  </si>
  <si>
    <t>Workout Manager III</t>
  </si>
  <si>
    <t>Workout Manager II</t>
  </si>
  <si>
    <t>Workout Manager I</t>
  </si>
  <si>
    <t>Collections, Workout and Recovery Product Specialist V</t>
  </si>
  <si>
    <t>Collections, Workout and Recovery Product Specialist IV</t>
  </si>
  <si>
    <t>Collections, Workout and Recovery Product Specialist III</t>
  </si>
  <si>
    <t>Collections, Workout and Recovery Product Specialist II</t>
  </si>
  <si>
    <t>Collections, Workout and Recovery Product Specialist I</t>
  </si>
  <si>
    <t>Recovery Manager II</t>
  </si>
  <si>
    <t>Recovery Manager I</t>
  </si>
  <si>
    <t>Workout Specialist III</t>
  </si>
  <si>
    <t>Workout Specialist II</t>
  </si>
  <si>
    <t>Workout Specialist I</t>
  </si>
  <si>
    <t>Recovery Specialist III</t>
  </si>
  <si>
    <t>Recovery Specialist II</t>
  </si>
  <si>
    <t>Recovery Specialist I</t>
  </si>
  <si>
    <t>Collections Team Leader IV</t>
  </si>
  <si>
    <t>Collections Team Leader III</t>
  </si>
  <si>
    <t>Collections Team Leader II</t>
  </si>
  <si>
    <t>Collections Team Leader I</t>
  </si>
  <si>
    <t>Collections Officer IV</t>
  </si>
  <si>
    <t>Collections Officer III</t>
  </si>
  <si>
    <t>Collections Officer II</t>
  </si>
  <si>
    <t>Collections Officer I</t>
  </si>
  <si>
    <t>Credit Scoring Development Manager III</t>
  </si>
  <si>
    <t>Credit Scoring Development Manager II</t>
  </si>
  <si>
    <t>Credit Scoring Development Manager I</t>
  </si>
  <si>
    <t>Corporate Credit Manager III</t>
  </si>
  <si>
    <t>Corporate Credit Manager II</t>
  </si>
  <si>
    <t>Corporate Credit Manager I</t>
  </si>
  <si>
    <t>Credit Initiation Manager III</t>
  </si>
  <si>
    <t>Credit Initiation Manager II</t>
  </si>
  <si>
    <t>Credit Initiation Manager I</t>
  </si>
  <si>
    <t>Consumer Credit Manager III</t>
  </si>
  <si>
    <t>Consumer Credit Manager II</t>
  </si>
  <si>
    <t>Consumer Credit Manager I</t>
  </si>
  <si>
    <t>Credit Product Specialist VI</t>
  </si>
  <si>
    <t>Credit Product Specialist V</t>
  </si>
  <si>
    <t>Credit Product Specialist IV</t>
  </si>
  <si>
    <t>Credit Product Specialist III</t>
  </si>
  <si>
    <t>Credit Product Specialist II</t>
  </si>
  <si>
    <t>Credit Product Specialist I</t>
  </si>
  <si>
    <t>Credit Administration Manager III</t>
  </si>
  <si>
    <t>Credit Administration Manager II</t>
  </si>
  <si>
    <t>Credit Administration Manager I</t>
  </si>
  <si>
    <t>Credit Administration Officer III</t>
  </si>
  <si>
    <t>Credit Administration Officer II</t>
  </si>
  <si>
    <t>Credit Administration Officer I</t>
  </si>
  <si>
    <t>Insurance Key Account Manager III</t>
  </si>
  <si>
    <t>Insurance Key Account Manager II</t>
  </si>
  <si>
    <t>Insurance Key Account Manager I</t>
  </si>
  <si>
    <t>Techno-Commercial Advisor III</t>
  </si>
  <si>
    <t>Techno-Commercial Advisor II</t>
  </si>
  <si>
    <t>Techno-Commercial Advisor I</t>
  </si>
  <si>
    <t>Insurance Account Manager IV</t>
  </si>
  <si>
    <t>Insurance Account Manager III</t>
  </si>
  <si>
    <t>Insurance Account Manager II</t>
  </si>
  <si>
    <t>Insurance Account Manager I</t>
  </si>
  <si>
    <t>Insurance Sales Officer IV</t>
  </si>
  <si>
    <t>Insurance Sales Officer III</t>
  </si>
  <si>
    <t>Insurance Sales Officer II</t>
  </si>
  <si>
    <t>Insurance Sales Officer I</t>
  </si>
  <si>
    <t>Capital Markets Manager III</t>
  </si>
  <si>
    <t>Capital Markets Manager II</t>
  </si>
  <si>
    <t>Capital Markets Manager I</t>
  </si>
  <si>
    <t>Associate - Equity IV</t>
  </si>
  <si>
    <t>Associate - Equity III</t>
  </si>
  <si>
    <t>Associate - Equity II</t>
  </si>
  <si>
    <t>Associate - Equity I</t>
  </si>
  <si>
    <t>Associate - Debt IV</t>
  </si>
  <si>
    <t>Associate - Debt III</t>
  </si>
  <si>
    <t>Associate - Debt II</t>
  </si>
  <si>
    <t>Associate - Debt I</t>
  </si>
  <si>
    <t>Manager Origination III</t>
  </si>
  <si>
    <t>Manager Origination II</t>
  </si>
  <si>
    <t>Manager Origination I</t>
  </si>
  <si>
    <t>Capital Markets Product Specialist IV</t>
  </si>
  <si>
    <t>Capital Markets Product Specialist III</t>
  </si>
  <si>
    <t>Capital Markets Product Specialist II</t>
  </si>
  <si>
    <t>Capital Markets Product Specialist I</t>
  </si>
  <si>
    <t>Trading Manager II</t>
  </si>
  <si>
    <t>Trading Manager I</t>
  </si>
  <si>
    <t>Trading Analyst IV</t>
  </si>
  <si>
    <t>Trading Analyst III</t>
  </si>
  <si>
    <t>Trading Analyst II</t>
  </si>
  <si>
    <t>Trading Analyst I</t>
  </si>
  <si>
    <t>Trader (for external clients) IV</t>
  </si>
  <si>
    <t>Trader (for external clients) III</t>
  </si>
  <si>
    <t>Trader (for external clients) II</t>
  </si>
  <si>
    <t>Trader (for external clients) I</t>
  </si>
  <si>
    <t>Trade Clerk IV</t>
  </si>
  <si>
    <t>Trade Clerk III</t>
  </si>
  <si>
    <t>Trade Clerk II</t>
  </si>
  <si>
    <t>Trade Clerk I</t>
  </si>
  <si>
    <t>Insurance Claims Manager III</t>
  </si>
  <si>
    <t>Insurance Claims Manager II</t>
  </si>
  <si>
    <t>Insurance Claims Manager I</t>
  </si>
  <si>
    <t>Insurance Claims Supervisor IV</t>
  </si>
  <si>
    <t>Insurance Claims Supervisor III</t>
  </si>
  <si>
    <t>Insurance Claims Supervisor II</t>
  </si>
  <si>
    <t>Insurance Claims Supervisor I</t>
  </si>
  <si>
    <t>Fraud Investigator III</t>
  </si>
  <si>
    <t>Fraud Investigator II</t>
  </si>
  <si>
    <t>Fraud Investigator I</t>
  </si>
  <si>
    <t>Insurance Claims Examiner IV</t>
  </si>
  <si>
    <t>Insurance Claims Examiner III</t>
  </si>
  <si>
    <t>Insurance Claims Examiner II</t>
  </si>
  <si>
    <t>Insurance Claims Examiner I</t>
  </si>
  <si>
    <t>Insurance Claims Assistant III</t>
  </si>
  <si>
    <t>Insurance Claims Assistant II</t>
  </si>
  <si>
    <t>Insurance Claims Assistant I</t>
  </si>
  <si>
    <t>Brokerage Manager III</t>
  </si>
  <si>
    <t>Brokerage Manager II</t>
  </si>
  <si>
    <t>Brokerage Manager I</t>
  </si>
  <si>
    <t>Brokerage Team Leader III</t>
  </si>
  <si>
    <t>Brokerage Team Leader II</t>
  </si>
  <si>
    <t>Brokerage Team Leader I</t>
  </si>
  <si>
    <t>Trading Specialist II</t>
  </si>
  <si>
    <t>Trading Specialist I</t>
  </si>
  <si>
    <t>Technical Support Specialist III</t>
  </si>
  <si>
    <t>Technical Support Specialist II</t>
  </si>
  <si>
    <t>Technical Support Specialist I</t>
  </si>
  <si>
    <t>Brokerage Services Representative III</t>
  </si>
  <si>
    <t>Brokerage Services Representative II</t>
  </si>
  <si>
    <t>Brokerage Services Representative I</t>
  </si>
  <si>
    <t>Broker III</t>
  </si>
  <si>
    <t>Broker II</t>
  </si>
  <si>
    <t>Broker I</t>
  </si>
  <si>
    <t>Correspondence Representative II</t>
  </si>
  <si>
    <t>Correspondence Representative I</t>
  </si>
  <si>
    <t>Processor – Mutual Funds (Mutual Funds Only) II</t>
  </si>
  <si>
    <t>Processor – Mutual Funds (Mutual Funds Only) I</t>
  </si>
  <si>
    <t>Processor – Brokerage Operations (Brokerage Only or Brokerage/Mutual Funds) II</t>
  </si>
  <si>
    <t>Processor – Brokerage Operations (Brokerage Only or Brokerage/Mutual Funds) I</t>
  </si>
  <si>
    <t>Account Manager Brokerage II</t>
  </si>
  <si>
    <t>Account Manager Brokerage I</t>
  </si>
  <si>
    <t>Area Operations Manager III</t>
  </si>
  <si>
    <t>Area Operations Manager II</t>
  </si>
  <si>
    <t>Area Operations Manager I</t>
  </si>
  <si>
    <t>Financial Services Operations Manager V</t>
  </si>
  <si>
    <t>Financial Services Operations Manager IV</t>
  </si>
  <si>
    <t>Financial Services Operations Manager III</t>
  </si>
  <si>
    <t>Financial Services Operations Manager II</t>
  </si>
  <si>
    <t>Financial Services Operations Manager I</t>
  </si>
  <si>
    <t>Processor Team Leader V</t>
  </si>
  <si>
    <t>Processor Team Leader IV</t>
  </si>
  <si>
    <t>Processor Team Leader III</t>
  </si>
  <si>
    <t>Processor Team Leader II</t>
  </si>
  <si>
    <t>Processor Team Leader I</t>
  </si>
  <si>
    <t>Financial Services Operations Specialist III</t>
  </si>
  <si>
    <t>Financial Services Operations Specialist II</t>
  </si>
  <si>
    <t>Financial Services Operations Specialist I</t>
  </si>
  <si>
    <t>Processor IV</t>
  </si>
  <si>
    <t>Processor III</t>
  </si>
  <si>
    <t>Processor II</t>
  </si>
  <si>
    <t>Processor I</t>
  </si>
  <si>
    <t>Performance Measurement Manager III</t>
  </si>
  <si>
    <t>Performance Measurement Manager II</t>
  </si>
  <si>
    <t>Performance Measurement Manager I</t>
  </si>
  <si>
    <t>Financial Services Sales Support Manager V</t>
  </si>
  <si>
    <t>Financial Services Sales Support Manager IV</t>
  </si>
  <si>
    <t>Financial Services Sales Support Manager III</t>
  </si>
  <si>
    <t>Financial Services Sales Support Manager II</t>
  </si>
  <si>
    <t>Financial Services Sales Support Manager I</t>
  </si>
  <si>
    <t>Business-to-Business Sales Support Officer IV</t>
  </si>
  <si>
    <t>Business-to-Business Sales Support Officer III</t>
  </si>
  <si>
    <t>Business-to-Business Sales Support Officer II</t>
  </si>
  <si>
    <t>Business-to-Business Sales Support Officer I</t>
  </si>
  <si>
    <t>Performance Analyst III</t>
  </si>
  <si>
    <t>Performance Analyst II</t>
  </si>
  <si>
    <t>Performance Analyst I</t>
  </si>
  <si>
    <t>Retail and Wealth Management Sales Support Officer III</t>
  </si>
  <si>
    <t>Retail and Wealth Management Sales Support Officer II</t>
  </si>
  <si>
    <t>Retail and Wealth Management Sales Support Officer I</t>
  </si>
  <si>
    <t>Manager of Case Management II</t>
  </si>
  <si>
    <t>Manager of Case Management I</t>
  </si>
  <si>
    <t>Case Management Team Lead III</t>
  </si>
  <si>
    <t>Case Management Team Lead II</t>
  </si>
  <si>
    <t>Case Management Team Lead I</t>
  </si>
  <si>
    <t>Behavioral Health Case Management Team Lead III</t>
  </si>
  <si>
    <t>Behavioral Health Case Management Team Lead II</t>
  </si>
  <si>
    <t>Behavioral Health Case Management Team Lead I</t>
  </si>
  <si>
    <t>Health Insurance Case Manager II</t>
  </si>
  <si>
    <t>Health Insurance Case Manager I</t>
  </si>
  <si>
    <t>Behavioral Health Case Manager II</t>
  </si>
  <si>
    <t>Behavioral Health Case Manager I</t>
  </si>
  <si>
    <t>Disease Management Coordinator III</t>
  </si>
  <si>
    <t>Disease Management Coordinator II</t>
  </si>
  <si>
    <t>Disease Management Coordinator I</t>
  </si>
  <si>
    <t>Health Plan Product Manager III</t>
  </si>
  <si>
    <t>Health Plan Product Manager II</t>
  </si>
  <si>
    <t>Health Plan Product Manager I</t>
  </si>
  <si>
    <t>Proposal Development Manager III</t>
  </si>
  <si>
    <t>Proposal Development Manager II</t>
  </si>
  <si>
    <t>Proposal Development Manager I</t>
  </si>
  <si>
    <t>Proposal Development Specialist III</t>
  </si>
  <si>
    <t>Proposal Development Specialist II</t>
  </si>
  <si>
    <t>Proposal Development Specialist I</t>
  </si>
  <si>
    <t>Proposal Development Assistant III</t>
  </si>
  <si>
    <t>Proposal Development Assistant II</t>
  </si>
  <si>
    <t>Proposal Development Assistant I</t>
  </si>
  <si>
    <t>Health Plan Product Specialist III</t>
  </si>
  <si>
    <t>Health Plan Product Specialist II</t>
  </si>
  <si>
    <t>Health Plan Product Specialist I</t>
  </si>
  <si>
    <t>Health Insurance Service Representative III</t>
  </si>
  <si>
    <t>Health Insurance Service Representative II</t>
  </si>
  <si>
    <t>Health Insurance Service Representative I</t>
  </si>
  <si>
    <t>Network Development Representative III</t>
  </si>
  <si>
    <t>Network Development Representative II</t>
  </si>
  <si>
    <t>Network Development Representative I</t>
  </si>
  <si>
    <t>Manager of Provider Relations III</t>
  </si>
  <si>
    <t>Manager of Provider Relations II</t>
  </si>
  <si>
    <t>Manager of Provider Relations I</t>
  </si>
  <si>
    <t>Provider Reimbursement Manager III</t>
  </si>
  <si>
    <t>Provider Reimbursement Manager II</t>
  </si>
  <si>
    <t>Provider Reimbursement Manager I</t>
  </si>
  <si>
    <t>Provider Compliance Manager III</t>
  </si>
  <si>
    <t>Provider Compliance Manager II</t>
  </si>
  <si>
    <t>Provider Compliance Manager I</t>
  </si>
  <si>
    <t>Health Insurance Compliance Manager III</t>
  </si>
  <si>
    <t>Health Insurance Compliance Manager II</t>
  </si>
  <si>
    <t>Health Insurance Compliance Manager I</t>
  </si>
  <si>
    <t>Electronic Data Interchange (EDI) Analyst III</t>
  </si>
  <si>
    <t>Electronic Data Interchange (EDI) Analyst II</t>
  </si>
  <si>
    <t>Electronic Data Interchange (EDI) Analyst I</t>
  </si>
  <si>
    <t>Account Implementation Specialist II</t>
  </si>
  <si>
    <t>Account Implementation Specialist I</t>
  </si>
  <si>
    <t>Provider Reimbursement Specialist III</t>
  </si>
  <si>
    <t>Provider Reimbursement Specialist II</t>
  </si>
  <si>
    <t>Provider Reimbursement Specialist I</t>
  </si>
  <si>
    <t>Provider Compliance Specialist III</t>
  </si>
  <si>
    <t>Provider Compliance Specialist II</t>
  </si>
  <si>
    <t>Provider Compliance Specialist I</t>
  </si>
  <si>
    <t>Provider Relations Representative II</t>
  </si>
  <si>
    <t>Provider Relations Representative I</t>
  </si>
  <si>
    <t>Provider Network Analyst III</t>
  </si>
  <si>
    <t>Provider Network Analyst II</t>
  </si>
  <si>
    <t>Provider Network Analyst I</t>
  </si>
  <si>
    <t>Medical Quality Management Coordinator III</t>
  </si>
  <si>
    <t>Medical Quality Management Coordinator II</t>
  </si>
  <si>
    <t>Medical Quality Management Coordinator I</t>
  </si>
  <si>
    <t>Health Data Manager III</t>
  </si>
  <si>
    <t>Health Data Manager II</t>
  </si>
  <si>
    <t>Health Data Manager I</t>
  </si>
  <si>
    <t>Credentialing Manager III</t>
  </si>
  <si>
    <t>Credentialing Manager II</t>
  </si>
  <si>
    <t>Credentialing Manager I</t>
  </si>
  <si>
    <t>Health Data Analyst III</t>
  </si>
  <si>
    <t>Health Data Analyst II</t>
  </si>
  <si>
    <t>Health Data Analyst I</t>
  </si>
  <si>
    <t>Credentialing Administrator III</t>
  </si>
  <si>
    <t>Credentialing Administrator II</t>
  </si>
  <si>
    <t>Credentialing Administrator I</t>
  </si>
  <si>
    <t>Manager of Utilization Review/Quality Assurance III</t>
  </si>
  <si>
    <t>Manager of Utilization Review/Quality Assurance II</t>
  </si>
  <si>
    <t>Manager of Utilization Review/Quality Assurance I</t>
  </si>
  <si>
    <t>Utilization Review/Quality Assurance Nurse III</t>
  </si>
  <si>
    <t>Utilization Review/Quality Assurance Nurse II</t>
  </si>
  <si>
    <t>Utilization Review/Quality Assurance Nurse I</t>
  </si>
  <si>
    <t>Underwriting Supervisor II</t>
  </si>
  <si>
    <t>Health Insurance Informatics Manager III</t>
  </si>
  <si>
    <t>Health Insurance Informatics Manager II</t>
  </si>
  <si>
    <t>Health Insurance Informatics Manager I</t>
  </si>
  <si>
    <t>Health Insurance Informatics Quality Assurance Manager III</t>
  </si>
  <si>
    <t>Health Insurance Informatics Quality Assurance Manager II</t>
  </si>
  <si>
    <t>Health Insurance Informatics Quality Assurance Manager I</t>
  </si>
  <si>
    <t>Health Insurance Informatics Analyst III</t>
  </si>
  <si>
    <t>Health Insurance Informatics Analyst II</t>
  </si>
  <si>
    <t>Health Insurance Informatics Analyst I</t>
  </si>
  <si>
    <t>Portfolio Manager - Fixed Income III</t>
  </si>
  <si>
    <t>Portfolio Manager - Fixed Income II</t>
  </si>
  <si>
    <t>Portfolio Manager - Fixed Income I</t>
  </si>
  <si>
    <t>Portfolio Manager - Equity III</t>
  </si>
  <si>
    <t>Portfolio Manager - Equity II</t>
  </si>
  <si>
    <t>Portfolio Manager - Equity I</t>
  </si>
  <si>
    <t>Investment Management Manager V</t>
  </si>
  <si>
    <t>Investment Management Manager IV</t>
  </si>
  <si>
    <t>Investment Management Manager III</t>
  </si>
  <si>
    <t>Investment Management Manager II</t>
  </si>
  <si>
    <t>Investment Management Manager I</t>
  </si>
  <si>
    <t>Investment Analyst V</t>
  </si>
  <si>
    <t>Investment Analyst IV</t>
  </si>
  <si>
    <t>Investment Analyst III</t>
  </si>
  <si>
    <t>Investment Analyst II</t>
  </si>
  <si>
    <t>Investment Analyst I</t>
  </si>
  <si>
    <t>Assistant Investment Analyst III</t>
  </si>
  <si>
    <t>Assistant Investment Analyst II</t>
  </si>
  <si>
    <t>Assistant Investment Analyst I</t>
  </si>
  <si>
    <t>Chief Investment Banking Officer</t>
  </si>
  <si>
    <t>Islamic Banking Manager III</t>
  </si>
  <si>
    <t>Islamic Banking Manager II</t>
  </si>
  <si>
    <t>Islamic Banking Manager I</t>
  </si>
  <si>
    <t>Islamic Products Manager III</t>
  </si>
  <si>
    <t>Islamic Products Manager II</t>
  </si>
  <si>
    <t>Islamic Products Manager I</t>
  </si>
  <si>
    <t>Islamic Origination Manager III</t>
  </si>
  <si>
    <t>Islamic Origination Manager II</t>
  </si>
  <si>
    <t>Islamic Origination Manager I</t>
  </si>
  <si>
    <t>Shariah Advisor III</t>
  </si>
  <si>
    <t>Shariah Advisor II</t>
  </si>
  <si>
    <t>Shariah Advisor I</t>
  </si>
  <si>
    <t>Islamic Banking Product Specialist V</t>
  </si>
  <si>
    <t>Islamic Banking Product Specialist IV</t>
  </si>
  <si>
    <t>Islamic Banking Product Specialist III</t>
  </si>
  <si>
    <t>Islamic Banking Product Specialist II</t>
  </si>
  <si>
    <t>Islamic Banking Product Specialist I</t>
  </si>
  <si>
    <t>Islamic Structuring/Product Officer III</t>
  </si>
  <si>
    <t>Islamic Structuring/Product Officer II</t>
  </si>
  <si>
    <t>Islamic Structuring/Product Officer I</t>
  </si>
  <si>
    <t>Chief Islamic Banking Officer</t>
  </si>
  <si>
    <t>Transactional Banking Manager IV</t>
  </si>
  <si>
    <t>Transactional Banking Manager III</t>
  </si>
  <si>
    <t>Transactional Banking Manager II</t>
  </si>
  <si>
    <t>Transactional Banking Manager I</t>
  </si>
  <si>
    <t>Commercial Banking Manager III</t>
  </si>
  <si>
    <t>Commercial Banking Manager II</t>
  </si>
  <si>
    <t>Commercial Banking Manager I</t>
  </si>
  <si>
    <t>Commercial Banking Account Manager IV</t>
  </si>
  <si>
    <t>Commercial Banking Account Manager III</t>
  </si>
  <si>
    <t>Commercial Banking Account Manager II</t>
  </si>
  <si>
    <t>Commercial Banking Account Manager I</t>
  </si>
  <si>
    <t>Commercial Banking Officer III</t>
  </si>
  <si>
    <t>Commercial Banking Officer II</t>
  </si>
  <si>
    <t>Commercial Banking Officer I</t>
  </si>
  <si>
    <t>Private Banker / Relationship Manager V</t>
  </si>
  <si>
    <t>Private Banker / Relationship Manager IV</t>
  </si>
  <si>
    <t>Private Banker / Relationship Manager III</t>
  </si>
  <si>
    <t>Private Banker / Relationship Manager II</t>
  </si>
  <si>
    <t>Private Banker / Relationship Manager I</t>
  </si>
  <si>
    <t>Wealth Management Account Manager  III</t>
  </si>
  <si>
    <t>Wealth Management Account Manager  II</t>
  </si>
  <si>
    <t>Wealth Management Account Manager  I</t>
  </si>
  <si>
    <t>Private Banking - Relationship Officer III</t>
  </si>
  <si>
    <t>Private Banking - Relationship Officer II</t>
  </si>
  <si>
    <t>Private Banking - Relationship Officer I</t>
  </si>
  <si>
    <t>Investment Advisor III</t>
  </si>
  <si>
    <t>Investment Advisor II</t>
  </si>
  <si>
    <t>Investment Advisor I</t>
  </si>
  <si>
    <t>Financial Advice Product Specialist III</t>
  </si>
  <si>
    <t>Financial Advice Product Specialist II</t>
  </si>
  <si>
    <t>Financial Advice Product Specialist I</t>
  </si>
  <si>
    <t>Trust Manager II</t>
  </si>
  <si>
    <t>Trust Manager I</t>
  </si>
  <si>
    <t>Private Banking - Tax Manager II</t>
  </si>
  <si>
    <t>Private Banking - Tax Manager I</t>
  </si>
  <si>
    <t>Trust Specialist IV</t>
  </si>
  <si>
    <t>Trust Specialist III</t>
  </si>
  <si>
    <t>Trust Specialist II</t>
  </si>
  <si>
    <t>Trust Specialist I</t>
  </si>
  <si>
    <t>Private Banking - Tax Analyst III</t>
  </si>
  <si>
    <t>Private Banking - Tax Analyst II</t>
  </si>
  <si>
    <t>Private Banking - Tax Analyst I</t>
  </si>
  <si>
    <t>Private Banking - Account Manager III</t>
  </si>
  <si>
    <t>Private Banking - Account Manager II</t>
  </si>
  <si>
    <t>Private Banking - Account Manager I</t>
  </si>
  <si>
    <t>Trust Supervisor II</t>
  </si>
  <si>
    <t>Trust Supervisor I</t>
  </si>
  <si>
    <t>Trust Officer III</t>
  </si>
  <si>
    <t>Trust Officer II</t>
  </si>
  <si>
    <t>Trust Officer I</t>
  </si>
  <si>
    <t>Trust Administrator II</t>
  </si>
  <si>
    <t>Trust Administrator I</t>
  </si>
  <si>
    <t>Wealth Management - Relationship Manager VIII</t>
  </si>
  <si>
    <t>Wealth Management - Relationship Manager VII</t>
  </si>
  <si>
    <t>Wealth Management - Relationship Manager VI</t>
  </si>
  <si>
    <t>Wealth Management - Relationship Manager V</t>
  </si>
  <si>
    <t>Wealth Management - Relationship Manager IV</t>
  </si>
  <si>
    <t>Wealth Management - Relationship Manager III</t>
  </si>
  <si>
    <t>Wealth Management - Relationship Manager II</t>
  </si>
  <si>
    <t>Wealth Management - Relationship Manager I</t>
  </si>
  <si>
    <t>Wealth Management - Relationship Officer III</t>
  </si>
  <si>
    <t>Wealth Management - Relationship Officer II</t>
  </si>
  <si>
    <t>Wealth Management - Relationship Officer I</t>
  </si>
  <si>
    <t>Wealth Management - Relationship Assistant III</t>
  </si>
  <si>
    <t>Wealth Management - Relationship Assistant II</t>
  </si>
  <si>
    <t>Wealth Management - Relationship Assistant I</t>
  </si>
  <si>
    <t>Operations Unit Head/Area Manager III</t>
  </si>
  <si>
    <t>Operations Unit Head/Area Manager II</t>
  </si>
  <si>
    <t>Operations Unit Head/Area Manager I</t>
  </si>
  <si>
    <t>Chief Private Banking Officer</t>
  </si>
  <si>
    <t>Policy Services Manager III</t>
  </si>
  <si>
    <t>Policy Services Manager II</t>
  </si>
  <si>
    <t>Policy Services Manager I</t>
  </si>
  <si>
    <t>Commission/Settlement Manager III</t>
  </si>
  <si>
    <t>Commission/Settlement Manager II</t>
  </si>
  <si>
    <t>Commission/Settlement Manager I</t>
  </si>
  <si>
    <t>Policy Services Supervisor III</t>
  </si>
  <si>
    <t>Policy Services Supervisor II</t>
  </si>
  <si>
    <t>Policy Services Supervisor I</t>
  </si>
  <si>
    <t>Commission/Settlement Clerk III</t>
  </si>
  <si>
    <t>Commission/Settlement Clerk II</t>
  </si>
  <si>
    <t>Commission/Settlement Clerk I</t>
  </si>
  <si>
    <t>Policy Services Representative III</t>
  </si>
  <si>
    <t>Policy Services Representative II</t>
  </si>
  <si>
    <t>Policy Services Representative I</t>
  </si>
  <si>
    <t>Commission/Settlement Officer III</t>
  </si>
  <si>
    <t>Commission/Settlement Officer II</t>
  </si>
  <si>
    <t>Commission/Settlement Officer I</t>
  </si>
  <si>
    <t>Policy Services Specialist III</t>
  </si>
  <si>
    <t>Policy Services Specialist II</t>
  </si>
  <si>
    <t>Policy Services Specialist I</t>
  </si>
  <si>
    <t>Personal Financial Planning Manager IV</t>
  </si>
  <si>
    <t>Personal Financial Planning Manager III</t>
  </si>
  <si>
    <t>Personal Financial Planning Manager II</t>
  </si>
  <si>
    <t>Personal Financial Planning Manager I</t>
  </si>
  <si>
    <t>Business Succession Planning Advisor III</t>
  </si>
  <si>
    <t>Business Succession Planning Advisor II</t>
  </si>
  <si>
    <t>Business Succession Planning Advisor I</t>
  </si>
  <si>
    <t>Financial Planning Consultant V</t>
  </si>
  <si>
    <t>Financial Planning Consultant IV</t>
  </si>
  <si>
    <t>Financial Planning Consultant III</t>
  </si>
  <si>
    <t>Financial Planning Consultant II</t>
  </si>
  <si>
    <t>Financial Planning Consultant I</t>
  </si>
  <si>
    <t>Financial Planner V</t>
  </si>
  <si>
    <t>Financial Planner IV</t>
  </si>
  <si>
    <t>Financial Planner III</t>
  </si>
  <si>
    <t>Financial Planner II</t>
  </si>
  <si>
    <t>Financial Planner I</t>
  </si>
  <si>
    <t>Financial Consultant III</t>
  </si>
  <si>
    <t>Financial Consultant II</t>
  </si>
  <si>
    <t>Financial Consultant I</t>
  </si>
  <si>
    <t>Rollover Specialist III</t>
  </si>
  <si>
    <t>Rollover Specialist II</t>
  </si>
  <si>
    <t>Rollover Specialist I</t>
  </si>
  <si>
    <t>Financial Planning Representative III</t>
  </si>
  <si>
    <t>Financial Planning Representative II</t>
  </si>
  <si>
    <t>Financial Planning Representative I</t>
  </si>
  <si>
    <t>Financial Planning Assistant V</t>
  </si>
  <si>
    <t>Financial Planning Assistant IV</t>
  </si>
  <si>
    <t>Financial Planning Assistant III</t>
  </si>
  <si>
    <t>Financial Planning Assistant II</t>
  </si>
  <si>
    <t>Financial Planning Assistant I</t>
  </si>
  <si>
    <t>Retirement/Education Specialist II</t>
  </si>
  <si>
    <t>Retirement/Education Specialist I</t>
  </si>
  <si>
    <t>Estate Planning Specialist II</t>
  </si>
  <si>
    <t>Estate Planning Specialist I</t>
  </si>
  <si>
    <t>Reinsurance Technical Services &amp; Business Analyst Manager III</t>
  </si>
  <si>
    <t>Reinsurance Technical Services &amp; Business Analyst Manager II</t>
  </si>
  <si>
    <t>Reinsurance Technical Services &amp; Business Analyst Manager I</t>
  </si>
  <si>
    <t>Reinsurance Manager III</t>
  </si>
  <si>
    <t>Reinsurance Manager II</t>
  </si>
  <si>
    <t>Reinsurance Manager I</t>
  </si>
  <si>
    <t>Reinsurance Customer Audit Manager III</t>
  </si>
  <si>
    <t>Reinsurance Customer Audit Manager II</t>
  </si>
  <si>
    <t>Reinsurance Customer Audit Manager I</t>
  </si>
  <si>
    <t>Reinsurance Conversion Services Manager III</t>
  </si>
  <si>
    <t>Reinsurance Conversion Services Manager II</t>
  </si>
  <si>
    <t>Reinsurance Conversion Services Manager I</t>
  </si>
  <si>
    <t>Reinsurance Underwriting Manager III</t>
  </si>
  <si>
    <t>Reinsurance Underwriting Manager II</t>
  </si>
  <si>
    <t>Reinsurance Underwriting Manager I</t>
  </si>
  <si>
    <t>Reinsurance Actuary IV</t>
  </si>
  <si>
    <t>Reinsurance Actuary III</t>
  </si>
  <si>
    <t>Reinsurance Actuary II</t>
  </si>
  <si>
    <t>Reinsurance Actuary I</t>
  </si>
  <si>
    <t>Reinsurance Treaty Administrator III</t>
  </si>
  <si>
    <t>Reinsurance Treaty Administrator II</t>
  </si>
  <si>
    <t>Reinsurance Treaty Administrator I</t>
  </si>
  <si>
    <t>Reinsurance Client Data Quality Manager III</t>
  </si>
  <si>
    <t>Reinsurance Client Data Quality Manager II</t>
  </si>
  <si>
    <t>Reinsurance Client Data Quality Manager I</t>
  </si>
  <si>
    <t>Reinsurance Claims Supervisor III</t>
  </si>
  <si>
    <t>Reinsurance Claims Supervisor II</t>
  </si>
  <si>
    <t>Reinsurance Claims Supervisor I</t>
  </si>
  <si>
    <t>Reinsurance Analyst III</t>
  </si>
  <si>
    <t>Reinsurance Analyst II</t>
  </si>
  <si>
    <t>Reinsurance Analyst I</t>
  </si>
  <si>
    <t>Reinsurance Underwriter IV</t>
  </si>
  <si>
    <t>Reinsurance Underwriter III</t>
  </si>
  <si>
    <t>Reinsurance Underwriter II</t>
  </si>
  <si>
    <t>Reinsurance Underwriter I</t>
  </si>
  <si>
    <t>Reinsurance Technician III</t>
  </si>
  <si>
    <t>Reinsurance Technician II</t>
  </si>
  <si>
    <t>Reinsurance Technician I</t>
  </si>
  <si>
    <t>Reinsurance Account Specialist III</t>
  </si>
  <si>
    <t>Reinsurance Account Specialist II</t>
  </si>
  <si>
    <t>Reinsurance Account Specialist I</t>
  </si>
  <si>
    <t>Reinsurance Claims Examiner II</t>
  </si>
  <si>
    <t>Reinsurance Claims Examiner I</t>
  </si>
  <si>
    <t>Reinsurance Treaty Assistant III</t>
  </si>
  <si>
    <t>Reinsurance Treaty Assistant II</t>
  </si>
  <si>
    <t>Reinsurance Treaty Assistant I</t>
  </si>
  <si>
    <t>Reinsurance Retrocession Analyst III</t>
  </si>
  <si>
    <t>Reinsurance Retrocession Analyst II</t>
  </si>
  <si>
    <t>Reinsurance Retrocession Analyst I</t>
  </si>
  <si>
    <t>Reinsurance Officer III</t>
  </si>
  <si>
    <t>Reinsurance Officer II</t>
  </si>
  <si>
    <t>Reinsurance Officer I</t>
  </si>
  <si>
    <t>Reinsurance Client Data Quality Controller II</t>
  </si>
  <si>
    <t>Reinsurance Client Data Quality Controller I</t>
  </si>
  <si>
    <t>Reinsurance Assistant IV</t>
  </si>
  <si>
    <t>Reinsurance Assistant III</t>
  </si>
  <si>
    <t>Reinsurance Assistant II</t>
  </si>
  <si>
    <t>Reinsurance Assistant I</t>
  </si>
  <si>
    <t>Credit Risk Manager V</t>
  </si>
  <si>
    <t>Credit Risk Manager IV</t>
  </si>
  <si>
    <t>Credit Risk Manager III</t>
  </si>
  <si>
    <t>Credit Risk Manager II</t>
  </si>
  <si>
    <t>Credit Risk Manager I</t>
  </si>
  <si>
    <t>Credit Risk Specialist V</t>
  </si>
  <si>
    <t>Credit Risk Specialist IV</t>
  </si>
  <si>
    <t>Credit Risk Specialist III</t>
  </si>
  <si>
    <t>Credit Risk Specialist II</t>
  </si>
  <si>
    <t>Credit Risk Specialist I</t>
  </si>
  <si>
    <t>Credit Risk Analyst III</t>
  </si>
  <si>
    <t>Credit Risk Analyst II</t>
  </si>
  <si>
    <t>Credit Risk Analyst I</t>
  </si>
  <si>
    <t>Market Risk Manager V</t>
  </si>
  <si>
    <t>Market Risk Manager IV</t>
  </si>
  <si>
    <t>Market Risk Manager III</t>
  </si>
  <si>
    <t>Market Risk Manager II</t>
  </si>
  <si>
    <t>Market Risk Manager I</t>
  </si>
  <si>
    <t>Market Risk Specialist IV</t>
  </si>
  <si>
    <t>Market Risk Specialist III</t>
  </si>
  <si>
    <t>Market Risk Specialist II</t>
  </si>
  <si>
    <t>Market Risk Specialist I</t>
  </si>
  <si>
    <t>Market Risk Analyst III</t>
  </si>
  <si>
    <t>Market Risk Analyst II</t>
  </si>
  <si>
    <t>Market Risk Analyst I</t>
  </si>
  <si>
    <t>Operational Risk Manager V</t>
  </si>
  <si>
    <t>Operational Risk Manager IV</t>
  </si>
  <si>
    <t>Operational Risk Manager III</t>
  </si>
  <si>
    <t>Operational Risk Manager II</t>
  </si>
  <si>
    <t>Operational Risk Manager I</t>
  </si>
  <si>
    <t>Anti-Money Laundering Manager III</t>
  </si>
  <si>
    <t>Anti-Money Laundering Manager II</t>
  </si>
  <si>
    <t>Anti-Money Laundering Manager I</t>
  </si>
  <si>
    <t>Operational Risk Specialist III</t>
  </si>
  <si>
    <t>Operational Risk Specialist II</t>
  </si>
  <si>
    <t>Operational Risk Specialist I</t>
  </si>
  <si>
    <t>Operational Risk Analyst III</t>
  </si>
  <si>
    <t>Operational Risk Analyst II</t>
  </si>
  <si>
    <t>Operational Risk Analyst I</t>
  </si>
  <si>
    <t>Anti-Money Laundering Officer III</t>
  </si>
  <si>
    <t>Anti-Money Laundering Officer II</t>
  </si>
  <si>
    <t>Anti-Money Laundering Officer I</t>
  </si>
  <si>
    <t>Chief Risk Management Officer (Banking)</t>
  </si>
  <si>
    <t>Grievance Manager III</t>
  </si>
  <si>
    <t>Grievance Manager II</t>
  </si>
  <si>
    <t>Grievance Manager I</t>
  </si>
  <si>
    <t>Grievance Specialist III</t>
  </si>
  <si>
    <t>Grievance Specialist II</t>
  </si>
  <si>
    <t>Grievance Specialist I</t>
  </si>
  <si>
    <t>Claims Recovery Specialist III</t>
  </si>
  <si>
    <t>Claims Recovery Specialist II</t>
  </si>
  <si>
    <t>Claims Recovery Specialist I</t>
  </si>
  <si>
    <t>Enrollment Manager III</t>
  </si>
  <si>
    <t>Enrollment Manager II</t>
  </si>
  <si>
    <t>Enrollment Manager I</t>
  </si>
  <si>
    <t>Enrollment Technician III</t>
  </si>
  <si>
    <t>Enrollment Technician II</t>
  </si>
  <si>
    <t>Enrollment Technician I</t>
  </si>
  <si>
    <t>Member Services Manager III</t>
  </si>
  <si>
    <t>Member Services Manager II</t>
  </si>
  <si>
    <t>Member Services Manager I</t>
  </si>
  <si>
    <t>Member Services Supervisor II</t>
  </si>
  <si>
    <t>Member Services Supervisor I</t>
  </si>
  <si>
    <t>Member Services Representative II</t>
  </si>
  <si>
    <t>Member Services Representative I</t>
  </si>
  <si>
    <t>Premium Billing Analyst III</t>
  </si>
  <si>
    <t>Premium Billing Analyst II</t>
  </si>
  <si>
    <t>Premium Billing Analyst I</t>
  </si>
  <si>
    <t>Dealer IV</t>
  </si>
  <si>
    <t>Dealer III</t>
  </si>
  <si>
    <t>Dealer II</t>
  </si>
  <si>
    <t>Dealer I</t>
  </si>
  <si>
    <t>Assistant Dealer III</t>
  </si>
  <si>
    <t>Assistant Dealer II</t>
  </si>
  <si>
    <t>Assistant Dealer I</t>
  </si>
  <si>
    <t>Dealing Clerk III</t>
  </si>
  <si>
    <t>Dealing Clerk II</t>
  </si>
  <si>
    <t>Dealing Clerk I</t>
  </si>
  <si>
    <t>Custody Manager III</t>
  </si>
  <si>
    <t>Custody Manager II</t>
  </si>
  <si>
    <t>Custody Manager I</t>
  </si>
  <si>
    <t>Custody Officer III</t>
  </si>
  <si>
    <t>Custody Officer II</t>
  </si>
  <si>
    <t>Custody Officer I</t>
  </si>
  <si>
    <t>Treasury Sales Manager III</t>
  </si>
  <si>
    <t>Treasury Sales Manager II</t>
  </si>
  <si>
    <t>Treasury Sales Manager I</t>
  </si>
  <si>
    <t>Treasury Sales Relationship Manager III</t>
  </si>
  <si>
    <t>Treasury Sales Relationship Manager II</t>
  </si>
  <si>
    <t>Treasury Sales Relationship Manager I</t>
  </si>
  <si>
    <t>Treasury Specialist V</t>
  </si>
  <si>
    <t>Treasury Specialist IV</t>
  </si>
  <si>
    <t>Treasury Specialist III</t>
  </si>
  <si>
    <t>Treasury Specialist II</t>
  </si>
  <si>
    <t>Treasury Specialist I</t>
  </si>
  <si>
    <t>Treasury Officer III</t>
  </si>
  <si>
    <t>Treasury Officer II</t>
  </si>
  <si>
    <t>Treasury Officer I</t>
  </si>
  <si>
    <t>Asset Liability Manager III</t>
  </si>
  <si>
    <t>Asset Liability Manager II</t>
  </si>
  <si>
    <t>Asset Liability Manager I</t>
  </si>
  <si>
    <t>Asset Liability Analyst III</t>
  </si>
  <si>
    <t>Asset Liability Analyst II</t>
  </si>
  <si>
    <t>Asset Liability Analyst I</t>
  </si>
  <si>
    <t>Treasury Operations Manager III</t>
  </si>
  <si>
    <t>Treasury Operations Manager II</t>
  </si>
  <si>
    <t>Treasury Operations Manager I</t>
  </si>
  <si>
    <t>Treasury Operations Supervisor III</t>
  </si>
  <si>
    <t>Treasury Operations Supervisor II</t>
  </si>
  <si>
    <t>Treasury Operations Supervisor I</t>
  </si>
  <si>
    <t>Underwriting Portfolio Manager III</t>
  </si>
  <si>
    <t>Underwriting Portfolio Manager II</t>
  </si>
  <si>
    <t>Underwriting Portfolio Manager I</t>
  </si>
  <si>
    <t>Underwriting Manager III</t>
  </si>
  <si>
    <t>Underwriting Manager II</t>
  </si>
  <si>
    <t>Underwriting Manager I</t>
  </si>
  <si>
    <t>Underwriting Risk Specialist II</t>
  </si>
  <si>
    <t>Underwriting Risk Specialist I</t>
  </si>
  <si>
    <t>Underwriting Medical Consultant III</t>
  </si>
  <si>
    <t>Underwriting Medical Consultant II</t>
  </si>
  <si>
    <t>Underwriting Medical Consultant I</t>
  </si>
  <si>
    <t>Underwriter V</t>
  </si>
  <si>
    <t>Underwriter IV</t>
  </si>
  <si>
    <t>Underwriter III</t>
  </si>
  <si>
    <t>Underwriter II</t>
  </si>
  <si>
    <t>Underwriter I</t>
  </si>
  <si>
    <t>Underwriting Technical Specialist III</t>
  </si>
  <si>
    <t>Underwriting Technical Specialist II</t>
  </si>
  <si>
    <t>Underwriting Technical Specialist I</t>
  </si>
  <si>
    <t>Underwriting Assistant III</t>
  </si>
  <si>
    <t>Underwriting Assistant II</t>
  </si>
  <si>
    <t>Underwriting Assistant I</t>
  </si>
  <si>
    <t>Hotel General Manager IV</t>
  </si>
  <si>
    <t>Hotel General Manager III</t>
  </si>
  <si>
    <t>Hotel General Manager II</t>
  </si>
  <si>
    <t>Hotel General Manager I</t>
  </si>
  <si>
    <t>Hotel General Manager Assistant IV</t>
  </si>
  <si>
    <t>Hotel General Manager Assistant III</t>
  </si>
  <si>
    <t>Hotel General Manager Assistant II</t>
  </si>
  <si>
    <t>Hotel General Manager Assistant I</t>
  </si>
  <si>
    <t>Accommodation Manager III</t>
  </si>
  <si>
    <t>Accommodation Manager II</t>
  </si>
  <si>
    <t>Accommodation Manager I</t>
  </si>
  <si>
    <t>Accommodation Team Leader III</t>
  </si>
  <si>
    <t>Accommodation Team Leader II</t>
  </si>
  <si>
    <t>Accommodation Team Leader I</t>
  </si>
  <si>
    <t>Laundry Manager II</t>
  </si>
  <si>
    <t>Laundry Manager I</t>
  </si>
  <si>
    <t>Laundry Supervisor III</t>
  </si>
  <si>
    <t>Laundry Supervisor II</t>
  </si>
  <si>
    <t>Laundry Supervisor I</t>
  </si>
  <si>
    <t>Laundry Attendant II</t>
  </si>
  <si>
    <t>Laundry Attendant I</t>
  </si>
  <si>
    <t>Centralized Booking Manager II</t>
  </si>
  <si>
    <t>Centralized Booking Manager I</t>
  </si>
  <si>
    <t>Booking Manager III</t>
  </si>
  <si>
    <t>Booking Manager II</t>
  </si>
  <si>
    <t>Booking Manager I</t>
  </si>
  <si>
    <t>Reservations Supervisor II</t>
  </si>
  <si>
    <t>Reservations Supervisor I</t>
  </si>
  <si>
    <t>Centralized Booking Agent II</t>
  </si>
  <si>
    <t>Centralized Booking Agent I</t>
  </si>
  <si>
    <t>Booking Agent II</t>
  </si>
  <si>
    <t>Booking Agent I</t>
  </si>
  <si>
    <t>Reception Manager III</t>
  </si>
  <si>
    <t>Reception Manager II</t>
  </si>
  <si>
    <t>Reception Manager I</t>
  </si>
  <si>
    <t>Butler Manager II</t>
  </si>
  <si>
    <t>Butler Manager I</t>
  </si>
  <si>
    <t>Front Office Supervisor II</t>
  </si>
  <si>
    <t>Front Office Supervisor I</t>
  </si>
  <si>
    <t>Chief Concierge II</t>
  </si>
  <si>
    <t>Chief Concierge I</t>
  </si>
  <si>
    <t>Night Auditor II</t>
  </si>
  <si>
    <t>Night Auditor I</t>
  </si>
  <si>
    <t>Guest Relations Executive II</t>
  </si>
  <si>
    <t>Guest Relations Executive I</t>
  </si>
  <si>
    <t>Butler Supervisor II</t>
  </si>
  <si>
    <t>Butler Supervisor I</t>
  </si>
  <si>
    <t>Guest Relations Officer II</t>
  </si>
  <si>
    <t>Guest Relations Officer I</t>
  </si>
  <si>
    <t>Bell Captain II</t>
  </si>
  <si>
    <t>Bell Captain I</t>
  </si>
  <si>
    <t>Front Office Receptionist III</t>
  </si>
  <si>
    <t>Front Office Receptionist II</t>
  </si>
  <si>
    <t>Front Office Receptionist I</t>
  </si>
  <si>
    <t>Concierge II</t>
  </si>
  <si>
    <t>Butler II</t>
  </si>
  <si>
    <t>Butler I</t>
  </si>
  <si>
    <t>Airport Representative II</t>
  </si>
  <si>
    <t>Airport Representative I</t>
  </si>
  <si>
    <t>Concierge I</t>
  </si>
  <si>
    <t>Porter II</t>
  </si>
  <si>
    <t>Porter I</t>
  </si>
  <si>
    <t>Villa Manager III</t>
  </si>
  <si>
    <t>Villa Manager II</t>
  </si>
  <si>
    <t>Villa Manager I</t>
  </si>
  <si>
    <t>Villa Coordinator II</t>
  </si>
  <si>
    <t>Villa Coordinator I</t>
  </si>
  <si>
    <t>Villa Attendant II</t>
  </si>
  <si>
    <t>Villa Attendant I</t>
  </si>
  <si>
    <t>Executive Housekeeper III</t>
  </si>
  <si>
    <t>Executive Housekeeper II</t>
  </si>
  <si>
    <t>Executive Housekeeper I</t>
  </si>
  <si>
    <t>Housekeeping Manager II</t>
  </si>
  <si>
    <t>Housekeeping Manager I</t>
  </si>
  <si>
    <t>Housekeeper II</t>
  </si>
  <si>
    <t>Housekeeper I</t>
  </si>
  <si>
    <t>Housekeeper Assistant II</t>
  </si>
  <si>
    <t>Housekeeper Assistant I</t>
  </si>
  <si>
    <t>Chief Chamber Attendant II</t>
  </si>
  <si>
    <t>Chief Chamber Attendant I</t>
  </si>
  <si>
    <t>Chamber Attendant II</t>
  </si>
  <si>
    <t>Chamber Attendant I</t>
  </si>
  <si>
    <t>Hygienist I</t>
  </si>
  <si>
    <t>Hygiene Technician III</t>
  </si>
  <si>
    <t>Hygiene Technician II</t>
  </si>
  <si>
    <t>Hygiene Technician I</t>
  </si>
  <si>
    <t>Catering Supervisor III</t>
  </si>
  <si>
    <t>Catering Supervisor II</t>
  </si>
  <si>
    <t>Catering Supervisor I</t>
  </si>
  <si>
    <t>Catering Trainee III</t>
  </si>
  <si>
    <t>Catering Trainee II</t>
  </si>
  <si>
    <t>Catering Trainee I</t>
  </si>
  <si>
    <t>Executive Chef III</t>
  </si>
  <si>
    <t>Executive Chef II</t>
  </si>
  <si>
    <t>Executive Chef I</t>
  </si>
  <si>
    <t>Chef III</t>
  </si>
  <si>
    <t>Chef II</t>
  </si>
  <si>
    <t>Chef I</t>
  </si>
  <si>
    <t>Chef de Partie/Station Chef III</t>
  </si>
  <si>
    <t>Chef de Partie/Station Chef II</t>
  </si>
  <si>
    <t>Chef de Partie/Station Chef I</t>
  </si>
  <si>
    <t>Section Chef II</t>
  </si>
  <si>
    <t>Section Chef I</t>
  </si>
  <si>
    <t>Demi Chef de Partie II</t>
  </si>
  <si>
    <t>Demi Chef de Partie I</t>
  </si>
  <si>
    <t>Cook III</t>
  </si>
  <si>
    <t>Cook II</t>
  </si>
  <si>
    <t>Cook I</t>
  </si>
  <si>
    <t>Commis II</t>
  </si>
  <si>
    <t>Commis I</t>
  </si>
  <si>
    <t>Food and Beverage Manager III</t>
  </si>
  <si>
    <t>Food and Beverage Manager II</t>
  </si>
  <si>
    <t>Food and Beverage Manager I</t>
  </si>
  <si>
    <t>Sommelier II</t>
  </si>
  <si>
    <t>Sommelier I</t>
  </si>
  <si>
    <t>Restaurant Manager IV</t>
  </si>
  <si>
    <t>Restaurant Manager III</t>
  </si>
  <si>
    <t>Restaurant Manager II</t>
  </si>
  <si>
    <t>Restaurant Manager I</t>
  </si>
  <si>
    <t>Banquet Manager II</t>
  </si>
  <si>
    <t>Banquet Manager I</t>
  </si>
  <si>
    <t>Bar Manager II</t>
  </si>
  <si>
    <t>Bar Manager I</t>
  </si>
  <si>
    <t>Assistant Restaurant Manager II</t>
  </si>
  <si>
    <t>Assistant Restaurant Manager I</t>
  </si>
  <si>
    <t>Assistant Bar Manager II</t>
  </si>
  <si>
    <t>Assistant Bar Manager I</t>
  </si>
  <si>
    <t>Chief Server V</t>
  </si>
  <si>
    <t>Chief Server IV</t>
  </si>
  <si>
    <t>Chief Server III</t>
  </si>
  <si>
    <t>Chief Server II</t>
  </si>
  <si>
    <t>Chief Server I</t>
  </si>
  <si>
    <t>Assistant Manager/First Assistant I</t>
  </si>
  <si>
    <t>Assistant Manager/Second Assistant I</t>
  </si>
  <si>
    <t>Head Server (Chef de Rang) II</t>
  </si>
  <si>
    <t>Head Server (Chef de Rang) I</t>
  </si>
  <si>
    <t>Server IV</t>
  </si>
  <si>
    <t>Server III</t>
  </si>
  <si>
    <t>Server II</t>
  </si>
  <si>
    <t>Server I</t>
  </si>
  <si>
    <t>Greeter (Host) II</t>
  </si>
  <si>
    <t>Greeter (Host) I</t>
  </si>
  <si>
    <t>Bartender II</t>
  </si>
  <si>
    <t>Bartender I</t>
  </si>
  <si>
    <t>Barista III</t>
  </si>
  <si>
    <t>Barista II</t>
  </si>
  <si>
    <t>Barista I</t>
  </si>
  <si>
    <t>Beach Attendant II</t>
  </si>
  <si>
    <t>Beach Attendant I</t>
  </si>
  <si>
    <t>Crew worker III</t>
  </si>
  <si>
    <t>Crew worker II</t>
  </si>
  <si>
    <t>Crew worker I</t>
  </si>
  <si>
    <t>Chief Steward II</t>
  </si>
  <si>
    <t>Chief Steward I</t>
  </si>
  <si>
    <t>Stewarding Supervisor IV</t>
  </si>
  <si>
    <t>Stewarding Supervisor III</t>
  </si>
  <si>
    <t>Stewarding Supervisor II</t>
  </si>
  <si>
    <t>Stewarding Supervisor I</t>
  </si>
  <si>
    <t>Steward / Dishwasher III</t>
  </si>
  <si>
    <t>Steward / Dishwasher II</t>
  </si>
  <si>
    <t>Steward / Dishwasher I</t>
  </si>
  <si>
    <t>Room Service Manager II</t>
  </si>
  <si>
    <t>Room Service Manager I</t>
  </si>
  <si>
    <t>Room Service Supervisor II</t>
  </si>
  <si>
    <t>Room Service Supervisor I</t>
  </si>
  <si>
    <t>Minibar Supervisor II</t>
  </si>
  <si>
    <t>Minibar Supervisor I</t>
  </si>
  <si>
    <t>Room Service Attendant IV</t>
  </si>
  <si>
    <t>Room Service Attendant III</t>
  </si>
  <si>
    <t>Room Service Attendant II</t>
  </si>
  <si>
    <t>Room Service Attendant I</t>
  </si>
  <si>
    <t>Minibar Attendant II</t>
  </si>
  <si>
    <t>Minibar Attendant I</t>
  </si>
  <si>
    <t>Group Spa Manager II</t>
  </si>
  <si>
    <t>Group Spa Manager I</t>
  </si>
  <si>
    <t>Spa Manager II</t>
  </si>
  <si>
    <t>Spa Manager I</t>
  </si>
  <si>
    <t>Spa Supervisor II</t>
  </si>
  <si>
    <t>Spa Supervisor I</t>
  </si>
  <si>
    <t>Spa Therapist II</t>
  </si>
  <si>
    <t>Spa Therapist I</t>
  </si>
  <si>
    <t>Group Boutique Manager III</t>
  </si>
  <si>
    <t>Group Boutique Manager I</t>
  </si>
  <si>
    <t>Boutique Manager III</t>
  </si>
  <si>
    <t>Boutique Manager II</t>
  </si>
  <si>
    <t>Boutique Manager I</t>
  </si>
  <si>
    <t>Boutique Supervisor II</t>
  </si>
  <si>
    <t>Boutique Supervisor I</t>
  </si>
  <si>
    <t>Shop Assistant II</t>
  </si>
  <si>
    <t>Group Sport and Leisure Manager II</t>
  </si>
  <si>
    <t>Group Golf Manager II</t>
  </si>
  <si>
    <t>Sport and Leisure Manager II</t>
  </si>
  <si>
    <t>Golf Manager II</t>
  </si>
  <si>
    <t>Kids Club Manager II</t>
  </si>
  <si>
    <t>Golf Club Supervisor II</t>
  </si>
  <si>
    <t>Boathouse Manager II</t>
  </si>
  <si>
    <t>Kids Club Supervisor II</t>
  </si>
  <si>
    <t>Golf Instructor II</t>
  </si>
  <si>
    <t>Watersports Instructor / Lifeguard II</t>
  </si>
  <si>
    <t>Kids Club Representative II</t>
  </si>
  <si>
    <t>Gym Instructor II</t>
  </si>
  <si>
    <t>Caddy Master II</t>
  </si>
  <si>
    <t>Caddy Master I</t>
  </si>
  <si>
    <t>Golf Course Attendant II</t>
  </si>
  <si>
    <t>Boat Driver II</t>
  </si>
  <si>
    <t>Boat Driver I</t>
  </si>
  <si>
    <t>Pool Attendant II</t>
  </si>
  <si>
    <t>Kids Club Attendant II</t>
  </si>
  <si>
    <t>Events Manager II</t>
  </si>
  <si>
    <t>Events Manager I</t>
  </si>
  <si>
    <t>Events Supervisor II</t>
  </si>
  <si>
    <t>Events Specialist II</t>
  </si>
  <si>
    <t>Events Coordinator II</t>
  </si>
  <si>
    <t>Events Assistant II</t>
  </si>
  <si>
    <t>Executive Assistant Manager III</t>
  </si>
  <si>
    <t>Executive Assistant Manager II</t>
  </si>
  <si>
    <t>Executive Assistant Manager I</t>
  </si>
  <si>
    <t>Duty Manager II</t>
  </si>
  <si>
    <t>Duty Manager I</t>
  </si>
  <si>
    <t>Hotel Operations Supervisor III</t>
  </si>
  <si>
    <t>Hotel Operations Supervisor II</t>
  </si>
  <si>
    <t>Hotel Operations Supervisor I</t>
  </si>
  <si>
    <t>Night Manager II</t>
  </si>
  <si>
    <t>Night Manager I</t>
  </si>
  <si>
    <t>Hotel Operations Assistant IV</t>
  </si>
  <si>
    <t>Hotel Operations Assistant III</t>
  </si>
  <si>
    <t>Hotel Operations Assistant II</t>
  </si>
  <si>
    <t>Hotel Operations Assistant I</t>
  </si>
  <si>
    <t>Clinical Research Manager III</t>
  </si>
  <si>
    <t>Clinical Research Manager II</t>
  </si>
  <si>
    <t>Clinical Research Manager I</t>
  </si>
  <si>
    <t>Clinical Nurse Manager III</t>
  </si>
  <si>
    <t>Clinical Nurse Manager II</t>
  </si>
  <si>
    <t>Clinical Nurse Manager I</t>
  </si>
  <si>
    <t>Clinical Affairs Manager III</t>
  </si>
  <si>
    <t>Clinical Affairs Manager II</t>
  </si>
  <si>
    <t>Clinical Affairs Manager I</t>
  </si>
  <si>
    <t>Clinical Research Associate (CRA) Coordinator II</t>
  </si>
  <si>
    <t>Clinical Research Associate (CRA) Coordinator I</t>
  </si>
  <si>
    <t>Clinical Nurse II</t>
  </si>
  <si>
    <t>Clinical Nurse I</t>
  </si>
  <si>
    <t>Clinical Database Administrator II</t>
  </si>
  <si>
    <t>Clinical Database Administrator I</t>
  </si>
  <si>
    <t>Clinical Research Associate III</t>
  </si>
  <si>
    <t>Clinical Research Associate II</t>
  </si>
  <si>
    <t>Clinical Research Associate I</t>
  </si>
  <si>
    <t>Clinical Trials Administrator II</t>
  </si>
  <si>
    <t>Clinical Trials Administrator I</t>
  </si>
  <si>
    <t>Clinical Trial Monitor III</t>
  </si>
  <si>
    <t>Clinical Trial Monitor II</t>
  </si>
  <si>
    <t>Clinical Trial Monitor I</t>
  </si>
  <si>
    <t>Clinical Research/Trials Assistant II</t>
  </si>
  <si>
    <t>Clinical Development Manager II</t>
  </si>
  <si>
    <t>Clinical Development Manager I</t>
  </si>
  <si>
    <t>Bio-Statistician Manager II</t>
  </si>
  <si>
    <t>Bio-Statistician Manager I</t>
  </si>
  <si>
    <t>Biometry Manager II</t>
  </si>
  <si>
    <t>Biometry Manager I</t>
  </si>
  <si>
    <t>Clinical Research Scientist IV</t>
  </si>
  <si>
    <t>Clinical Research Scientist III</t>
  </si>
  <si>
    <t>Clinical Research Scientist II</t>
  </si>
  <si>
    <t>Clinical Research Scientist I</t>
  </si>
  <si>
    <t>Cell &amp; Gene Car-T cell Therapist/ Cell Processing Specialist III</t>
  </si>
  <si>
    <t>Cell &amp; Gene Car-T cell Therapist/ Cell Processing Specialist II</t>
  </si>
  <si>
    <t>Cell &amp; Gene Car-T cell Therapist/ Cell Processing Specialist I</t>
  </si>
  <si>
    <t>Biostatistician II</t>
  </si>
  <si>
    <t>Clinical Data Manager II</t>
  </si>
  <si>
    <t>Clinical Data Coordinator II</t>
  </si>
  <si>
    <t>Clinical Data Analyst II</t>
  </si>
  <si>
    <t>Coding Specialist III</t>
  </si>
  <si>
    <t>Coding Specialist II</t>
  </si>
  <si>
    <t>Coding Specialist I</t>
  </si>
  <si>
    <t>Clinical Operations Manager II</t>
  </si>
  <si>
    <t>Clinical Outsource Manager III</t>
  </si>
  <si>
    <t>Clinical Outsource Manager II</t>
  </si>
  <si>
    <t>Clinical Outsource Manager I</t>
  </si>
  <si>
    <t>Clinical Trials Coordinator II</t>
  </si>
  <si>
    <t>Clinical Trials Coordinator I</t>
  </si>
  <si>
    <t>District Manager Sales - General Physician V</t>
  </si>
  <si>
    <t>District Manager Sales - General Physician IV</t>
  </si>
  <si>
    <t>District Manager Sales - General Physician III</t>
  </si>
  <si>
    <t>District Manager Sales - General Physician II</t>
  </si>
  <si>
    <t>District Manager Sales - General Physician I</t>
  </si>
  <si>
    <t>General Physician Sales Representative IV</t>
  </si>
  <si>
    <t>General Physician Sales Representative III</t>
  </si>
  <si>
    <t>General Physician Sales Representative II</t>
  </si>
  <si>
    <t>General Physician Sales Representative I</t>
  </si>
  <si>
    <t>District Manager Sales - Specialist Physician V</t>
  </si>
  <si>
    <t>District Manager Sales - Specialist Physician IV</t>
  </si>
  <si>
    <t>District Manager Sales - Specialist Physician III</t>
  </si>
  <si>
    <t>District Manager Sales - Specialist Physician II</t>
  </si>
  <si>
    <t>District Manager Sales - Specialist Physician I</t>
  </si>
  <si>
    <t>Specialty/Hospital Sales Representative IV</t>
  </si>
  <si>
    <t>Specialty/Hospital Sales Representative III</t>
  </si>
  <si>
    <t>Specialty/Hospital Sales Representative II</t>
  </si>
  <si>
    <t>Specialty/Hospital Sales Representative I</t>
  </si>
  <si>
    <t>Pharmacovigilance Manager III</t>
  </si>
  <si>
    <t>Pharmacovigilance Manager II</t>
  </si>
  <si>
    <t>Pharmacovigilance Manager I</t>
  </si>
  <si>
    <t>Pharmacovigilance Scientist II</t>
  </si>
  <si>
    <t>Drug Safety Physician III</t>
  </si>
  <si>
    <t>Drug Safety Physician II</t>
  </si>
  <si>
    <t>Drug Safety Physician I</t>
  </si>
  <si>
    <t>Pharmacovigilance Officer III</t>
  </si>
  <si>
    <t>Pharmacovigilance Officer II</t>
  </si>
  <si>
    <t>Pharmacovigilance Officer I</t>
  </si>
  <si>
    <t>Medical Librarian IV</t>
  </si>
  <si>
    <t>Medical Librarian III</t>
  </si>
  <si>
    <t>Medical Librarian II</t>
  </si>
  <si>
    <t>Medical Librarian I</t>
  </si>
  <si>
    <t>Process Change Analyst II</t>
  </si>
  <si>
    <t>Process Change Analyst I</t>
  </si>
  <si>
    <t>Submission Specialist II</t>
  </si>
  <si>
    <t>Documentation/Records Specialist II</t>
  </si>
  <si>
    <t>Medical Affairs Manager III</t>
  </si>
  <si>
    <t>Medical Affairs Manager II</t>
  </si>
  <si>
    <t>Medical Affairs Manager I</t>
  </si>
  <si>
    <t>Medical Advisor V</t>
  </si>
  <si>
    <t>Medical Advisor IV</t>
  </si>
  <si>
    <t>Medical Advisor III</t>
  </si>
  <si>
    <t>Medical Advisor II</t>
  </si>
  <si>
    <t>Medical Advisor I</t>
  </si>
  <si>
    <t>Medical Science Liaison IV</t>
  </si>
  <si>
    <t>Medical Science Liaison III</t>
  </si>
  <si>
    <t>Medical Science Liaison II</t>
  </si>
  <si>
    <t>Medical Science Liaison I</t>
  </si>
  <si>
    <t>Medical Officer III</t>
  </si>
  <si>
    <t>Medical Officer II</t>
  </si>
  <si>
    <t>Medical Officer I</t>
  </si>
  <si>
    <t>Medical Information Manager II</t>
  </si>
  <si>
    <t>Medical Information Officer - Digital II</t>
  </si>
  <si>
    <t>Medical Information Officer - Digital I</t>
  </si>
  <si>
    <t>Pharmacoeconomic Manager II</t>
  </si>
  <si>
    <t>Pharmacoeconomic Manager I</t>
  </si>
  <si>
    <t>Price Strategy Manager II</t>
  </si>
  <si>
    <t>Health Economics and Outcomes Research Manager III</t>
  </si>
  <si>
    <t>Health Economics and Outcomes Research Manager II</t>
  </si>
  <si>
    <t>Health Economics and Outcomes Research Manager I</t>
  </si>
  <si>
    <t>Pharmacoeconomic Studies Analyst II</t>
  </si>
  <si>
    <t>Clinical Research Manager - Phase IV II</t>
  </si>
  <si>
    <t>Clinical Research Physician / Medical Monitor III</t>
  </si>
  <si>
    <t>Clinical Research Physician / Medical Monitor II</t>
  </si>
  <si>
    <t>Clinical Research Physician / Medical Monitor I</t>
  </si>
  <si>
    <t>Clinical Research Specialist - Phase IV II</t>
  </si>
  <si>
    <t>Preclinical Research Manager II</t>
  </si>
  <si>
    <t>Scientific Affairs Manager III</t>
  </si>
  <si>
    <t>Scientific Affairs Manager II</t>
  </si>
  <si>
    <t>Scientific Affairs Manager I</t>
  </si>
  <si>
    <t>Scientist - Toxicology, Pathology, Pharmacology II</t>
  </si>
  <si>
    <t>Genomics Scientist III</t>
  </si>
  <si>
    <t>Genomics Scientist II</t>
  </si>
  <si>
    <t>Genomics Scientist I</t>
  </si>
  <si>
    <t>Microbiologist III</t>
  </si>
  <si>
    <t>Microbiologist II</t>
  </si>
  <si>
    <t>Microbiologist I</t>
  </si>
  <si>
    <t>Cell/Molecular Biologist III</t>
  </si>
  <si>
    <t>Cell/Molecular Biologist II</t>
  </si>
  <si>
    <t>Cell/Molecular Biologist I</t>
  </si>
  <si>
    <t>Bioinformatics Analyst III</t>
  </si>
  <si>
    <t>Bioinformatics Analyst II</t>
  </si>
  <si>
    <t>Bioinformatics Analyst I</t>
  </si>
  <si>
    <t>Pharmaceutical Development Manager II</t>
  </si>
  <si>
    <t>Bioinformatics Manager III</t>
  </si>
  <si>
    <t>Bioinformatics Manager II</t>
  </si>
  <si>
    <t>Bioinformatics Manager I</t>
  </si>
  <si>
    <t>Galenic Developer II</t>
  </si>
  <si>
    <t>Formulation Scientist III</t>
  </si>
  <si>
    <t>Formulation Scientist II</t>
  </si>
  <si>
    <t>Formulation Scientist I</t>
  </si>
  <si>
    <t>Pharmacotechnical Operator III</t>
  </si>
  <si>
    <t>Pharmacotechnical Operator II</t>
  </si>
  <si>
    <t>Pharmacotechnical Operator I</t>
  </si>
  <si>
    <t>Pharmaceutical Operations Technician III</t>
  </si>
  <si>
    <t>Pharmaceutical Operations Technician II</t>
  </si>
  <si>
    <t>Pharmaceutical Operations Technician I</t>
  </si>
  <si>
    <t>Drug Discovery Manager III</t>
  </si>
  <si>
    <t>Drug Discovery Manager II</t>
  </si>
  <si>
    <t>Drug Discovery Manager I</t>
  </si>
  <si>
    <t>Pharmacokinetic Scientist III</t>
  </si>
  <si>
    <t>Pharmacokinetic Scientist II</t>
  </si>
  <si>
    <t>Pharmacokinetic Scientist I</t>
  </si>
  <si>
    <t>Chemist III</t>
  </si>
  <si>
    <t>Chemist II</t>
  </si>
  <si>
    <t>Chemist I</t>
  </si>
  <si>
    <t>Pharmaceutical Chemical Technician III</t>
  </si>
  <si>
    <t>Pharmaceutical Chemical Technician II</t>
  </si>
  <si>
    <t>Pharmaceutical Chemical Technician I</t>
  </si>
  <si>
    <t>Manager of Pharmaceutical Regulatory Affairs II</t>
  </si>
  <si>
    <t>Manager of Pharmaceutical Regulatory Affairs I</t>
  </si>
  <si>
    <t>Pharmaceutical Graduate III</t>
  </si>
  <si>
    <t>Pharmaceutical Graduate II</t>
  </si>
  <si>
    <t>Pharmaceutical Graduate I</t>
  </si>
  <si>
    <t>Programming Scheduling Manager III</t>
  </si>
  <si>
    <t>Programming Scheduling Manager II</t>
  </si>
  <si>
    <t>Programming Scheduling Manager I</t>
  </si>
  <si>
    <t>Programming Scheduling Analyst III</t>
  </si>
  <si>
    <t>Programming Scheduling Analyst II</t>
  </si>
  <si>
    <t>Programming Scheduling Analyst I</t>
  </si>
  <si>
    <t>Publisher III</t>
  </si>
  <si>
    <t>Publisher II</t>
  </si>
  <si>
    <t>Publisher I</t>
  </si>
  <si>
    <t>Light Director III</t>
  </si>
  <si>
    <t>Light Director II</t>
  </si>
  <si>
    <t>Light Director I</t>
  </si>
  <si>
    <t>Camera Director III</t>
  </si>
  <si>
    <t>Camera Director II</t>
  </si>
  <si>
    <t>Camera Director I</t>
  </si>
  <si>
    <t>Documentation Center Coordinator III</t>
  </si>
  <si>
    <t>Documentation Center Coordinator II</t>
  </si>
  <si>
    <t>Documentation Center Coordinator I</t>
  </si>
  <si>
    <t>Documentation Centre Researcher III</t>
  </si>
  <si>
    <t>Documentation Centre Researcher II</t>
  </si>
  <si>
    <t>Documentation Centre Researcher I</t>
  </si>
  <si>
    <t>Illuminator III</t>
  </si>
  <si>
    <t>Illuminator II</t>
  </si>
  <si>
    <t>Illuminator I</t>
  </si>
  <si>
    <t>Camera Operator III</t>
  </si>
  <si>
    <t>Camera Operator II</t>
  </si>
  <si>
    <t>Camera Operator I</t>
  </si>
  <si>
    <t>Audio Operator III</t>
  </si>
  <si>
    <t>Audio Operator II</t>
  </si>
  <si>
    <t>Audio Operator I</t>
  </si>
  <si>
    <t>VT Operator III</t>
  </si>
  <si>
    <t>VT Operator II</t>
  </si>
  <si>
    <t>VT Operator I</t>
  </si>
  <si>
    <t>Light Assistant III</t>
  </si>
  <si>
    <t>Light Assistant II</t>
  </si>
  <si>
    <t>Light Assistant I</t>
  </si>
  <si>
    <t>Microphone Operator III</t>
  </si>
  <si>
    <t>Microphone Operator II</t>
  </si>
  <si>
    <t>Microphone Operator I</t>
  </si>
  <si>
    <t>Documentation Centre Archivist III</t>
  </si>
  <si>
    <t>Documentation Centre Archivist II</t>
  </si>
  <si>
    <t>Documentation Centre Archivist I</t>
  </si>
  <si>
    <t>Camera Operator Helper III</t>
  </si>
  <si>
    <t>Camera Operator Helper II</t>
  </si>
  <si>
    <t>Camera Operator Helper I</t>
  </si>
  <si>
    <t>Cables Operator III</t>
  </si>
  <si>
    <t>Cables Operator II</t>
  </si>
  <si>
    <t>Cables Operator I</t>
  </si>
  <si>
    <t>Media Negotiation Manager III</t>
  </si>
  <si>
    <t>Media Negotiation Manager II</t>
  </si>
  <si>
    <t>Media Negotiation Manager I</t>
  </si>
  <si>
    <t>Creative Producer III</t>
  </si>
  <si>
    <t>Creative Producer II</t>
  </si>
  <si>
    <t>Creative Producer I</t>
  </si>
  <si>
    <t>Chief Editor II</t>
  </si>
  <si>
    <t>Chief Editor I</t>
  </si>
  <si>
    <t>Reporter Chief III</t>
  </si>
  <si>
    <t>Reporter Chief II</t>
  </si>
  <si>
    <t>Reporter Chief I</t>
  </si>
  <si>
    <t>Production Management Coordinator III</t>
  </si>
  <si>
    <t>Production Management Coordinator II</t>
  </si>
  <si>
    <t>Production Management Coordinator I</t>
  </si>
  <si>
    <t>Producer V</t>
  </si>
  <si>
    <t>Producer IV</t>
  </si>
  <si>
    <t>Producer III</t>
  </si>
  <si>
    <t>Producer II</t>
  </si>
  <si>
    <t>Producer I</t>
  </si>
  <si>
    <t>Media Negotiation Supervisor III</t>
  </si>
  <si>
    <t>Media Negotiation Supervisor II</t>
  </si>
  <si>
    <t>Media Negotiation Supervisor I</t>
  </si>
  <si>
    <t>Film Reporter III</t>
  </si>
  <si>
    <t>Film Reporter II</t>
  </si>
  <si>
    <t>Film Reporter I</t>
  </si>
  <si>
    <t>Reporter III</t>
  </si>
  <si>
    <t>Reporter II</t>
  </si>
  <si>
    <t>Reporter I</t>
  </si>
  <si>
    <t>Editor III</t>
  </si>
  <si>
    <t>Editor II</t>
  </si>
  <si>
    <t>Editor I</t>
  </si>
  <si>
    <t>Contractors Negotiation Analyst - Cast/Artists III</t>
  </si>
  <si>
    <t>Contractors Negotiation Analyst - Cast/Artists II</t>
  </si>
  <si>
    <t>Contractors Negotiation Analyst - Cast/Artists I</t>
  </si>
  <si>
    <t>Content Negotiation Analyst - Rights/Acquisitions/Licensing III</t>
  </si>
  <si>
    <t>Content Negotiation Analyst - Rights/Acquisitions/Licensing II</t>
  </si>
  <si>
    <t>Content Negotiation Analyst - Rights/Acquisitions/Licensing I</t>
  </si>
  <si>
    <t>Reporting Producer III</t>
  </si>
  <si>
    <t>Reporting Producer II</t>
  </si>
  <si>
    <t>Reporting Producer I</t>
  </si>
  <si>
    <t>Post Production Image Manager III</t>
  </si>
  <si>
    <t>Post Production Image Manager II</t>
  </si>
  <si>
    <t>Post Production Image Manager I</t>
  </si>
  <si>
    <t>Post Production Audio Manager III</t>
  </si>
  <si>
    <t>Post Production Audio Manager II</t>
  </si>
  <si>
    <t>Post Production Audio Manager I</t>
  </si>
  <si>
    <t>Sound Recordist III</t>
  </si>
  <si>
    <t>Sound Recordist II</t>
  </si>
  <si>
    <t>Sound Recordist I</t>
  </si>
  <si>
    <t>Production Costumes Manager III</t>
  </si>
  <si>
    <t>Production Costumes Manager II</t>
  </si>
  <si>
    <t>Production Costumes Manager I</t>
  </si>
  <si>
    <t>Media Production Creative Manager III</t>
  </si>
  <si>
    <t>Media Production Creative Manager II</t>
  </si>
  <si>
    <t>Media Production Creative Manager I</t>
  </si>
  <si>
    <t>Creative Director III</t>
  </si>
  <si>
    <t>Creative Director II</t>
  </si>
  <si>
    <t>Creative Director I</t>
  </si>
  <si>
    <t>Scenographic Manager III</t>
  </si>
  <si>
    <t>Scenographic Manager II</t>
  </si>
  <si>
    <t>Scenographic Manager I</t>
  </si>
  <si>
    <t>Media Production Creative Chief Editor III</t>
  </si>
  <si>
    <t>Media Production Creative Chief Editor II</t>
  </si>
  <si>
    <t>Media Production Creative Chief Editor I</t>
  </si>
  <si>
    <t>Scenario Operation Coordinator III</t>
  </si>
  <si>
    <t>Scenario Operation Coordinator II</t>
  </si>
  <si>
    <t>Scenario Operation Coordinator I</t>
  </si>
  <si>
    <t>Costumes Supervisor III</t>
  </si>
  <si>
    <t>Costumes Supervisor II</t>
  </si>
  <si>
    <t>Costumes Supervisor I</t>
  </si>
  <si>
    <t>Characterizer Supervisor III</t>
  </si>
  <si>
    <t>Characterizer Supervisor II</t>
  </si>
  <si>
    <t>Characterizer Supervisor I</t>
  </si>
  <si>
    <t>Scenographic Project Analyst III</t>
  </si>
  <si>
    <t>Scenographic Project Analyst II</t>
  </si>
  <si>
    <t>Scenographic Project Analyst I</t>
  </si>
  <si>
    <t>Illustrator III</t>
  </si>
  <si>
    <t>Illustrator II</t>
  </si>
  <si>
    <t>Illustrator I</t>
  </si>
  <si>
    <t>Costume Designer III</t>
  </si>
  <si>
    <t>Costume Designer II</t>
  </si>
  <si>
    <t>Costume Designer I</t>
  </si>
  <si>
    <t>Characterizer III</t>
  </si>
  <si>
    <t>Characterizer II</t>
  </si>
  <si>
    <t>Characterizer I</t>
  </si>
  <si>
    <t>Characterizer Assistant III</t>
  </si>
  <si>
    <t>Characterizer Assistant II</t>
  </si>
  <si>
    <t>Characterizer Assistant I</t>
  </si>
  <si>
    <t>Stagehand III</t>
  </si>
  <si>
    <t>Stagehand II</t>
  </si>
  <si>
    <t>Stagehand I</t>
  </si>
  <si>
    <t>Makeup Artist III</t>
  </si>
  <si>
    <t>Makeup Artist II</t>
  </si>
  <si>
    <t>Makeup Artist I</t>
  </si>
  <si>
    <t>Hairdresser III</t>
  </si>
  <si>
    <t>Hairdresser II</t>
  </si>
  <si>
    <t>Hairdresser I</t>
  </si>
  <si>
    <t>Costume Maker III</t>
  </si>
  <si>
    <t>Costume Maker II</t>
  </si>
  <si>
    <t>Costume Maker I</t>
  </si>
  <si>
    <t>Executive Host III</t>
  </si>
  <si>
    <t>Executive Host II</t>
  </si>
  <si>
    <t>Executive Host I</t>
  </si>
  <si>
    <t>News Anchor III</t>
  </si>
  <si>
    <t>News Anchor II</t>
  </si>
  <si>
    <t>News Anchor I</t>
  </si>
  <si>
    <t>Host III</t>
  </si>
  <si>
    <t>Host II</t>
  </si>
  <si>
    <t>Host I</t>
  </si>
  <si>
    <t>Narrator/Voice actor III</t>
  </si>
  <si>
    <t>Narrator/Voice actor II</t>
  </si>
  <si>
    <t>Narrator/Voice actor I</t>
  </si>
  <si>
    <t>Set Building Supervisor III</t>
  </si>
  <si>
    <t>Set Building Supervisor II</t>
  </si>
  <si>
    <t>Set Building Supervisor I</t>
  </si>
  <si>
    <t>Newswriter III</t>
  </si>
  <si>
    <t>Newswriter II</t>
  </si>
  <si>
    <t>Newswriter I</t>
  </si>
  <si>
    <t>Set Builder III</t>
  </si>
  <si>
    <t>Set Builder II</t>
  </si>
  <si>
    <t>Set Builder I</t>
  </si>
  <si>
    <t>Advertising Design Manager III</t>
  </si>
  <si>
    <t>Advertising Design Manager II</t>
  </si>
  <si>
    <t>Advertising Design Manager I</t>
  </si>
  <si>
    <t>Copywriter II</t>
  </si>
  <si>
    <t>Copywriter I</t>
  </si>
  <si>
    <t>Writer V</t>
  </si>
  <si>
    <t>Writer IV</t>
  </si>
  <si>
    <t>Writer III</t>
  </si>
  <si>
    <t>Writer II</t>
  </si>
  <si>
    <t>Writer I</t>
  </si>
  <si>
    <t>News Editor V</t>
  </si>
  <si>
    <t>News Editor IV</t>
  </si>
  <si>
    <t>News Editor III</t>
  </si>
  <si>
    <t>News Editor II</t>
  </si>
  <si>
    <t>News Editor I</t>
  </si>
  <si>
    <t>Journalist V</t>
  </si>
  <si>
    <t>Journalist IV</t>
  </si>
  <si>
    <t>Journalist III</t>
  </si>
  <si>
    <t>Journalist II</t>
  </si>
  <si>
    <t>Journalist I</t>
  </si>
  <si>
    <t>Video Editor III</t>
  </si>
  <si>
    <t>Video Editor II</t>
  </si>
  <si>
    <t>Video Editor I</t>
  </si>
  <si>
    <t>Photographer VI</t>
  </si>
  <si>
    <t>Photographer V</t>
  </si>
  <si>
    <t>Photographer IV</t>
  </si>
  <si>
    <t>Photographer III</t>
  </si>
  <si>
    <t>Photographer II</t>
  </si>
  <si>
    <t>Photographer I</t>
  </si>
  <si>
    <t>Video Camera Operator III</t>
  </si>
  <si>
    <t>Video Camera Operator II</t>
  </si>
  <si>
    <t>Video Camera Operator I</t>
  </si>
  <si>
    <t>Content Monitor III</t>
  </si>
  <si>
    <t>Content Monitor II</t>
  </si>
  <si>
    <t>Content Monitor I</t>
  </si>
  <si>
    <t>Channel Editor III</t>
  </si>
  <si>
    <t>Channel Editor II</t>
  </si>
  <si>
    <t>Channel Editor I</t>
  </si>
  <si>
    <t>Harvest Manager III</t>
  </si>
  <si>
    <t>Harvest Manager II</t>
  </si>
  <si>
    <t>Harvest Manager I</t>
  </si>
  <si>
    <t>Agricultural Services Manager III</t>
  </si>
  <si>
    <t>Agricultural Services Manager II</t>
  </si>
  <si>
    <t>Agricultural Services Manager I</t>
  </si>
  <si>
    <t>Agricultural Partnership/Delivery/Rental Manager III</t>
  </si>
  <si>
    <t>Agricultural Partnership/Delivery/Rental Manager II</t>
  </si>
  <si>
    <t>Agricultural Partnership/Delivery/Rental Manager I</t>
  </si>
  <si>
    <t>Agricultural Operations Manager III</t>
  </si>
  <si>
    <t>Agricultural Operations Manager II</t>
  </si>
  <si>
    <t>Agricultural Operations Manager I</t>
  </si>
  <si>
    <t>Agricultural Development Manager III</t>
  </si>
  <si>
    <t>Agricultural Development Manager II</t>
  </si>
  <si>
    <t>Agricultural Development Manager I</t>
  </si>
  <si>
    <t>Agricultural Manager III</t>
  </si>
  <si>
    <t>Agricultural Manager II</t>
  </si>
  <si>
    <t>Agricultural Manager I</t>
  </si>
  <si>
    <t>Agricultural Services Leader III</t>
  </si>
  <si>
    <t>Agricultural Services Leader II</t>
  </si>
  <si>
    <t>Agricultural Services Leader I</t>
  </si>
  <si>
    <t>Agricultural Partnership/Delivery/Rental Leader III</t>
  </si>
  <si>
    <t>Agricultural Partnership/Delivery/Rental Leader II</t>
  </si>
  <si>
    <t>Agricultural Partnership/Delivery/Rental Leader I</t>
  </si>
  <si>
    <t>Agricultural Operational Control Leader III</t>
  </si>
  <si>
    <t>Agricultural Operational Control Leader II</t>
  </si>
  <si>
    <t>Agricultural Operational Control Leader I</t>
  </si>
  <si>
    <t>Agricultural Development Leader III</t>
  </si>
  <si>
    <t>Agricultural Development Leader II</t>
  </si>
  <si>
    <t>Agricultural Development Leader I</t>
  </si>
  <si>
    <t>Agricultural Maintenance Planner Leader III</t>
  </si>
  <si>
    <t>Agricultural Maintenance Planner Leader II</t>
  </si>
  <si>
    <t>Agricultural Maintenance Planner Leader I</t>
  </si>
  <si>
    <t>Agricultural Services Analyst III</t>
  </si>
  <si>
    <t>Agricultural Services Analyst II</t>
  </si>
  <si>
    <t>Agricultural Services Analyst I</t>
  </si>
  <si>
    <t>Agricultural Partnership/Delivery/Rental Analyst III</t>
  </si>
  <si>
    <t>Agricultural Partnership/Delivery/Rental Analyst II</t>
  </si>
  <si>
    <t>Agricultural Partnership/Delivery/Rental Analyst I</t>
  </si>
  <si>
    <t>Agricultural Development Coordinator III</t>
  </si>
  <si>
    <t>Agricultural Development Coordinator II</t>
  </si>
  <si>
    <t>Agricultural Development Coordinator I</t>
  </si>
  <si>
    <t>Agricultural Operational Control Operator III</t>
  </si>
  <si>
    <t>Agricultural Operational Control Operator II</t>
  </si>
  <si>
    <t>Agricultural Operational Control Operator I</t>
  </si>
  <si>
    <t>Agricultural Development Technician III</t>
  </si>
  <si>
    <t>Agricultural Development Technician II</t>
  </si>
  <si>
    <t>Agricultural Development Technician I</t>
  </si>
  <si>
    <t>Agricultural Technician III</t>
  </si>
  <si>
    <t>Agricultural Technician II</t>
  </si>
  <si>
    <t>Agricultural Technician I</t>
  </si>
  <si>
    <t>Agricultural Services Assistant III</t>
  </si>
  <si>
    <t>Agricultural Services Assistant II</t>
  </si>
  <si>
    <t>Agricultural Services Assistant I</t>
  </si>
  <si>
    <t>Agricultural Partnership/Delivery/Rental Technician III</t>
  </si>
  <si>
    <t>Agricultural Partnership/Delivery/Rental Technician II</t>
  </si>
  <si>
    <t>Agricultural Partnership/Delivery/Rental Technician I</t>
  </si>
  <si>
    <t>Agricultural Coordinator III</t>
  </si>
  <si>
    <t>Agricultural Coordinator II</t>
  </si>
  <si>
    <t>Agricultural Coordinator I</t>
  </si>
  <si>
    <t>Agricultural Maintenance Planner Assistant III</t>
  </si>
  <si>
    <t>Agricultural Maintenance Planner Assistant II</t>
  </si>
  <si>
    <t>Agricultural Maintenance Planner Assistant I</t>
  </si>
  <si>
    <t>Agricultural Operator III</t>
  </si>
  <si>
    <t>Agricultural Operator II</t>
  </si>
  <si>
    <t>Agricultural Operator I</t>
  </si>
  <si>
    <t>Sugar Cane Planting Manager III</t>
  </si>
  <si>
    <t>Sugar Cane Planting Manager II</t>
  </si>
  <si>
    <t>Sugar Cane Planting Manager I</t>
  </si>
  <si>
    <t>Seeds Manager III</t>
  </si>
  <si>
    <t>Seeds Manager II</t>
  </si>
  <si>
    <t>Seeds Manager I</t>
  </si>
  <si>
    <t>Forest Manager III</t>
  </si>
  <si>
    <t>Forest Manager II</t>
  </si>
  <si>
    <t>Forest Manager I</t>
  </si>
  <si>
    <t>Fertilizers Manager III</t>
  </si>
  <si>
    <t>Fertilizers Manager II</t>
  </si>
  <si>
    <t>Fertilizers Manager I</t>
  </si>
  <si>
    <t>Planting/Preparing/Treatments Leader III</t>
  </si>
  <si>
    <t>Planting/Preparing/Treatments Leader II</t>
  </si>
  <si>
    <t>Planting/Preparing/Treatments Leader I</t>
  </si>
  <si>
    <t>Planting Leader III</t>
  </si>
  <si>
    <t>Planting Leader II</t>
  </si>
  <si>
    <t>Planting Leader I</t>
  </si>
  <si>
    <t>Forest Leader III</t>
  </si>
  <si>
    <t>Forest Leader II</t>
  </si>
  <si>
    <t>Forest Leader I</t>
  </si>
  <si>
    <t>Planting/Preparing/Treatments Coordinator III</t>
  </si>
  <si>
    <t>Planting/Preparing/Treatments Coordinator II</t>
  </si>
  <si>
    <t>Planting/Preparing/Treatments Coordinator I</t>
  </si>
  <si>
    <t>Planting Coordinator III</t>
  </si>
  <si>
    <t>Planting Coordinator II</t>
  </si>
  <si>
    <t>Planting Coordinator I</t>
  </si>
  <si>
    <t>Livestock Operator VII</t>
  </si>
  <si>
    <t>Livestock Operator VI</t>
  </si>
  <si>
    <t>Livestock Operator V</t>
  </si>
  <si>
    <t>Livestock Operator IV</t>
  </si>
  <si>
    <t>Livestock Operator III</t>
  </si>
  <si>
    <t>Livestock Operator II</t>
  </si>
  <si>
    <t>Livestock Operator I</t>
  </si>
  <si>
    <t>Helper Reforestation III</t>
  </si>
  <si>
    <t>Helper Reforestation II</t>
  </si>
  <si>
    <t>Helper Reforestation I</t>
  </si>
  <si>
    <t>Farm Helper III</t>
  </si>
  <si>
    <t>Farm Helper II</t>
  </si>
  <si>
    <t>Farm Helper I</t>
  </si>
  <si>
    <t>Cane Cutter III</t>
  </si>
  <si>
    <t>Cane Cutter II</t>
  </si>
  <si>
    <t>Cane Cutter I</t>
  </si>
  <si>
    <t>Barter Manager III</t>
  </si>
  <si>
    <t>Barter Manager II</t>
  </si>
  <si>
    <t>Barter Manager I</t>
  </si>
  <si>
    <t>Irrigation and Nutrition Leader III</t>
  </si>
  <si>
    <t>Irrigation and Nutrition Leader II</t>
  </si>
  <si>
    <t>Irrigation and Nutrition Leader I</t>
  </si>
  <si>
    <t>Barter Analyst III</t>
  </si>
  <si>
    <t>Barter Analyst II</t>
  </si>
  <si>
    <t>Barter Analyst I</t>
  </si>
  <si>
    <t>Fire Control Coordinator III</t>
  </si>
  <si>
    <t>Fire Control Coordinator II</t>
  </si>
  <si>
    <t>Fire Control Coordinator I</t>
  </si>
  <si>
    <t>Irrigation and Nutrition Supervisor III</t>
  </si>
  <si>
    <t>Irrigation and Nutrition Supervisor II</t>
  </si>
  <si>
    <t>Irrigation and Nutrition Supervisor I</t>
  </si>
  <si>
    <t>Balance Operator III</t>
  </si>
  <si>
    <t>Balance Operator II</t>
  </si>
  <si>
    <t>Balance Operator I</t>
  </si>
  <si>
    <t>Traceability Assistant II</t>
  </si>
  <si>
    <t>Traceability Assistant I</t>
  </si>
  <si>
    <t>Wastewater Treatment Operator IV</t>
  </si>
  <si>
    <t>Wastewater Treatment Operator III</t>
  </si>
  <si>
    <t>Wastewater Treatment Operator II</t>
  </si>
  <si>
    <t>Wastewater Treatment Operator I</t>
  </si>
  <si>
    <t>Irrigation and Nutrition Operator IV</t>
  </si>
  <si>
    <t>Irrigation and Nutrition Operator III</t>
  </si>
  <si>
    <t>Irrigation and Nutrition Operator II</t>
  </si>
  <si>
    <t>Irrigation and Nutrition Operator I</t>
  </si>
  <si>
    <t>Gas Station Attendant III</t>
  </si>
  <si>
    <t>Gas Station Attendant II</t>
  </si>
  <si>
    <t>Gas Station Attendant I</t>
  </si>
  <si>
    <t>Fire Fighting Helper III</t>
  </si>
  <si>
    <t>Fire Fighting Helper II</t>
  </si>
  <si>
    <t>Fire Fighting Helper I</t>
  </si>
  <si>
    <t>Turbine Generator Leader III</t>
  </si>
  <si>
    <t>Turbine Generator Leader II</t>
  </si>
  <si>
    <t>Turbine Generator Leader I</t>
  </si>
  <si>
    <t>Mechanized/Manual Harvesting Leader III</t>
  </si>
  <si>
    <t>Mechanized/Manual Harvesting Leader II</t>
  </si>
  <si>
    <t>Mechanized/Manual Harvesting Leader I</t>
  </si>
  <si>
    <t>Mechanized/Manual Harvesting Coordinator III</t>
  </si>
  <si>
    <t>Mechanized/Manual Harvesting Coordinator II</t>
  </si>
  <si>
    <t>Mechanized/Manual Harvesting Coordinator I</t>
  </si>
  <si>
    <t>Turbine Generator Operator III</t>
  </si>
  <si>
    <t>Turbine Generator Operator II</t>
  </si>
  <si>
    <t>Turbine Generator Operator I</t>
  </si>
  <si>
    <t>Combine Harvester Operator III</t>
  </si>
  <si>
    <t>Combine Harvester Operator II</t>
  </si>
  <si>
    <t>Combine Harvester Operator I</t>
  </si>
  <si>
    <t>Automatic Pilot (Agricultural Machine) Assistant III</t>
  </si>
  <si>
    <t>Automatic Pilot (Agricultural Machine) Assistant II</t>
  </si>
  <si>
    <t>Automatic Pilot (Agricultural Machine) Assistant I</t>
  </si>
  <si>
    <t>Agricultural/Aquacultural Machine Operator V</t>
  </si>
  <si>
    <t>Agricultural/Aquacultural Machine Operator IV</t>
  </si>
  <si>
    <t>Agricultural/Aquacultural Machine Operator III</t>
  </si>
  <si>
    <t>Agricultural/Aquacultural Machine Operator II</t>
  </si>
  <si>
    <t>Agricultural/Aquacultural Machine Operator I</t>
  </si>
  <si>
    <t>Tractor Driver III</t>
  </si>
  <si>
    <t>Tractor Driver II</t>
  </si>
  <si>
    <t>Tractor Driver I</t>
  </si>
  <si>
    <t>Motor Pump Operator III</t>
  </si>
  <si>
    <t>Motor Pump Operator II</t>
  </si>
  <si>
    <t>Motor Pump Operator I</t>
  </si>
  <si>
    <t>Agroindustrial Manager III</t>
  </si>
  <si>
    <t>Agroindustrial Manager II</t>
  </si>
  <si>
    <t>Agroindustrial Manager I</t>
  </si>
  <si>
    <t>Nutrition Manager III</t>
  </si>
  <si>
    <t>Nutrition Manager II</t>
  </si>
  <si>
    <t>Nutrition Manager I</t>
  </si>
  <si>
    <t>Alcohol Leader III</t>
  </si>
  <si>
    <t>Alcohol Leader II</t>
  </si>
  <si>
    <t>Alcohol Leader I</t>
  </si>
  <si>
    <t>Sugarcane Juice Treatment Leader IV</t>
  </si>
  <si>
    <t>Sugarcane Juice Treatment Leader III</t>
  </si>
  <si>
    <t>Sugarcane Juice Treatment Leader II</t>
  </si>
  <si>
    <t>Sugarcane Juice Treatment Leader I</t>
  </si>
  <si>
    <t>Sugar Leader IV</t>
  </si>
  <si>
    <t>Sugar Leader III</t>
  </si>
  <si>
    <t>Sugar Leader II</t>
  </si>
  <si>
    <t>Sugar Leader I</t>
  </si>
  <si>
    <t>Sugar Cane Milling Leader IV</t>
  </si>
  <si>
    <t>Sugar Cane Milling Leader III</t>
  </si>
  <si>
    <t>Sugar Cane Milling Leader II</t>
  </si>
  <si>
    <t>Sugar Cane Milling Leader I</t>
  </si>
  <si>
    <t>Sugar Process Specialist III</t>
  </si>
  <si>
    <t>Sugar Process Specialist II</t>
  </si>
  <si>
    <t>Sugar Process Specialist I</t>
  </si>
  <si>
    <t>Cane Reception Operator III</t>
  </si>
  <si>
    <t>Cane Reception Operator II</t>
  </si>
  <si>
    <t>Cane Reception Operator I</t>
  </si>
  <si>
    <t>Alcohol Loading Operator III</t>
  </si>
  <si>
    <t>Alcohol Loading Operator II</t>
  </si>
  <si>
    <t>Alcohol Loading Operator I</t>
  </si>
  <si>
    <t>Sugarcane Juice Treatment Operator IV</t>
  </si>
  <si>
    <t>Sugarcane Juice Treatment Operator III</t>
  </si>
  <si>
    <t>Sugarcane Juice Treatment Operator II</t>
  </si>
  <si>
    <t>Sugarcane Juice Treatment Operator I</t>
  </si>
  <si>
    <t>Sugar Operator IV</t>
  </si>
  <si>
    <t>Sugar Operator III</t>
  </si>
  <si>
    <t>Sugar Operator II</t>
  </si>
  <si>
    <t>Sugar Operator I</t>
  </si>
  <si>
    <t>Sugar Cane Milling Operator IV</t>
  </si>
  <si>
    <t>Sugar Cane Milling Operator III</t>
  </si>
  <si>
    <t>Sugar Cane Milling Operator II</t>
  </si>
  <si>
    <t>Sugar Cane Milling Operator I</t>
  </si>
  <si>
    <t>Alcohol Operator IV</t>
  </si>
  <si>
    <t>Alcohol Operator III</t>
  </si>
  <si>
    <t>Alcohol Operator II</t>
  </si>
  <si>
    <t>Alcohol Operator I</t>
  </si>
  <si>
    <t>Experimentation Auxiliary III</t>
  </si>
  <si>
    <t>Experimentation Auxiliary II</t>
  </si>
  <si>
    <t>Experimentation Auxiliary I</t>
  </si>
  <si>
    <t>Topography Manager III</t>
  </si>
  <si>
    <t>Topography Manager II</t>
  </si>
  <si>
    <t>Topography Manager I</t>
  </si>
  <si>
    <t>Geoprocessing/Automation Analyst IV</t>
  </si>
  <si>
    <t>Geoprocessing/Automation Analyst III</t>
  </si>
  <si>
    <t>Geoprocessing/Automation Analyst II</t>
  </si>
  <si>
    <t>Geoprocessing/Automation Analyst I</t>
  </si>
  <si>
    <t>Topography Supervisor III</t>
  </si>
  <si>
    <t>Topography Supervisor II</t>
  </si>
  <si>
    <t>Topography Supervisor I</t>
  </si>
  <si>
    <t>Cartographer I</t>
  </si>
  <si>
    <t>Freshwater Manager IV</t>
  </si>
  <si>
    <t>Freshwater Manager III</t>
  </si>
  <si>
    <t>Freshwater Manager II</t>
  </si>
  <si>
    <t>Freshwater Manager I</t>
  </si>
  <si>
    <t>Genetics and Reproduction Manager III</t>
  </si>
  <si>
    <t>Genetics and Reproduction Manager II</t>
  </si>
  <si>
    <t>Genetics and Reproduction Manager I</t>
  </si>
  <si>
    <t>Freshwater Area (Recirculation) Manager III</t>
  </si>
  <si>
    <t>Freshwater Area (Recirculation) Manager II</t>
  </si>
  <si>
    <t>Freshwater Area (Recirculation) Manager I</t>
  </si>
  <si>
    <t>Freshwater/Pisciculture Area (Open Flow) Manager II</t>
  </si>
  <si>
    <t>Freshwater/Pisciculture Area (Open Flow) Manager I</t>
  </si>
  <si>
    <t>Freshwater Center Manager II</t>
  </si>
  <si>
    <t>Freshwater Center Manager I</t>
  </si>
  <si>
    <t>Fish Relocation Manager II</t>
  </si>
  <si>
    <t>Fish Relocation Manager I</t>
  </si>
  <si>
    <t>Aquaculture Recirculation Supervisor II</t>
  </si>
  <si>
    <t>Aquaculture Recirculation Supervisor I</t>
  </si>
  <si>
    <t>Freshwater Center Assistant/Technician II</t>
  </si>
  <si>
    <t>Freshwater Center Assistant/Technician I</t>
  </si>
  <si>
    <t>Recirculating Water Assistant/Technician III</t>
  </si>
  <si>
    <t>Recirculating Water Assistant/Technician II</t>
  </si>
  <si>
    <t>Recirculating Water Assistant/Technician I</t>
  </si>
  <si>
    <t>Fish Relocation Assistant II</t>
  </si>
  <si>
    <t>Fish Relocation Assistant I</t>
  </si>
  <si>
    <t>Freshwater Coordinator II</t>
  </si>
  <si>
    <t>Freshwater Coordinator I</t>
  </si>
  <si>
    <t>Freshwater Operator III</t>
  </si>
  <si>
    <t>Freshwater Operator II</t>
  </si>
  <si>
    <t>Freshwater Operator I</t>
  </si>
  <si>
    <t>Saltwater Manager IV</t>
  </si>
  <si>
    <t>Saltwater Manager III</t>
  </si>
  <si>
    <t>Saltwater Manager II</t>
  </si>
  <si>
    <t>Saltwater Manager I</t>
  </si>
  <si>
    <t>Saltwater Center Manager III</t>
  </si>
  <si>
    <t>Saltwater Center Manager II</t>
  </si>
  <si>
    <t>Saltwater Center Manager I</t>
  </si>
  <si>
    <t>Saltwater Area Manager III</t>
  </si>
  <si>
    <t>Saltwater Area Manager II</t>
  </si>
  <si>
    <t>Saltwater Area Manager I</t>
  </si>
  <si>
    <t>Saltwater Center Assistant/Technician III</t>
  </si>
  <si>
    <t>Saltwater Center Assistant/Technician II</t>
  </si>
  <si>
    <t>Saltwater Center Assistant/Technician I</t>
  </si>
  <si>
    <t>Saltwater Coordinator II</t>
  </si>
  <si>
    <t>Saltwater Coordinator I</t>
  </si>
  <si>
    <t>Saltwater Operator III</t>
  </si>
  <si>
    <t>Saltwater Operator II</t>
  </si>
  <si>
    <t>Saltwater Operator I</t>
  </si>
  <si>
    <t>Livestock Health Manager III</t>
  </si>
  <si>
    <t>Livestock Health Manager II</t>
  </si>
  <si>
    <t>Livestock Health Manager I</t>
  </si>
  <si>
    <t>Food or Nutrition Manager V</t>
  </si>
  <si>
    <t>Food or Nutrition Manager IV</t>
  </si>
  <si>
    <t>Food or Nutrition Manager III</t>
  </si>
  <si>
    <t>Food or Nutrition Manager II</t>
  </si>
  <si>
    <t>Food or Nutrition Manager I</t>
  </si>
  <si>
    <t>Sanitary Manager II</t>
  </si>
  <si>
    <t>Sanitary Manager I</t>
  </si>
  <si>
    <t>Nutrition/Grower Analyst II</t>
  </si>
  <si>
    <t>Nutrition/Grower Analyst I</t>
  </si>
  <si>
    <t>Sanitary Management Supervisor III</t>
  </si>
  <si>
    <t>Sanitary Management Supervisor II</t>
  </si>
  <si>
    <t>Sanitary Management Supervisor I</t>
  </si>
  <si>
    <t>Food Sampling Assistant/Technician III</t>
  </si>
  <si>
    <t>Food Sampling Assistant/Technician II</t>
  </si>
  <si>
    <t>Food Sampling Assistant/Technician I</t>
  </si>
  <si>
    <t>Agronomy Manager III</t>
  </si>
  <si>
    <t>Agronomy Manager II</t>
  </si>
  <si>
    <t>Agronomy Manager I</t>
  </si>
  <si>
    <t>Agronomist IV</t>
  </si>
  <si>
    <t>Agronomist III</t>
  </si>
  <si>
    <t>Agronomist II</t>
  </si>
  <si>
    <t>Agronomist I</t>
  </si>
  <si>
    <t>Agronomy Assistant III</t>
  </si>
  <si>
    <t>Agronomy Assistant II</t>
  </si>
  <si>
    <t>Agronomy Assistant I</t>
  </si>
  <si>
    <t>Plant Protection Manager III</t>
  </si>
  <si>
    <t>Plant Protection Manager II</t>
  </si>
  <si>
    <t>Plant Protection Manager I</t>
  </si>
  <si>
    <t>Plant Protection Supervisor IV</t>
  </si>
  <si>
    <t>Plant Protection Supervisor III</t>
  </si>
  <si>
    <t>Plant Protection Supervisor II</t>
  </si>
  <si>
    <t>Plant Protection Supervisor I</t>
  </si>
  <si>
    <t>Plant Protection Operator IV</t>
  </si>
  <si>
    <t>Plant Protection Operator III</t>
  </si>
  <si>
    <t>Plant Protection Operator II</t>
  </si>
  <si>
    <t>Plant Protection Operator I</t>
  </si>
  <si>
    <t>Agronomist Researcher III</t>
  </si>
  <si>
    <t>Agronomist Researcher II</t>
  </si>
  <si>
    <t>Agronomist Researcher I</t>
  </si>
  <si>
    <t>Entophytopatologist III</t>
  </si>
  <si>
    <t>Entophytopatologist II</t>
  </si>
  <si>
    <t>Entophytopatologist I</t>
  </si>
  <si>
    <t>Diving Manager III</t>
  </si>
  <si>
    <t>Diving Manager II</t>
  </si>
  <si>
    <t>Diving Manager I</t>
  </si>
  <si>
    <t>Saturation Diver II</t>
  </si>
  <si>
    <t>Dive Technician V</t>
  </si>
  <si>
    <t>Dive Technician IV</t>
  </si>
  <si>
    <t>Dive Technician III</t>
  </si>
  <si>
    <t>Dive Technician II</t>
  </si>
  <si>
    <t>Dive Technician I</t>
  </si>
  <si>
    <t>Air Diver II</t>
  </si>
  <si>
    <t>Life Support Supervisor II</t>
  </si>
  <si>
    <t>Life Support Technician II</t>
  </si>
  <si>
    <t>Life Support Technician I</t>
  </si>
  <si>
    <t>Life Support Assistant II</t>
  </si>
  <si>
    <t>Transportation and Exchange Manager III</t>
  </si>
  <si>
    <t>Transportation and Exchange Manager II</t>
  </si>
  <si>
    <t>Transportation and Exchange Manager I</t>
  </si>
  <si>
    <t>Energy Marketing Manager III</t>
  </si>
  <si>
    <t>Energy Marketing Manager II</t>
  </si>
  <si>
    <t>Energy Marketing Manager I</t>
  </si>
  <si>
    <t>Trading Modeling Engineer/Analyst II</t>
  </si>
  <si>
    <t>Trading Modeling Engineer/Analyst I</t>
  </si>
  <si>
    <t>Transportation and Exchange Representative III</t>
  </si>
  <si>
    <t>Transportation and Exchange Representative II</t>
  </si>
  <si>
    <t>Transportation and Exchange Representative I</t>
  </si>
  <si>
    <t>Energy Marketing Representative III</t>
  </si>
  <si>
    <t>Energy Marketing Representative II</t>
  </si>
  <si>
    <t>Energy Marketing Representative I</t>
  </si>
  <si>
    <t>Energy Trading Risk Manager III</t>
  </si>
  <si>
    <t>Energy Trading Risk Manager II</t>
  </si>
  <si>
    <t>Energy Trading Risk Manager I</t>
  </si>
  <si>
    <t>Energy Trading Manager III</t>
  </si>
  <si>
    <t>Energy Trading Manager II</t>
  </si>
  <si>
    <t>Energy Trading Manager I</t>
  </si>
  <si>
    <t>Market Risk Director III</t>
  </si>
  <si>
    <t>Market Risk Director II</t>
  </si>
  <si>
    <t>Market Risk Director I</t>
  </si>
  <si>
    <t>Commodity Trader III</t>
  </si>
  <si>
    <t>Commodity Trader II</t>
  </si>
  <si>
    <t>Commodity Trader I</t>
  </si>
  <si>
    <t>Quantitative Analyst II</t>
  </si>
  <si>
    <t>Quantitative Analyst I</t>
  </si>
  <si>
    <t>Energy Trader III</t>
  </si>
  <si>
    <t>Energy Trader II</t>
  </si>
  <si>
    <t>Energy Trader I</t>
  </si>
  <si>
    <t>Energy Trading Analyst II</t>
  </si>
  <si>
    <t>Energy Trading Analyst I</t>
  </si>
  <si>
    <t>Structuring &amp; Pricing Analyst III</t>
  </si>
  <si>
    <t>Structuring &amp; Pricing Analyst II</t>
  </si>
  <si>
    <t>Structuring &amp; Pricing Analyst I</t>
  </si>
  <si>
    <t>Risk Management/Futures Trader III</t>
  </si>
  <si>
    <t>Risk Management/Futures Trader II</t>
  </si>
  <si>
    <t>Risk Management/Futures Trader I</t>
  </si>
  <si>
    <t>Term Trader II</t>
  </si>
  <si>
    <t>Term Trader I</t>
  </si>
  <si>
    <t>Energy Market Risk Specialist II</t>
  </si>
  <si>
    <t>Energy Market Risk Specialist I</t>
  </si>
  <si>
    <t>Settlements Officer V</t>
  </si>
  <si>
    <t>Settlements Officer IV</t>
  </si>
  <si>
    <t>Settlements Officer III</t>
  </si>
  <si>
    <t>Settlements Officer II</t>
  </si>
  <si>
    <t>Settlements Officer I</t>
  </si>
  <si>
    <t>Energy Contracts Manager III</t>
  </si>
  <si>
    <t>Energy Contracts Manager II</t>
  </si>
  <si>
    <t>Energy Contracts Manager I</t>
  </si>
  <si>
    <t>Contracts Specialist IV</t>
  </si>
  <si>
    <t>Contracts Specialist III</t>
  </si>
  <si>
    <t>Contracts Specialist II</t>
  </si>
  <si>
    <t>Contracts Specialist I</t>
  </si>
  <si>
    <t>Principal Geoscientist III</t>
  </si>
  <si>
    <t>Principal Geoscientist II</t>
  </si>
  <si>
    <t>Principal Geoscientist I</t>
  </si>
  <si>
    <t>Geotechnics Manager III</t>
  </si>
  <si>
    <t>Geotechnics Manager II</t>
  </si>
  <si>
    <t>Geotechnics Manager I</t>
  </si>
  <si>
    <t>Geoscience Manager IV</t>
  </si>
  <si>
    <t>Geoscience Manager III</t>
  </si>
  <si>
    <t>Geoscience Manager II</t>
  </si>
  <si>
    <t>Geoscience Manager I</t>
  </si>
  <si>
    <t>Geoscientist VI</t>
  </si>
  <si>
    <t>Geoscientist V</t>
  </si>
  <si>
    <t>Geoscientist IV</t>
  </si>
  <si>
    <t>Geoscientist III</t>
  </si>
  <si>
    <t>Geoscientist II</t>
  </si>
  <si>
    <t>Geoscientist I</t>
  </si>
  <si>
    <t>Geomechanics Manager II</t>
  </si>
  <si>
    <t>Geomechanics Manager I</t>
  </si>
  <si>
    <t>Hydrogeological Engineer IV</t>
  </si>
  <si>
    <t>Hydrogeological Engineer III</t>
  </si>
  <si>
    <t>Hydrogeological Engineer II</t>
  </si>
  <si>
    <t>Hydrogeological Engineer I</t>
  </si>
  <si>
    <t>Geotechnics Engineer V</t>
  </si>
  <si>
    <t>Geotechnics Engineer IV</t>
  </si>
  <si>
    <t>Geotechnics Engineer III</t>
  </si>
  <si>
    <t>Geotechnics Engineer II</t>
  </si>
  <si>
    <t>Geotechnics Engineer I</t>
  </si>
  <si>
    <t>Geomechanics Engineer III</t>
  </si>
  <si>
    <t>Geomechanics Engineer II</t>
  </si>
  <si>
    <t>Geomechanics Engineer I</t>
  </si>
  <si>
    <t>Cartographer III</t>
  </si>
  <si>
    <t>Technical Assistant - Exploration III</t>
  </si>
  <si>
    <t>Technical Assistant - Exploration II</t>
  </si>
  <si>
    <t>Technical Assistant - Exploration I</t>
  </si>
  <si>
    <t>Hydrogeological Manager III</t>
  </si>
  <si>
    <t>Hydrogeological Manager II</t>
  </si>
  <si>
    <t>Hydrogeological Manager I</t>
  </si>
  <si>
    <t>Geologist Manager III</t>
  </si>
  <si>
    <t>Geologist Manager II</t>
  </si>
  <si>
    <t>Geologist Manager I</t>
  </si>
  <si>
    <t>Petrophysicist III</t>
  </si>
  <si>
    <t>Petrophysicist II</t>
  </si>
  <si>
    <t>Petrophysicist I</t>
  </si>
  <si>
    <t>Geophysicist IV</t>
  </si>
  <si>
    <t>Geophysicist III</t>
  </si>
  <si>
    <t>Geophysicist II</t>
  </si>
  <si>
    <t>Geophysicist I</t>
  </si>
  <si>
    <t>Geologist V</t>
  </si>
  <si>
    <t>Geologist IV</t>
  </si>
  <si>
    <t>Geologist III</t>
  </si>
  <si>
    <t>Geologist II</t>
  </si>
  <si>
    <t>Geologist I</t>
  </si>
  <si>
    <t>Ore Control Geologist IV</t>
  </si>
  <si>
    <t>Ore Control Geologist III</t>
  </si>
  <si>
    <t>Ore Control Geologist II</t>
  </si>
  <si>
    <t>Ore Control Geologist I</t>
  </si>
  <si>
    <t>Modeling Geologist III</t>
  </si>
  <si>
    <t>Modeling Geologist II</t>
  </si>
  <si>
    <t>Modeling Geologist I</t>
  </si>
  <si>
    <t>Petrophysics Technician IV</t>
  </si>
  <si>
    <t>Petrophysics Technician III</t>
  </si>
  <si>
    <t>Petrophysics Technician II</t>
  </si>
  <si>
    <t>Petrophysics Technician I</t>
  </si>
  <si>
    <t>Geologist Technician V</t>
  </si>
  <si>
    <t>Geologist Technician IV</t>
  </si>
  <si>
    <t>Geologist Technician III</t>
  </si>
  <si>
    <t>Geologist Technician II</t>
  </si>
  <si>
    <t>Geologist Technician I</t>
  </si>
  <si>
    <t>Ore Control Technician IV</t>
  </si>
  <si>
    <t>Ore Control Technician III</t>
  </si>
  <si>
    <t>Ore Control Technician II</t>
  </si>
  <si>
    <t>Ore Control Technician I</t>
  </si>
  <si>
    <t>Land Manager IV</t>
  </si>
  <si>
    <t>Land Manager III</t>
  </si>
  <si>
    <t>Land Manager II</t>
  </si>
  <si>
    <t>Land Manager I</t>
  </si>
  <si>
    <t>Geographical Information System (GIS) Manager IV</t>
  </si>
  <si>
    <t>Geographical Information System (GIS) Manager III</t>
  </si>
  <si>
    <t>Geographical Information System (GIS) Manager II</t>
  </si>
  <si>
    <t>Geographical Information System (GIS) Manager I</t>
  </si>
  <si>
    <t>Subsea Supervisor III</t>
  </si>
  <si>
    <t>Subsea Supervisor II</t>
  </si>
  <si>
    <t>Subsea Supervisor I</t>
  </si>
  <si>
    <t>Land Supervisor III</t>
  </si>
  <si>
    <t>Land Supervisor II</t>
  </si>
  <si>
    <t>Land Supervisor I</t>
  </si>
  <si>
    <t>Exploration Project Coordinator III</t>
  </si>
  <si>
    <t>Exploration Project Coordinator II</t>
  </si>
  <si>
    <t>Exploration Project Coordinator I</t>
  </si>
  <si>
    <t>Subsea (Blowout Prevent) IV</t>
  </si>
  <si>
    <t>Subsea (Blowout Prevent) III</t>
  </si>
  <si>
    <t>Subsea (Blowout Prevent) II</t>
  </si>
  <si>
    <t>Subsea (Blowout Prevent) I</t>
  </si>
  <si>
    <t>Geographical Information System (GIS) Analyst V</t>
  </si>
  <si>
    <t>Geographical Information System (GIS) Analyst IV</t>
  </si>
  <si>
    <t>Geographical Information System (GIS) Analyst III</t>
  </si>
  <si>
    <t>Geographical Information System (GIS) Analyst II</t>
  </si>
  <si>
    <t>Geographical Information System (GIS) Analyst I</t>
  </si>
  <si>
    <t>Field Supervisor III</t>
  </si>
  <si>
    <t>Field Supervisor II</t>
  </si>
  <si>
    <t>Field Supervisor I</t>
  </si>
  <si>
    <t>Exploration Data Analyst III</t>
  </si>
  <si>
    <t>Exploration Data Analyst II</t>
  </si>
  <si>
    <t>Exploration Data Analyst I</t>
  </si>
  <si>
    <t>Landperson III</t>
  </si>
  <si>
    <t>Landperson II</t>
  </si>
  <si>
    <t>Landperson I</t>
  </si>
  <si>
    <t>Subsea (Blowout Prevent) Assistant III</t>
  </si>
  <si>
    <t>Subsea (Blowout Prevent) Assistant II</t>
  </si>
  <si>
    <t>Subsea (Blowout Prevent) Assistant I</t>
  </si>
  <si>
    <t>District Exploration Manager III</t>
  </si>
  <si>
    <t>District Exploration Manager II</t>
  </si>
  <si>
    <t>District Exploration Manager I</t>
  </si>
  <si>
    <t>Exploration Asset Manager III</t>
  </si>
  <si>
    <t>Exploration Asset Manager II</t>
  </si>
  <si>
    <t>Exploration Asset Manager I</t>
  </si>
  <si>
    <t>Asset Engineer IV</t>
  </si>
  <si>
    <t>Asset Engineer III</t>
  </si>
  <si>
    <t>Asset Engineer II</t>
  </si>
  <si>
    <t>Asset Engineer I</t>
  </si>
  <si>
    <t>Gas Engineering Manager II</t>
  </si>
  <si>
    <t>Gas Engineering Manager I</t>
  </si>
  <si>
    <t>Principal Gas Engineer III</t>
  </si>
  <si>
    <t>Principal Gas Engineer II</t>
  </si>
  <si>
    <t>Principal Gas Engineer I</t>
  </si>
  <si>
    <t>Gas Acquisitions Manager III</t>
  </si>
  <si>
    <t>Gas Acquisitions Manager II</t>
  </si>
  <si>
    <t>Gas Acquisitions Manager I</t>
  </si>
  <si>
    <t>Right-of-Way Manager (Gas) III</t>
  </si>
  <si>
    <t>Right-of-Way Manager (Gas) II</t>
  </si>
  <si>
    <t>Right-of-Way Manager (Gas) I</t>
  </si>
  <si>
    <t>Natural Gas Operations Manager III</t>
  </si>
  <si>
    <t>Natural Gas Operations Manager II</t>
  </si>
  <si>
    <t>Natural Gas Operations Manager I</t>
  </si>
  <si>
    <t>Volume Analysis Manager III</t>
  </si>
  <si>
    <t>Volume Analysis Manager II</t>
  </si>
  <si>
    <t>Volume Analysis Manager I</t>
  </si>
  <si>
    <t>Gas Control Manager III</t>
  </si>
  <si>
    <t>Gas Control Manager II</t>
  </si>
  <si>
    <t>Gas Control Manager I</t>
  </si>
  <si>
    <t>Gas Acquisitions Representative III</t>
  </si>
  <si>
    <t>Gas Acquisitions Representative II</t>
  </si>
  <si>
    <t>Gas Acquisitions Representative I</t>
  </si>
  <si>
    <t>Gas Engineer V</t>
  </si>
  <si>
    <t>Gas Engineer IV</t>
  </si>
  <si>
    <t>Gas Engineer III</t>
  </si>
  <si>
    <t>Gas Engineer II</t>
  </si>
  <si>
    <t>Gas Engineer I</t>
  </si>
  <si>
    <t>Gas Quality Specialist III</t>
  </si>
  <si>
    <t>Gas Quality Specialist II</t>
  </si>
  <si>
    <t>Gas Quality Specialist I</t>
  </si>
  <si>
    <t>Volume Scheduler/Analyst II</t>
  </si>
  <si>
    <t>Volume Scheduler/Analyst I</t>
  </si>
  <si>
    <t>Gas System Dispatch Supervisor III</t>
  </si>
  <si>
    <t>Gas System Dispatch Supervisor II</t>
  </si>
  <si>
    <t>Gas System Dispatch Supervisor I</t>
  </si>
  <si>
    <t>Gas Measurement Supervisor III</t>
  </si>
  <si>
    <t>Gas Measurement Supervisor II</t>
  </si>
  <si>
    <t>Gas Measurement Supervisor I</t>
  </si>
  <si>
    <t>Gas Control Supervisor III</t>
  </si>
  <si>
    <t>Gas Control Supervisor II</t>
  </si>
  <si>
    <t>Gas Control Supervisor I</t>
  </si>
  <si>
    <t>Gas Controller II</t>
  </si>
  <si>
    <t>Gas Controller I</t>
  </si>
  <si>
    <t>Operations Assistant III</t>
  </si>
  <si>
    <t>Operations Assistant II</t>
  </si>
  <si>
    <t>Operations Assistant I</t>
  </si>
  <si>
    <t>Gas System Dispatcher III</t>
  </si>
  <si>
    <t>Gas System Dispatcher II</t>
  </si>
  <si>
    <t>Gas System Dispatcher I</t>
  </si>
  <si>
    <t>Gas Operator V</t>
  </si>
  <si>
    <t>Gas Operator IV</t>
  </si>
  <si>
    <t>Gas Operator III</t>
  </si>
  <si>
    <t>Gas Operator II</t>
  </si>
  <si>
    <t>Gas Operator I</t>
  </si>
  <si>
    <t>Compressor Operator III</t>
  </si>
  <si>
    <t>Compressor Operator II</t>
  </si>
  <si>
    <t>Compressor Operator I</t>
  </si>
  <si>
    <t>Dynamic Position Supervisor II</t>
  </si>
  <si>
    <t>Dynamic Position Operator II</t>
  </si>
  <si>
    <t>Captain II</t>
  </si>
  <si>
    <t>Chief Mate/First Officer II</t>
  </si>
  <si>
    <t>Chief Engineer II</t>
  </si>
  <si>
    <t>Master of Cabotage II</t>
  </si>
  <si>
    <t>Second Officer II</t>
  </si>
  <si>
    <t>Second Engineer II</t>
  </si>
  <si>
    <t>Barge Engineer II</t>
  </si>
  <si>
    <t>Third Officer II</t>
  </si>
  <si>
    <t>Third Engineer II</t>
  </si>
  <si>
    <t>Fourth Officer II</t>
  </si>
  <si>
    <t>Fourth Engineer II</t>
  </si>
  <si>
    <t>Deck Pusher II</t>
  </si>
  <si>
    <t>Radio Operator IV</t>
  </si>
  <si>
    <t>Radio Operator III</t>
  </si>
  <si>
    <t>Radio Operator II</t>
  </si>
  <si>
    <t>Radio Operator I</t>
  </si>
  <si>
    <t>Dynamic Position Assistant II</t>
  </si>
  <si>
    <t>Boatswain II</t>
  </si>
  <si>
    <t>Vessel Crane Operator V</t>
  </si>
  <si>
    <t>Vessel Crane Operator IV</t>
  </si>
  <si>
    <t>Vessel Crane Operator III</t>
  </si>
  <si>
    <t>Vessel Crane Operator II</t>
  </si>
  <si>
    <t>Vessel Crane Operator I</t>
  </si>
  <si>
    <t>Oiler/Motorhand III</t>
  </si>
  <si>
    <t>Oiler/Motorhand II</t>
  </si>
  <si>
    <t>Oiler/Motorhand I</t>
  </si>
  <si>
    <t>Head Roustabout II</t>
  </si>
  <si>
    <t>Barge Operator II</t>
  </si>
  <si>
    <t>Able Sailor III</t>
  </si>
  <si>
    <t>Able Sailor II</t>
  </si>
  <si>
    <t>Able Sailor I</t>
  </si>
  <si>
    <t>Steward II</t>
  </si>
  <si>
    <t>Roustabout III</t>
  </si>
  <si>
    <t>Roustabout II</t>
  </si>
  <si>
    <t>Roustabout I</t>
  </si>
  <si>
    <t>Motorhand II</t>
  </si>
  <si>
    <t>Deckhand II</t>
  </si>
  <si>
    <t>Marine Management Manager III</t>
  </si>
  <si>
    <t>Marine Management Manager II</t>
  </si>
  <si>
    <t>Marine Management Manager I</t>
  </si>
  <si>
    <t>Marine Management Supervisor II</t>
  </si>
  <si>
    <t>Mine Resources Planning Manager III</t>
  </si>
  <si>
    <t>Mine Resources Planning Manager II</t>
  </si>
  <si>
    <t>Mine Resources Planning Manager I</t>
  </si>
  <si>
    <t>Mine Engineering Manager III</t>
  </si>
  <si>
    <t>Mine Engineering Manager II</t>
  </si>
  <si>
    <t>Mine Engineering Manager I</t>
  </si>
  <si>
    <t>Mine Resources Planning Coordinator III</t>
  </si>
  <si>
    <t>Mine Resources Planning Coordinator II</t>
  </si>
  <si>
    <t>Mine Resources Planning Coordinator I</t>
  </si>
  <si>
    <t>Mine Engineering Supervisor III</t>
  </si>
  <si>
    <t>Mine Engineering Supervisor II</t>
  </si>
  <si>
    <t>Mine Engineering Supervisor I</t>
  </si>
  <si>
    <t>Mining Engineer IV</t>
  </si>
  <si>
    <t>Mining Engineer III</t>
  </si>
  <si>
    <t>Mining Engineer II</t>
  </si>
  <si>
    <t>Mining Engineer I</t>
  </si>
  <si>
    <t>Mine Ventilation Engineer III</t>
  </si>
  <si>
    <t>Mine Ventilation Engineer II</t>
  </si>
  <si>
    <t>Mine Ventilation Engineer I</t>
  </si>
  <si>
    <t>Mining Technician IV</t>
  </si>
  <si>
    <t>Mining Technician III</t>
  </si>
  <si>
    <t>Metallurgy Manager IV</t>
  </si>
  <si>
    <t>Metallurgy Manager III</t>
  </si>
  <si>
    <t>Metallurgy Manager II</t>
  </si>
  <si>
    <t>Metallurgy Manager I</t>
  </si>
  <si>
    <t>Metallurgist IV</t>
  </si>
  <si>
    <t>Metallurgist III</t>
  </si>
  <si>
    <t>Metallurgist II</t>
  </si>
  <si>
    <t>Metallurgist I</t>
  </si>
  <si>
    <t>Metallurgy Technician IV</t>
  </si>
  <si>
    <t>Metallurgy Technician III</t>
  </si>
  <si>
    <t>Metallurgy Technician II</t>
  </si>
  <si>
    <t>Metallurgy Technician I</t>
  </si>
  <si>
    <t>Metallurgy Operator III</t>
  </si>
  <si>
    <t>Metallurgy Operator II</t>
  </si>
  <si>
    <t>Metallurgy Operator I</t>
  </si>
  <si>
    <t>Mining Superintendent III</t>
  </si>
  <si>
    <t>Mining Superintendent II</t>
  </si>
  <si>
    <t>Mining Superintendent I</t>
  </si>
  <si>
    <t>Drill and Blast Manager III</t>
  </si>
  <si>
    <t>Drill and Blast Manager II</t>
  </si>
  <si>
    <t>Drill and Blast Manager I</t>
  </si>
  <si>
    <t>Mine Tailings Supervisor IV</t>
  </si>
  <si>
    <t>Mine Tailings Supervisor III</t>
  </si>
  <si>
    <t>Mine Tailings Supervisor II</t>
  </si>
  <si>
    <t>Mine Tailings Supervisor I</t>
  </si>
  <si>
    <t>Mining Supervisor V</t>
  </si>
  <si>
    <t>Mining Supervisor IV</t>
  </si>
  <si>
    <t>Mining Supervisor III</t>
  </si>
  <si>
    <t>Mining Supervisor II</t>
  </si>
  <si>
    <t>Mining Supervisor I</t>
  </si>
  <si>
    <t>Topographer III</t>
  </si>
  <si>
    <t>Topographer II</t>
  </si>
  <si>
    <t>Topographer I</t>
  </si>
  <si>
    <t>Drill and Blast Supervisor III</t>
  </si>
  <si>
    <t>Drill and Blast Supervisor II</t>
  </si>
  <si>
    <t>Drill and Blast Supervisor I</t>
  </si>
  <si>
    <t>Off-Road Vehicle Operator IV</t>
  </si>
  <si>
    <t>Off-Road Vehicle Operator III</t>
  </si>
  <si>
    <t>Off-Road Vehicle Operator II</t>
  </si>
  <si>
    <t>Mine Ventilation Technician III</t>
  </si>
  <si>
    <t>Mine Ventilation Technician II</t>
  </si>
  <si>
    <t>Mine Ventilation Technician I</t>
  </si>
  <si>
    <t>Drill and Blast Operator IV</t>
  </si>
  <si>
    <t>Drill and Blast Operator III</t>
  </si>
  <si>
    <t>Drill and Blast Operator II</t>
  </si>
  <si>
    <t>Drill and Blast Operator I</t>
  </si>
  <si>
    <t>Topographer assistant V</t>
  </si>
  <si>
    <t>Topographer assistant IV</t>
  </si>
  <si>
    <t>Topographer assistant III</t>
  </si>
  <si>
    <t>Topographer assistant II</t>
  </si>
  <si>
    <t>Mining Operator V</t>
  </si>
  <si>
    <t>Mining Operator IV</t>
  </si>
  <si>
    <t>Mining Operator III</t>
  </si>
  <si>
    <t>Mining Operator II</t>
  </si>
  <si>
    <t>Mining Operator I</t>
  </si>
  <si>
    <t>Mine Ventilation Assistant/Operator III</t>
  </si>
  <si>
    <t>Mine Ventilation Assistant/Operator II</t>
  </si>
  <si>
    <t>Mine Ventilation Assistant/Operator I</t>
  </si>
  <si>
    <t>Auxiliary Equipment Operator III</t>
  </si>
  <si>
    <t>Auxiliary Equipment Operator II</t>
  </si>
  <si>
    <t>Auxiliary Equipment Operator I</t>
  </si>
  <si>
    <t>Mine Maintenance Superintendent III</t>
  </si>
  <si>
    <t>Mine Maintenance Superintendent II</t>
  </si>
  <si>
    <t>Mine Maintenance Superintendent I</t>
  </si>
  <si>
    <t>Mine Maintenance Supervisor V</t>
  </si>
  <si>
    <t>Mine Maintenance Supervisor IV</t>
  </si>
  <si>
    <t>Mine Maintenance Supervisor III</t>
  </si>
  <si>
    <t>Mine Maintenance Supervisor II</t>
  </si>
  <si>
    <t>Mine Maintenance Supervisor I</t>
  </si>
  <si>
    <t>Mine Maintenance Planner III</t>
  </si>
  <si>
    <t>Mine Maintenance Planner II</t>
  </si>
  <si>
    <t>Mine Maintenance Planner I</t>
  </si>
  <si>
    <t>Mine Maintenance Technician III</t>
  </si>
  <si>
    <t>Mine Maintenance Technician II</t>
  </si>
  <si>
    <t>Mine Maintenance Technician I</t>
  </si>
  <si>
    <t>Mine Maintenance Operator III</t>
  </si>
  <si>
    <t>Mine Maintenance Operator II</t>
  </si>
  <si>
    <t>Mine Maintenance Operator I</t>
  </si>
  <si>
    <t>Processing/Milling Superintendent III</t>
  </si>
  <si>
    <t>Processing/Milling Superintendent II</t>
  </si>
  <si>
    <t>Processing/Milling Superintendent I</t>
  </si>
  <si>
    <t>Mining Dam Manager III</t>
  </si>
  <si>
    <t>Mining Dam Manager II</t>
  </si>
  <si>
    <t>Mining Dam Manager I</t>
  </si>
  <si>
    <t>Processing/Milling Supervisor V</t>
  </si>
  <si>
    <t>Processing/Milling Supervisor IV</t>
  </si>
  <si>
    <t>Processing/Milling Supervisor III</t>
  </si>
  <si>
    <t>Processing/Milling Supervisor II</t>
  </si>
  <si>
    <t>Processing/Milling Supervisor I</t>
  </si>
  <si>
    <t>Mining Dam Supervisor V</t>
  </si>
  <si>
    <t>Mining Dam Supervisor IV</t>
  </si>
  <si>
    <t>Mining Dam Supervisor III</t>
  </si>
  <si>
    <t>Mining Dam Supervisor II</t>
  </si>
  <si>
    <t>Mining Dam Supervisor I</t>
  </si>
  <si>
    <t>Dispatch Supervisor III</t>
  </si>
  <si>
    <t>Dispatch Supervisor II</t>
  </si>
  <si>
    <t>Dispatch Supervisor I</t>
  </si>
  <si>
    <t>Dispatch Operator III</t>
  </si>
  <si>
    <t>Dispatch Operator II</t>
  </si>
  <si>
    <t>Dispatch Operator I</t>
  </si>
  <si>
    <t>Mining Dam Operator III</t>
  </si>
  <si>
    <t>Mining Dam Operator II</t>
  </si>
  <si>
    <t>Mining Dam Operator I</t>
  </si>
  <si>
    <t>Processing/Milling Operator VI</t>
  </si>
  <si>
    <t>Processing/Milling Operator V</t>
  </si>
  <si>
    <t>Processing/Milling Operator IV</t>
  </si>
  <si>
    <t>Processing/Milling Operator III</t>
  </si>
  <si>
    <t>Processing/Milling Operator II</t>
  </si>
  <si>
    <t>Processing/Milling Operator I</t>
  </si>
  <si>
    <t>Sampler III</t>
  </si>
  <si>
    <t>Sampler II</t>
  </si>
  <si>
    <t>Sampler I</t>
  </si>
  <si>
    <t>Gas Measurement/Chart Integration Manager III</t>
  </si>
  <si>
    <t>Gas Measurement/Chart Integration Manager II</t>
  </si>
  <si>
    <t>Gas Measurement/Chart Integration Manager I</t>
  </si>
  <si>
    <t>Measurement and Regulation Manager III</t>
  </si>
  <si>
    <t>Measurement and Regulation Manager II</t>
  </si>
  <si>
    <t>Measurement and Regulation Manager I</t>
  </si>
  <si>
    <t>Pipeline Manager IV</t>
  </si>
  <si>
    <t>Pipeline Manager III</t>
  </si>
  <si>
    <t>Pipeline Manager II</t>
  </si>
  <si>
    <t>Pipeline Manager I</t>
  </si>
  <si>
    <t>Regional Pipeline Operations Superintendent III</t>
  </si>
  <si>
    <t>Regional Pipeline Operations Superintendent II</t>
  </si>
  <si>
    <t>Regional Pipeline Operations Superintendent I</t>
  </si>
  <si>
    <t>Pipeline Supervisor IV</t>
  </si>
  <si>
    <t>Pipeline Supervisor III</t>
  </si>
  <si>
    <t>Pipeline Supervisor II</t>
  </si>
  <si>
    <t>Pipeline Supervisor I</t>
  </si>
  <si>
    <t>Corrosion Technician III</t>
  </si>
  <si>
    <t>Corrosion Technician II</t>
  </si>
  <si>
    <t>Corrosion Technician I</t>
  </si>
  <si>
    <t>Measurement Technician II</t>
  </si>
  <si>
    <t>Measurement Technician I</t>
  </si>
  <si>
    <t>Pipeline Inspector III</t>
  </si>
  <si>
    <t>Pipeline Inspector II</t>
  </si>
  <si>
    <t>Pipeline Inspector I</t>
  </si>
  <si>
    <t>Pipeline Electronics Technician III</t>
  </si>
  <si>
    <t>Pipeline Electronics Technician II</t>
  </si>
  <si>
    <t>Pipeline Electronics Technician I</t>
  </si>
  <si>
    <t>Leak Survey Technician III</t>
  </si>
  <si>
    <t>Leak Survey Technician II</t>
  </si>
  <si>
    <t>Leak Survey Technician I</t>
  </si>
  <si>
    <t>Pipeline Technician/Operator V</t>
  </si>
  <si>
    <t>Pipeline Technician/Operator IV</t>
  </si>
  <si>
    <t>Pipeline Technician/Operator III</t>
  </si>
  <si>
    <t>Pipeline Technician/Operator II</t>
  </si>
  <si>
    <t>Pipeline Technician/Operator I</t>
  </si>
  <si>
    <t>Pipeline Locator III</t>
  </si>
  <si>
    <t>Pipeline Locator II</t>
  </si>
  <si>
    <t>Pipeline Locator I</t>
  </si>
  <si>
    <t>Measurement Analyst/Clerk III</t>
  </si>
  <si>
    <t>Measurement Analyst/Clerk II</t>
  </si>
  <si>
    <t>Measurement Analyst/Clerk I</t>
  </si>
  <si>
    <t>Reservoir Engineer Manager III</t>
  </si>
  <si>
    <t>Reservoir Engineer Manager II</t>
  </si>
  <si>
    <t>Reservoir Engineer Manager I</t>
  </si>
  <si>
    <t>Reservoir and Petroleum Engineering Manager III</t>
  </si>
  <si>
    <t>Reservoir and Petroleum Engineering Manager II</t>
  </si>
  <si>
    <t>Reservoir and Petroleum Engineering Manager I</t>
  </si>
  <si>
    <t>Principal Reservoir and Petroleum Engineer III</t>
  </si>
  <si>
    <t>Principal Reservoir and Petroleum Engineer II</t>
  </si>
  <si>
    <t>Principal Reservoir and Petroleum Engineer I</t>
  </si>
  <si>
    <t>Reservoir Engineering Expert II</t>
  </si>
  <si>
    <t>Reservoir Engineering Expert I</t>
  </si>
  <si>
    <t>Reservoir Engineer IV</t>
  </si>
  <si>
    <t>Reservoir Engineer III</t>
  </si>
  <si>
    <t>Reservoir Engineer II</t>
  </si>
  <si>
    <t>Reservoir Engineer I</t>
  </si>
  <si>
    <t>Petroleum Engineering Expert II</t>
  </si>
  <si>
    <t>Petroleum Engineering Expert I</t>
  </si>
  <si>
    <t>Petroleum Engineer IV</t>
  </si>
  <si>
    <t>Petroleum Engineer III</t>
  </si>
  <si>
    <t>Petroleum Engineer II</t>
  </si>
  <si>
    <t>Petroleum Engineer I</t>
  </si>
  <si>
    <t>Reservoir and Petroleum Engineer V</t>
  </si>
  <si>
    <t>Reservoir and Petroleum Engineer IV</t>
  </si>
  <si>
    <t>Reservoir and Petroleum Engineer III</t>
  </si>
  <si>
    <t>Reservoir and Petroleum Engineer II</t>
  </si>
  <si>
    <t>Reservoir and Petroleum Engineer I</t>
  </si>
  <si>
    <t>Reservoir Technical Assistant III</t>
  </si>
  <si>
    <t>Reservoir Technical Assistant II</t>
  </si>
  <si>
    <t>Reservoir Technical Assistant I</t>
  </si>
  <si>
    <t>Principal Drilling Engineer III</t>
  </si>
  <si>
    <t>Principal Drilling Engineer II</t>
  </si>
  <si>
    <t>Principal Drilling Engineer I</t>
  </si>
  <si>
    <t>Drilling Engineering Manager III</t>
  </si>
  <si>
    <t>Drilling Engineering Manager II</t>
  </si>
  <si>
    <t>Drilling Engineering Manager I</t>
  </si>
  <si>
    <t>Area Drilling Manager III</t>
  </si>
  <si>
    <t>Area Drilling Manager II</t>
  </si>
  <si>
    <t>Area Drilling Manager I</t>
  </si>
  <si>
    <t>Offshore Installation/Rig Manager IV</t>
  </si>
  <si>
    <t>Offshore Installation/Rig Manager III</t>
  </si>
  <si>
    <t>Offshore Installation/Rig Manager II</t>
  </si>
  <si>
    <t>Offshore Installation/Rig Manager I</t>
  </si>
  <si>
    <t>Drilling Manager IV</t>
  </si>
  <si>
    <t>Drilling Manager III</t>
  </si>
  <si>
    <t>Drilling Manager II</t>
  </si>
  <si>
    <t>Drilling Manager I</t>
  </si>
  <si>
    <t>Company representative III</t>
  </si>
  <si>
    <t>Company representative II</t>
  </si>
  <si>
    <t>Company representative I</t>
  </si>
  <si>
    <t>Rig Supervisor III</t>
  </si>
  <si>
    <t>Rig Supervisor II</t>
  </si>
  <si>
    <t>Rig Supervisor I</t>
  </si>
  <si>
    <t>Drilling Engineer V</t>
  </si>
  <si>
    <t>Drilling Engineer IV</t>
  </si>
  <si>
    <t>Drilling Engineer III</t>
  </si>
  <si>
    <t>Drilling Engineer II</t>
  </si>
  <si>
    <t>Drilling Engineer I</t>
  </si>
  <si>
    <t>Drilling Supervisor IV</t>
  </si>
  <si>
    <t>Drilling Supervisor III</t>
  </si>
  <si>
    <t>Drilling Supervisor II</t>
  </si>
  <si>
    <t>Drilling Supervisor I</t>
  </si>
  <si>
    <t>Ballast Controller/Watchstander Supervisor II</t>
  </si>
  <si>
    <t>Assistant Company Representative III</t>
  </si>
  <si>
    <t>Assistant Company Representative II</t>
  </si>
  <si>
    <t>Assistant Company Representative I</t>
  </si>
  <si>
    <t>Drilling Technical Assistant IV</t>
  </si>
  <si>
    <t>Drilling Technical Assistant III</t>
  </si>
  <si>
    <t>Drilling Technical Assistant II</t>
  </si>
  <si>
    <t>Drilling Technical Assistant I</t>
  </si>
  <si>
    <t>Rig Operator III</t>
  </si>
  <si>
    <t>Rig Operator II</t>
  </si>
  <si>
    <t>Rig Operator I</t>
  </si>
  <si>
    <t>Derrickhand IV</t>
  </si>
  <si>
    <t>Derrickhand III</t>
  </si>
  <si>
    <t>Derrickhand II</t>
  </si>
  <si>
    <t>Derrickhand I</t>
  </si>
  <si>
    <t>Drilling Operator V</t>
  </si>
  <si>
    <t>Drilling Operator IV</t>
  </si>
  <si>
    <t>Drilling Operator III</t>
  </si>
  <si>
    <t>Drilling Operator II</t>
  </si>
  <si>
    <t>Drilling Operator I</t>
  </si>
  <si>
    <t>Ballast Controller / Watch Stander III</t>
  </si>
  <si>
    <t>Ballast Controller / Watch Stander II</t>
  </si>
  <si>
    <t>Ballast Controller / Watch Stander I</t>
  </si>
  <si>
    <t>Shakerhand/Mudroom Hand II</t>
  </si>
  <si>
    <t>Pump Operator III</t>
  </si>
  <si>
    <t>Pump Operator II</t>
  </si>
  <si>
    <t>Pump Operator I</t>
  </si>
  <si>
    <t>Floorhand/Roughneck III</t>
  </si>
  <si>
    <t>Floorhand/Roughneck II</t>
  </si>
  <si>
    <t>Floorhand/Roughneck I</t>
  </si>
  <si>
    <t>Operations Manager IV</t>
  </si>
  <si>
    <t>Operations Manager III</t>
  </si>
  <si>
    <t>Operations Manager II</t>
  </si>
  <si>
    <t>Operations Manager I</t>
  </si>
  <si>
    <t>Offshore Instrumentation Supervisor II</t>
  </si>
  <si>
    <t>Supervisor III</t>
  </si>
  <si>
    <t>Supervisor II</t>
  </si>
  <si>
    <t>Supervisor I</t>
  </si>
  <si>
    <t>Offshore Laboratory Supervisor III</t>
  </si>
  <si>
    <t>Offshore Laboratory Supervisor II</t>
  </si>
  <si>
    <t>Offshore Laboratory Supervisor I</t>
  </si>
  <si>
    <t>Petroleum Engineering Technician IV</t>
  </si>
  <si>
    <t>Petroleum Engineering Technician III</t>
  </si>
  <si>
    <t>Petroleum Engineering Technician II</t>
  </si>
  <si>
    <t>Petroleum Engineering Technician I</t>
  </si>
  <si>
    <t>Offshore Control Systems Technician III</t>
  </si>
  <si>
    <t>Offshore Control Systems Technician II</t>
  </si>
  <si>
    <t>Offshore Control Systems Technician I</t>
  </si>
  <si>
    <t>Cargo Supervisor II</t>
  </si>
  <si>
    <t>Operator IV</t>
  </si>
  <si>
    <t>Operator III</t>
  </si>
  <si>
    <t>Operator II</t>
  </si>
  <si>
    <t>Operator I</t>
  </si>
  <si>
    <t>Offshore Laboratory Technician IV</t>
  </si>
  <si>
    <t>Offshore Laboratory Technician III</t>
  </si>
  <si>
    <t>Offshore Laboratory Technician II</t>
  </si>
  <si>
    <t>Offshore Laboratory Technician I</t>
  </si>
  <si>
    <t>Offshore Utilities Operator III</t>
  </si>
  <si>
    <t>Offshore Utilities Operator II</t>
  </si>
  <si>
    <t>Offshore Utilities Operator I</t>
  </si>
  <si>
    <t>Well Completion Engineering Expert III</t>
  </si>
  <si>
    <t>Well Completion Engineering Expert II</t>
  </si>
  <si>
    <t>Well Completion Engineering Expert I</t>
  </si>
  <si>
    <t>Well Completion Manager IV</t>
  </si>
  <si>
    <t>Well Completion Manager III</t>
  </si>
  <si>
    <t>Well Completion Manager II</t>
  </si>
  <si>
    <t>Well Completion Manager I</t>
  </si>
  <si>
    <t>Well Completion Engineering Manager IV</t>
  </si>
  <si>
    <t>Well Completion Engineering Manager III</t>
  </si>
  <si>
    <t>Well Completion Engineering Manager II</t>
  </si>
  <si>
    <t>Well Completion Engineering Manager I</t>
  </si>
  <si>
    <t>Well Completion Engineer IV</t>
  </si>
  <si>
    <t>Well Completion Engineer III</t>
  </si>
  <si>
    <t>Well Completion Engineer II</t>
  </si>
  <si>
    <t>Well Completion Engineer I</t>
  </si>
  <si>
    <t>Well Completion Supervisor III</t>
  </si>
  <si>
    <t>Well Completion Supervisor II</t>
  </si>
  <si>
    <t>Well Completion Supervisor I</t>
  </si>
  <si>
    <t>Well Completion Engineering Technician IV</t>
  </si>
  <si>
    <t>Well Completion Engineering Technician III</t>
  </si>
  <si>
    <t>Well Completion Engineering Technician II</t>
  </si>
  <si>
    <t>Well Completion Engineering Technician I</t>
  </si>
  <si>
    <t>Well Completion Operator V</t>
  </si>
  <si>
    <t>Well Completion Operator IV</t>
  </si>
  <si>
    <t>Well Completion Operator III</t>
  </si>
  <si>
    <t>Well Completion Operator II</t>
  </si>
  <si>
    <t>Well Completion Operator I</t>
  </si>
  <si>
    <t>Well Operations Engineering Expert III</t>
  </si>
  <si>
    <t>Well Operations Engineering Expert II</t>
  </si>
  <si>
    <t>Well Operations Engineering Expert I</t>
  </si>
  <si>
    <t>Well Operations Manager IV</t>
  </si>
  <si>
    <t>Well Operations Manager III</t>
  </si>
  <si>
    <t>Well Operations Manager II</t>
  </si>
  <si>
    <t>Well Operations Manager I</t>
  </si>
  <si>
    <t>Well Operations Engineering Manager IV</t>
  </si>
  <si>
    <t>Well Operations Engineering Manager III</t>
  </si>
  <si>
    <t>Well Operations Engineering Manager II</t>
  </si>
  <si>
    <t>Well Operations Engineering Manager I</t>
  </si>
  <si>
    <t>Well Operations Engineer IV</t>
  </si>
  <si>
    <t>Well Operations Engineer III</t>
  </si>
  <si>
    <t>Well Operations Engineer II</t>
  </si>
  <si>
    <t>Well Operations Engineer I</t>
  </si>
  <si>
    <t>Well Operations Supervisor III</t>
  </si>
  <si>
    <t>Well Operations Supervisor II</t>
  </si>
  <si>
    <t>Well Operations Supervisor I</t>
  </si>
  <si>
    <t>Well Operations Engineering Technician IV</t>
  </si>
  <si>
    <t>Well Operations Engineering Technician III</t>
  </si>
  <si>
    <t>Well Operations Engineering Technician II</t>
  </si>
  <si>
    <t>Well Operations Engineering Technician I</t>
  </si>
  <si>
    <t>Well Operations Operator V</t>
  </si>
  <si>
    <t>Well Operations Operator IV</t>
  </si>
  <si>
    <t>Well Operations Operator III</t>
  </si>
  <si>
    <t>Well Operations Operator II</t>
  </si>
  <si>
    <t>Well Operations Operator I</t>
  </si>
  <si>
    <t>Floating Production, Storage, and Offloading Manager III</t>
  </si>
  <si>
    <t>Floating Production, Storage, and Offloading Manager II</t>
  </si>
  <si>
    <t>Floating Production, Storage, and Offloading Manager I</t>
  </si>
  <si>
    <t>Central Control Room Supervisor III</t>
  </si>
  <si>
    <t>Central Control Room Supervisor II</t>
  </si>
  <si>
    <t>Central Control Room Supervisor I</t>
  </si>
  <si>
    <t>Offshore Production Supervisor III</t>
  </si>
  <si>
    <t>Offshore Production Supervisor II</t>
  </si>
  <si>
    <t>Offshore Production Supervisor I</t>
  </si>
  <si>
    <t>Central Control Room Technical Operator IV</t>
  </si>
  <si>
    <t>Central Control Room Technical Operator III</t>
  </si>
  <si>
    <t>Central Control Room Technical Operator II</t>
  </si>
  <si>
    <t>Central Control Room Technical Operator I</t>
  </si>
  <si>
    <t>Offshore Production Operator IV</t>
  </si>
  <si>
    <t>Offshore Production Operator III</t>
  </si>
  <si>
    <t>Offshore Production Operator II</t>
  </si>
  <si>
    <t>Offshore Production Operator I</t>
  </si>
  <si>
    <t>Refinery Operations Manager III</t>
  </si>
  <si>
    <t>Refinery Operations Manager II</t>
  </si>
  <si>
    <t>Refinery Operations Manager I</t>
  </si>
  <si>
    <t>Refinery Maintenance Manager III</t>
  </si>
  <si>
    <t>Refinery Maintenance Manager II</t>
  </si>
  <si>
    <t>Refinery Maintenance Manager I</t>
  </si>
  <si>
    <t>Refinery Construction Manager III</t>
  </si>
  <si>
    <t>Refinery Construction Manager II</t>
  </si>
  <si>
    <t>Refinery Construction Manager I</t>
  </si>
  <si>
    <t>Refinery Engineering Manager III</t>
  </si>
  <si>
    <t>Refinery Engineering Manager II</t>
  </si>
  <si>
    <t>Refinery Engineering Manager I</t>
  </si>
  <si>
    <t>Principal Refinery Engineer III</t>
  </si>
  <si>
    <t>Principal Refinery Engineer II</t>
  </si>
  <si>
    <t>Principal Refinery Engineer I</t>
  </si>
  <si>
    <t>Refinery Manager III</t>
  </si>
  <si>
    <t>Refinery Manager II</t>
  </si>
  <si>
    <t>Refinery Manager I</t>
  </si>
  <si>
    <t>Refinery Engineer V</t>
  </si>
  <si>
    <t>Refinery Engineer IV</t>
  </si>
  <si>
    <t>Refinery Engineer III</t>
  </si>
  <si>
    <t>Refinery Engineer II</t>
  </si>
  <si>
    <t>Refinery Engineer I</t>
  </si>
  <si>
    <t>Refinery Supervisor IV</t>
  </si>
  <si>
    <t>Refinery Supervisor III</t>
  </si>
  <si>
    <t>Refinery Supervisor II</t>
  </si>
  <si>
    <t>Refinery Supervisor I</t>
  </si>
  <si>
    <t>Refinery Operator IV</t>
  </si>
  <si>
    <t>Refinery Operator III</t>
  </si>
  <si>
    <t>Refinery Operator II</t>
  </si>
  <si>
    <t>Refinery Operator I</t>
  </si>
  <si>
    <t>ROV Manager III</t>
  </si>
  <si>
    <t>ROV Manager II</t>
  </si>
  <si>
    <t>ROV Manager I</t>
  </si>
  <si>
    <t>ROV/Survey Specialist IV</t>
  </si>
  <si>
    <t>ROV/Survey Specialist III</t>
  </si>
  <si>
    <t>ROV/Survey Specialist II</t>
  </si>
  <si>
    <t>ROV/Survey Specialist I</t>
  </si>
  <si>
    <t>ROV Supervisor II</t>
  </si>
  <si>
    <t>ROV Supervisor I</t>
  </si>
  <si>
    <t>ROV Pilot Technician IV</t>
  </si>
  <si>
    <t>ROV Pilot Technician III</t>
  </si>
  <si>
    <t>ROV Pilot Technician II</t>
  </si>
  <si>
    <t>ROV Pilot Technician I</t>
  </si>
  <si>
    <t>ROV/Survey Technician IV</t>
  </si>
  <si>
    <t>ROV/Survey Technician III</t>
  </si>
  <si>
    <t>ROV/Survey Technician II</t>
  </si>
  <si>
    <t>ROV/Survey Technician I</t>
  </si>
  <si>
    <t>Oil Field Engineering Expert III</t>
  </si>
  <si>
    <t>Oil Field Engineering Expert II</t>
  </si>
  <si>
    <t>Oil Field Engineering Expert I</t>
  </si>
  <si>
    <t>Field Manager III</t>
  </si>
  <si>
    <t>Field Manager II</t>
  </si>
  <si>
    <t>Field Manager I</t>
  </si>
  <si>
    <t>Oil Field Engineer IV</t>
  </si>
  <si>
    <t>Oil Field Engineer III</t>
  </si>
  <si>
    <t>Oil Field Engineer II</t>
  </si>
  <si>
    <t>Oil Field Engineer I</t>
  </si>
  <si>
    <t>Remote Operating Engineer IV</t>
  </si>
  <si>
    <t>Remote Operating Engineer III</t>
  </si>
  <si>
    <t>Remote Operating Engineer II</t>
  </si>
  <si>
    <t>Remote Operating Engineer I</t>
  </si>
  <si>
    <t>Oil Field Engineering Technologist IV</t>
  </si>
  <si>
    <t>Oil Field Engineering Technologist III</t>
  </si>
  <si>
    <t>Oil Field Engineering Technologist II</t>
  </si>
  <si>
    <t>Oil Field Engineering Technologist I</t>
  </si>
  <si>
    <t>Oil Field Engineering Technician IV</t>
  </si>
  <si>
    <t>Oil Field Engineering Technician III</t>
  </si>
  <si>
    <t>Oil Field Engineering Technician II</t>
  </si>
  <si>
    <t>Oil Field Engineering Technician I</t>
  </si>
  <si>
    <t>Field Operator III</t>
  </si>
  <si>
    <t>Field Operator II</t>
  </si>
  <si>
    <t>Field Operator I</t>
  </si>
  <si>
    <t>Camp Services Superintendent II</t>
  </si>
  <si>
    <t>Camp Services Superintendent I</t>
  </si>
  <si>
    <t>Camp Services Coordinator III</t>
  </si>
  <si>
    <t>Camp Services Coordinator II</t>
  </si>
  <si>
    <t>Camp Services Coordinator I</t>
  </si>
  <si>
    <t>Water Treatment Manager III</t>
  </si>
  <si>
    <t>Water Treatment Manager II</t>
  </si>
  <si>
    <t>Water Treatment Manager I</t>
  </si>
  <si>
    <t>Water Treatment Supervisor V</t>
  </si>
  <si>
    <t>Water Treatment Supervisor IV</t>
  </si>
  <si>
    <t>Water Treatment Supervisor III</t>
  </si>
  <si>
    <t>Water Treatment Supervisor II</t>
  </si>
  <si>
    <t>Water Treatment Supervisor I</t>
  </si>
  <si>
    <t>Water Treatment Operator V</t>
  </si>
  <si>
    <t>Water Treatment Operator IV</t>
  </si>
  <si>
    <t>Water Treatment Operator III</t>
  </si>
  <si>
    <t>Water Treatment Operator II</t>
  </si>
  <si>
    <t>Water Treatment Operator I</t>
  </si>
  <si>
    <t>Fire Service Manager III</t>
  </si>
  <si>
    <t>Fire Service Manager II</t>
  </si>
  <si>
    <t>Fire Service Manager I</t>
  </si>
  <si>
    <t>Fire Fighter V</t>
  </si>
  <si>
    <t>Fire Fighter IV</t>
  </si>
  <si>
    <t>Fire Fighter III</t>
  </si>
  <si>
    <t>Fire Fighter II</t>
  </si>
  <si>
    <t>Fire Fighter I</t>
  </si>
  <si>
    <t>Trust/Legacy Fundraiser V</t>
  </si>
  <si>
    <t>Trust/Legacy Fundraiser IV</t>
  </si>
  <si>
    <t>Trust/Legacy Fundraiser III</t>
  </si>
  <si>
    <t>Trust/Legacy Fundraiser II</t>
  </si>
  <si>
    <t>Trust/Legacy Fundraiser I</t>
  </si>
  <si>
    <t>Events Fundraising Manager III</t>
  </si>
  <si>
    <t>Events Fundraising Manager II</t>
  </si>
  <si>
    <t>Events Fundraising Manager I</t>
  </si>
  <si>
    <t>Community Fundraising Manager III</t>
  </si>
  <si>
    <t>Community Fundraising Manager II</t>
  </si>
  <si>
    <t>Community Fundraising Manager I</t>
  </si>
  <si>
    <t>Membership Coordinator IV</t>
  </si>
  <si>
    <t>Membership Coordinator III</t>
  </si>
  <si>
    <t>Membership Coordinator II</t>
  </si>
  <si>
    <t>Membership Coordinator I</t>
  </si>
  <si>
    <t>Events Fundraiser V</t>
  </si>
  <si>
    <t>Events Fundraiser IV</t>
  </si>
  <si>
    <t>Events Fundraiser III</t>
  </si>
  <si>
    <t>Events Fundraiser II</t>
  </si>
  <si>
    <t>Events Fundraiser I</t>
  </si>
  <si>
    <t>Corporate Fundraiser V</t>
  </si>
  <si>
    <t>Corporate Fundraiser IV</t>
  </si>
  <si>
    <t>Corporate Fundraiser III</t>
  </si>
  <si>
    <t>Corporate Fundraiser II</t>
  </si>
  <si>
    <t>Corporate Fundraiser I</t>
  </si>
  <si>
    <t>Community Fundraiser V</t>
  </si>
  <si>
    <t>Community Fundraiser IV</t>
  </si>
  <si>
    <t>Community Fundraiser III</t>
  </si>
  <si>
    <t>Community Fundraiser II</t>
  </si>
  <si>
    <t>Community Fundraiser I</t>
  </si>
  <si>
    <t>Policy Specialist IV</t>
  </si>
  <si>
    <t>Policy Specialist III</t>
  </si>
  <si>
    <t>Policy Specialist II</t>
  </si>
  <si>
    <t>Policy Specialist I</t>
  </si>
  <si>
    <t>Policy Officer IV</t>
  </si>
  <si>
    <t>Policy Officer III</t>
  </si>
  <si>
    <t>Policy Officer II</t>
  </si>
  <si>
    <t>Policy Officer I</t>
  </si>
  <si>
    <t>Policy Assistant III</t>
  </si>
  <si>
    <t>Policy Assistant II</t>
  </si>
  <si>
    <t>Policy Assistant I</t>
  </si>
  <si>
    <t>Housing Manager III</t>
  </si>
  <si>
    <t>Housing Manager II</t>
  </si>
  <si>
    <t>Housing Manager I</t>
  </si>
  <si>
    <t>Housing Officer III</t>
  </si>
  <si>
    <t>Housing Officer II</t>
  </si>
  <si>
    <t>Housing Officer I</t>
  </si>
  <si>
    <t>Housing Needs Officer III</t>
  </si>
  <si>
    <t>Housing Needs Officer II</t>
  </si>
  <si>
    <t>Housing Needs Officer I</t>
  </si>
  <si>
    <t>Housing Leasings Officer II</t>
  </si>
  <si>
    <t>Housing Leasings Officer I</t>
  </si>
  <si>
    <t>Housing Income Officer II</t>
  </si>
  <si>
    <t>Housing Income Officer I</t>
  </si>
  <si>
    <t>Housing Development Manager III</t>
  </si>
  <si>
    <t>Housing Development Manager II</t>
  </si>
  <si>
    <t>Housing Development Manager I</t>
  </si>
  <si>
    <t>Housing Development Officer III</t>
  </si>
  <si>
    <t>Housing Development Officer II</t>
  </si>
  <si>
    <t>Housing Development Officer I</t>
  </si>
  <si>
    <t>Housing Sales and Aftercare Manager II</t>
  </si>
  <si>
    <t>Housing Sales and Aftercare Manager I</t>
  </si>
  <si>
    <t>Housing Sales and Aftercare Officer III</t>
  </si>
  <si>
    <t>Housing Sales and Aftercare Officer II</t>
  </si>
  <si>
    <t>Housing Sales and Aftercare Officer I</t>
  </si>
  <si>
    <t>Trades Manager II</t>
  </si>
  <si>
    <t>Trades Manager I</t>
  </si>
  <si>
    <t>Quantity Surveyor - Housing Services IV</t>
  </si>
  <si>
    <t>Quantity Surveyor - Housing Services III</t>
  </si>
  <si>
    <t>Quantity Surveyor - Housing Services II</t>
  </si>
  <si>
    <t>Quantity Surveyor - Housing Services I</t>
  </si>
  <si>
    <t>Building Surveyor IV</t>
  </si>
  <si>
    <t>Building Surveyor III</t>
  </si>
  <si>
    <t>Building Surveyor II</t>
  </si>
  <si>
    <t>Building Surveyor I</t>
  </si>
  <si>
    <t>Trades Supervisor II</t>
  </si>
  <si>
    <t>Trades Supervisor I</t>
  </si>
  <si>
    <t>Repairs Coordinator II</t>
  </si>
  <si>
    <t>Repairs Coordinator I</t>
  </si>
  <si>
    <t>Tradesperson V</t>
  </si>
  <si>
    <t>Tradesperson IV</t>
  </si>
  <si>
    <t>Tradesperson III</t>
  </si>
  <si>
    <t>Tradesperson II</t>
  </si>
  <si>
    <t>Tradesperson I</t>
  </si>
  <si>
    <t>Engagement Officer II</t>
  </si>
  <si>
    <t>Engagement Officer I</t>
  </si>
  <si>
    <t>Trading Standards Officer II</t>
  </si>
  <si>
    <t>Trading Standards Officer I</t>
  </si>
  <si>
    <t>Licensing Officer III</t>
  </si>
  <si>
    <t>Licensing Officer II</t>
  </si>
  <si>
    <t>Licensing Officer I</t>
  </si>
  <si>
    <t>Enforcement Officer VI</t>
  </si>
  <si>
    <t>Enforcement Officer V</t>
  </si>
  <si>
    <t>Enforcement Officer IV</t>
  </si>
  <si>
    <t>Enforcement Officer III</t>
  </si>
  <si>
    <t>Enforcement Officer II</t>
  </si>
  <si>
    <t>Enforcement Officer I</t>
  </si>
  <si>
    <t>Antisocial Behavior Officer II</t>
  </si>
  <si>
    <t>Antisocial Behavior Officer I</t>
  </si>
  <si>
    <t>Dog Warden II</t>
  </si>
  <si>
    <t>Dog Warden I</t>
  </si>
  <si>
    <t>Closed Circuit Television (CCTV) Operator II</t>
  </si>
  <si>
    <t>Closed Circuit Television (CCTV) Operator I</t>
  </si>
  <si>
    <t>Environmental Health Officer II</t>
  </si>
  <si>
    <t>Environmental Health Officer I</t>
  </si>
  <si>
    <t>Environmental Health Technician III</t>
  </si>
  <si>
    <t>Environmental Health Technician II</t>
  </si>
  <si>
    <t>Environmental Health Technician I</t>
  </si>
  <si>
    <t>Pest Control Operative II</t>
  </si>
  <si>
    <t>Pest Control Operative I</t>
  </si>
  <si>
    <t>Principal Social Worker II</t>
  </si>
  <si>
    <t>Social Care Manager II</t>
  </si>
  <si>
    <t>Social Care Manager I</t>
  </si>
  <si>
    <t>Independent Reviewing Officer II</t>
  </si>
  <si>
    <t>Social Worker (Community) III</t>
  </si>
  <si>
    <t>Social Worker (Community) II</t>
  </si>
  <si>
    <t>Social Worker (Community) I</t>
  </si>
  <si>
    <t>Occupational Therapist (Community) III</t>
  </si>
  <si>
    <t>Occupational Therapist (Community) II</t>
  </si>
  <si>
    <t>Occupational Therapist (Community) I</t>
  </si>
  <si>
    <t>Social Care Support Worker III</t>
  </si>
  <si>
    <t>Social Care Support Worker II</t>
  </si>
  <si>
    <t>Social Care Support Worker I</t>
  </si>
  <si>
    <t>Social Work Assistant II</t>
  </si>
  <si>
    <t>Social Work Assistant I</t>
  </si>
  <si>
    <t>Occupational Therapy Assistant (Community) II</t>
  </si>
  <si>
    <t>Occupational Therapy Assistant (Community) I</t>
  </si>
  <si>
    <t>Youth Worker VI</t>
  </si>
  <si>
    <t>Youth Worker V</t>
  </si>
  <si>
    <t>Youth Worker IV</t>
  </si>
  <si>
    <t>Youth Worker III</t>
  </si>
  <si>
    <t>Youth Worker II</t>
  </si>
  <si>
    <t>Youth Worker I</t>
  </si>
  <si>
    <t>Contact Worker II</t>
  </si>
  <si>
    <t>Contact Worker I</t>
  </si>
  <si>
    <t>Information, Advice, and Guidance Officer II</t>
  </si>
  <si>
    <t>Information, Advice, and Guidance Officer I</t>
  </si>
  <si>
    <t>Loss Prevention District/Regional Manager V</t>
  </si>
  <si>
    <t>Loss Prevention District/Regional Manager III</t>
  </si>
  <si>
    <t>Loss Prevention District/Regional Manager IV</t>
  </si>
  <si>
    <t>Loss Prevention District/Regional Manager II</t>
  </si>
  <si>
    <t>Loss Prevention District/Regional Manager I</t>
  </si>
  <si>
    <t>Loss Prevention Store Manager III</t>
  </si>
  <si>
    <t>Loss Prevention Store Manager II</t>
  </si>
  <si>
    <t>Loss Prevention Store Manager I</t>
  </si>
  <si>
    <t>Loss Prevention Supervisor/Manager IV</t>
  </si>
  <si>
    <t>Loss Prevention Supervisor/Manager III</t>
  </si>
  <si>
    <t>Loss Prevention Supervisor/Manager II</t>
  </si>
  <si>
    <t>Loss Prevention Supervisor/Manager I</t>
  </si>
  <si>
    <t>Loss Prevention Associate III</t>
  </si>
  <si>
    <t>Loss Prevention Associate II</t>
  </si>
  <si>
    <t>Loss Prevention Associate I</t>
  </si>
  <si>
    <t>Loss Prevention Greeter II</t>
  </si>
  <si>
    <t>Loss Prevention Greeter I</t>
  </si>
  <si>
    <t>Loss Prevention Manager II</t>
  </si>
  <si>
    <t>Loss Prevention Manager I</t>
  </si>
  <si>
    <t>Loss Prevention Analyst/Investigator IV</t>
  </si>
  <si>
    <t>Loss Prevention Analyst/Investigator III</t>
  </si>
  <si>
    <t>Loss Prevention Analyst/Investigator II</t>
  </si>
  <si>
    <t>Loss Prevention Analyst/Investigator I</t>
  </si>
  <si>
    <t>Planning Manager V</t>
  </si>
  <si>
    <t>Planning Manager IV</t>
  </si>
  <si>
    <t>Planning Manager III</t>
  </si>
  <si>
    <t>Planning Manager II</t>
  </si>
  <si>
    <t>Planning Manager I</t>
  </si>
  <si>
    <t>Manager of Merchandise Information Operations II</t>
  </si>
  <si>
    <t>Planning Associate III</t>
  </si>
  <si>
    <t>Planning Associate II</t>
  </si>
  <si>
    <t>Planning Associate I</t>
  </si>
  <si>
    <t>Planning Administrator II</t>
  </si>
  <si>
    <t>Category Buyer/Manager III</t>
  </si>
  <si>
    <t>Category Buyer/Manager II</t>
  </si>
  <si>
    <t>Category Buyer/Manager I</t>
  </si>
  <si>
    <t>Planogram/Category Manager III</t>
  </si>
  <si>
    <t>Planogram/Category Manager II</t>
  </si>
  <si>
    <t>Planogram/Category Manager I</t>
  </si>
  <si>
    <t>Retail Buyer IV</t>
  </si>
  <si>
    <t>Retail Buyer III</t>
  </si>
  <si>
    <t>Retail Buyer II</t>
  </si>
  <si>
    <t>Retail Buyer I</t>
  </si>
  <si>
    <t>Planogram/Category Supervisor II</t>
  </si>
  <si>
    <t>Planogram/Category Analyst III</t>
  </si>
  <si>
    <t>Planogram/Category Analyst II</t>
  </si>
  <si>
    <t>Planogram/Category Analyst I</t>
  </si>
  <si>
    <t>Associate Retail Buyer III</t>
  </si>
  <si>
    <t>Associate Retail Buyer II</t>
  </si>
  <si>
    <t>Associate Retail Buyer I</t>
  </si>
  <si>
    <t>Assistant Retail Buyer II</t>
  </si>
  <si>
    <t>Assistant Retail Buyer I</t>
  </si>
  <si>
    <t>Customer Register Analyst II</t>
  </si>
  <si>
    <t>Retail Buying Administrator III</t>
  </si>
  <si>
    <t>Retail Buying Administrator II</t>
  </si>
  <si>
    <t>Retail Buying Administrator I</t>
  </si>
  <si>
    <t>Customer Register Assistant II</t>
  </si>
  <si>
    <t>Group/Business Manager (Direct) II</t>
  </si>
  <si>
    <t>Sourcing Manager III</t>
  </si>
  <si>
    <t>Sourcing Manager II</t>
  </si>
  <si>
    <t>Sourcing Manager I</t>
  </si>
  <si>
    <t>Sourcing Specialist IV</t>
  </si>
  <si>
    <t>Sourcing Specialist III</t>
  </si>
  <si>
    <t>Sourcing Specialist II</t>
  </si>
  <si>
    <t>Sourcing Specialist I</t>
  </si>
  <si>
    <t>Sourcing Analyst IV</t>
  </si>
  <si>
    <t>Sourcing Analyst III</t>
  </si>
  <si>
    <t>Sourcing Analyst II</t>
  </si>
  <si>
    <t>Sourcing Analyst I</t>
  </si>
  <si>
    <t>Sourcing Administrator III</t>
  </si>
  <si>
    <t>Sourcing Administrator II</t>
  </si>
  <si>
    <t>Sourcing Administrator I</t>
  </si>
  <si>
    <t>Merchandising Manager III</t>
  </si>
  <si>
    <t>Merchandising Manager II</t>
  </si>
  <si>
    <t>Merchandising Manager I</t>
  </si>
  <si>
    <t>Allocation Manager III</t>
  </si>
  <si>
    <t>Allocation Manager II</t>
  </si>
  <si>
    <t>Allocation Manager I</t>
  </si>
  <si>
    <t>Allocation Analyst III</t>
  </si>
  <si>
    <t>Allocation Analyst II</t>
  </si>
  <si>
    <t>Allocation Analyst I</t>
  </si>
  <si>
    <t>Merchandising Specialist II</t>
  </si>
  <si>
    <t>Merchandising Specialist I</t>
  </si>
  <si>
    <t>Allocation Associate III</t>
  </si>
  <si>
    <t>Allocation Associate II</t>
  </si>
  <si>
    <t>Allocation Associate I</t>
  </si>
  <si>
    <t>Merchandising Assistant II</t>
  </si>
  <si>
    <t>Merchandising Assistant I</t>
  </si>
  <si>
    <t>Allocation Administrator II</t>
  </si>
  <si>
    <t>District/Regional Manager VII</t>
  </si>
  <si>
    <t>District/Regional Manager VI</t>
  </si>
  <si>
    <t>District/Regional Manager V</t>
  </si>
  <si>
    <t>District/Regional Manager IV</t>
  </si>
  <si>
    <t>District/Regional Manager III</t>
  </si>
  <si>
    <t>District/Regional Manager II</t>
  </si>
  <si>
    <t>District/Regional Manager I</t>
  </si>
  <si>
    <t>Area Store Manager VI</t>
  </si>
  <si>
    <t>Area Store Manager V</t>
  </si>
  <si>
    <t>Area Store Manager IV</t>
  </si>
  <si>
    <t>Area Store Manager III</t>
  </si>
  <si>
    <t>Area Store Manager II</t>
  </si>
  <si>
    <t>Area Store Manager I</t>
  </si>
  <si>
    <t>Store Manager VIII</t>
  </si>
  <si>
    <t>Store Manager VII</t>
  </si>
  <si>
    <t>Store Manager VI</t>
  </si>
  <si>
    <t>Store Manager V</t>
  </si>
  <si>
    <t>Store Manager IX</t>
  </si>
  <si>
    <t>Store Manager IV</t>
  </si>
  <si>
    <t>Store Manager III</t>
  </si>
  <si>
    <t>Store Manager II</t>
  </si>
  <si>
    <t>Store Manager I</t>
  </si>
  <si>
    <t>Wholesale Manager VI</t>
  </si>
  <si>
    <t>Wholesale Manager V</t>
  </si>
  <si>
    <t>Wholesale Manager IV</t>
  </si>
  <si>
    <t>Wholesale Manager III</t>
  </si>
  <si>
    <t>Wholesale Manager II</t>
  </si>
  <si>
    <t>Wholesale Manager I</t>
  </si>
  <si>
    <t>Store Sales Manager VIII</t>
  </si>
  <si>
    <t>Store Sales Manager VII</t>
  </si>
  <si>
    <t>Store Sales Manager VI</t>
  </si>
  <si>
    <t>Store Sales Manager V</t>
  </si>
  <si>
    <t>Store Sales Manager IV</t>
  </si>
  <si>
    <t>Store Sales Manager III</t>
  </si>
  <si>
    <t>Store Sales Manager II</t>
  </si>
  <si>
    <t>Store Sales Manager I</t>
  </si>
  <si>
    <t>Assistant Store Manager VIII</t>
  </si>
  <si>
    <t>Assistant Store Manager VII</t>
  </si>
  <si>
    <t>Assistant Store Manager VI</t>
  </si>
  <si>
    <t>Assistant Store Manager V</t>
  </si>
  <si>
    <t>Assistant Store Manager IX</t>
  </si>
  <si>
    <t>Assistant Store Manager IV</t>
  </si>
  <si>
    <t>Assistant Store Manager III</t>
  </si>
  <si>
    <t>Assistant Store Manager II</t>
  </si>
  <si>
    <t>Assistant Store Manager I</t>
  </si>
  <si>
    <t>Department Manager VII</t>
  </si>
  <si>
    <t>Department Manager VI</t>
  </si>
  <si>
    <t>Department Manager V</t>
  </si>
  <si>
    <t>Department Manager IV</t>
  </si>
  <si>
    <t>Department Manager III</t>
  </si>
  <si>
    <t>Department Manager II</t>
  </si>
  <si>
    <t>Department Manager I</t>
  </si>
  <si>
    <t>Perfumery and Cosmetics Corner Manager VI</t>
  </si>
  <si>
    <t>Perfumery and Cosmetics Corner Manager V</t>
  </si>
  <si>
    <t>Perfumery and Cosmetics Corner Manager IV</t>
  </si>
  <si>
    <t>Perfumery and Cosmetics Corner Manager III</t>
  </si>
  <si>
    <t>Perfumery and Cosmetics Corner Manager II</t>
  </si>
  <si>
    <t>Perfumery and Cosmetics Corner Manager I</t>
  </si>
  <si>
    <t>Store Management Trainee III</t>
  </si>
  <si>
    <t>Store Management Trainee II</t>
  </si>
  <si>
    <t>Store Management Trainee I</t>
  </si>
  <si>
    <t>Shop Proximity Manager (Mini/Express) III</t>
  </si>
  <si>
    <t>Shop Proximity Manager (Mini/Express) II</t>
  </si>
  <si>
    <t>Shop Proximity Manager (Mini/Express) I</t>
  </si>
  <si>
    <t>Retail Sales Manager III</t>
  </si>
  <si>
    <t>Retail Sales Manager II</t>
  </si>
  <si>
    <t>Retail Sales Manager I</t>
  </si>
  <si>
    <t>Optometrist III</t>
  </si>
  <si>
    <t>Optometrist II</t>
  </si>
  <si>
    <t>Optometrist I</t>
  </si>
  <si>
    <t>Nutritionist/Dietician III</t>
  </si>
  <si>
    <t>Nutritionist/Dietician II</t>
  </si>
  <si>
    <t>Nutritionist/Dietician I</t>
  </si>
  <si>
    <t>Brand Ambassador / Client Advisor Team Leader V</t>
  </si>
  <si>
    <t>Brand Ambassador / Client Advisor Team Leader IV</t>
  </si>
  <si>
    <t>Brand Ambassador / Client Advisor Team Leader III</t>
  </si>
  <si>
    <t>Brand Ambassador / Client Advisor Team Leader II</t>
  </si>
  <si>
    <t>Brand Ambassador / Client Advisor Team Leader I</t>
  </si>
  <si>
    <t>Regional Card Sales Supervisor III</t>
  </si>
  <si>
    <t>Regional Card Sales Supervisor II</t>
  </si>
  <si>
    <t>Regional Card Sales Supervisor I</t>
  </si>
  <si>
    <t>Lead Sales Assistant /Product Expert IV</t>
  </si>
  <si>
    <t>Lead Sales Assistant /Product Expert III</t>
  </si>
  <si>
    <t>Lead Sales Assistant /Product Expert II</t>
  </si>
  <si>
    <t>Lead Sales Assistant /Product Expert I</t>
  </si>
  <si>
    <t>Wine Buyer/Specialist III</t>
  </si>
  <si>
    <t>Wine Buyer/Specialist II</t>
  </si>
  <si>
    <t>Wine Buyer/Specialist I</t>
  </si>
  <si>
    <t>Department Manager (Nonexempt) III</t>
  </si>
  <si>
    <t>Department Manager (Nonexempt) II</t>
  </si>
  <si>
    <t>Department Manager (Nonexempt) I</t>
  </si>
  <si>
    <t>Cheese Buyer/Specialist III</t>
  </si>
  <si>
    <t>Cheese Buyer/Specialist II</t>
  </si>
  <si>
    <t>Cheese Buyer/Specialist I</t>
  </si>
  <si>
    <t>Card Sales in Charge III</t>
  </si>
  <si>
    <t>Card Sales in Charge II</t>
  </si>
  <si>
    <t>Card Sales in Charge I</t>
  </si>
  <si>
    <t>Seller Store III</t>
  </si>
  <si>
    <t>Seller Store II</t>
  </si>
  <si>
    <t>Seller Store I</t>
  </si>
  <si>
    <t>Seafood Specialist III</t>
  </si>
  <si>
    <t>Seafood Specialist II</t>
  </si>
  <si>
    <t>Seafood Specialist I</t>
  </si>
  <si>
    <t>Optician III</t>
  </si>
  <si>
    <t>Optician II</t>
  </si>
  <si>
    <t>Optician I</t>
  </si>
  <si>
    <t>Make-Up Artist VII</t>
  </si>
  <si>
    <t>Make-Up Artist VI</t>
  </si>
  <si>
    <t>Make-Up Artist V</t>
  </si>
  <si>
    <t>Make-Up Artist IV</t>
  </si>
  <si>
    <t>Make-Up Artist III</t>
  </si>
  <si>
    <t>Make-Up Artist II</t>
  </si>
  <si>
    <t>Make-Up Artist I</t>
  </si>
  <si>
    <t>Lead Butcher III</t>
  </si>
  <si>
    <t>Lead Butcher II</t>
  </si>
  <si>
    <t>Lead Butcher I</t>
  </si>
  <si>
    <t>Lead Baker III</t>
  </si>
  <si>
    <t>Lead Baker II</t>
  </si>
  <si>
    <t>Lead Baker I</t>
  </si>
  <si>
    <t>Chief Cashier II</t>
  </si>
  <si>
    <t>Chief Cashier I</t>
  </si>
  <si>
    <t>Sushi Chef III</t>
  </si>
  <si>
    <t>Sushi Chef II</t>
  </si>
  <si>
    <t>Sushi Chef I</t>
  </si>
  <si>
    <t>Store Clerk III</t>
  </si>
  <si>
    <t>Store Clerk II</t>
  </si>
  <si>
    <t>Store Clerk I</t>
  </si>
  <si>
    <t>Seafood Assistant III</t>
  </si>
  <si>
    <t>Seafood Assistant II</t>
  </si>
  <si>
    <t>Seafood Assistant I</t>
  </si>
  <si>
    <t>Sales Assistant V</t>
  </si>
  <si>
    <t>Sales Assistant IV</t>
  </si>
  <si>
    <t>Sales Assistant III</t>
  </si>
  <si>
    <t>Sales Assistant II</t>
  </si>
  <si>
    <t>Sales Assistant I</t>
  </si>
  <si>
    <t>Retail Operations Team Lead III</t>
  </si>
  <si>
    <t>Retail Operations Team Lead II</t>
  </si>
  <si>
    <t>Retail Operations Team Lead I</t>
  </si>
  <si>
    <t>Lead Sales Associate - Product Expert III</t>
  </si>
  <si>
    <t>Lead Sales Associate - Product Expert II</t>
  </si>
  <si>
    <t>Lead Sales Associate - Product Expert I</t>
  </si>
  <si>
    <t>Lead Sales Associate - Personal Shopper III</t>
  </si>
  <si>
    <t>Lead Sales Associate - Personal Shopper II</t>
  </si>
  <si>
    <t>Lead Sales Associate - Personal Shopper I</t>
  </si>
  <si>
    <t>Lead Sales Associate - Keyholder III</t>
  </si>
  <si>
    <t>Lead Sales Associate - Keyholder II</t>
  </si>
  <si>
    <t>Lead Sales Associate - Keyholder I</t>
  </si>
  <si>
    <t>Food Specialist III</t>
  </si>
  <si>
    <t>Food Specialist II</t>
  </si>
  <si>
    <t>Food Specialist I</t>
  </si>
  <si>
    <t>Confectioner III</t>
  </si>
  <si>
    <t>Confectioner II</t>
  </si>
  <si>
    <t>Confectioner I</t>
  </si>
  <si>
    <t>Butcher III</t>
  </si>
  <si>
    <t>Butcher II</t>
  </si>
  <si>
    <t>Butcher I</t>
  </si>
  <si>
    <t>Baker III</t>
  </si>
  <si>
    <t>Baker II</t>
  </si>
  <si>
    <t>Baker I</t>
  </si>
  <si>
    <t>Cake Decorator (Prepared Food) III</t>
  </si>
  <si>
    <t>Cake Decorator (Prepared Food) II</t>
  </si>
  <si>
    <t>Cake Decorator (Prepared Food) I</t>
  </si>
  <si>
    <t>Cashier III</t>
  </si>
  <si>
    <t>Cashier II</t>
  </si>
  <si>
    <t>Cashier I</t>
  </si>
  <si>
    <t>Stocker II</t>
  </si>
  <si>
    <t>Stocker I</t>
  </si>
  <si>
    <t>Card Sales Attendant III</t>
  </si>
  <si>
    <t>Card Sales Attendant II</t>
  </si>
  <si>
    <t>Card Sales Attendant I</t>
  </si>
  <si>
    <t>Store Poster Painter III</t>
  </si>
  <si>
    <t>Store Poster Painter II</t>
  </si>
  <si>
    <t>Store Poster Painter I</t>
  </si>
  <si>
    <t>Cart Attendant III</t>
  </si>
  <si>
    <t>Cart Attendant II</t>
  </si>
  <si>
    <t>Cart Attendant I</t>
  </si>
  <si>
    <t>Bagger III</t>
  </si>
  <si>
    <t>Bagger II</t>
  </si>
  <si>
    <t>Bagger I</t>
  </si>
  <si>
    <t>Regional Retail Pharmacy Manager III</t>
  </si>
  <si>
    <t>Regional Retail Pharmacy Manager II</t>
  </si>
  <si>
    <t>Regional Retail Pharmacy Manager I</t>
  </si>
  <si>
    <t>Technical Pharmaceutical Manager III</t>
  </si>
  <si>
    <t>Technical Pharmaceutical Manager II</t>
  </si>
  <si>
    <t>Technical Pharmaceutical Manager I</t>
  </si>
  <si>
    <t>Retail Pharmacy Manager V</t>
  </si>
  <si>
    <t>Retail Pharmacy Manager IV</t>
  </si>
  <si>
    <t>Retail Pharmacy Manager III</t>
  </si>
  <si>
    <t>Retail Pharmacy Manager II</t>
  </si>
  <si>
    <t>Retail Pharmacy Manager I</t>
  </si>
  <si>
    <t>Technical Pharmacist III</t>
  </si>
  <si>
    <t>Technical Pharmaceutical Supervisor III</t>
  </si>
  <si>
    <t>Technical Pharmaceutical Supervisor II</t>
  </si>
  <si>
    <t>Technical Pharmaceutical Supervisor I</t>
  </si>
  <si>
    <t>Retail Pharmacy Specialist V</t>
  </si>
  <si>
    <t>Retail Pharmacy Specialist IV</t>
  </si>
  <si>
    <t>Retail Pharmacy Specialist III</t>
  </si>
  <si>
    <t>Retail Pharmacy Specialist II</t>
  </si>
  <si>
    <t>Retail Pharmacy Specialist I</t>
  </si>
  <si>
    <t>Pharmacist Technician Supervisor III</t>
  </si>
  <si>
    <t>Pharmacist Technician Supervisor II</t>
  </si>
  <si>
    <t>Pharmacist Technician Supervisor I</t>
  </si>
  <si>
    <t>Retail Pharmacy Technician III</t>
  </si>
  <si>
    <t>Retail Pharmacy Technician II</t>
  </si>
  <si>
    <t>Retail Pharmacy Technician I</t>
  </si>
  <si>
    <t>Store Operations Manager V</t>
  </si>
  <si>
    <t>Store Operations Manager IV</t>
  </si>
  <si>
    <t>Store Operations Manager III</t>
  </si>
  <si>
    <t>Store Operations Manager II</t>
  </si>
  <si>
    <t>Store Operations Manager I</t>
  </si>
  <si>
    <t>Stockroom Supervisor V</t>
  </si>
  <si>
    <t>Stockroom Supervisor IV</t>
  </si>
  <si>
    <t>Stockroom Supervisor III</t>
  </si>
  <si>
    <t>Stockroom Supervisor II</t>
  </si>
  <si>
    <t>Stockroom Supervisor I</t>
  </si>
  <si>
    <t>Stockroom Operator V</t>
  </si>
  <si>
    <t>Stockroom Operator IV</t>
  </si>
  <si>
    <t>Stockroom Operator III</t>
  </si>
  <si>
    <t>Stockroom Operator II</t>
  </si>
  <si>
    <t>Stockroom Operator I</t>
  </si>
  <si>
    <t>Cash Office Supervisor III</t>
  </si>
  <si>
    <t>Cash Office Supervisor II</t>
  </si>
  <si>
    <t>Cash Office Supervisor I</t>
  </si>
  <si>
    <t>Lead Receiver III</t>
  </si>
  <si>
    <t>Lead Receiver II</t>
  </si>
  <si>
    <t>Lead Receiver I</t>
  </si>
  <si>
    <t>In Store Fulfillment/Order Picker III</t>
  </si>
  <si>
    <t>In Store Fulfillment/Order Picker II</t>
  </si>
  <si>
    <t>In Store Fulfillment/Order Picker I</t>
  </si>
  <si>
    <t>Receiving Associate III</t>
  </si>
  <si>
    <t>Receiving Associate II</t>
  </si>
  <si>
    <t>Receiving Associate I</t>
  </si>
  <si>
    <t>Cash Office Associate III</t>
  </si>
  <si>
    <t>Cash Office Associate II</t>
  </si>
  <si>
    <t>Cash Office Associate I</t>
  </si>
  <si>
    <t>Corporate Store Support Manager IV</t>
  </si>
  <si>
    <t>Corporate Store Support Manager III</t>
  </si>
  <si>
    <t>Corporate Store Support Manager II</t>
  </si>
  <si>
    <t>Corporate Store Support Manager I</t>
  </si>
  <si>
    <t>Store Project Manager V</t>
  </si>
  <si>
    <t>Store Project Manager IV</t>
  </si>
  <si>
    <t>Store Project Manager III</t>
  </si>
  <si>
    <t>Store Project Manager II</t>
  </si>
  <si>
    <t>Store Project Manager I</t>
  </si>
  <si>
    <t>Corporate Store Operations Manager III</t>
  </si>
  <si>
    <t>Corporate Store Operations Manager II</t>
  </si>
  <si>
    <t>Corporate Store Operations Manager I</t>
  </si>
  <si>
    <t>Stores Communications Manager II</t>
  </si>
  <si>
    <t>Stores Communications Specialist II</t>
  </si>
  <si>
    <t>Corporate Store Support Analyst II</t>
  </si>
  <si>
    <t>Fashion Trend Manager III</t>
  </si>
  <si>
    <t>Fashion Trend Manager I</t>
  </si>
  <si>
    <t>Product/Fashion Quality Manager III</t>
  </si>
  <si>
    <t>Product/Fashion Quality Manager II</t>
  </si>
  <si>
    <t>Product/Fashion Quality Manager I</t>
  </si>
  <si>
    <t>Fashion and Style Manager IV</t>
  </si>
  <si>
    <t>Fashion and Style Manager III</t>
  </si>
  <si>
    <t>Fashion and Style Manager II</t>
  </si>
  <si>
    <t>Fashion and Style Manager I</t>
  </si>
  <si>
    <t>Product/Fashion Quality Coordinator III</t>
  </si>
  <si>
    <t>Product/Fashion Quality Coordinator II</t>
  </si>
  <si>
    <t>Product/Fashion Quality Coordinator I</t>
  </si>
  <si>
    <t>Stylist III</t>
  </si>
  <si>
    <t>Stylist II</t>
  </si>
  <si>
    <t>Stylist I</t>
  </si>
  <si>
    <t>Product/Fashion Quality Analyst III</t>
  </si>
  <si>
    <t>Product/Fashion Quality Analyst II</t>
  </si>
  <si>
    <t>Product/Fashion Quality Analyst I</t>
  </si>
  <si>
    <t>Modelist III</t>
  </si>
  <si>
    <t>Modelist II</t>
  </si>
  <si>
    <t>Modelist I</t>
  </si>
  <si>
    <t>Fashion Designer III</t>
  </si>
  <si>
    <t>Fashion Designer II</t>
  </si>
  <si>
    <t>Fashion Designer I</t>
  </si>
  <si>
    <t>Fashion Drafter III</t>
  </si>
  <si>
    <t>Fashion Drafter II</t>
  </si>
  <si>
    <t>Fashion Drafter I</t>
  </si>
  <si>
    <t>Product/Fashion Assistant III</t>
  </si>
  <si>
    <t>Product/Fashion Assistant II</t>
  </si>
  <si>
    <t>Product/Fashion Assistant I</t>
  </si>
  <si>
    <t>Product/Fashion Quality Technician III</t>
  </si>
  <si>
    <t>Product/Fashion Quality Technician II</t>
  </si>
  <si>
    <t>Product/Fashion Quality Technician I</t>
  </si>
  <si>
    <t>Dressmaker III</t>
  </si>
  <si>
    <t>Dressmaker II</t>
  </si>
  <si>
    <t>Dressmaker I</t>
  </si>
  <si>
    <t>Watchmaker III</t>
  </si>
  <si>
    <t>Watchmaker II</t>
  </si>
  <si>
    <t>Watchmaker I</t>
  </si>
  <si>
    <t>Watch Repair Specialist VII</t>
  </si>
  <si>
    <t>Watch Repair Specialist VI</t>
  </si>
  <si>
    <t>Watch Repair Specialist V</t>
  </si>
  <si>
    <t>Watch Repair Specialist IV</t>
  </si>
  <si>
    <t>Watch Repair Specialist III</t>
  </si>
  <si>
    <t>Watch Repair Specialist II</t>
  </si>
  <si>
    <t>Watch Repair Specialist I</t>
  </si>
  <si>
    <t>Salon Manager III</t>
  </si>
  <si>
    <t>Salon Manager II</t>
  </si>
  <si>
    <t>Salon Manager I</t>
  </si>
  <si>
    <t>Tailor/Alterations Specialist VI</t>
  </si>
  <si>
    <t>Tailor/Alterations Specialist V</t>
  </si>
  <si>
    <t>Tailor/Alterations Specialist IV</t>
  </si>
  <si>
    <t>Tailor/Alterations Specialist III</t>
  </si>
  <si>
    <t>Tailor/Alterations Specialist II</t>
  </si>
  <si>
    <t>Tailor/Alterations Specialist I</t>
  </si>
  <si>
    <t>Beauty Advisor VII</t>
  </si>
  <si>
    <t>Beauty Advisor VI</t>
  </si>
  <si>
    <t>Beauty Advisor V</t>
  </si>
  <si>
    <t>Beauty Advisor IV</t>
  </si>
  <si>
    <t>Beauty Advisor III</t>
  </si>
  <si>
    <t>Beauty Advisor II</t>
  </si>
  <si>
    <t>Beauty Advisor I</t>
  </si>
  <si>
    <t>Watchmaking Operator III</t>
  </si>
  <si>
    <t>Watchmaking Operator II</t>
  </si>
  <si>
    <t>Watchmaking Operator I</t>
  </si>
  <si>
    <t>Jeweler III</t>
  </si>
  <si>
    <t>Jeweler II</t>
  </si>
  <si>
    <t>Jeweler I</t>
  </si>
  <si>
    <t>Beauty Counter Manager III</t>
  </si>
  <si>
    <t>Beauty Counter Manager II</t>
  </si>
  <si>
    <t>Beauty Counter Manager I</t>
  </si>
  <si>
    <t>Salon Associate III</t>
  </si>
  <si>
    <t>Salon Associate II</t>
  </si>
  <si>
    <t>Salon Associate I</t>
  </si>
  <si>
    <t>Aesthetician III</t>
  </si>
  <si>
    <t>Aesthetician II</t>
  </si>
  <si>
    <t>Aesthetician I</t>
  </si>
  <si>
    <t>Process/Operations Shop Manager III</t>
  </si>
  <si>
    <t>Process/Operations Shop Manager II</t>
  </si>
  <si>
    <t>Process/Operations Shop Manager I</t>
  </si>
  <si>
    <t>Quality and Training Retail Supervisor III</t>
  </si>
  <si>
    <t>Quality and Training Retail Supervisor II</t>
  </si>
  <si>
    <t>Quality and Training Retail Supervisor I</t>
  </si>
  <si>
    <t>Leasing Manager - Retail Operations III</t>
  </si>
  <si>
    <t>Leasing Manager - Retail Operations II</t>
  </si>
  <si>
    <t>Leasing Manager - Retail Operations I</t>
  </si>
  <si>
    <t>Gas Station Regional Manager III</t>
  </si>
  <si>
    <t>Gas Station Regional Manager II</t>
  </si>
  <si>
    <t>Gas Station Regional Manager I</t>
  </si>
  <si>
    <t>Process/Operations Shop Supervisor III</t>
  </si>
  <si>
    <t>Process/Operations Shop Supervisor II</t>
  </si>
  <si>
    <t>Process/Operations Shop Supervisor I</t>
  </si>
  <si>
    <t>Automotive Parts Manager III</t>
  </si>
  <si>
    <t>Automotive Parts Manager II</t>
  </si>
  <si>
    <t>Automotive Parts Manager I</t>
  </si>
  <si>
    <t>E-Commerce Front End Analyst II</t>
  </si>
  <si>
    <t>E-Commerce Front End Analyst I</t>
  </si>
  <si>
    <t>Retail Graduate III</t>
  </si>
  <si>
    <t>Retail Graduate II</t>
  </si>
  <si>
    <t>Retail Graduate I</t>
  </si>
  <si>
    <t>Quality and Training Retail Analyst III</t>
  </si>
  <si>
    <t>Quality and Training Retail Analyst II</t>
  </si>
  <si>
    <t>Quality and Training Retail Analyst I</t>
  </si>
  <si>
    <t>Process/Operations Shop Analyst III</t>
  </si>
  <si>
    <t>Process/Operations Shop Analyst II</t>
  </si>
  <si>
    <t>Process/Operations Shop Analyst I</t>
  </si>
  <si>
    <t>Merchandise/Field Coordinator III</t>
  </si>
  <si>
    <t>Merchandise/Field Coordinator II</t>
  </si>
  <si>
    <t>Merchandise/Field Coordinator I</t>
  </si>
  <si>
    <t>Gas Station Manager III</t>
  </si>
  <si>
    <t>Gas Station Manager II</t>
  </si>
  <si>
    <t>Gas Station Manager I</t>
  </si>
  <si>
    <t>Client Education Counselor III</t>
  </si>
  <si>
    <t>Client Education Counselor II</t>
  </si>
  <si>
    <t>Client Education Counselor I</t>
  </si>
  <si>
    <t>Store Administrative Leader III</t>
  </si>
  <si>
    <t>Store Administrative Leader II</t>
  </si>
  <si>
    <t>Store Administrative Leader I</t>
  </si>
  <si>
    <t>Price Researcher (Store) III</t>
  </si>
  <si>
    <t>Price Researcher (Store) II</t>
  </si>
  <si>
    <t>Price Researcher (Store) I</t>
  </si>
  <si>
    <t>Shop Monitor III</t>
  </si>
  <si>
    <t>Shop Monitor II</t>
  </si>
  <si>
    <t>Shop Monitor I</t>
  </si>
  <si>
    <t>Gas Station Operator/Cashier II</t>
  </si>
  <si>
    <t>Gas Station Operator/Cashier I</t>
  </si>
  <si>
    <t>Attendant (Convenience Store) III</t>
  </si>
  <si>
    <t>Attendant (Convenience Store) II</t>
  </si>
  <si>
    <t>Attendant (Convenience Store) I</t>
  </si>
  <si>
    <t>Store Customer Service Representative III</t>
  </si>
  <si>
    <t>Store Customer Service Representative II</t>
  </si>
  <si>
    <t>Store Customer Service Representative I</t>
  </si>
  <si>
    <t>Visual Merchandising Execution District/Regional Manager V</t>
  </si>
  <si>
    <t>Visual Merchandising Execution District/Regional Manager IV</t>
  </si>
  <si>
    <t>Visual Merchandising Execution District/Regional Manager III</t>
  </si>
  <si>
    <t>Visual Merchandising Execution District/Regional Manager II</t>
  </si>
  <si>
    <t>Visual Merchandising Execution District/Regional Manager I</t>
  </si>
  <si>
    <t>Visual Merchandising Execution Manager II</t>
  </si>
  <si>
    <t>Visual Merchandising Assistant V</t>
  </si>
  <si>
    <t>Visual Merchandising Assistant IV</t>
  </si>
  <si>
    <t>Visual Merchandising Assistant III</t>
  </si>
  <si>
    <t>Visual Merchandising Assistant II</t>
  </si>
  <si>
    <t>Visual Merchandising Assistant I</t>
  </si>
  <si>
    <t>Visual Merchandising Execution Supervisor III</t>
  </si>
  <si>
    <t>Visual Merchandising Execution Supervisor II</t>
  </si>
  <si>
    <t>Visual Merchandising Execution Supervisor I</t>
  </si>
  <si>
    <t>Visual Merchandising Associate III</t>
  </si>
  <si>
    <t>Visual Merchandising Associate II</t>
  </si>
  <si>
    <t>Visual Merchandising Associate I</t>
  </si>
  <si>
    <t>Visual Merchandising Manager III</t>
  </si>
  <si>
    <t>Visual Merchandising Manager II</t>
  </si>
  <si>
    <t>Visual Merchandising Manager I</t>
  </si>
  <si>
    <t>Visual Merchandising Specialist III</t>
  </si>
  <si>
    <t>Visual Merchandising Specialist II</t>
  </si>
  <si>
    <t>Visual Merchandising Specialist I</t>
  </si>
  <si>
    <t>Visual Merchandising Coordinator II</t>
  </si>
  <si>
    <t>Visual Merchandising Coordinator I</t>
  </si>
  <si>
    <t>Veterinary Doctor V</t>
  </si>
  <si>
    <t>Veterinary Doctor IV</t>
  </si>
  <si>
    <t>Veterinary Doctor III</t>
  </si>
  <si>
    <t>Veterinary Doctor II</t>
  </si>
  <si>
    <t>Veterinary Doctor I</t>
  </si>
  <si>
    <t>Veterinary Associate II</t>
  </si>
  <si>
    <t>Veterinary Associate I</t>
  </si>
  <si>
    <t>Managing Consultant III</t>
  </si>
  <si>
    <t>Managing Consultant II</t>
  </si>
  <si>
    <t>Managing Consultant I</t>
  </si>
  <si>
    <t>Internal Consultant III</t>
  </si>
  <si>
    <t>Internal Consultant II</t>
  </si>
  <si>
    <t>Internal Consultant I</t>
  </si>
  <si>
    <t>Consultant V</t>
  </si>
  <si>
    <t>Consultant IV</t>
  </si>
  <si>
    <t>Consultant III</t>
  </si>
  <si>
    <t>Consultant II</t>
  </si>
  <si>
    <t>Consultant I</t>
  </si>
  <si>
    <t>Internal Consultancy Officer III</t>
  </si>
  <si>
    <t>Internal Consultancy Officer II</t>
  </si>
  <si>
    <t>Internal Consultancy Officer I</t>
  </si>
  <si>
    <t>Consulting Support II</t>
  </si>
  <si>
    <t>Consulting Support I</t>
  </si>
  <si>
    <t>Land Resources Manager II</t>
  </si>
  <si>
    <t>Land Resources Manager I</t>
  </si>
  <si>
    <t>Interconnect Manager II</t>
  </si>
  <si>
    <t>Interconnect Specialist II</t>
  </si>
  <si>
    <t>Interconnect Officer II</t>
  </si>
  <si>
    <t>Telecommunications Network Operations Specialist IV</t>
  </si>
  <si>
    <t>Telecommunications Network Operations Engineer V</t>
  </si>
  <si>
    <t>Telecommunications Network Operations Engineer IV</t>
  </si>
  <si>
    <t>Telecommunications Network Operations Engineer III</t>
  </si>
  <si>
    <t>Telecommunications Network Operations Engineer II</t>
  </si>
  <si>
    <t>Telecommunications Network Operations Engineer I</t>
  </si>
  <si>
    <t>Telecommunications Network Operations Supervisor III</t>
  </si>
  <si>
    <t>Telecommunications Network Operations Supervisor II</t>
  </si>
  <si>
    <t>Telecommunications Network Operations Supervisor I</t>
  </si>
  <si>
    <t>Head of Telecommunications Network Operations and Management</t>
  </si>
  <si>
    <t>VP Telecommunications Network Operations and Management</t>
  </si>
  <si>
    <t>Director Telecommunications Network Operations and Management</t>
  </si>
  <si>
    <t>Telecommunications Vendor and Contracts Manager II</t>
  </si>
  <si>
    <t>Telecommunications Service Delivery</t>
  </si>
  <si>
    <t>Telecommunications Service Support Manager II</t>
  </si>
  <si>
    <t>Telecommunications Service Design Manager II</t>
  </si>
  <si>
    <t>Telecommunications Service Delivery Manager II</t>
  </si>
  <si>
    <t>Telecommunications Vendor and Contracts Specialist II</t>
  </si>
  <si>
    <t>Telecommunications Service Support Transition Specialist II</t>
  </si>
  <si>
    <t>Telecommunications Service Support Specialist II</t>
  </si>
  <si>
    <t>Telecommunications Service Design Specialist II</t>
  </si>
  <si>
    <t>Telecommunications Vendor and Contracts Analyst II</t>
  </si>
  <si>
    <t>Telecommunications Service Desk and Support Administrator I</t>
  </si>
  <si>
    <t>Telecommunications Service Design Analyst II</t>
  </si>
  <si>
    <t>Telecommunications Service Desk and Support Specialist III</t>
  </si>
  <si>
    <t>Telecommunications Service Desk and Support Specialist II</t>
  </si>
  <si>
    <t>Telecommunications Service Desk and Support Specialist I</t>
  </si>
  <si>
    <t>Head of Telecommunications Service Delivery</t>
  </si>
  <si>
    <t>Telecommunications Service Delivery - Family Responsibility</t>
  </si>
  <si>
    <t>VP Telecommunications Service Delivery</t>
  </si>
  <si>
    <t>Director Telecommunications Service Delivery</t>
  </si>
  <si>
    <t>Chief Pilot III</t>
  </si>
  <si>
    <t>Chief Pilot II</t>
  </si>
  <si>
    <t>Chief Pilot I</t>
  </si>
  <si>
    <t>Captain Pilot III</t>
  </si>
  <si>
    <t>Captain Pilot II</t>
  </si>
  <si>
    <t>Captain Pilot I</t>
  </si>
  <si>
    <t>Training Pilot Examinator III</t>
  </si>
  <si>
    <t>Training Pilot Examinator I</t>
  </si>
  <si>
    <t>Training Pilot Examinator II</t>
  </si>
  <si>
    <t>Pilot III</t>
  </si>
  <si>
    <t>Pilot II</t>
  </si>
  <si>
    <t>Pilot I</t>
  </si>
  <si>
    <t>Training Pilot Instructor III</t>
  </si>
  <si>
    <t>Training Pilot Instructor II</t>
  </si>
  <si>
    <t>Training Pilot Instructor I</t>
  </si>
  <si>
    <t>Cabin Crew/Service Manager III</t>
  </si>
  <si>
    <t>Cabin Crew/Service Manager II</t>
  </si>
  <si>
    <t>Cabin Crew/Service Manager I</t>
  </si>
  <si>
    <t>Co-pilot / First Officer III</t>
  </si>
  <si>
    <t>Co-pilot / First Officer II</t>
  </si>
  <si>
    <t>Co-pilot / First Officer I</t>
  </si>
  <si>
    <t>In-Simulator Training Pilot III</t>
  </si>
  <si>
    <t>In-Simulator Training Pilot II</t>
  </si>
  <si>
    <t>In-Simulator Training Pilot I</t>
  </si>
  <si>
    <t>Crew Trainer / Flight Attendant Instructor III</t>
  </si>
  <si>
    <t>Crew Trainer / Flight Attendant Instructor II</t>
  </si>
  <si>
    <t>Crew Trainer / Flight Attendant Instructor I</t>
  </si>
  <si>
    <t>Flight Purser / Chief Flight Attendant IV</t>
  </si>
  <si>
    <t>Flight Purser / Chief Flight Attendant III</t>
  </si>
  <si>
    <t>Flight Purser / Chief Flight Attendant II</t>
  </si>
  <si>
    <t>Flight Purser / Chief Flight Attendant I</t>
  </si>
  <si>
    <t>VIP Flight Attendant III</t>
  </si>
  <si>
    <t>VIP Flight Attendant II</t>
  </si>
  <si>
    <t>VIP Flight Attendant I</t>
  </si>
  <si>
    <t>Flight Attendant / Cabin Crew Member III</t>
  </si>
  <si>
    <t>Flight Attendant / Cabin Crew Member II</t>
  </si>
  <si>
    <t>Flight Attendant / Cabin Crew Member I</t>
  </si>
  <si>
    <t>Flight Operations Manager III</t>
  </si>
  <si>
    <t>Flight Operations Manager II</t>
  </si>
  <si>
    <t>Flight Operations Manager I</t>
  </si>
  <si>
    <t>Aviation Safety Manager III</t>
  </si>
  <si>
    <t>Aviation Safety Manager II</t>
  </si>
  <si>
    <t>Aviation Safety Manager I</t>
  </si>
  <si>
    <t>Flight Planning Manager III</t>
  </si>
  <si>
    <t>Flight Planning Manager II</t>
  </si>
  <si>
    <t>Flight Planning Manager I</t>
  </si>
  <si>
    <t>Crew Planner III</t>
  </si>
  <si>
    <t>Crew Planner II</t>
  </si>
  <si>
    <t>Crew Planner I</t>
  </si>
  <si>
    <t>Training Flight Planner/Dispatcher III</t>
  </si>
  <si>
    <t>Training Flight Planner/Dispatcher II</t>
  </si>
  <si>
    <t>Training Flight Planner/Dispatcher I</t>
  </si>
  <si>
    <t>Flight Planner/Dispatcher III</t>
  </si>
  <si>
    <t>Flight Planner/Dispatcher II</t>
  </si>
  <si>
    <t>Flight Planner/Dispatcher I</t>
  </si>
  <si>
    <t>Flight Operations Controller III</t>
  </si>
  <si>
    <t>Flight Operations Controller II</t>
  </si>
  <si>
    <t>Flight Operations Controller I</t>
  </si>
  <si>
    <t>Flight Data Monitoring Specialist III</t>
  </si>
  <si>
    <t>Flight Data Monitoring Specialist II</t>
  </si>
  <si>
    <t>Flight Data Monitoring Specialist I</t>
  </si>
  <si>
    <t>Aviation Safety Specialist III</t>
  </si>
  <si>
    <t>Aviation Safety Specialist II</t>
  </si>
  <si>
    <t>Aviation Safety Specialist I</t>
  </si>
  <si>
    <t>Wind Turbine Manager II</t>
  </si>
  <si>
    <t>Wind Turbine Technician III</t>
  </si>
  <si>
    <t>Wind Turbine Technician II</t>
  </si>
  <si>
    <t>Wind Turbine Technician I</t>
  </si>
  <si>
    <t>Hydro Analyst IV</t>
  </si>
  <si>
    <t>Hydro Analyst III</t>
  </si>
  <si>
    <t>Hydro Analyst II</t>
  </si>
  <si>
    <t>Hydro Analyst I</t>
  </si>
  <si>
    <t>Energy Storage Engineer IV</t>
  </si>
  <si>
    <t>Energy Storage Engineer III</t>
  </si>
  <si>
    <t>Energy Storage Engineer II</t>
  </si>
  <si>
    <t>Energy Storage Engineer I</t>
  </si>
  <si>
    <t>Energy Storage Technician IV</t>
  </si>
  <si>
    <t>Energy Storage Technician III</t>
  </si>
  <si>
    <t>Energy Storage Technician II</t>
  </si>
  <si>
    <t>Energy Storage Technician I</t>
  </si>
  <si>
    <t>Electric Transmission Engineering Manager II</t>
  </si>
  <si>
    <t>Electric Distribution Engineering Manager II</t>
  </si>
  <si>
    <t>Transmission System Manager II</t>
  </si>
  <si>
    <t>Distribution Construction and Maintenance Manager III</t>
  </si>
  <si>
    <t>Distribution Construction and Maintenance Manager II</t>
  </si>
  <si>
    <t>Distribution Construction and Maintenance Manager I</t>
  </si>
  <si>
    <t>Reliability Coordinator II</t>
  </si>
  <si>
    <t>Reliability Coordinator I</t>
  </si>
  <si>
    <t>Transmission Systems Operations Supervisor II</t>
  </si>
  <si>
    <t>Distribution System Planner II</t>
  </si>
  <si>
    <t>Protection &amp; Control Engineer V</t>
  </si>
  <si>
    <t>Protection &amp; Control Engineer IV</t>
  </si>
  <si>
    <t>Protection &amp; Control Engineer III</t>
  </si>
  <si>
    <t>Protection &amp; Control Engineer II</t>
  </si>
  <si>
    <t>Protection &amp; Control Engineer I</t>
  </si>
  <si>
    <t>Operating Engineer V</t>
  </si>
  <si>
    <t>Operating Engineer IV</t>
  </si>
  <si>
    <t>Operating Engineer III</t>
  </si>
  <si>
    <t>Operating Engineer II</t>
  </si>
  <si>
    <t>Operating Engineer I</t>
  </si>
  <si>
    <t>Electric Transmission Engineer V</t>
  </si>
  <si>
    <t>Electric Transmission Engineer IV</t>
  </si>
  <si>
    <t>Electric Transmission Engineer III</t>
  </si>
  <si>
    <t>Electric Transmission Engineer II</t>
  </si>
  <si>
    <t>Electric Transmission Engineer I</t>
  </si>
  <si>
    <t>Electric Distribution Engineer V</t>
  </si>
  <si>
    <t>Electric Distribution Engineer IV</t>
  </si>
  <si>
    <t>Electric Distribution Engineer III</t>
  </si>
  <si>
    <t>Electric Distribution Engineer II</t>
  </si>
  <si>
    <t>Electric Distribution Engineer I</t>
  </si>
  <si>
    <t>Construction &amp; Maintenance Engineer V</t>
  </si>
  <si>
    <t>Construction &amp; Maintenance Engineer IV</t>
  </si>
  <si>
    <t>Construction &amp; Maintenance Engineer III</t>
  </si>
  <si>
    <t>Construction &amp; Maintenance Engineer II</t>
  </si>
  <si>
    <t>Construction &amp; Maintenance Engineer I</t>
  </si>
  <si>
    <t>Transmission/Substation System Dispatch Supervisor II</t>
  </si>
  <si>
    <t>Relay Technician II</t>
  </si>
  <si>
    <t>Relay Technician I</t>
  </si>
  <si>
    <t>Electricity Utility Operations Shift Supervisor II</t>
  </si>
  <si>
    <t>Meter Installation Supervisor II</t>
  </si>
  <si>
    <t>Lineworker Supervisor II</t>
  </si>
  <si>
    <t>Distribution Dispatch Supervisor II</t>
  </si>
  <si>
    <t>Distribution Construction and Maintenance Crew Supervisor II</t>
  </si>
  <si>
    <t>Transmission/Substation System Dispatcher II</t>
  </si>
  <si>
    <t>Transmission System Operator II</t>
  </si>
  <si>
    <t>Meter Reader II</t>
  </si>
  <si>
    <t>Substation Operator II</t>
  </si>
  <si>
    <t>Scheduler II</t>
  </si>
  <si>
    <t>Distribution System Dispatcher II</t>
  </si>
  <si>
    <t>Lineworker II</t>
  </si>
  <si>
    <t>Power Plant Manager II</t>
  </si>
  <si>
    <t>Operations and Maintenance Supervisor III</t>
  </si>
  <si>
    <t>Operations and Maintenance Supervisor II</t>
  </si>
  <si>
    <t>Operations and Maintenance Supervisor I</t>
  </si>
  <si>
    <t>Technical Specialist II</t>
  </si>
  <si>
    <t>Power Generation Systems Engineer V</t>
  </si>
  <si>
    <t>Power Generation Systems Engineer IV</t>
  </si>
  <si>
    <t>Power Generation Systems Engineer III</t>
  </si>
  <si>
    <t>Power Generation Systems Engineer II</t>
  </si>
  <si>
    <t>Power Generation Systems Engineer I</t>
  </si>
  <si>
    <t>Operations and Maintenance Technician II</t>
  </si>
  <si>
    <t>Operations and Maintenance Technician I</t>
  </si>
  <si>
    <t>Generating Systems Dispatcher II</t>
  </si>
  <si>
    <t>Power Generation Operations Supervisor II</t>
  </si>
  <si>
    <t>Power Generation Operations Supervisor I</t>
  </si>
  <si>
    <t>Power Generation Shift Supervisor II</t>
  </si>
  <si>
    <t>Systems Operator III</t>
  </si>
  <si>
    <t>Systems Operator II</t>
  </si>
  <si>
    <t>Systems Operator I</t>
  </si>
  <si>
    <t>Maintenance Planning Manager II</t>
  </si>
  <si>
    <t>Power Generation Maintenance Supervisor II</t>
  </si>
  <si>
    <t>Power Generation Maintenance Supervisor I</t>
  </si>
  <si>
    <t>Maintenance Mechanic II</t>
  </si>
  <si>
    <t>Maintenance Mechanic I</t>
  </si>
  <si>
    <t>Instrument/Electrical Mechanic II</t>
  </si>
  <si>
    <t>Alcohol and Tobacco - Beer/Brewery - Level - 20</t>
  </si>
  <si>
    <t>Alcohol and Tobacco - Wine/Winery - Level - 20</t>
  </si>
  <si>
    <t>Alcohol and Tobacco - Spirits/Distillery - Level - 20</t>
  </si>
  <si>
    <t>Gaming Content, Design and Engineering - Operations - Level - 01</t>
  </si>
  <si>
    <t>Gaming Content, Design and Engineering - Operations - Level - 02</t>
  </si>
  <si>
    <t>Gaming Content, Design and Engineering - Operations - Level - 03</t>
  </si>
  <si>
    <t>Gaming Content, Design and Engineering - Operations - Level - 04</t>
  </si>
  <si>
    <t>Gaming Content, Design and Engineering - Operations - Level - 05</t>
  </si>
  <si>
    <t>Gaming Content, Design and Engineering - Operations - Level - 06</t>
  </si>
  <si>
    <t>Gaming Content, Design and Engineering - Operations - Level - 07</t>
  </si>
  <si>
    <t>Gaming Content, Design and Engineering - Operations - Level - 08</t>
  </si>
  <si>
    <t>Gaming Content, Design and Engineering - Operations - Level - 09</t>
  </si>
  <si>
    <t>Gaming Content, Design and Engineering - Operations - Level - 10</t>
  </si>
  <si>
    <t>Gaming Content, Design and Engineering - Operations - Level - 11</t>
  </si>
  <si>
    <t>Gaming Content, Design and Engineering - Operations - Level - 12</t>
  </si>
  <si>
    <t>Gaming Content, Design and Engineering - Operations - Level - 13</t>
  </si>
  <si>
    <t>Gaming Content, Design and Engineering - Operations - Level - 14</t>
  </si>
  <si>
    <t>Gaming Content, Design and Engineering - Operations - Level - 15</t>
  </si>
  <si>
    <t>Gaming Content, Design and Engineering - Operations - Level - 16</t>
  </si>
  <si>
    <t>Gaming Content, Design and Engineering - Operations - Level - 17</t>
  </si>
  <si>
    <t>Gaming Content, Design and Engineering - Operations - Level - 18</t>
  </si>
  <si>
    <t>Gaming Content, Design and Engineering - Operations - Level - 19</t>
  </si>
  <si>
    <t>Gaming Content, Design and Engineering - Operations - Level - 20</t>
  </si>
  <si>
    <t>Gaming Content, Design and Engineering - Operations - Level - 21</t>
  </si>
  <si>
    <t>Gaming Content, Design and Engineering - Operations - Level - 22</t>
  </si>
  <si>
    <t>Gaming Content, Design and Engineering - Operations - Level - 23</t>
  </si>
  <si>
    <t>Gaming Content, Design and Engineering - Operations - Level - 24</t>
  </si>
  <si>
    <t>Gaming Content, Design and Engineering - Operations - Level - 25</t>
  </si>
  <si>
    <t>Gaming Content, Design and Engineering - Operations - Level - 26</t>
  </si>
  <si>
    <t>Gaming Content, Design and Engineering - Operations - Level - 27</t>
  </si>
  <si>
    <t>Gaming Content, Design and Engineering - Operations - Level - 28</t>
  </si>
  <si>
    <t>Gaming Content, Design and Engineering - Operations - Level - 29</t>
  </si>
  <si>
    <t>Gaming Content, Design and Engineering - Operations - Level - 30</t>
  </si>
  <si>
    <t>Gaming Content, Design and Engineering - Operations - Level - 31</t>
  </si>
  <si>
    <t>Gaming Content, Design and Engineering - Operations - Level - 32</t>
  </si>
  <si>
    <t>Gaming Content, Design and Engineering - Operations - Level - 33</t>
  </si>
  <si>
    <t>Gaming Content, Design and Engineering - Operations - Level - 34</t>
  </si>
  <si>
    <t>Gaming Content, Design and Engineering - Operations - Level - 35</t>
  </si>
  <si>
    <t>Gaming Content, Design and Engineering - Operations - Level - 36</t>
  </si>
  <si>
    <t>Gaming Content, Design and Engineering - Operations - Level - 37</t>
  </si>
  <si>
    <t>Gaming Content, Design and Engineering - Operations - Level - 38</t>
  </si>
  <si>
    <t>AGC01</t>
  </si>
  <si>
    <t>Agriculture/Aquaculture/Forestry - Auxiliary Services - Level - 01</t>
  </si>
  <si>
    <t>AGC02</t>
  </si>
  <si>
    <t>Agriculture/Aquaculture/Forestry - Auxiliary Services - Level - 02</t>
  </si>
  <si>
    <t>AGC03</t>
  </si>
  <si>
    <t>Agriculture/Aquaculture/Forestry - Auxiliary Services - Level - 03</t>
  </si>
  <si>
    <t>AGC04</t>
  </si>
  <si>
    <t>Agriculture/Aquaculture/Forestry - Auxiliary Services - Level - 04</t>
  </si>
  <si>
    <t>AGC05</t>
  </si>
  <si>
    <t>Agriculture/Aquaculture/Forestry - Auxiliary Services - Level - 05</t>
  </si>
  <si>
    <t>AGC06</t>
  </si>
  <si>
    <t>Agriculture/Aquaculture/Forestry - Auxiliary Services - Level - 06</t>
  </si>
  <si>
    <t>AGC07</t>
  </si>
  <si>
    <t>Agriculture/Aquaculture/Forestry - Auxiliary Services - Level - 07</t>
  </si>
  <si>
    <t>AGC08</t>
  </si>
  <si>
    <t>Agriculture/Aquaculture/Forestry - Auxiliary Services - Level - 08</t>
  </si>
  <si>
    <t>AGC09</t>
  </si>
  <si>
    <t>Agriculture/Aquaculture/Forestry - Auxiliary Services - Level - 09</t>
  </si>
  <si>
    <t>AGC10</t>
  </si>
  <si>
    <t>Agriculture/Aquaculture/Forestry - Auxiliary Services - Level - 10</t>
  </si>
  <si>
    <t>AGC11</t>
  </si>
  <si>
    <t>Agriculture/Aquaculture/Forestry - Auxiliary Services - Level - 11</t>
  </si>
  <si>
    <t>AGC12</t>
  </si>
  <si>
    <t>Agriculture/Aquaculture/Forestry - Auxiliary Services - Level - 12</t>
  </si>
  <si>
    <t>AGC13</t>
  </si>
  <si>
    <t>Agriculture/Aquaculture/Forestry - Auxiliary Services - Level - 13</t>
  </si>
  <si>
    <t>AGC14</t>
  </si>
  <si>
    <t>Agriculture/Aquaculture/Forestry - Auxiliary Services - Level - 14</t>
  </si>
  <si>
    <t>AGC15</t>
  </si>
  <si>
    <t>Agriculture/Aquaculture/Forestry - Auxiliary Services - Level - 15</t>
  </si>
  <si>
    <t>AGC16</t>
  </si>
  <si>
    <t>Agriculture/Aquaculture/Forestry - Auxiliary Services - Level - 16</t>
  </si>
  <si>
    <t>AGC17</t>
  </si>
  <si>
    <t>Agriculture/Aquaculture/Forestry - Auxiliary Services - Level - 17</t>
  </si>
  <si>
    <t>AGC18</t>
  </si>
  <si>
    <t>Agriculture/Aquaculture/Forestry - Auxiliary Services - Level - 18</t>
  </si>
  <si>
    <t>AGC19</t>
  </si>
  <si>
    <t>Agriculture/Aquaculture/Forestry - Auxiliary Services - Level - 19</t>
  </si>
  <si>
    <t>AGC20</t>
  </si>
  <si>
    <t>Agriculture/Aquaculture/Forestry - Auxiliary Services - Level - 20</t>
  </si>
  <si>
    <t>AGC21</t>
  </si>
  <si>
    <t>Agriculture/Aquaculture/Forestry - Auxiliary Services - Level - 21</t>
  </si>
  <si>
    <t>AGC22</t>
  </si>
  <si>
    <t>Agriculture/Aquaculture/Forestry - Auxiliary Services - Level - 22</t>
  </si>
  <si>
    <t>AGC23</t>
  </si>
  <si>
    <t>Agriculture/Aquaculture/Forestry - Auxiliary Services - Level - 23</t>
  </si>
  <si>
    <t>AGC24</t>
  </si>
  <si>
    <t>Agriculture/Aquaculture/Forestry - Auxiliary Services - Level - 24</t>
  </si>
  <si>
    <t>AGC25</t>
  </si>
  <si>
    <t>Agriculture/Aquaculture/Forestry - Auxiliary Services - Level - 25</t>
  </si>
  <si>
    <t>AGC26</t>
  </si>
  <si>
    <t>Agriculture/Aquaculture/Forestry - Auxiliary Services - Level - 26</t>
  </si>
  <si>
    <t>AGC27</t>
  </si>
  <si>
    <t>Agriculture/Aquaculture/Forestry - Auxiliary Services - Level - 27</t>
  </si>
  <si>
    <t>AGC28</t>
  </si>
  <si>
    <t>Agriculture/Aquaculture/Forestry - Auxiliary Services - Level - 28</t>
  </si>
  <si>
    <t>AGC29</t>
  </si>
  <si>
    <t>Agriculture/Aquaculture/Forestry - Auxiliary Services - Level - 29</t>
  </si>
  <si>
    <t>AGC30</t>
  </si>
  <si>
    <t>Agriculture/Aquaculture/Forestry - Auxiliary Services - Level - 30</t>
  </si>
  <si>
    <t>AGC31</t>
  </si>
  <si>
    <t>Agriculture/Aquaculture/Forestry - Auxiliary Services - Level - 31</t>
  </si>
  <si>
    <t>AGC32</t>
  </si>
  <si>
    <t>Agriculture/Aquaculture/Forestry - Auxiliary Services - Level - 32</t>
  </si>
  <si>
    <t>AGC33</t>
  </si>
  <si>
    <t>Agriculture/Aquaculture/Forestry - Auxiliary Services - Level - 33</t>
  </si>
  <si>
    <t>AGC34</t>
  </si>
  <si>
    <t>Agriculture/Aquaculture/Forestry - Auxiliary Services - Level - 34</t>
  </si>
  <si>
    <t>AGC35</t>
  </si>
  <si>
    <t>Agriculture/Aquaculture/Forestry - Auxiliary Services - Level - 35</t>
  </si>
  <si>
    <t>AGC36</t>
  </si>
  <si>
    <t>Agriculture/Aquaculture/Forestry - Auxiliary Services - Level - 36</t>
  </si>
  <si>
    <t>AGC37</t>
  </si>
  <si>
    <t>Agriculture/Aquaculture/Forestry - Auxiliary Services - Level - 37</t>
  </si>
  <si>
    <t>AGC38</t>
  </si>
  <si>
    <t>Agriculture/Aquaculture/Forestry - Auxiliary Services - Level - 38</t>
  </si>
  <si>
    <t>Agriculture/Forestry - General</t>
  </si>
  <si>
    <t>ALE01</t>
  </si>
  <si>
    <t>Alternative Energy - Energy Storage - Level - 01</t>
  </si>
  <si>
    <t>ALE02</t>
  </si>
  <si>
    <t>Alternative Energy - Energy Storage - Level - 02</t>
  </si>
  <si>
    <t>ALE03</t>
  </si>
  <si>
    <t>Alternative Energy - Energy Storage - Level - 03</t>
  </si>
  <si>
    <t>ALE04</t>
  </si>
  <si>
    <t>Alternative Energy - Energy Storage - Level - 04</t>
  </si>
  <si>
    <t>ALE05</t>
  </si>
  <si>
    <t>Alternative Energy - Energy Storage - Level - 05</t>
  </si>
  <si>
    <t>ALE06</t>
  </si>
  <si>
    <t>Alternative Energy - Energy Storage - Level - 06</t>
  </si>
  <si>
    <t>ALE07</t>
  </si>
  <si>
    <t>Alternative Energy - Energy Storage - Level - 07</t>
  </si>
  <si>
    <t>ALE08</t>
  </si>
  <si>
    <t>Alternative Energy - Energy Storage - Level - 08</t>
  </si>
  <si>
    <t>ALE09</t>
  </si>
  <si>
    <t>Alternative Energy - Energy Storage - Level - 09</t>
  </si>
  <si>
    <t>ALE10</t>
  </si>
  <si>
    <t>Alternative Energy - Energy Storage - Level - 10</t>
  </si>
  <si>
    <t>ALE11</t>
  </si>
  <si>
    <t>Alternative Energy - Energy Storage - Level - 11</t>
  </si>
  <si>
    <t>ALE12</t>
  </si>
  <si>
    <t>Alternative Energy - Energy Storage - Level - 12</t>
  </si>
  <si>
    <t>ALE13</t>
  </si>
  <si>
    <t>Alternative Energy - Energy Storage - Level - 13</t>
  </si>
  <si>
    <t>ALE14</t>
  </si>
  <si>
    <t>Alternative Energy - Energy Storage - Level - 14</t>
  </si>
  <si>
    <t>ALE15</t>
  </si>
  <si>
    <t>Alternative Energy - Energy Storage - Level - 15</t>
  </si>
  <si>
    <t>ALE16</t>
  </si>
  <si>
    <t>Alternative Energy - Energy Storage - Level - 16</t>
  </si>
  <si>
    <t>ALE17</t>
  </si>
  <si>
    <t>Alternative Energy - Energy Storage - Level - 17</t>
  </si>
  <si>
    <t>ALE18</t>
  </si>
  <si>
    <t>Alternative Energy - Energy Storage - Level - 18</t>
  </si>
  <si>
    <t>ALE19</t>
  </si>
  <si>
    <t>Alternative Energy - Energy Storage - Level - 19</t>
  </si>
  <si>
    <t>ALE20</t>
  </si>
  <si>
    <t>Alternative Energy - Energy Storage - Level - 20</t>
  </si>
  <si>
    <t>ALE21</t>
  </si>
  <si>
    <t>Alternative Energy - Energy Storage - Level - 21</t>
  </si>
  <si>
    <t>ALE22</t>
  </si>
  <si>
    <t>Alternative Energy - Energy Storage - Level - 22</t>
  </si>
  <si>
    <t>ALE23</t>
  </si>
  <si>
    <t>Alternative Energy - Energy Storage - Level - 23</t>
  </si>
  <si>
    <t>ALE24</t>
  </si>
  <si>
    <t>Alternative Energy - Energy Storage - Level - 24</t>
  </si>
  <si>
    <t>ALE25</t>
  </si>
  <si>
    <t>Alternative Energy - Energy Storage - Level - 25</t>
  </si>
  <si>
    <t>ALE26</t>
  </si>
  <si>
    <t>Alternative Energy - Energy Storage - Level - 26</t>
  </si>
  <si>
    <t>ALE27</t>
  </si>
  <si>
    <t>Alternative Energy - Energy Storage - Level - 27</t>
  </si>
  <si>
    <t>ALE28</t>
  </si>
  <si>
    <t>Alternative Energy - Energy Storage - Level - 28</t>
  </si>
  <si>
    <t>ALE29</t>
  </si>
  <si>
    <t>Alternative Energy - Energy Storage - Level - 29</t>
  </si>
  <si>
    <t>ALE30</t>
  </si>
  <si>
    <t>Alternative Energy - Energy Storage - Level - 30</t>
  </si>
  <si>
    <t>ALE31</t>
  </si>
  <si>
    <t>Alternative Energy - Energy Storage - Level - 31</t>
  </si>
  <si>
    <t>ALE32</t>
  </si>
  <si>
    <t>Alternative Energy - Energy Storage - Level - 32</t>
  </si>
  <si>
    <t>ALE33</t>
  </si>
  <si>
    <t>Alternative Energy - Energy Storage - Level - 33</t>
  </si>
  <si>
    <t>ALE34</t>
  </si>
  <si>
    <t>Alternative Energy - Energy Storage - Level - 34</t>
  </si>
  <si>
    <t>ALE35</t>
  </si>
  <si>
    <t>Alternative Energy - Energy Storage - Level - 35</t>
  </si>
  <si>
    <t>ALE36</t>
  </si>
  <si>
    <t>Alternative Energy - Energy Storage - Level - 36</t>
  </si>
  <si>
    <t>ALE37</t>
  </si>
  <si>
    <t>Alternative Energy - Energy Storage - Level - 37</t>
  </si>
  <si>
    <t>ALE38</t>
  </si>
  <si>
    <t>Alternative Energy - Energy Storage - Level - 38</t>
  </si>
  <si>
    <t>Alternative Energy - General</t>
  </si>
  <si>
    <t>Air Transportation - General</t>
  </si>
  <si>
    <t>CPC01</t>
  </si>
  <si>
    <t>Clinical Research and Development - Data Management - Level - 01</t>
  </si>
  <si>
    <t>CPC02</t>
  </si>
  <si>
    <t>Clinical Research and Development - Data Management - Level - 02</t>
  </si>
  <si>
    <t>CPC03</t>
  </si>
  <si>
    <t>Clinical Research and Development - Data Management - Level - 03</t>
  </si>
  <si>
    <t>CPC04</t>
  </si>
  <si>
    <t>Clinical Research and Development - Data Management - Level - 04</t>
  </si>
  <si>
    <t>CPC05</t>
  </si>
  <si>
    <t>Clinical Research and Development - Data Management - Level - 05</t>
  </si>
  <si>
    <t>CPC06</t>
  </si>
  <si>
    <t>Clinical Research and Development - Data Management - Level - 06</t>
  </si>
  <si>
    <t>CPC07</t>
  </si>
  <si>
    <t>Clinical Research and Development - Data Management - Level - 07</t>
  </si>
  <si>
    <t>CPC08</t>
  </si>
  <si>
    <t>Clinical Research and Development - Data Management - Level - 08</t>
  </si>
  <si>
    <t>CPC09</t>
  </si>
  <si>
    <t>Clinical Research and Development - Data Management - Level - 09</t>
  </si>
  <si>
    <t>CPC10</t>
  </si>
  <si>
    <t>Clinical Research and Development - Data Management - Level - 10</t>
  </si>
  <si>
    <t>CPC11</t>
  </si>
  <si>
    <t>Clinical Research and Development - Data Management - Level - 11</t>
  </si>
  <si>
    <t>CPC12</t>
  </si>
  <si>
    <t>Clinical Research and Development - Data Management - Level - 12</t>
  </si>
  <si>
    <t>CPC13</t>
  </si>
  <si>
    <t>Clinical Research and Development - Data Management - Level - 13</t>
  </si>
  <si>
    <t>CPC14</t>
  </si>
  <si>
    <t>Clinical Research and Development - Data Management - Level - 14</t>
  </si>
  <si>
    <t>CPC15</t>
  </si>
  <si>
    <t>Clinical Research and Development - Data Management - Level - 15</t>
  </si>
  <si>
    <t>CPC16</t>
  </si>
  <si>
    <t>Clinical Research and Development - Data Management - Level - 16</t>
  </si>
  <si>
    <t>CPC17</t>
  </si>
  <si>
    <t>Clinical Research and Development - Data Management - Level - 17</t>
  </si>
  <si>
    <t>CPC18</t>
  </si>
  <si>
    <t>Clinical Research and Development - Data Management - Level - 18</t>
  </si>
  <si>
    <t>CPC19</t>
  </si>
  <si>
    <t>Clinical Research and Development - Data Management - Level - 19</t>
  </si>
  <si>
    <t>CPC20</t>
  </si>
  <si>
    <t>Clinical Research and Development - Data Management - Level - 20</t>
  </si>
  <si>
    <t>CPC21</t>
  </si>
  <si>
    <t>Clinical Research and Development - Data Management - Level - 21</t>
  </si>
  <si>
    <t>CPC22</t>
  </si>
  <si>
    <t>Clinical Research and Development - Data Management - Level - 22</t>
  </si>
  <si>
    <t>CPC23</t>
  </si>
  <si>
    <t>Clinical Research and Development - Data Management - Level - 23</t>
  </si>
  <si>
    <t>CPC24</t>
  </si>
  <si>
    <t>Clinical Research and Development - Data Management - Level - 24</t>
  </si>
  <si>
    <t>CPC25</t>
  </si>
  <si>
    <t>Clinical Research and Development - Data Management - Level - 25</t>
  </si>
  <si>
    <t>CPC26</t>
  </si>
  <si>
    <t>Clinical Research and Development - Data Management - Level - 26</t>
  </si>
  <si>
    <t>CPC27</t>
  </si>
  <si>
    <t>Clinical Research and Development - Data Management - Level - 27</t>
  </si>
  <si>
    <t>CPC28</t>
  </si>
  <si>
    <t>Clinical Research and Development - Data Management - Level - 28</t>
  </si>
  <si>
    <t>CPC29</t>
  </si>
  <si>
    <t>Clinical Research and Development - Data Management - Level - 29</t>
  </si>
  <si>
    <t>CPC30</t>
  </si>
  <si>
    <t>Clinical Research and Development - Data Management - Level - 30</t>
  </si>
  <si>
    <t>CPC31</t>
  </si>
  <si>
    <t>Clinical Research and Development - Data Management - Level - 31</t>
  </si>
  <si>
    <t>CPC32</t>
  </si>
  <si>
    <t>Clinical Research and Development - Data Management - Level - 32</t>
  </si>
  <si>
    <t>CPC33</t>
  </si>
  <si>
    <t>Clinical Research and Development - Data Management - Level - 33</t>
  </si>
  <si>
    <t>CPC34</t>
  </si>
  <si>
    <t>Clinical Research and Development - Data Management - Level - 34</t>
  </si>
  <si>
    <t>CPC35</t>
  </si>
  <si>
    <t>Clinical Research and Development - Data Management - Level - 35</t>
  </si>
  <si>
    <t>CPC36</t>
  </si>
  <si>
    <t>Clinical Research and Development - Data Management - Level - 36</t>
  </si>
  <si>
    <t>CPC37</t>
  </si>
  <si>
    <t>Clinical Research and Development - Data Management - Level - 37</t>
  </si>
  <si>
    <t>CPC38</t>
  </si>
  <si>
    <t>Clinical Research and Development - Data Management - Level - 38</t>
  </si>
  <si>
    <t>Construction Project Delivery - General</t>
  </si>
  <si>
    <t>Engineering - General</t>
  </si>
  <si>
    <t>ENA01</t>
  </si>
  <si>
    <t>Commodity/Energy Marketing and Trading - Energy Marketing - Level - 01</t>
  </si>
  <si>
    <t>ENA02</t>
  </si>
  <si>
    <t>Commodity/Energy Marketing and Trading - Energy Marketing - Level - 02</t>
  </si>
  <si>
    <t>ENA03</t>
  </si>
  <si>
    <t>Commodity/Energy Marketing and Trading - Energy Marketing - Level - 03</t>
  </si>
  <si>
    <t>ENA04</t>
  </si>
  <si>
    <t>Commodity/Energy Marketing and Trading - Energy Marketing - Level - 04</t>
  </si>
  <si>
    <t>ENA05</t>
  </si>
  <si>
    <t>Commodity/Energy Marketing and Trading - Energy Marketing - Level - 05</t>
  </si>
  <si>
    <t>ENA06</t>
  </si>
  <si>
    <t>Commodity/Energy Marketing and Trading - Energy Marketing - Level - 06</t>
  </si>
  <si>
    <t>ENA07</t>
  </si>
  <si>
    <t>Commodity/Energy Marketing and Trading - Energy Marketing - Level - 07</t>
  </si>
  <si>
    <t>ENA08</t>
  </si>
  <si>
    <t>Commodity/Energy Marketing and Trading - Energy Marketing - Level - 08</t>
  </si>
  <si>
    <t>ENA09</t>
  </si>
  <si>
    <t>Commodity/Energy Marketing and Trading - Energy Marketing - Level - 09</t>
  </si>
  <si>
    <t>ENA10</t>
  </si>
  <si>
    <t>Commodity/Energy Marketing and Trading - Energy Marketing - Level - 10</t>
  </si>
  <si>
    <t>ENA11</t>
  </si>
  <si>
    <t>Commodity/Energy Marketing and Trading - Energy Marketing - Level - 11</t>
  </si>
  <si>
    <t>ENA12</t>
  </si>
  <si>
    <t>Commodity/Energy Marketing and Trading - Energy Marketing - Level - 12</t>
  </si>
  <si>
    <t>ENA13</t>
  </si>
  <si>
    <t>Commodity/Energy Marketing and Trading - Energy Marketing - Level - 13</t>
  </si>
  <si>
    <t>ENA14</t>
  </si>
  <si>
    <t>Commodity/Energy Marketing and Trading - Energy Marketing - Level - 14</t>
  </si>
  <si>
    <t>ENA15</t>
  </si>
  <si>
    <t>Commodity/Energy Marketing and Trading - Energy Marketing - Level - 15</t>
  </si>
  <si>
    <t>ENA16</t>
  </si>
  <si>
    <t>Commodity/Energy Marketing and Trading - Energy Marketing - Level - 16</t>
  </si>
  <si>
    <t>ENA17</t>
  </si>
  <si>
    <t>Commodity/Energy Marketing and Trading - Energy Marketing - Level - 17</t>
  </si>
  <si>
    <t>ENA18</t>
  </si>
  <si>
    <t>Commodity/Energy Marketing and Trading - Energy Marketing - Level - 18</t>
  </si>
  <si>
    <t>ENA19</t>
  </si>
  <si>
    <t>Commodity/Energy Marketing and Trading - Energy Marketing - Level - 19</t>
  </si>
  <si>
    <t>ENA20</t>
  </si>
  <si>
    <t>Commodity/Energy Marketing and Trading - Energy Marketing - Level - 20</t>
  </si>
  <si>
    <t>ENA21</t>
  </si>
  <si>
    <t>Commodity/Energy Marketing and Trading - Energy Marketing - Level - 21</t>
  </si>
  <si>
    <t>ENA22</t>
  </si>
  <si>
    <t>Commodity/Energy Marketing and Trading - Energy Marketing - Level - 22</t>
  </si>
  <si>
    <t>ENA23</t>
  </si>
  <si>
    <t>Commodity/Energy Marketing and Trading - Energy Marketing - Level - 23</t>
  </si>
  <si>
    <t>ENA24</t>
  </si>
  <si>
    <t>Commodity/Energy Marketing and Trading - Energy Marketing - Level - 24</t>
  </si>
  <si>
    <t>ENA25</t>
  </si>
  <si>
    <t>Commodity/Energy Marketing and Trading - Energy Marketing - Level - 25</t>
  </si>
  <si>
    <t>ENA26</t>
  </si>
  <si>
    <t>Commodity/Energy Marketing and Trading - Energy Marketing - Level - 26</t>
  </si>
  <si>
    <t>ENA27</t>
  </si>
  <si>
    <t>Commodity/Energy Marketing and Trading - Energy Marketing - Level - 27</t>
  </si>
  <si>
    <t>ENA28</t>
  </si>
  <si>
    <t>Commodity/Energy Marketing and Trading - Energy Marketing - Level - 28</t>
  </si>
  <si>
    <t>ENA29</t>
  </si>
  <si>
    <t>Commodity/Energy Marketing and Trading - Energy Marketing - Level - 29</t>
  </si>
  <si>
    <t>ENA30</t>
  </si>
  <si>
    <t>Commodity/Energy Marketing and Trading - Energy Marketing - Level - 30</t>
  </si>
  <si>
    <t>ENA31</t>
  </si>
  <si>
    <t>Commodity/Energy Marketing and Trading - Energy Marketing - Level - 31</t>
  </si>
  <si>
    <t>ENA32</t>
  </si>
  <si>
    <t>Commodity/Energy Marketing and Trading - Energy Marketing - Level - 32</t>
  </si>
  <si>
    <t>ENA33</t>
  </si>
  <si>
    <t>Commodity/Energy Marketing and Trading - Energy Marketing - Level - 33</t>
  </si>
  <si>
    <t>ENA34</t>
  </si>
  <si>
    <t>Commodity/Energy Marketing and Trading - Energy Marketing - Level - 34</t>
  </si>
  <si>
    <t>ENA35</t>
  </si>
  <si>
    <t>Commodity/Energy Marketing and Trading - Energy Marketing - Level - 35</t>
  </si>
  <si>
    <t>ENA36</t>
  </si>
  <si>
    <t>Commodity/Energy Marketing and Trading - Energy Marketing - Level - 36</t>
  </si>
  <si>
    <t>ENA37</t>
  </si>
  <si>
    <t>Commodity/Energy Marketing and Trading - Energy Marketing - Level - 37</t>
  </si>
  <si>
    <t>ENA38</t>
  </si>
  <si>
    <t>Commodity/Energy Marketing and Trading - Energy Marketing - Level - 38</t>
  </si>
  <si>
    <t>ENB01</t>
  </si>
  <si>
    <t>Commodity/Energy Marketing and Trading - Commodity/Energy Trading - Level - 01</t>
  </si>
  <si>
    <t>ENB02</t>
  </si>
  <si>
    <t>Commodity/Energy Marketing and Trading - Commodity/Energy Trading - Level - 02</t>
  </si>
  <si>
    <t>ENB03</t>
  </si>
  <si>
    <t>Commodity/Energy Marketing and Trading - Commodity/Energy Trading - Level - 03</t>
  </si>
  <si>
    <t>ENB04</t>
  </si>
  <si>
    <t>Commodity/Energy Marketing and Trading - Commodity/Energy Trading - Level - 04</t>
  </si>
  <si>
    <t>ENB05</t>
  </si>
  <si>
    <t>Commodity/Energy Marketing and Trading - Commodity/Energy Trading - Level - 05</t>
  </si>
  <si>
    <t>ENB06</t>
  </si>
  <si>
    <t>Commodity/Energy Marketing and Trading - Commodity/Energy Trading - Level - 06</t>
  </si>
  <si>
    <t>ENB07</t>
  </si>
  <si>
    <t>Commodity/Energy Marketing and Trading - Commodity/Energy Trading - Level - 07</t>
  </si>
  <si>
    <t>ENB08</t>
  </si>
  <si>
    <t>Commodity/Energy Marketing and Trading - Commodity/Energy Trading - Level - 08</t>
  </si>
  <si>
    <t>ENB09</t>
  </si>
  <si>
    <t>Commodity/Energy Marketing and Trading - Commodity/Energy Trading - Level - 09</t>
  </si>
  <si>
    <t>ENB10</t>
  </si>
  <si>
    <t>Commodity/Energy Marketing and Trading - Commodity/Energy Trading - Level - 10</t>
  </si>
  <si>
    <t>ENB11</t>
  </si>
  <si>
    <t>Commodity/Energy Marketing and Trading - Commodity/Energy Trading - Level - 11</t>
  </si>
  <si>
    <t>ENB12</t>
  </si>
  <si>
    <t>Commodity/Energy Marketing and Trading - Commodity/Energy Trading - Level - 12</t>
  </si>
  <si>
    <t>ENB13</t>
  </si>
  <si>
    <t>Commodity/Energy Marketing and Trading - Commodity/Energy Trading - Level - 13</t>
  </si>
  <si>
    <t>ENB14</t>
  </si>
  <si>
    <t>Commodity/Energy Marketing and Trading - Commodity/Energy Trading - Level - 14</t>
  </si>
  <si>
    <t>ENB15</t>
  </si>
  <si>
    <t>Commodity/Energy Marketing and Trading - Commodity/Energy Trading - Level - 15</t>
  </si>
  <si>
    <t>ENB16</t>
  </si>
  <si>
    <t>Commodity/Energy Marketing and Trading - Commodity/Energy Trading - Level - 16</t>
  </si>
  <si>
    <t>ENB17</t>
  </si>
  <si>
    <t>Commodity/Energy Marketing and Trading - Commodity/Energy Trading - Level - 17</t>
  </si>
  <si>
    <t>ENB18</t>
  </si>
  <si>
    <t>Commodity/Energy Marketing and Trading - Commodity/Energy Trading - Level - 18</t>
  </si>
  <si>
    <t>ENB19</t>
  </si>
  <si>
    <t>Commodity/Energy Marketing and Trading - Commodity/Energy Trading - Level - 19</t>
  </si>
  <si>
    <t>ENB20</t>
  </si>
  <si>
    <t>Commodity/Energy Marketing and Trading - Commodity/Energy Trading - Level - 20</t>
  </si>
  <si>
    <t>ENB21</t>
  </si>
  <si>
    <t>Commodity/Energy Marketing and Trading - Commodity/Energy Trading - Level - 21</t>
  </si>
  <si>
    <t>ENB22</t>
  </si>
  <si>
    <t>Commodity/Energy Marketing and Trading - Commodity/Energy Trading - Level - 22</t>
  </si>
  <si>
    <t>ENB23</t>
  </si>
  <si>
    <t>Commodity/Energy Marketing and Trading - Commodity/Energy Trading - Level - 23</t>
  </si>
  <si>
    <t>ENB24</t>
  </si>
  <si>
    <t>Commodity/Energy Marketing and Trading - Commodity/Energy Trading - Level - 24</t>
  </si>
  <si>
    <t>ENB25</t>
  </si>
  <si>
    <t>Commodity/Energy Marketing and Trading - Commodity/Energy Trading - Level - 25</t>
  </si>
  <si>
    <t>ENB26</t>
  </si>
  <si>
    <t>Commodity/Energy Marketing and Trading - Commodity/Energy Trading - Level - 26</t>
  </si>
  <si>
    <t>ENB27</t>
  </si>
  <si>
    <t>Commodity/Energy Marketing and Trading - Commodity/Energy Trading - Level - 27</t>
  </si>
  <si>
    <t>ENB28</t>
  </si>
  <si>
    <t>Commodity/Energy Marketing and Trading - Commodity/Energy Trading - Level - 28</t>
  </si>
  <si>
    <t>ENB29</t>
  </si>
  <si>
    <t>Commodity/Energy Marketing and Trading - Commodity/Energy Trading - Level - 29</t>
  </si>
  <si>
    <t>ENB30</t>
  </si>
  <si>
    <t>Commodity/Energy Marketing and Trading - Commodity/Energy Trading - Level - 30</t>
  </si>
  <si>
    <t>ENB31</t>
  </si>
  <si>
    <t>Commodity/Energy Marketing and Trading - Commodity/Energy Trading - Level - 31</t>
  </si>
  <si>
    <t>ENB32</t>
  </si>
  <si>
    <t>Commodity/Energy Marketing and Trading - Commodity/Energy Trading - Level - 32</t>
  </si>
  <si>
    <t>ENB33</t>
  </si>
  <si>
    <t>Commodity/Energy Marketing and Trading - Commodity/Energy Trading - Level - 33</t>
  </si>
  <si>
    <t>ENB34</t>
  </si>
  <si>
    <t>Commodity/Energy Marketing and Trading - Commodity/Energy Trading - Level - 34</t>
  </si>
  <si>
    <t>ENB35</t>
  </si>
  <si>
    <t>Commodity/Energy Marketing and Trading - Commodity/Energy Trading - Level - 35</t>
  </si>
  <si>
    <t>ENB36</t>
  </si>
  <si>
    <t>Commodity/Energy Marketing and Trading - Commodity/Energy Trading - Level - 36</t>
  </si>
  <si>
    <t>ENB37</t>
  </si>
  <si>
    <t>Commodity/Energy Marketing and Trading - Commodity/Energy Trading - Level - 37</t>
  </si>
  <si>
    <t>ENB38</t>
  </si>
  <si>
    <t>Commodity/Energy Marketing and Trading - Commodity/Energy Trading - Level - 38</t>
  </si>
  <si>
    <t>ENC01</t>
  </si>
  <si>
    <t>Commodity/Energy Marketing and Trading - Energy Commercial Contracts - Level - 01</t>
  </si>
  <si>
    <t>ENC02</t>
  </si>
  <si>
    <t>Commodity/Energy Marketing and Trading - Energy Commercial Contracts - Level - 02</t>
  </si>
  <si>
    <t>ENC03</t>
  </si>
  <si>
    <t>Commodity/Energy Marketing and Trading - Energy Commercial Contracts - Level - 03</t>
  </si>
  <si>
    <t>ENC04</t>
  </si>
  <si>
    <t>Commodity/Energy Marketing and Trading - Energy Commercial Contracts - Level - 04</t>
  </si>
  <si>
    <t>ENC05</t>
  </si>
  <si>
    <t>Commodity/Energy Marketing and Trading - Energy Commercial Contracts - Level - 05</t>
  </si>
  <si>
    <t>ENC06</t>
  </si>
  <si>
    <t>Commodity/Energy Marketing and Trading - Energy Commercial Contracts - Level - 06</t>
  </si>
  <si>
    <t>ENC07</t>
  </si>
  <si>
    <t>Commodity/Energy Marketing and Trading - Energy Commercial Contracts - Level - 07</t>
  </si>
  <si>
    <t>ENC08</t>
  </si>
  <si>
    <t>Commodity/Energy Marketing and Trading - Energy Commercial Contracts - Level - 08</t>
  </si>
  <si>
    <t>ENC09</t>
  </si>
  <si>
    <t>Commodity/Energy Marketing and Trading - Energy Commercial Contracts - Level - 09</t>
  </si>
  <si>
    <t>ENC10</t>
  </si>
  <si>
    <t>Commodity/Energy Marketing and Trading - Energy Commercial Contracts - Level - 10</t>
  </si>
  <si>
    <t>ENC11</t>
  </si>
  <si>
    <t>Commodity/Energy Marketing and Trading - Energy Commercial Contracts - Level - 11</t>
  </si>
  <si>
    <t>ENC12</t>
  </si>
  <si>
    <t>Commodity/Energy Marketing and Trading - Energy Commercial Contracts - Level - 12</t>
  </si>
  <si>
    <t>ENC13</t>
  </si>
  <si>
    <t>Commodity/Energy Marketing and Trading - Energy Commercial Contracts - Level - 13</t>
  </si>
  <si>
    <t>ENC14</t>
  </si>
  <si>
    <t>Commodity/Energy Marketing and Trading - Energy Commercial Contracts - Level - 14</t>
  </si>
  <si>
    <t>ENC15</t>
  </si>
  <si>
    <t>Commodity/Energy Marketing and Trading - Energy Commercial Contracts - Level - 15</t>
  </si>
  <si>
    <t>ENC16</t>
  </si>
  <si>
    <t>Commodity/Energy Marketing and Trading - Energy Commercial Contracts - Level - 16</t>
  </si>
  <si>
    <t>ENC17</t>
  </si>
  <si>
    <t>Commodity/Energy Marketing and Trading - Energy Commercial Contracts - Level - 17</t>
  </si>
  <si>
    <t>ENC18</t>
  </si>
  <si>
    <t>Commodity/Energy Marketing and Trading - Energy Commercial Contracts - Level - 18</t>
  </si>
  <si>
    <t>ENC19</t>
  </si>
  <si>
    <t>Commodity/Energy Marketing and Trading - Energy Commercial Contracts - Level - 19</t>
  </si>
  <si>
    <t>ENC20</t>
  </si>
  <si>
    <t>Commodity/Energy Marketing and Trading - Energy Commercial Contracts - Level - 20</t>
  </si>
  <si>
    <t>ENC21</t>
  </si>
  <si>
    <t>Commodity/Energy Marketing and Trading - Energy Commercial Contracts - Level - 21</t>
  </si>
  <si>
    <t>ENC22</t>
  </si>
  <si>
    <t>Commodity/Energy Marketing and Trading - Energy Commercial Contracts - Level - 22</t>
  </si>
  <si>
    <t>ENC23</t>
  </si>
  <si>
    <t>Commodity/Energy Marketing and Trading - Energy Commercial Contracts - Level - 23</t>
  </si>
  <si>
    <t>ENC24</t>
  </si>
  <si>
    <t>Commodity/Energy Marketing and Trading - Energy Commercial Contracts - Level - 24</t>
  </si>
  <si>
    <t>ENC25</t>
  </si>
  <si>
    <t>Commodity/Energy Marketing and Trading - Energy Commercial Contracts - Level - 25</t>
  </si>
  <si>
    <t>ENC26</t>
  </si>
  <si>
    <t>Commodity/Energy Marketing and Trading - Energy Commercial Contracts - Level - 26</t>
  </si>
  <si>
    <t>ENC27</t>
  </si>
  <si>
    <t>Commodity/Energy Marketing and Trading - Energy Commercial Contracts - Level - 27</t>
  </si>
  <si>
    <t>ENC28</t>
  </si>
  <si>
    <t>Commodity/Energy Marketing and Trading - Energy Commercial Contracts - Level - 28</t>
  </si>
  <si>
    <t>ENC29</t>
  </si>
  <si>
    <t>Commodity/Energy Marketing and Trading - Energy Commercial Contracts - Level - 29</t>
  </si>
  <si>
    <t>ENC30</t>
  </si>
  <si>
    <t>Commodity/Energy Marketing and Trading - Energy Commercial Contracts - Level - 30</t>
  </si>
  <si>
    <t>ENC31</t>
  </si>
  <si>
    <t>Commodity/Energy Marketing and Trading - Energy Commercial Contracts - Level - 31</t>
  </si>
  <si>
    <t>ENC32</t>
  </si>
  <si>
    <t>Commodity/Energy Marketing and Trading - Energy Commercial Contracts - Level - 32</t>
  </si>
  <si>
    <t>ENC33</t>
  </si>
  <si>
    <t>Commodity/Energy Marketing and Trading - Energy Commercial Contracts - Level - 33</t>
  </si>
  <si>
    <t>ENC34</t>
  </si>
  <si>
    <t>Commodity/Energy Marketing and Trading - Energy Commercial Contracts - Level - 34</t>
  </si>
  <si>
    <t>ENC35</t>
  </si>
  <si>
    <t>Commodity/Energy Marketing and Trading - Energy Commercial Contracts - Level - 35</t>
  </si>
  <si>
    <t>ENC36</t>
  </si>
  <si>
    <t>Commodity/Energy Marketing and Trading - Energy Commercial Contracts - Level - 36</t>
  </si>
  <si>
    <t>ENC37</t>
  </si>
  <si>
    <t>Commodity/Energy Marketing and Trading - Energy Commercial Contracts - Level - 37</t>
  </si>
  <si>
    <t>ENC38</t>
  </si>
  <si>
    <t>Commodity/Energy Marketing and Trading - Energy Commercial Contracts - Level - 38</t>
  </si>
  <si>
    <t>ENX01</t>
  </si>
  <si>
    <t>Commodity/Energy Marketing and Trading - Commodity/Energy Marketing and Trading - General - Level - 01</t>
  </si>
  <si>
    <t>Commodity/Energy Marketing and Trading - General</t>
  </si>
  <si>
    <t>ENX02</t>
  </si>
  <si>
    <t>Commodity/Energy Marketing and Trading - Commodity/Energy Marketing and Trading - General - Level - 02</t>
  </si>
  <si>
    <t>ENX03</t>
  </si>
  <si>
    <t>Commodity/Energy Marketing and Trading - Commodity/Energy Marketing and Trading - General - Level - 03</t>
  </si>
  <si>
    <t>ENX04</t>
  </si>
  <si>
    <t>Commodity/Energy Marketing and Trading - Commodity/Energy Marketing and Trading - General - Level - 04</t>
  </si>
  <si>
    <t>ENX05</t>
  </si>
  <si>
    <t>Commodity/Energy Marketing and Trading - Commodity/Energy Marketing and Trading - General - Level - 05</t>
  </si>
  <si>
    <t>ENX06</t>
  </si>
  <si>
    <t>Commodity/Energy Marketing and Trading - Commodity/Energy Marketing and Trading - General - Level - 06</t>
  </si>
  <si>
    <t>ENX07</t>
  </si>
  <si>
    <t>Commodity/Energy Marketing and Trading - Commodity/Energy Marketing and Trading - General - Level - 07</t>
  </si>
  <si>
    <t>ENX08</t>
  </si>
  <si>
    <t>Commodity/Energy Marketing and Trading - Commodity/Energy Marketing and Trading - General - Level - 08</t>
  </si>
  <si>
    <t>ENX09</t>
  </si>
  <si>
    <t>Commodity/Energy Marketing and Trading - Commodity/Energy Marketing and Trading - General - Level - 09</t>
  </si>
  <si>
    <t>ENX10</t>
  </si>
  <si>
    <t>Commodity/Energy Marketing and Trading - Commodity/Energy Marketing and Trading - General - Level - 10</t>
  </si>
  <si>
    <t>ENX11</t>
  </si>
  <si>
    <t>Commodity/Energy Marketing and Trading - Commodity/Energy Marketing and Trading - General - Level - 11</t>
  </si>
  <si>
    <t>ENX12</t>
  </si>
  <si>
    <t>Commodity/Energy Marketing and Trading - Commodity/Energy Marketing and Trading - General - Level - 12</t>
  </si>
  <si>
    <t>ENX13</t>
  </si>
  <si>
    <t>Commodity/Energy Marketing and Trading - Commodity/Energy Marketing and Trading - General - Level - 13</t>
  </si>
  <si>
    <t>ENX14</t>
  </si>
  <si>
    <t>Commodity/Energy Marketing and Trading - Commodity/Energy Marketing and Trading - General - Level - 14</t>
  </si>
  <si>
    <t>ENX15</t>
  </si>
  <si>
    <t>Commodity/Energy Marketing and Trading - Commodity/Energy Marketing and Trading - General - Level - 15</t>
  </si>
  <si>
    <t>ENX16</t>
  </si>
  <si>
    <t>Commodity/Energy Marketing and Trading - Commodity/Energy Marketing and Trading - General - Level - 16</t>
  </si>
  <si>
    <t>ENX17</t>
  </si>
  <si>
    <t>Commodity/Energy Marketing and Trading - Commodity/Energy Marketing and Trading - General - Level - 17</t>
  </si>
  <si>
    <t>ENX18</t>
  </si>
  <si>
    <t>Commodity/Energy Marketing and Trading - Commodity/Energy Marketing and Trading - General - Level - 18</t>
  </si>
  <si>
    <t>ENX19</t>
  </si>
  <si>
    <t>Commodity/Energy Marketing and Trading - Commodity/Energy Marketing and Trading - General - Level - 19</t>
  </si>
  <si>
    <t>ENX20</t>
  </si>
  <si>
    <t>Commodity/Energy Marketing and Trading - Commodity/Energy Marketing and Trading - General - Level - 20</t>
  </si>
  <si>
    <t>ENX21</t>
  </si>
  <si>
    <t>Commodity/Energy Marketing and Trading - Commodity/Energy Marketing and Trading - General - Level - 21</t>
  </si>
  <si>
    <t>ENX22</t>
  </si>
  <si>
    <t>Commodity/Energy Marketing and Trading - Commodity/Energy Marketing and Trading - General - Level - 22</t>
  </si>
  <si>
    <t>ENX23</t>
  </si>
  <si>
    <t>Commodity/Energy Marketing and Trading - Commodity/Energy Marketing and Trading - General - Level - 23</t>
  </si>
  <si>
    <t>ENX24</t>
  </si>
  <si>
    <t>Commodity/Energy Marketing and Trading - Commodity/Energy Marketing and Trading - General - Level - 24</t>
  </si>
  <si>
    <t>ENX25</t>
  </si>
  <si>
    <t>Commodity/Energy Marketing and Trading - Commodity/Energy Marketing and Trading - General - Level - 25</t>
  </si>
  <si>
    <t>ENX26</t>
  </si>
  <si>
    <t>Commodity/Energy Marketing and Trading - Commodity/Energy Marketing and Trading - General - Level - 26</t>
  </si>
  <si>
    <t>ENX27</t>
  </si>
  <si>
    <t>Commodity/Energy Marketing and Trading - Commodity/Energy Marketing and Trading - General - Level - 27</t>
  </si>
  <si>
    <t>ENX28</t>
  </si>
  <si>
    <t>Commodity/Energy Marketing and Trading - Commodity/Energy Marketing and Trading - General - Level - 28</t>
  </si>
  <si>
    <t>ENX29</t>
  </si>
  <si>
    <t>Commodity/Energy Marketing and Trading - Commodity/Energy Marketing and Trading - General - Level - 29</t>
  </si>
  <si>
    <t>ENX30</t>
  </si>
  <si>
    <t>Commodity/Energy Marketing and Trading - Commodity/Energy Marketing and Trading - General - Level - 30</t>
  </si>
  <si>
    <t>ENX31</t>
  </si>
  <si>
    <t>Commodity/Energy Marketing and Trading - Commodity/Energy Marketing and Trading - General - Level - 31</t>
  </si>
  <si>
    <t>ENX32</t>
  </si>
  <si>
    <t>Commodity/Energy Marketing and Trading - Commodity/Energy Marketing and Trading - General - Level - 32</t>
  </si>
  <si>
    <t>ENX33</t>
  </si>
  <si>
    <t>Commodity/Energy Marketing and Trading - Commodity/Energy Marketing and Trading - General - Level - 33</t>
  </si>
  <si>
    <t>ENX34</t>
  </si>
  <si>
    <t>Commodity/Energy Marketing and Trading - Commodity/Energy Marketing and Trading - General - Level - 34</t>
  </si>
  <si>
    <t>ENX35</t>
  </si>
  <si>
    <t>Commodity/Energy Marketing and Trading - Commodity/Energy Marketing and Trading - General - Level - 35</t>
  </si>
  <si>
    <t>ENX36</t>
  </si>
  <si>
    <t>Commodity/Energy Marketing and Trading - Commodity/Energy Marketing and Trading - General - Level - 36</t>
  </si>
  <si>
    <t>ENX37</t>
  </si>
  <si>
    <t>Commodity/Energy Marketing and Trading - Commodity/Energy Marketing and Trading - General - Level - 37</t>
  </si>
  <si>
    <t>ENX38</t>
  </si>
  <si>
    <t>Commodity/Energy Marketing and Trading - Commodity/Energy Marketing and Trading - General - Level - 38</t>
  </si>
  <si>
    <t>ENZ16</t>
  </si>
  <si>
    <t>Commodity/Energy Marketing and Trading - Commodity/Energy Marketing and Trading - Family Responsibility - Level - 16</t>
  </si>
  <si>
    <t>ENZ17</t>
  </si>
  <si>
    <t>Commodity/Energy Marketing and Trading - Commodity/Energy Marketing and Trading - Family Responsibility - Level - 17</t>
  </si>
  <si>
    <t>ENZ18</t>
  </si>
  <si>
    <t>Commodity/Energy Marketing and Trading - Commodity/Energy Marketing and Trading - Family Responsibility - Level - 18</t>
  </si>
  <si>
    <t>ENZ19</t>
  </si>
  <si>
    <t>Commodity/Energy Marketing and Trading - Commodity/Energy Marketing and Trading - Family Responsibility - Level - 19</t>
  </si>
  <si>
    <t>ENZ20</t>
  </si>
  <si>
    <t>Commodity/Energy Marketing and Trading - Commodity/Energy Marketing and Trading - Family Responsibility - Level - 20</t>
  </si>
  <si>
    <t>ENZ21</t>
  </si>
  <si>
    <t>Commodity/Energy Marketing and Trading - Commodity/Energy Marketing and Trading - Family Responsibility - Level - 21</t>
  </si>
  <si>
    <t>ENZ22</t>
  </si>
  <si>
    <t>Commodity/Energy Marketing and Trading - Commodity/Energy Marketing and Trading - Family Responsibility - Level - 22</t>
  </si>
  <si>
    <t>ENZ23</t>
  </si>
  <si>
    <t>Commodity/Energy Marketing and Trading - Commodity/Energy Marketing and Trading - Family Responsibility - Level - 23</t>
  </si>
  <si>
    <t>ENZ24</t>
  </si>
  <si>
    <t>Commodity/Energy Marketing and Trading - Commodity/Energy Marketing and Trading - Family Responsibility - Level - 24</t>
  </si>
  <si>
    <t>ENZ25</t>
  </si>
  <si>
    <t>Commodity/Energy Marketing and Trading - Commodity/Energy Marketing and Trading - Family Responsibility - Level - 25</t>
  </si>
  <si>
    <t>ENZ26</t>
  </si>
  <si>
    <t>Commodity/Energy Marketing and Trading - Commodity/Energy Marketing and Trading - Family Responsibility - Level - 26</t>
  </si>
  <si>
    <t>ENZ27</t>
  </si>
  <si>
    <t>Commodity/Energy Marketing and Trading - Commodity/Energy Marketing and Trading - Family Responsibility - Level - 27</t>
  </si>
  <si>
    <t>ENZ28</t>
  </si>
  <si>
    <t>Commodity/Energy Marketing and Trading - Commodity/Energy Marketing and Trading - Family Responsibility - Level - 28</t>
  </si>
  <si>
    <t>ENZ29</t>
  </si>
  <si>
    <t>Commodity/Energy Marketing and Trading - Commodity/Energy Marketing and Trading - Family Responsibility - Level - 29</t>
  </si>
  <si>
    <t>ENZ30</t>
  </si>
  <si>
    <t>Commodity/Energy Marketing and Trading - Commodity/Energy Marketing and Trading - Family Responsibility - Level - 30</t>
  </si>
  <si>
    <t>ENZ31</t>
  </si>
  <si>
    <t>Commodity/Energy Marketing and Trading - Commodity/Energy Marketing and Trading - Family Responsibility - Level - 31</t>
  </si>
  <si>
    <t>ENZ32</t>
  </si>
  <si>
    <t>Commodity/Energy Marketing and Trading - Commodity/Energy Marketing and Trading - Family Responsibility - Level - 32</t>
  </si>
  <si>
    <t>ENZ33</t>
  </si>
  <si>
    <t>Commodity/Energy Marketing and Trading - Commodity/Energy Marketing and Trading - Family Responsibility - Level - 33</t>
  </si>
  <si>
    <t>ENZ34</t>
  </si>
  <si>
    <t>Commodity/Energy Marketing and Trading - Commodity/Energy Marketing and Trading - Family Responsibility - Level - 34</t>
  </si>
  <si>
    <t>ENZ35</t>
  </si>
  <si>
    <t>Commodity/Energy Marketing and Trading - Commodity/Energy Marketing and Trading - Family Responsibility - Level - 35</t>
  </si>
  <si>
    <t>ENZ36</t>
  </si>
  <si>
    <t>Commodity/Energy Marketing and Trading - Commodity/Energy Marketing and Trading - Family Responsibility - Level - 36</t>
  </si>
  <si>
    <t>ENZ37</t>
  </si>
  <si>
    <t>Commodity/Energy Marketing and Trading - Commodity/Energy Marketing and Trading - Family Responsibility - Level - 37</t>
  </si>
  <si>
    <t>ENZ38</t>
  </si>
  <si>
    <t>Commodity/Energy Marketing and Trading - Commodity/Energy Marketing and Trading - Family Responsibility - Level - 38</t>
  </si>
  <si>
    <t>EUB01</t>
  </si>
  <si>
    <t>Electricity Utility Operations - Electricity Transmission and Distribution - Level - 01</t>
  </si>
  <si>
    <t>EUB02</t>
  </si>
  <si>
    <t>Electricity Utility Operations - Electricity Transmission and Distribution - Level - 02</t>
  </si>
  <si>
    <t>EUB03</t>
  </si>
  <si>
    <t>Electricity Utility Operations - Electricity Transmission and Distribution - Level - 03</t>
  </si>
  <si>
    <t>EUB04</t>
  </si>
  <si>
    <t>Electricity Utility Operations - Electricity Transmission and Distribution - Level - 04</t>
  </si>
  <si>
    <t>EUB05</t>
  </si>
  <si>
    <t>Electricity Utility Operations - Electricity Transmission and Distribution - Level - 05</t>
  </si>
  <si>
    <t>EUB06</t>
  </si>
  <si>
    <t>Electricity Utility Operations - Electricity Transmission and Distribution - Level - 06</t>
  </si>
  <si>
    <t>EUB07</t>
  </si>
  <si>
    <t>Electricity Utility Operations - Electricity Transmission and Distribution - Level - 07</t>
  </si>
  <si>
    <t>EUB08</t>
  </si>
  <si>
    <t>Electricity Utility Operations - Electricity Transmission and Distribution - Level - 08</t>
  </si>
  <si>
    <t>EUB09</t>
  </si>
  <si>
    <t>Electricity Utility Operations - Electricity Transmission and Distribution - Level - 09</t>
  </si>
  <si>
    <t>EUB10</t>
  </si>
  <si>
    <t>Electricity Utility Operations - Electricity Transmission and Distribution - Level - 10</t>
  </si>
  <si>
    <t>EUB11</t>
  </si>
  <si>
    <t>Electricity Utility Operations - Electricity Transmission and Distribution - Level - 11</t>
  </si>
  <si>
    <t>EUB12</t>
  </si>
  <si>
    <t>Electricity Utility Operations - Electricity Transmission and Distribution - Level - 12</t>
  </si>
  <si>
    <t>EUB13</t>
  </si>
  <si>
    <t>Electricity Utility Operations - Electricity Transmission and Distribution - Level - 13</t>
  </si>
  <si>
    <t>EUB14</t>
  </si>
  <si>
    <t>Electricity Utility Operations - Electricity Transmission and Distribution - Level - 14</t>
  </si>
  <si>
    <t>EUB15</t>
  </si>
  <si>
    <t>Electricity Utility Operations - Electricity Transmission and Distribution - Level - 15</t>
  </si>
  <si>
    <t>EUB16</t>
  </si>
  <si>
    <t>Electricity Utility Operations - Electricity Transmission and Distribution - Level - 16</t>
  </si>
  <si>
    <t>EUB17</t>
  </si>
  <si>
    <t>Electricity Utility Operations - Electricity Transmission and Distribution - Level - 17</t>
  </si>
  <si>
    <t>EUB18</t>
  </si>
  <si>
    <t>Electricity Utility Operations - Electricity Transmission and Distribution - Level - 18</t>
  </si>
  <si>
    <t>EUB19</t>
  </si>
  <si>
    <t>Electricity Utility Operations - Electricity Transmission and Distribution - Level - 19</t>
  </si>
  <si>
    <t>EUB20</t>
  </si>
  <si>
    <t>Electricity Utility Operations - Electricity Transmission and Distribution - Level - 20</t>
  </si>
  <si>
    <t>EUB21</t>
  </si>
  <si>
    <t>Electricity Utility Operations - Electricity Transmission and Distribution - Level - 21</t>
  </si>
  <si>
    <t>EUB22</t>
  </si>
  <si>
    <t>Electricity Utility Operations - Electricity Transmission and Distribution - Level - 22</t>
  </si>
  <si>
    <t>EUB23</t>
  </si>
  <si>
    <t>Electricity Utility Operations - Electricity Transmission and Distribution - Level - 23</t>
  </si>
  <si>
    <t>EUB24</t>
  </si>
  <si>
    <t>Electricity Utility Operations - Electricity Transmission and Distribution - Level - 24</t>
  </si>
  <si>
    <t>EUB25</t>
  </si>
  <si>
    <t>Electricity Utility Operations - Electricity Transmission and Distribution - Level - 25</t>
  </si>
  <si>
    <t>EUB26</t>
  </si>
  <si>
    <t>Electricity Utility Operations - Electricity Transmission and Distribution - Level - 26</t>
  </si>
  <si>
    <t>EUB27</t>
  </si>
  <si>
    <t>Electricity Utility Operations - Electricity Transmission and Distribution - Level - 27</t>
  </si>
  <si>
    <t>EUB28</t>
  </si>
  <si>
    <t>Electricity Utility Operations - Electricity Transmission and Distribution - Level - 28</t>
  </si>
  <si>
    <t>EUB29</t>
  </si>
  <si>
    <t>Electricity Utility Operations - Electricity Transmission and Distribution - Level - 29</t>
  </si>
  <si>
    <t>EUB30</t>
  </si>
  <si>
    <t>Electricity Utility Operations - Electricity Transmission and Distribution - Level - 30</t>
  </si>
  <si>
    <t>EUB31</t>
  </si>
  <si>
    <t>Electricity Utility Operations - Electricity Transmission and Distribution - Level - 31</t>
  </si>
  <si>
    <t>EUB32</t>
  </si>
  <si>
    <t>Electricity Utility Operations - Electricity Transmission and Distribution - Level - 32</t>
  </si>
  <si>
    <t>EUB33</t>
  </si>
  <si>
    <t>Electricity Utility Operations - Electricity Transmission and Distribution - Level - 33</t>
  </si>
  <si>
    <t>EUB34</t>
  </si>
  <si>
    <t>Electricity Utility Operations - Electricity Transmission and Distribution - Level - 34</t>
  </si>
  <si>
    <t>EUB35</t>
  </si>
  <si>
    <t>Electricity Utility Operations - Electricity Transmission and Distribution - Level - 35</t>
  </si>
  <si>
    <t>EUB36</t>
  </si>
  <si>
    <t>Electricity Utility Operations - Electricity Transmission and Distribution - Level - 36</t>
  </si>
  <si>
    <t>EUB37</t>
  </si>
  <si>
    <t>Electricity Utility Operations - Electricity Transmission and Distribution - Level - 37</t>
  </si>
  <si>
    <t>EUB38</t>
  </si>
  <si>
    <t>Electricity Utility Operations - Electricity Transmission and Distribution - Level - 38</t>
  </si>
  <si>
    <t>EUC01</t>
  </si>
  <si>
    <t>Electricity Utility Operations - Operations and Maintenance - Level - 01</t>
  </si>
  <si>
    <t>EUC02</t>
  </si>
  <si>
    <t>Electricity Utility Operations - Operations and Maintenance - Level - 02</t>
  </si>
  <si>
    <t>EUC03</t>
  </si>
  <si>
    <t>Electricity Utility Operations - Operations and Maintenance - Level - 03</t>
  </si>
  <si>
    <t>EUC04</t>
  </si>
  <si>
    <t>Electricity Utility Operations - Operations and Maintenance - Level - 04</t>
  </si>
  <si>
    <t>EUC05</t>
  </si>
  <si>
    <t>Electricity Utility Operations - Operations and Maintenance - Level - 05</t>
  </si>
  <si>
    <t>EUC06</t>
  </si>
  <si>
    <t>Electricity Utility Operations - Operations and Maintenance - Level - 06</t>
  </si>
  <si>
    <t>EUC07</t>
  </si>
  <si>
    <t>Electricity Utility Operations - Operations and Maintenance - Level - 07</t>
  </si>
  <si>
    <t>EUC08</t>
  </si>
  <si>
    <t>Electricity Utility Operations - Operations and Maintenance - Level - 08</t>
  </si>
  <si>
    <t>EUC09</t>
  </si>
  <si>
    <t>Electricity Utility Operations - Operations and Maintenance - Level - 09</t>
  </si>
  <si>
    <t>EUC10</t>
  </si>
  <si>
    <t>Electricity Utility Operations - Operations and Maintenance - Level - 10</t>
  </si>
  <si>
    <t>EUC11</t>
  </si>
  <si>
    <t>Electricity Utility Operations - Operations and Maintenance - Level - 11</t>
  </si>
  <si>
    <t>EUC12</t>
  </si>
  <si>
    <t>Electricity Utility Operations - Operations and Maintenance - Level - 12</t>
  </si>
  <si>
    <t>EUC13</t>
  </si>
  <si>
    <t>Electricity Utility Operations - Operations and Maintenance - Level - 13</t>
  </si>
  <si>
    <t>EUC14</t>
  </si>
  <si>
    <t>Electricity Utility Operations - Operations and Maintenance - Level - 14</t>
  </si>
  <si>
    <t>EUC15</t>
  </si>
  <si>
    <t>Electricity Utility Operations - Operations and Maintenance - Level - 15</t>
  </si>
  <si>
    <t>EUC16</t>
  </si>
  <si>
    <t>Electricity Utility Operations - Operations and Maintenance - Level - 16</t>
  </si>
  <si>
    <t>EUC17</t>
  </si>
  <si>
    <t>Electricity Utility Operations - Operations and Maintenance - Level - 17</t>
  </si>
  <si>
    <t>EUC18</t>
  </si>
  <si>
    <t>Electricity Utility Operations - Operations and Maintenance - Level - 18</t>
  </si>
  <si>
    <t>EUC19</t>
  </si>
  <si>
    <t>Electricity Utility Operations - Operations and Maintenance - Level - 19</t>
  </si>
  <si>
    <t>EUC20</t>
  </si>
  <si>
    <t>Electricity Utility Operations - Operations and Maintenance - Level - 20</t>
  </si>
  <si>
    <t>EUC21</t>
  </si>
  <si>
    <t>Electricity Utility Operations - Operations and Maintenance - Level - 21</t>
  </si>
  <si>
    <t>EUC22</t>
  </si>
  <si>
    <t>Electricity Utility Operations - Operations and Maintenance - Level - 22</t>
  </si>
  <si>
    <t>EUC23</t>
  </si>
  <si>
    <t>Electricity Utility Operations - Operations and Maintenance - Level - 23</t>
  </si>
  <si>
    <t>EUC24</t>
  </si>
  <si>
    <t>Electricity Utility Operations - Operations and Maintenance - Level - 24</t>
  </si>
  <si>
    <t>EUC25</t>
  </si>
  <si>
    <t>Electricity Utility Operations - Operations and Maintenance - Level - 25</t>
  </si>
  <si>
    <t>EUC26</t>
  </si>
  <si>
    <t>Electricity Utility Operations - Operations and Maintenance - Level - 26</t>
  </si>
  <si>
    <t>EUC27</t>
  </si>
  <si>
    <t>Electricity Utility Operations - Operations and Maintenance - Level - 27</t>
  </si>
  <si>
    <t>EUC28</t>
  </si>
  <si>
    <t>Electricity Utility Operations - Operations and Maintenance - Level - 28</t>
  </si>
  <si>
    <t>EUC29</t>
  </si>
  <si>
    <t>Electricity Utility Operations - Operations and Maintenance - Level - 29</t>
  </si>
  <si>
    <t>EUC30</t>
  </si>
  <si>
    <t>Electricity Utility Operations - Operations and Maintenance - Level - 30</t>
  </si>
  <si>
    <t>EUC31</t>
  </si>
  <si>
    <t>Electricity Utility Operations - Operations and Maintenance - Level - 31</t>
  </si>
  <si>
    <t>EUC32</t>
  </si>
  <si>
    <t>Electricity Utility Operations - Operations and Maintenance - Level - 32</t>
  </si>
  <si>
    <t>EUC33</t>
  </si>
  <si>
    <t>Electricity Utility Operations - Operations and Maintenance - Level - 33</t>
  </si>
  <si>
    <t>EUC34</t>
  </si>
  <si>
    <t>Electricity Utility Operations - Operations and Maintenance - Level - 34</t>
  </si>
  <si>
    <t>EUC35</t>
  </si>
  <si>
    <t>Electricity Utility Operations - Operations and Maintenance - Level - 35</t>
  </si>
  <si>
    <t>EUC36</t>
  </si>
  <si>
    <t>Electricity Utility Operations - Operations and Maintenance - Level - 36</t>
  </si>
  <si>
    <t>EUC37</t>
  </si>
  <si>
    <t>Electricity Utility Operations - Operations and Maintenance - Level - 37</t>
  </si>
  <si>
    <t>EUC38</t>
  </si>
  <si>
    <t>Electricity Utility Operations - Operations and Maintenance - Level - 38</t>
  </si>
  <si>
    <t>Electricity Utility Operations - General</t>
  </si>
  <si>
    <t>FAJ20</t>
  </si>
  <si>
    <t>Finance and Accounting - Fraud Management - Level - 20</t>
  </si>
  <si>
    <t>GHA01</t>
  </si>
  <si>
    <t>Group Health - Health Insurance Services - Level - 01</t>
  </si>
  <si>
    <t>GHA02</t>
  </si>
  <si>
    <t>Group Health - Health Insurance Services - Level - 02</t>
  </si>
  <si>
    <t>GHA03</t>
  </si>
  <si>
    <t>Group Health - Health Insurance Services - Level - 03</t>
  </si>
  <si>
    <t>GHA04</t>
  </si>
  <si>
    <t>Group Health - Health Insurance Services - Level - 04</t>
  </si>
  <si>
    <t>GHA05</t>
  </si>
  <si>
    <t>Group Health - Health Insurance Services - Level - 05</t>
  </si>
  <si>
    <t>GHA06</t>
  </si>
  <si>
    <t>Group Health - Health Insurance Services - Level - 06</t>
  </si>
  <si>
    <t>GHA07</t>
  </si>
  <si>
    <t>Group Health - Health Insurance Services - Level - 07</t>
  </si>
  <si>
    <t>GHA08</t>
  </si>
  <si>
    <t>Group Health - Health Insurance Services - Level - 08</t>
  </si>
  <si>
    <t>GHA09</t>
  </si>
  <si>
    <t>Group Health - Health Insurance Services - Level - 09</t>
  </si>
  <si>
    <t>GHA10</t>
  </si>
  <si>
    <t>Group Health - Health Insurance Services - Level - 10</t>
  </si>
  <si>
    <t>GHA11</t>
  </si>
  <si>
    <t>Group Health - Health Insurance Services - Level - 11</t>
  </si>
  <si>
    <t>GHA12</t>
  </si>
  <si>
    <t>Group Health - Health Insurance Services - Level - 12</t>
  </si>
  <si>
    <t>GHA13</t>
  </si>
  <si>
    <t>Group Health - Health Insurance Services - Level - 13</t>
  </si>
  <si>
    <t>GHA14</t>
  </si>
  <si>
    <t>Group Health - Health Insurance Services - Level - 14</t>
  </si>
  <si>
    <t>GHA15</t>
  </si>
  <si>
    <t>Group Health - Health Insurance Services - Level - 15</t>
  </si>
  <si>
    <t>GHA16</t>
  </si>
  <si>
    <t>Group Health - Health Insurance Services - Level - 16</t>
  </si>
  <si>
    <t>GHA17</t>
  </si>
  <si>
    <t>Group Health - Health Insurance Services - Level - 17</t>
  </si>
  <si>
    <t>GHA18</t>
  </si>
  <si>
    <t>Group Health - Health Insurance Services - Level - 18</t>
  </si>
  <si>
    <t>GHA19</t>
  </si>
  <si>
    <t>Group Health - Health Insurance Services - Level - 19</t>
  </si>
  <si>
    <t>GHA20</t>
  </si>
  <si>
    <t>Group Health - Health Insurance Services - Level - 20</t>
  </si>
  <si>
    <t>GHA21</t>
  </si>
  <si>
    <t>Group Health - Health Insurance Services - Level - 21</t>
  </si>
  <si>
    <t>GHA22</t>
  </si>
  <si>
    <t>Group Health - Health Insurance Services - Level - 22</t>
  </si>
  <si>
    <t>GHA23</t>
  </si>
  <si>
    <t>Group Health - Health Insurance Services - Level - 23</t>
  </si>
  <si>
    <t>GHA24</t>
  </si>
  <si>
    <t>Group Health - Health Insurance Services - Level - 24</t>
  </si>
  <si>
    <t>GHA25</t>
  </si>
  <si>
    <t>Group Health - Health Insurance Services - Level - 25</t>
  </si>
  <si>
    <t>GHA26</t>
  </si>
  <si>
    <t>Group Health - Health Insurance Services - Level - 26</t>
  </si>
  <si>
    <t>GHA27</t>
  </si>
  <si>
    <t>Group Health - Health Insurance Services - Level - 27</t>
  </si>
  <si>
    <t>GHA28</t>
  </si>
  <si>
    <t>Group Health - Health Insurance Services - Level - 28</t>
  </si>
  <si>
    <t>GHA29</t>
  </si>
  <si>
    <t>Group Health - Health Insurance Services - Level - 29</t>
  </si>
  <si>
    <t>GHA30</t>
  </si>
  <si>
    <t>Group Health - Health Insurance Services - Level - 30</t>
  </si>
  <si>
    <t>GHA31</t>
  </si>
  <si>
    <t>Group Health - Health Insurance Services - Level - 31</t>
  </si>
  <si>
    <t>GHA32</t>
  </si>
  <si>
    <t>Group Health - Health Insurance Services - Level - 32</t>
  </si>
  <si>
    <t>GHA33</t>
  </si>
  <si>
    <t>Group Health - Health Insurance Services - Level - 33</t>
  </si>
  <si>
    <t>GHA34</t>
  </si>
  <si>
    <t>Group Health - Health Insurance Services - Level - 34</t>
  </si>
  <si>
    <t>GHA35</t>
  </si>
  <si>
    <t>Group Health - Health Insurance Services - Level - 35</t>
  </si>
  <si>
    <t>GHA36</t>
  </si>
  <si>
    <t>Group Health - Health Insurance Services - Level - 36</t>
  </si>
  <si>
    <t>GHA37</t>
  </si>
  <si>
    <t>Group Health - Health Insurance Services - Level - 37</t>
  </si>
  <si>
    <t>GHA38</t>
  </si>
  <si>
    <t>Group Health - Health Insurance Services - Level - 38</t>
  </si>
  <si>
    <t>GHB01</t>
  </si>
  <si>
    <t>Group Health - Special Services - Level - 01</t>
  </si>
  <si>
    <t>GHB02</t>
  </si>
  <si>
    <t>Group Health - Special Services - Level - 02</t>
  </si>
  <si>
    <t>GHB03</t>
  </si>
  <si>
    <t>Group Health - Special Services - Level - 03</t>
  </si>
  <si>
    <t>GHB04</t>
  </si>
  <si>
    <t>Group Health - Special Services - Level - 04</t>
  </si>
  <si>
    <t>GHB05</t>
  </si>
  <si>
    <t>Group Health - Special Services - Level - 05</t>
  </si>
  <si>
    <t>GHB06</t>
  </si>
  <si>
    <t>Group Health - Special Services - Level - 06</t>
  </si>
  <si>
    <t>GHB07</t>
  </si>
  <si>
    <t>Group Health - Special Services - Level - 07</t>
  </si>
  <si>
    <t>GHB08</t>
  </si>
  <si>
    <t>Group Health - Special Services - Level - 08</t>
  </si>
  <si>
    <t>GHB09</t>
  </si>
  <si>
    <t>Group Health - Special Services - Level - 09</t>
  </si>
  <si>
    <t>GHB10</t>
  </si>
  <si>
    <t>Group Health - Special Services - Level - 10</t>
  </si>
  <si>
    <t>GHB11</t>
  </si>
  <si>
    <t>Group Health - Special Services - Level - 11</t>
  </si>
  <si>
    <t>GHB12</t>
  </si>
  <si>
    <t>Group Health - Special Services - Level - 12</t>
  </si>
  <si>
    <t>GHB13</t>
  </si>
  <si>
    <t>Group Health - Special Services - Level - 13</t>
  </si>
  <si>
    <t>GHB14</t>
  </si>
  <si>
    <t>Group Health - Special Services - Level - 14</t>
  </si>
  <si>
    <t>GHB15</t>
  </si>
  <si>
    <t>Group Health - Special Services - Level - 15</t>
  </si>
  <si>
    <t>GHB16</t>
  </si>
  <si>
    <t>Group Health - Special Services - Level - 16</t>
  </si>
  <si>
    <t>GHB17</t>
  </si>
  <si>
    <t>Group Health - Special Services - Level - 17</t>
  </si>
  <si>
    <t>GHB18</t>
  </si>
  <si>
    <t>Group Health - Special Services - Level - 18</t>
  </si>
  <si>
    <t>GHB19</t>
  </si>
  <si>
    <t>Group Health - Special Services - Level - 19</t>
  </si>
  <si>
    <t>GHB20</t>
  </si>
  <si>
    <t>Group Health - Special Services - Level - 20</t>
  </si>
  <si>
    <t>GHB21</t>
  </si>
  <si>
    <t>Group Health - Special Services - Level - 21</t>
  </si>
  <si>
    <t>GHB22</t>
  </si>
  <si>
    <t>Group Health - Special Services - Level - 22</t>
  </si>
  <si>
    <t>GHB23</t>
  </si>
  <si>
    <t>Group Health - Special Services - Level - 23</t>
  </si>
  <si>
    <t>GHB24</t>
  </si>
  <si>
    <t>Group Health - Special Services - Level - 24</t>
  </si>
  <si>
    <t>GHB25</t>
  </si>
  <si>
    <t>Group Health - Special Services - Level - 25</t>
  </si>
  <si>
    <t>GHB26</t>
  </si>
  <si>
    <t>Group Health - Special Services - Level - 26</t>
  </si>
  <si>
    <t>GHB27</t>
  </si>
  <si>
    <t>Group Health - Special Services - Level - 27</t>
  </si>
  <si>
    <t>GHB28</t>
  </si>
  <si>
    <t>Group Health - Special Services - Level - 28</t>
  </si>
  <si>
    <t>GHB29</t>
  </si>
  <si>
    <t>Group Health - Special Services - Level - 29</t>
  </si>
  <si>
    <t>GHB30</t>
  </si>
  <si>
    <t>Group Health - Special Services - Level - 30</t>
  </si>
  <si>
    <t>GHB31</t>
  </si>
  <si>
    <t>Group Health - Special Services - Level - 31</t>
  </si>
  <si>
    <t>GHB32</t>
  </si>
  <si>
    <t>Group Health - Special Services - Level - 32</t>
  </si>
  <si>
    <t>GHB33</t>
  </si>
  <si>
    <t>Group Health - Special Services - Level - 33</t>
  </si>
  <si>
    <t>GHB34</t>
  </si>
  <si>
    <t>Group Health - Special Services - Level - 34</t>
  </si>
  <si>
    <t>GHB35</t>
  </si>
  <si>
    <t>Group Health - Special Services - Level - 35</t>
  </si>
  <si>
    <t>GHB36</t>
  </si>
  <si>
    <t>Group Health - Special Services - Level - 36</t>
  </si>
  <si>
    <t>GHB37</t>
  </si>
  <si>
    <t>Group Health - Special Services - Level - 37</t>
  </si>
  <si>
    <t>GHB38</t>
  </si>
  <si>
    <t>Group Health - Special Services - Level - 38</t>
  </si>
  <si>
    <t>Government Operations - General</t>
  </si>
  <si>
    <t>HBA01</t>
  </si>
  <si>
    <t>Hotel Management  - Hotel Management - Level - 01</t>
  </si>
  <si>
    <t>HBA02</t>
  </si>
  <si>
    <t>Hotel Management  - Hotel Management - Level - 02</t>
  </si>
  <si>
    <t>HBA03</t>
  </si>
  <si>
    <t>Hotel Management  - Hotel Management - Level - 03</t>
  </si>
  <si>
    <t>HBA04</t>
  </si>
  <si>
    <t>Hotel Management  - Hotel Management - Level - 04</t>
  </si>
  <si>
    <t>HBA05</t>
  </si>
  <si>
    <t>Hotel Management  - Hotel Management - Level - 05</t>
  </si>
  <si>
    <t>HBA06</t>
  </si>
  <si>
    <t>Hotel Management  - Hotel Management - Level - 06</t>
  </si>
  <si>
    <t>HBA07</t>
  </si>
  <si>
    <t>Hotel Management  - Hotel Management - Level - 07</t>
  </si>
  <si>
    <t>HBA08</t>
  </si>
  <si>
    <t>Hotel Management  - Hotel Management - Level - 08</t>
  </si>
  <si>
    <t>HBA09</t>
  </si>
  <si>
    <t>Hotel Management  - Hotel Management - Level - 09</t>
  </si>
  <si>
    <t>HBA10</t>
  </si>
  <si>
    <t>Hotel Management  - Hotel Management - Level - 10</t>
  </si>
  <si>
    <t>HBA11</t>
  </si>
  <si>
    <t>Hotel Management  - Hotel Management - Level - 11</t>
  </si>
  <si>
    <t>HBA12</t>
  </si>
  <si>
    <t>Hotel Management  - Hotel Management - Level - 12</t>
  </si>
  <si>
    <t>HBA13</t>
  </si>
  <si>
    <t>Hotel Management  - Hotel Management - Level - 13</t>
  </si>
  <si>
    <t>HBA14</t>
  </si>
  <si>
    <t>Hotel Management  - Hotel Management - Level - 14</t>
  </si>
  <si>
    <t>HBA15</t>
  </si>
  <si>
    <t>Hotel Management  - Hotel Management - Level - 15</t>
  </si>
  <si>
    <t>HBA16</t>
  </si>
  <si>
    <t>Hotel Management  - Hotel Management - Level - 16</t>
  </si>
  <si>
    <t>HBA17</t>
  </si>
  <si>
    <t>Hotel Management  - Hotel Management - Level - 17</t>
  </si>
  <si>
    <t>HBA18</t>
  </si>
  <si>
    <t>Hotel Management  - Hotel Management - Level - 18</t>
  </si>
  <si>
    <t>HBA19</t>
  </si>
  <si>
    <t>Hotel Management  - Hotel Management - Level - 19</t>
  </si>
  <si>
    <t>HBA20</t>
  </si>
  <si>
    <t>Hotel Management  - Hotel Management - Level - 20</t>
  </si>
  <si>
    <t>HBA21</t>
  </si>
  <si>
    <t>Hotel Management  - Hotel Management - Level - 21</t>
  </si>
  <si>
    <t>HBA22</t>
  </si>
  <si>
    <t>Hotel Management  - Hotel Management - Level - 22</t>
  </si>
  <si>
    <t>HBA23</t>
  </si>
  <si>
    <t>Hotel Management  - Hotel Management - Level - 23</t>
  </si>
  <si>
    <t>HBA24</t>
  </si>
  <si>
    <t>Hotel Management  - Hotel Management - Level - 24</t>
  </si>
  <si>
    <t>HBA25</t>
  </si>
  <si>
    <t>Hotel Management  - Hotel Management - Level - 25</t>
  </si>
  <si>
    <t>HBA26</t>
  </si>
  <si>
    <t>Hotel Management  - Hotel Management - Level - 26</t>
  </si>
  <si>
    <t>HBA27</t>
  </si>
  <si>
    <t>Hotel Management  - Hotel Management - Level - 27</t>
  </si>
  <si>
    <t>HBA28</t>
  </si>
  <si>
    <t>Hotel Management  - Hotel Management - Level - 28</t>
  </si>
  <si>
    <t>HBA29</t>
  </si>
  <si>
    <t>Hotel Management  - Hotel Management - Level - 29</t>
  </si>
  <si>
    <t>HBA30</t>
  </si>
  <si>
    <t>Hotel Management  - Hotel Management - Level - 30</t>
  </si>
  <si>
    <t>HBA31</t>
  </si>
  <si>
    <t>Hotel Management  - Hotel Management - Level - 31</t>
  </si>
  <si>
    <t>HBA32</t>
  </si>
  <si>
    <t>Hotel Management  - Hotel Management - Level - 32</t>
  </si>
  <si>
    <t>HBA33</t>
  </si>
  <si>
    <t>Hotel Management  - Hotel Management - Level - 33</t>
  </si>
  <si>
    <t>HBA34</t>
  </si>
  <si>
    <t>Hotel Management  - Hotel Management - Level - 34</t>
  </si>
  <si>
    <t>HBA35</t>
  </si>
  <si>
    <t>Hotel Management  - Hotel Management - Level - 35</t>
  </si>
  <si>
    <t>HBA36</t>
  </si>
  <si>
    <t>Hotel Management  - Hotel Management - Level - 36</t>
  </si>
  <si>
    <t>HBA37</t>
  </si>
  <si>
    <t>Hotel Management  - Hotel Management - Level - 37</t>
  </si>
  <si>
    <t>HBA38</t>
  </si>
  <si>
    <t>Hotel Management  - Hotel Management - Level - 38</t>
  </si>
  <si>
    <t>HBX01</t>
  </si>
  <si>
    <t>Hotel Management  - Hotel Management - General - Level - 01</t>
  </si>
  <si>
    <t>Hotel Management - General</t>
  </si>
  <si>
    <t>HBX02</t>
  </si>
  <si>
    <t>Hotel Management  - Hotel Management - General - Level - 02</t>
  </si>
  <si>
    <t>HBX03</t>
  </si>
  <si>
    <t>Hotel Management  - Hotel Management - General - Level - 03</t>
  </si>
  <si>
    <t>HBX04</t>
  </si>
  <si>
    <t>Hotel Management  - Hotel Management - General - Level - 04</t>
  </si>
  <si>
    <t>HBX05</t>
  </si>
  <si>
    <t>Hotel Management  - Hotel Management - General - Level - 05</t>
  </si>
  <si>
    <t>HBX06</t>
  </si>
  <si>
    <t>Hotel Management  - Hotel Management - General - Level - 06</t>
  </si>
  <si>
    <t>HBX07</t>
  </si>
  <si>
    <t>Hotel Management  - Hotel Management - General - Level - 07</t>
  </si>
  <si>
    <t>HBX08</t>
  </si>
  <si>
    <t>Hotel Management  - Hotel Management - General - Level - 08</t>
  </si>
  <si>
    <t>HBX09</t>
  </si>
  <si>
    <t>Hotel Management  - Hotel Management - General - Level - 09</t>
  </si>
  <si>
    <t>HBX10</t>
  </si>
  <si>
    <t>Hotel Management  - Hotel Management - General - Level - 10</t>
  </si>
  <si>
    <t>HBX11</t>
  </si>
  <si>
    <t>Hotel Management  - Hotel Management - General - Level - 11</t>
  </si>
  <si>
    <t>HBX12</t>
  </si>
  <si>
    <t>Hotel Management  - Hotel Management - General - Level - 12</t>
  </si>
  <si>
    <t>HBX13</t>
  </si>
  <si>
    <t>Hotel Management  - Hotel Management - General - Level - 13</t>
  </si>
  <si>
    <t>HBX14</t>
  </si>
  <si>
    <t>Hotel Management  - Hotel Management - General - Level - 14</t>
  </si>
  <si>
    <t>HBX15</t>
  </si>
  <si>
    <t>Hotel Management  - Hotel Management - General - Level - 15</t>
  </si>
  <si>
    <t>HBX16</t>
  </si>
  <si>
    <t>Hotel Management  - Hotel Management - General - Level - 16</t>
  </si>
  <si>
    <t>HBX17</t>
  </si>
  <si>
    <t>Hotel Management  - Hotel Management - General - Level - 17</t>
  </si>
  <si>
    <t>HBX18</t>
  </si>
  <si>
    <t>Hotel Management  - Hotel Management - General - Level - 18</t>
  </si>
  <si>
    <t>HBX19</t>
  </si>
  <si>
    <t>Hotel Management  - Hotel Management - General - Level - 19</t>
  </si>
  <si>
    <t>HBX20</t>
  </si>
  <si>
    <t>Hotel Management  - Hotel Management - General - Level - 20</t>
  </si>
  <si>
    <t>HBX21</t>
  </si>
  <si>
    <t>Hotel Management  - Hotel Management - General - Level - 21</t>
  </si>
  <si>
    <t>HBX22</t>
  </si>
  <si>
    <t>Hotel Management  - Hotel Management - General - Level - 22</t>
  </si>
  <si>
    <t>HBX23</t>
  </si>
  <si>
    <t>Hotel Management  - Hotel Management - General - Level - 23</t>
  </si>
  <si>
    <t>HBX24</t>
  </si>
  <si>
    <t>Hotel Management  - Hotel Management - General - Level - 24</t>
  </si>
  <si>
    <t>HBX25</t>
  </si>
  <si>
    <t>Hotel Management  - Hotel Management - General - Level - 25</t>
  </si>
  <si>
    <t>HBX26</t>
  </si>
  <si>
    <t>Hotel Management  - Hotel Management - General - Level - 26</t>
  </si>
  <si>
    <t>HBX27</t>
  </si>
  <si>
    <t>Hotel Management  - Hotel Management - General - Level - 27</t>
  </si>
  <si>
    <t>HBX28</t>
  </si>
  <si>
    <t>Hotel Management  - Hotel Management - General - Level - 28</t>
  </si>
  <si>
    <t>HBX29</t>
  </si>
  <si>
    <t>Hotel Management  - Hotel Management - General - Level - 29</t>
  </si>
  <si>
    <t>HBX30</t>
  </si>
  <si>
    <t>Hotel Management  - Hotel Management - General - Level - 30</t>
  </si>
  <si>
    <t>HBX31</t>
  </si>
  <si>
    <t>Hotel Management  - Hotel Management - General - Level - 31</t>
  </si>
  <si>
    <t>HBX32</t>
  </si>
  <si>
    <t>Hotel Management  - Hotel Management - General - Level - 32</t>
  </si>
  <si>
    <t>HBX33</t>
  </si>
  <si>
    <t>Hotel Management  - Hotel Management - General - Level - 33</t>
  </si>
  <si>
    <t>HBX34</t>
  </si>
  <si>
    <t>Hotel Management  - Hotel Management - General - Level - 34</t>
  </si>
  <si>
    <t>HBX35</t>
  </si>
  <si>
    <t>Hotel Management  - Hotel Management - General - Level - 35</t>
  </si>
  <si>
    <t>HBX36</t>
  </si>
  <si>
    <t>Hotel Management  - Hotel Management - General - Level - 36</t>
  </si>
  <si>
    <t>HBX37</t>
  </si>
  <si>
    <t>Hotel Management  - Hotel Management - General - Level - 37</t>
  </si>
  <si>
    <t>HBX38</t>
  </si>
  <si>
    <t>Hotel Management  - Hotel Management - General - Level - 38</t>
  </si>
  <si>
    <t>HBZ16</t>
  </si>
  <si>
    <t>Hotel Management  - Hotel Management - Family Responsibility - Level - 16</t>
  </si>
  <si>
    <t>HBZ17</t>
  </si>
  <si>
    <t>Hotel Management  - Hotel Management - Family Responsibility - Level - 17</t>
  </si>
  <si>
    <t>HBZ18</t>
  </si>
  <si>
    <t>Hotel Management  - Hotel Management - Family Responsibility - Level - 18</t>
  </si>
  <si>
    <t>HBZ19</t>
  </si>
  <si>
    <t>Hotel Management  - Hotel Management - Family Responsibility - Level - 19</t>
  </si>
  <si>
    <t>HBZ20</t>
  </si>
  <si>
    <t>Hotel Management  - Hotel Management - Family Responsibility - Level - 20</t>
  </si>
  <si>
    <t>HBZ21</t>
  </si>
  <si>
    <t>Hotel Management  - Hotel Management - Family Responsibility - Level - 21</t>
  </si>
  <si>
    <t>HBZ22</t>
  </si>
  <si>
    <t>Hotel Management  - Hotel Management - Family Responsibility - Level - 22</t>
  </si>
  <si>
    <t>HBZ23</t>
  </si>
  <si>
    <t>Hotel Management  - Hotel Management - Family Responsibility - Level - 23</t>
  </si>
  <si>
    <t>HBZ24</t>
  </si>
  <si>
    <t>Hotel Management  - Hotel Management - Family Responsibility - Level - 24</t>
  </si>
  <si>
    <t>HBZ25</t>
  </si>
  <si>
    <t>Hotel Management  - Hotel Management - Family Responsibility - Level - 25</t>
  </si>
  <si>
    <t>HBZ26</t>
  </si>
  <si>
    <t>Hotel Management  - Hotel Management - Family Responsibility - Level - 26</t>
  </si>
  <si>
    <t>HBZ27</t>
  </si>
  <si>
    <t>Hotel Management  - Hotel Management - Family Responsibility - Level - 27</t>
  </si>
  <si>
    <t>HBZ28</t>
  </si>
  <si>
    <t>Hotel Management  - Hotel Management - Family Responsibility - Level - 28</t>
  </si>
  <si>
    <t>HBZ29</t>
  </si>
  <si>
    <t>Hotel Management  - Hotel Management - Family Responsibility - Level - 29</t>
  </si>
  <si>
    <t>HBZ30</t>
  </si>
  <si>
    <t>Hotel Management  - Hotel Management - Family Responsibility - Level - 30</t>
  </si>
  <si>
    <t>HBZ31</t>
  </si>
  <si>
    <t>Hotel Management  - Hotel Management - Family Responsibility - Level - 31</t>
  </si>
  <si>
    <t>HBZ32</t>
  </si>
  <si>
    <t>Hotel Management  - Hotel Management - Family Responsibility - Level - 32</t>
  </si>
  <si>
    <t>HBZ33</t>
  </si>
  <si>
    <t>Hotel Management  - Hotel Management - Family Responsibility - Level - 33</t>
  </si>
  <si>
    <t>HBZ34</t>
  </si>
  <si>
    <t>Hotel Management  - Hotel Management - Family Responsibility - Level - 34</t>
  </si>
  <si>
    <t>HBZ35</t>
  </si>
  <si>
    <t>Hotel Management  - Hotel Management - Family Responsibility - Level - 35</t>
  </si>
  <si>
    <t>HBZ36</t>
  </si>
  <si>
    <t>Hotel Management  - Hotel Management - Family Responsibility - Level - 36</t>
  </si>
  <si>
    <t>HBZ37</t>
  </si>
  <si>
    <t>Hotel Management  - Hotel Management - Family Responsibility - Level - 37</t>
  </si>
  <si>
    <t>HBZ38</t>
  </si>
  <si>
    <t>Hotel Management  - Hotel Management - Family Responsibility - Level - 38</t>
  </si>
  <si>
    <t>HDA01</t>
  </si>
  <si>
    <t>Hotel Accommodation  - Hotel Accommodation  - Level - 01</t>
  </si>
  <si>
    <t>HDA02</t>
  </si>
  <si>
    <t>Hotel Accommodation  - Hotel Accommodation  - Level - 02</t>
  </si>
  <si>
    <t>HDA03</t>
  </si>
  <si>
    <t>Hotel Accommodation  - Hotel Accommodation  - Level - 03</t>
  </si>
  <si>
    <t>HDA04</t>
  </si>
  <si>
    <t>Hotel Accommodation  - Hotel Accommodation  - Level - 04</t>
  </si>
  <si>
    <t>HDA05</t>
  </si>
  <si>
    <t>Hotel Accommodation  - Hotel Accommodation  - Level - 05</t>
  </si>
  <si>
    <t>HDA06</t>
  </si>
  <si>
    <t>Hotel Accommodation  - Hotel Accommodation  - Level - 06</t>
  </si>
  <si>
    <t>HDA07</t>
  </si>
  <si>
    <t>Hotel Accommodation  - Hotel Accommodation  - Level - 07</t>
  </si>
  <si>
    <t>HDA08</t>
  </si>
  <si>
    <t>Hotel Accommodation  - Hotel Accommodation  - Level - 08</t>
  </si>
  <si>
    <t>HDA09</t>
  </si>
  <si>
    <t>Hotel Accommodation  - Hotel Accommodation  - Level - 09</t>
  </si>
  <si>
    <t>HDA10</t>
  </si>
  <si>
    <t>Hotel Accommodation  - Hotel Accommodation  - Level - 10</t>
  </si>
  <si>
    <t>HDA11</t>
  </si>
  <si>
    <t>Hotel Accommodation  - Hotel Accommodation  - Level - 11</t>
  </si>
  <si>
    <t>HDA12</t>
  </si>
  <si>
    <t>Hotel Accommodation  - Hotel Accommodation  - Level - 12</t>
  </si>
  <si>
    <t>HDA13</t>
  </si>
  <si>
    <t>Hotel Accommodation  - Hotel Accommodation  - Level - 13</t>
  </si>
  <si>
    <t>HDA14</t>
  </si>
  <si>
    <t>Hotel Accommodation  - Hotel Accommodation  - Level - 14</t>
  </si>
  <si>
    <t>HDA15</t>
  </si>
  <si>
    <t>Hotel Accommodation  - Hotel Accommodation  - Level - 15</t>
  </si>
  <si>
    <t>HDA16</t>
  </si>
  <si>
    <t>Hotel Accommodation  - Hotel Accommodation  - Level - 16</t>
  </si>
  <si>
    <t>HDA17</t>
  </si>
  <si>
    <t>Hotel Accommodation  - Hotel Accommodation  - Level - 17</t>
  </si>
  <si>
    <t>HDA18</t>
  </si>
  <si>
    <t>Hotel Accommodation  - Hotel Accommodation  - Level - 18</t>
  </si>
  <si>
    <t>HDA19</t>
  </si>
  <si>
    <t>Hotel Accommodation  - Hotel Accommodation  - Level - 19</t>
  </si>
  <si>
    <t>HDA20</t>
  </si>
  <si>
    <t>Hotel Accommodation  - Hotel Accommodation  - Level - 20</t>
  </si>
  <si>
    <t>HDA21</t>
  </si>
  <si>
    <t>Hotel Accommodation  - Hotel Accommodation  - Level - 21</t>
  </si>
  <si>
    <t>HDA22</t>
  </si>
  <si>
    <t>Hotel Accommodation  - Hotel Accommodation  - Level - 22</t>
  </si>
  <si>
    <t>HDA23</t>
  </si>
  <si>
    <t>Hotel Accommodation  - Hotel Accommodation  - Level - 23</t>
  </si>
  <si>
    <t>HDA24</t>
  </si>
  <si>
    <t>Hotel Accommodation  - Hotel Accommodation  - Level - 24</t>
  </si>
  <si>
    <t>HDA25</t>
  </si>
  <si>
    <t>Hotel Accommodation  - Hotel Accommodation  - Level - 25</t>
  </si>
  <si>
    <t>HDA26</t>
  </si>
  <si>
    <t>Hotel Accommodation  - Hotel Accommodation  - Level - 26</t>
  </si>
  <si>
    <t>HDA27</t>
  </si>
  <si>
    <t>Hotel Accommodation  - Hotel Accommodation  - Level - 27</t>
  </si>
  <si>
    <t>HDA28</t>
  </si>
  <si>
    <t>Hotel Accommodation  - Hotel Accommodation  - Level - 28</t>
  </si>
  <si>
    <t>HDA29</t>
  </si>
  <si>
    <t>Hotel Accommodation  - Hotel Accommodation  - Level - 29</t>
  </si>
  <si>
    <t>HDA30</t>
  </si>
  <si>
    <t>Hotel Accommodation  - Hotel Accommodation  - Level - 30</t>
  </si>
  <si>
    <t>HDA31</t>
  </si>
  <si>
    <t>Hotel Accommodation  - Hotel Accommodation  - Level - 31</t>
  </si>
  <si>
    <t>HDA32</t>
  </si>
  <si>
    <t>Hotel Accommodation  - Hotel Accommodation  - Level - 32</t>
  </si>
  <si>
    <t>HDA33</t>
  </si>
  <si>
    <t>Hotel Accommodation  - Hotel Accommodation  - Level - 33</t>
  </si>
  <si>
    <t>HDA34</t>
  </si>
  <si>
    <t>Hotel Accommodation  - Hotel Accommodation  - Level - 34</t>
  </si>
  <si>
    <t>HDA35</t>
  </si>
  <si>
    <t>Hotel Accommodation  - Hotel Accommodation  - Level - 35</t>
  </si>
  <si>
    <t>HDA36</t>
  </si>
  <si>
    <t>Hotel Accommodation  - Hotel Accommodation  - Level - 36</t>
  </si>
  <si>
    <t>HDA37</t>
  </si>
  <si>
    <t>Hotel Accommodation  - Hotel Accommodation  - Level - 37</t>
  </si>
  <si>
    <t>HDA38</t>
  </si>
  <si>
    <t>Hotel Accommodation  - Hotel Accommodation  - Level - 38</t>
  </si>
  <si>
    <t>HDB01</t>
  </si>
  <si>
    <t>Hotel Accommodation  - Laundry - Level - 01</t>
  </si>
  <si>
    <t>HDB02</t>
  </si>
  <si>
    <t>Hotel Accommodation  - Laundry - Level - 02</t>
  </si>
  <si>
    <t>HDB03</t>
  </si>
  <si>
    <t>Hotel Accommodation  - Laundry - Level - 03</t>
  </si>
  <si>
    <t>HDB04</t>
  </si>
  <si>
    <t>Hotel Accommodation  - Laundry - Level - 04</t>
  </si>
  <si>
    <t>HDB05</t>
  </si>
  <si>
    <t>Hotel Accommodation  - Laundry - Level - 05</t>
  </si>
  <si>
    <t>HDB06</t>
  </si>
  <si>
    <t>Hotel Accommodation  - Laundry - Level - 06</t>
  </si>
  <si>
    <t>HDB07</t>
  </si>
  <si>
    <t>Hotel Accommodation  - Laundry - Level - 07</t>
  </si>
  <si>
    <t>HDB08</t>
  </si>
  <si>
    <t>Hotel Accommodation  - Laundry - Level - 08</t>
  </si>
  <si>
    <t>HDB09</t>
  </si>
  <si>
    <t>Hotel Accommodation  - Laundry - Level - 09</t>
  </si>
  <si>
    <t>HDB10</t>
  </si>
  <si>
    <t>Hotel Accommodation  - Laundry - Level - 10</t>
  </si>
  <si>
    <t>HDB11</t>
  </si>
  <si>
    <t>Hotel Accommodation  - Laundry - Level - 11</t>
  </si>
  <si>
    <t>HDB12</t>
  </si>
  <si>
    <t>Hotel Accommodation  - Laundry - Level - 12</t>
  </si>
  <si>
    <t>HDB13</t>
  </si>
  <si>
    <t>Hotel Accommodation  - Laundry - Level - 13</t>
  </si>
  <si>
    <t>HDB14</t>
  </si>
  <si>
    <t>Hotel Accommodation  - Laundry - Level - 14</t>
  </si>
  <si>
    <t>HDB15</t>
  </si>
  <si>
    <t>Hotel Accommodation  - Laundry - Level - 15</t>
  </si>
  <si>
    <t>HDB16</t>
  </si>
  <si>
    <t>Hotel Accommodation  - Laundry - Level - 16</t>
  </si>
  <si>
    <t>HDB17</t>
  </si>
  <si>
    <t>Hotel Accommodation  - Laundry - Level - 17</t>
  </si>
  <si>
    <t>HDB18</t>
  </si>
  <si>
    <t>Hotel Accommodation  - Laundry - Level - 18</t>
  </si>
  <si>
    <t>HDB19</t>
  </si>
  <si>
    <t>Hotel Accommodation  - Laundry - Level - 19</t>
  </si>
  <si>
    <t>HDB20</t>
  </si>
  <si>
    <t>Hotel Accommodation  - Laundry - Level - 20</t>
  </si>
  <si>
    <t>HDB21</t>
  </si>
  <si>
    <t>Hotel Accommodation  - Laundry - Level - 21</t>
  </si>
  <si>
    <t>HDB22</t>
  </si>
  <si>
    <t>Hotel Accommodation  - Laundry - Level - 22</t>
  </si>
  <si>
    <t>HDB23</t>
  </si>
  <si>
    <t>Hotel Accommodation  - Laundry - Level - 23</t>
  </si>
  <si>
    <t>HDB24</t>
  </si>
  <si>
    <t>Hotel Accommodation  - Laundry - Level - 24</t>
  </si>
  <si>
    <t>HDB25</t>
  </si>
  <si>
    <t>Hotel Accommodation  - Laundry - Level - 25</t>
  </si>
  <si>
    <t>HDB26</t>
  </si>
  <si>
    <t>Hotel Accommodation  - Laundry - Level - 26</t>
  </si>
  <si>
    <t>HDB27</t>
  </si>
  <si>
    <t>Hotel Accommodation  - Laundry - Level - 27</t>
  </si>
  <si>
    <t>HDB28</t>
  </si>
  <si>
    <t>Hotel Accommodation  - Laundry - Level - 28</t>
  </si>
  <si>
    <t>HDB29</t>
  </si>
  <si>
    <t>Hotel Accommodation  - Laundry - Level - 29</t>
  </si>
  <si>
    <t>HDB30</t>
  </si>
  <si>
    <t>Hotel Accommodation  - Laundry - Level - 30</t>
  </si>
  <si>
    <t>HDB31</t>
  </si>
  <si>
    <t>Hotel Accommodation  - Laundry - Level - 31</t>
  </si>
  <si>
    <t>HDB32</t>
  </si>
  <si>
    <t>Hotel Accommodation  - Laundry - Level - 32</t>
  </si>
  <si>
    <t>HDB33</t>
  </si>
  <si>
    <t>Hotel Accommodation  - Laundry - Level - 33</t>
  </si>
  <si>
    <t>HDB34</t>
  </si>
  <si>
    <t>Hotel Accommodation  - Laundry - Level - 34</t>
  </si>
  <si>
    <t>HDB35</t>
  </si>
  <si>
    <t>Hotel Accommodation  - Laundry - Level - 35</t>
  </si>
  <si>
    <t>HDB36</t>
  </si>
  <si>
    <t>Hotel Accommodation  - Laundry - Level - 36</t>
  </si>
  <si>
    <t>HDB37</t>
  </si>
  <si>
    <t>Hotel Accommodation  - Laundry - Level - 37</t>
  </si>
  <si>
    <t>HDB38</t>
  </si>
  <si>
    <t>Hotel Accommodation  - Laundry - Level - 38</t>
  </si>
  <si>
    <t>HDC01</t>
  </si>
  <si>
    <t>Hotel Accommodation  - Reservations - Level - 01</t>
  </si>
  <si>
    <t>HDC02</t>
  </si>
  <si>
    <t>Hotel Accommodation  - Reservations - Level - 02</t>
  </si>
  <si>
    <t>HDC03</t>
  </si>
  <si>
    <t>Hotel Accommodation  - Reservations - Level - 03</t>
  </si>
  <si>
    <t>HDC04</t>
  </si>
  <si>
    <t>Hotel Accommodation  - Reservations - Level - 04</t>
  </si>
  <si>
    <t>HDC05</t>
  </si>
  <si>
    <t>Hotel Accommodation  - Reservations - Level - 05</t>
  </si>
  <si>
    <t>HDC06</t>
  </si>
  <si>
    <t>Hotel Accommodation  - Reservations - Level - 06</t>
  </si>
  <si>
    <t>HDC07</t>
  </si>
  <si>
    <t>Hotel Accommodation  - Reservations - Level - 07</t>
  </si>
  <si>
    <t>HDC08</t>
  </si>
  <si>
    <t>Hotel Accommodation  - Reservations - Level - 08</t>
  </si>
  <si>
    <t>HDC09</t>
  </si>
  <si>
    <t>Hotel Accommodation  - Reservations - Level - 09</t>
  </si>
  <si>
    <t>HDC10</t>
  </si>
  <si>
    <t>Hotel Accommodation  - Reservations - Level - 10</t>
  </si>
  <si>
    <t>HDC11</t>
  </si>
  <si>
    <t>Hotel Accommodation  - Reservations - Level - 11</t>
  </si>
  <si>
    <t>HDC12</t>
  </si>
  <si>
    <t>Hotel Accommodation  - Reservations - Level - 12</t>
  </si>
  <si>
    <t>HDC13</t>
  </si>
  <si>
    <t>Hotel Accommodation  - Reservations - Level - 13</t>
  </si>
  <si>
    <t>HDC14</t>
  </si>
  <si>
    <t>Hotel Accommodation  - Reservations - Level - 14</t>
  </si>
  <si>
    <t>HDC15</t>
  </si>
  <si>
    <t>Hotel Accommodation  - Reservations - Level - 15</t>
  </si>
  <si>
    <t>HDC16</t>
  </si>
  <si>
    <t>Hotel Accommodation  - Reservations - Level - 16</t>
  </si>
  <si>
    <t>HDC17</t>
  </si>
  <si>
    <t>Hotel Accommodation  - Reservations - Level - 17</t>
  </si>
  <si>
    <t>HDC18</t>
  </si>
  <si>
    <t>Hotel Accommodation  - Reservations - Level - 18</t>
  </si>
  <si>
    <t>HDC19</t>
  </si>
  <si>
    <t>Hotel Accommodation  - Reservations - Level - 19</t>
  </si>
  <si>
    <t>HDC20</t>
  </si>
  <si>
    <t>Hotel Accommodation  - Reservations - Level - 20</t>
  </si>
  <si>
    <t>HDC21</t>
  </si>
  <si>
    <t>Hotel Accommodation  - Reservations - Level - 21</t>
  </si>
  <si>
    <t>HDC22</t>
  </si>
  <si>
    <t>Hotel Accommodation  - Reservations - Level - 22</t>
  </si>
  <si>
    <t>HDC23</t>
  </si>
  <si>
    <t>Hotel Accommodation  - Reservations - Level - 23</t>
  </si>
  <si>
    <t>HDC24</t>
  </si>
  <si>
    <t>Hotel Accommodation  - Reservations - Level - 24</t>
  </si>
  <si>
    <t>HDC25</t>
  </si>
  <si>
    <t>Hotel Accommodation  - Reservations - Level - 25</t>
  </si>
  <si>
    <t>HDC26</t>
  </si>
  <si>
    <t>Hotel Accommodation  - Reservations - Level - 26</t>
  </si>
  <si>
    <t>HDC27</t>
  </si>
  <si>
    <t>Hotel Accommodation  - Reservations - Level - 27</t>
  </si>
  <si>
    <t>HDC28</t>
  </si>
  <si>
    <t>Hotel Accommodation  - Reservations - Level - 28</t>
  </si>
  <si>
    <t>HDC29</t>
  </si>
  <si>
    <t>Hotel Accommodation  - Reservations - Level - 29</t>
  </si>
  <si>
    <t>HDC30</t>
  </si>
  <si>
    <t>Hotel Accommodation  - Reservations - Level - 30</t>
  </si>
  <si>
    <t>HDC31</t>
  </si>
  <si>
    <t>Hotel Accommodation  - Reservations - Level - 31</t>
  </si>
  <si>
    <t>HDC32</t>
  </si>
  <si>
    <t>Hotel Accommodation  - Reservations - Level - 32</t>
  </si>
  <si>
    <t>HDC33</t>
  </si>
  <si>
    <t>Hotel Accommodation  - Reservations - Level - 33</t>
  </si>
  <si>
    <t>HDC34</t>
  </si>
  <si>
    <t>Hotel Accommodation  - Reservations - Level - 34</t>
  </si>
  <si>
    <t>HDC35</t>
  </si>
  <si>
    <t>Hotel Accommodation  - Reservations - Level - 35</t>
  </si>
  <si>
    <t>HDC36</t>
  </si>
  <si>
    <t>Hotel Accommodation  - Reservations - Level - 36</t>
  </si>
  <si>
    <t>HDC37</t>
  </si>
  <si>
    <t>Hotel Accommodation  - Reservations - Level - 37</t>
  </si>
  <si>
    <t>HDC38</t>
  </si>
  <si>
    <t>Hotel Accommodation  - Reservations - Level - 38</t>
  </si>
  <si>
    <t>HDD01</t>
  </si>
  <si>
    <t>Hotel Accommodation  - Front Office - Level - 01</t>
  </si>
  <si>
    <t>HDD02</t>
  </si>
  <si>
    <t>Hotel Accommodation  - Front Office - Level - 02</t>
  </si>
  <si>
    <t>HDD03</t>
  </si>
  <si>
    <t>Hotel Accommodation  - Front Office - Level - 03</t>
  </si>
  <si>
    <t>HDD04</t>
  </si>
  <si>
    <t>Hotel Accommodation  - Front Office - Level - 04</t>
  </si>
  <si>
    <t>HDD05</t>
  </si>
  <si>
    <t>Hotel Accommodation  - Front Office - Level - 05</t>
  </si>
  <si>
    <t>HDD06</t>
  </si>
  <si>
    <t>Hotel Accommodation  - Front Office - Level - 06</t>
  </si>
  <si>
    <t>HDD07</t>
  </si>
  <si>
    <t>Hotel Accommodation  - Front Office - Level - 07</t>
  </si>
  <si>
    <t>HDD08</t>
  </si>
  <si>
    <t>Hotel Accommodation  - Front Office - Level - 08</t>
  </si>
  <si>
    <t>HDD09</t>
  </si>
  <si>
    <t>Hotel Accommodation  - Front Office - Level - 09</t>
  </si>
  <si>
    <t>HDD10</t>
  </si>
  <si>
    <t>Hotel Accommodation  - Front Office - Level - 10</t>
  </si>
  <si>
    <t>HDD11</t>
  </si>
  <si>
    <t>Hotel Accommodation  - Front Office - Level - 11</t>
  </si>
  <si>
    <t>HDD12</t>
  </si>
  <si>
    <t>Hotel Accommodation  - Front Office - Level - 12</t>
  </si>
  <si>
    <t>HDD13</t>
  </si>
  <si>
    <t>Hotel Accommodation  - Front Office - Level - 13</t>
  </si>
  <si>
    <t>HDD14</t>
  </si>
  <si>
    <t>Hotel Accommodation  - Front Office - Level - 14</t>
  </si>
  <si>
    <t>HDD15</t>
  </si>
  <si>
    <t>Hotel Accommodation  - Front Office - Level - 15</t>
  </si>
  <si>
    <t>HDD16</t>
  </si>
  <si>
    <t>Hotel Accommodation  - Front Office - Level - 16</t>
  </si>
  <si>
    <t>HDD17</t>
  </si>
  <si>
    <t>Hotel Accommodation  - Front Office - Level - 17</t>
  </si>
  <si>
    <t>HDD18</t>
  </si>
  <si>
    <t>Hotel Accommodation  - Front Office - Level - 18</t>
  </si>
  <si>
    <t>HDD19</t>
  </si>
  <si>
    <t>Hotel Accommodation  - Front Office - Level - 19</t>
  </si>
  <si>
    <t>HDD20</t>
  </si>
  <si>
    <t>Hotel Accommodation  - Front Office - Level - 20</t>
  </si>
  <si>
    <t>HDD21</t>
  </si>
  <si>
    <t>Hotel Accommodation  - Front Office - Level - 21</t>
  </si>
  <si>
    <t>HDD22</t>
  </si>
  <si>
    <t>Hotel Accommodation  - Front Office - Level - 22</t>
  </si>
  <si>
    <t>HDD23</t>
  </si>
  <si>
    <t>Hotel Accommodation  - Front Office - Level - 23</t>
  </si>
  <si>
    <t>HDD24</t>
  </si>
  <si>
    <t>Hotel Accommodation  - Front Office - Level - 24</t>
  </si>
  <si>
    <t>HDD25</t>
  </si>
  <si>
    <t>Hotel Accommodation  - Front Office - Level - 25</t>
  </si>
  <si>
    <t>HDD26</t>
  </si>
  <si>
    <t>Hotel Accommodation  - Front Office - Level - 26</t>
  </si>
  <si>
    <t>HDD27</t>
  </si>
  <si>
    <t>Hotel Accommodation  - Front Office - Level - 27</t>
  </si>
  <si>
    <t>HDD28</t>
  </si>
  <si>
    <t>Hotel Accommodation  - Front Office - Level - 28</t>
  </si>
  <si>
    <t>HDD29</t>
  </si>
  <si>
    <t>Hotel Accommodation  - Front Office - Level - 29</t>
  </si>
  <si>
    <t>HDD30</t>
  </si>
  <si>
    <t>Hotel Accommodation  - Front Office - Level - 30</t>
  </si>
  <si>
    <t>HDD31</t>
  </si>
  <si>
    <t>Hotel Accommodation  - Front Office - Level - 31</t>
  </si>
  <si>
    <t>HDD32</t>
  </si>
  <si>
    <t>Hotel Accommodation  - Front Office - Level - 32</t>
  </si>
  <si>
    <t>HDD33</t>
  </si>
  <si>
    <t>Hotel Accommodation  - Front Office - Level - 33</t>
  </si>
  <si>
    <t>HDD34</t>
  </si>
  <si>
    <t>Hotel Accommodation  - Front Office - Level - 34</t>
  </si>
  <si>
    <t>HDD35</t>
  </si>
  <si>
    <t>Hotel Accommodation  - Front Office - Level - 35</t>
  </si>
  <si>
    <t>HDD36</t>
  </si>
  <si>
    <t>Hotel Accommodation  - Front Office - Level - 36</t>
  </si>
  <si>
    <t>HDD37</t>
  </si>
  <si>
    <t>Hotel Accommodation  - Front Office - Level - 37</t>
  </si>
  <si>
    <t>HDD38</t>
  </si>
  <si>
    <t>Hotel Accommodation  - Front Office - Level - 38</t>
  </si>
  <si>
    <t>HDE01</t>
  </si>
  <si>
    <t>Hotel Accommodation  - Villas - Level - 01</t>
  </si>
  <si>
    <t>HDE02</t>
  </si>
  <si>
    <t>Hotel Accommodation  - Villas - Level - 02</t>
  </si>
  <si>
    <t>HDE03</t>
  </si>
  <si>
    <t>Hotel Accommodation  - Villas - Level - 03</t>
  </si>
  <si>
    <t>HDE04</t>
  </si>
  <si>
    <t>Hotel Accommodation  - Villas - Level - 04</t>
  </si>
  <si>
    <t>HDE05</t>
  </si>
  <si>
    <t>Hotel Accommodation  - Villas - Level - 05</t>
  </si>
  <si>
    <t>HDE06</t>
  </si>
  <si>
    <t>Hotel Accommodation  - Villas - Level - 06</t>
  </si>
  <si>
    <t>HDE07</t>
  </si>
  <si>
    <t>Hotel Accommodation  - Villas - Level - 07</t>
  </si>
  <si>
    <t>HDE08</t>
  </si>
  <si>
    <t>Hotel Accommodation  - Villas - Level - 08</t>
  </si>
  <si>
    <t>HDE09</t>
  </si>
  <si>
    <t>Hotel Accommodation  - Villas - Level - 09</t>
  </si>
  <si>
    <t>HDE10</t>
  </si>
  <si>
    <t>Hotel Accommodation  - Villas - Level - 10</t>
  </si>
  <si>
    <t>HDE11</t>
  </si>
  <si>
    <t>Hotel Accommodation  - Villas - Level - 11</t>
  </si>
  <si>
    <t>HDE12</t>
  </si>
  <si>
    <t>Hotel Accommodation  - Villas - Level - 12</t>
  </si>
  <si>
    <t>HDE13</t>
  </si>
  <si>
    <t>Hotel Accommodation  - Villas - Level - 13</t>
  </si>
  <si>
    <t>HDE14</t>
  </si>
  <si>
    <t>Hotel Accommodation  - Villas - Level - 14</t>
  </si>
  <si>
    <t>HDE15</t>
  </si>
  <si>
    <t>Hotel Accommodation  - Villas - Level - 15</t>
  </si>
  <si>
    <t>HDE16</t>
  </si>
  <si>
    <t>Hotel Accommodation  - Villas - Level - 16</t>
  </si>
  <si>
    <t>HDE17</t>
  </si>
  <si>
    <t>Hotel Accommodation  - Villas - Level - 17</t>
  </si>
  <si>
    <t>HDE18</t>
  </si>
  <si>
    <t>Hotel Accommodation  - Villas - Level - 18</t>
  </si>
  <si>
    <t>HDE19</t>
  </si>
  <si>
    <t>Hotel Accommodation  - Villas - Level - 19</t>
  </si>
  <si>
    <t>HDE20</t>
  </si>
  <si>
    <t>Hotel Accommodation  - Villas - Level - 20</t>
  </si>
  <si>
    <t>HDE21</t>
  </si>
  <si>
    <t>Hotel Accommodation  - Villas - Level - 21</t>
  </si>
  <si>
    <t>HDE22</t>
  </si>
  <si>
    <t>Hotel Accommodation  - Villas - Level - 22</t>
  </si>
  <si>
    <t>HDE23</t>
  </si>
  <si>
    <t>Hotel Accommodation  - Villas - Level - 23</t>
  </si>
  <si>
    <t>HDE24</t>
  </si>
  <si>
    <t>Hotel Accommodation  - Villas - Level - 24</t>
  </si>
  <si>
    <t>HDE25</t>
  </si>
  <si>
    <t>Hotel Accommodation  - Villas - Level - 25</t>
  </si>
  <si>
    <t>HDE26</t>
  </si>
  <si>
    <t>Hotel Accommodation  - Villas - Level - 26</t>
  </si>
  <si>
    <t>HDE27</t>
  </si>
  <si>
    <t>Hotel Accommodation  - Villas - Level - 27</t>
  </si>
  <si>
    <t>HDE28</t>
  </si>
  <si>
    <t>Hotel Accommodation  - Villas - Level - 28</t>
  </si>
  <si>
    <t>HDE29</t>
  </si>
  <si>
    <t>Hotel Accommodation  - Villas - Level - 29</t>
  </si>
  <si>
    <t>HDE30</t>
  </si>
  <si>
    <t>Hotel Accommodation  - Villas - Level - 30</t>
  </si>
  <si>
    <t>HDE31</t>
  </si>
  <si>
    <t>Hotel Accommodation  - Villas - Level - 31</t>
  </si>
  <si>
    <t>HDE32</t>
  </si>
  <si>
    <t>Hotel Accommodation  - Villas - Level - 32</t>
  </si>
  <si>
    <t>HDE33</t>
  </si>
  <si>
    <t>Hotel Accommodation  - Villas - Level - 33</t>
  </si>
  <si>
    <t>HDE34</t>
  </si>
  <si>
    <t>Hotel Accommodation  - Villas - Level - 34</t>
  </si>
  <si>
    <t>HDE35</t>
  </si>
  <si>
    <t>Hotel Accommodation  - Villas - Level - 35</t>
  </si>
  <si>
    <t>HDE36</t>
  </si>
  <si>
    <t>Hotel Accommodation  - Villas - Level - 36</t>
  </si>
  <si>
    <t>HDE37</t>
  </si>
  <si>
    <t>Hotel Accommodation  - Villas - Level - 37</t>
  </si>
  <si>
    <t>HDE38</t>
  </si>
  <si>
    <t>Hotel Accommodation  - Villas - Level - 38</t>
  </si>
  <si>
    <t>HDF01</t>
  </si>
  <si>
    <t>Hotel Accommodation  - Housekeeping - Level - 01</t>
  </si>
  <si>
    <t>HDF02</t>
  </si>
  <si>
    <t>Hotel Accommodation  - Housekeeping - Level - 02</t>
  </si>
  <si>
    <t>HDF03</t>
  </si>
  <si>
    <t>Hotel Accommodation  - Housekeeping - Level - 03</t>
  </si>
  <si>
    <t>HDF04</t>
  </si>
  <si>
    <t>Hotel Accommodation  - Housekeeping - Level - 04</t>
  </si>
  <si>
    <t>HDF05</t>
  </si>
  <si>
    <t>Hotel Accommodation  - Housekeeping - Level - 05</t>
  </si>
  <si>
    <t>HDF06</t>
  </si>
  <si>
    <t>Hotel Accommodation  - Housekeeping - Level - 06</t>
  </si>
  <si>
    <t>HDF07</t>
  </si>
  <si>
    <t>Hotel Accommodation  - Housekeeping - Level - 07</t>
  </si>
  <si>
    <t>HDF08</t>
  </si>
  <si>
    <t>Hotel Accommodation  - Housekeeping - Level - 08</t>
  </si>
  <si>
    <t>HDF09</t>
  </si>
  <si>
    <t>Hotel Accommodation  - Housekeeping - Level - 09</t>
  </si>
  <si>
    <t>HDF10</t>
  </si>
  <si>
    <t>Hotel Accommodation  - Housekeeping - Level - 10</t>
  </si>
  <si>
    <t>HDF11</t>
  </si>
  <si>
    <t>Hotel Accommodation  - Housekeeping - Level - 11</t>
  </si>
  <si>
    <t>HDF12</t>
  </si>
  <si>
    <t>Hotel Accommodation  - Housekeeping - Level - 12</t>
  </si>
  <si>
    <t>HDF13</t>
  </si>
  <si>
    <t>Hotel Accommodation  - Housekeeping - Level - 13</t>
  </si>
  <si>
    <t>HDF14</t>
  </si>
  <si>
    <t>Hotel Accommodation  - Housekeeping - Level - 14</t>
  </si>
  <si>
    <t>HDF15</t>
  </si>
  <si>
    <t>Hotel Accommodation  - Housekeeping - Level - 15</t>
  </si>
  <si>
    <t>HDF16</t>
  </si>
  <si>
    <t>Hotel Accommodation  - Housekeeping - Level - 16</t>
  </si>
  <si>
    <t>HDF17</t>
  </si>
  <si>
    <t>Hotel Accommodation  - Housekeeping - Level - 17</t>
  </si>
  <si>
    <t>HDF18</t>
  </si>
  <si>
    <t>Hotel Accommodation  - Housekeeping - Level - 18</t>
  </si>
  <si>
    <t>HDF19</t>
  </si>
  <si>
    <t>Hotel Accommodation  - Housekeeping - Level - 19</t>
  </si>
  <si>
    <t>HDF20</t>
  </si>
  <si>
    <t>Hotel Accommodation  - Housekeeping - Level - 20</t>
  </si>
  <si>
    <t>HDF21</t>
  </si>
  <si>
    <t>Hotel Accommodation  - Housekeeping - Level - 21</t>
  </si>
  <si>
    <t>HDF22</t>
  </si>
  <si>
    <t>Hotel Accommodation  - Housekeeping - Level - 22</t>
  </si>
  <si>
    <t>HDF23</t>
  </si>
  <si>
    <t>Hotel Accommodation  - Housekeeping - Level - 23</t>
  </si>
  <si>
    <t>HDF24</t>
  </si>
  <si>
    <t>Hotel Accommodation  - Housekeeping - Level - 24</t>
  </si>
  <si>
    <t>HDF25</t>
  </si>
  <si>
    <t>Hotel Accommodation  - Housekeeping - Level - 25</t>
  </si>
  <si>
    <t>HDF26</t>
  </si>
  <si>
    <t>Hotel Accommodation  - Housekeeping - Level - 26</t>
  </si>
  <si>
    <t>HDF27</t>
  </si>
  <si>
    <t>Hotel Accommodation  - Housekeeping - Level - 27</t>
  </si>
  <si>
    <t>HDF28</t>
  </si>
  <si>
    <t>Hotel Accommodation  - Housekeeping - Level - 28</t>
  </si>
  <si>
    <t>HDF29</t>
  </si>
  <si>
    <t>Hotel Accommodation  - Housekeeping - Level - 29</t>
  </si>
  <si>
    <t>HDF30</t>
  </si>
  <si>
    <t>Hotel Accommodation  - Housekeeping - Level - 30</t>
  </si>
  <si>
    <t>HDF31</t>
  </si>
  <si>
    <t>Hotel Accommodation  - Housekeeping - Level - 31</t>
  </si>
  <si>
    <t>HDF32</t>
  </si>
  <si>
    <t>Hotel Accommodation  - Housekeeping - Level - 32</t>
  </si>
  <si>
    <t>HDF33</t>
  </si>
  <si>
    <t>Hotel Accommodation  - Housekeeping - Level - 33</t>
  </si>
  <si>
    <t>HDF34</t>
  </si>
  <si>
    <t>Hotel Accommodation  - Housekeeping - Level - 34</t>
  </si>
  <si>
    <t>HDF35</t>
  </si>
  <si>
    <t>Hotel Accommodation  - Housekeeping - Level - 35</t>
  </si>
  <si>
    <t>HDF36</t>
  </si>
  <si>
    <t>Hotel Accommodation  - Housekeeping - Level - 36</t>
  </si>
  <si>
    <t>HDF37</t>
  </si>
  <si>
    <t>Hotel Accommodation  - Housekeeping - Level - 37</t>
  </si>
  <si>
    <t>HDF38</t>
  </si>
  <si>
    <t>Hotel Accommodation  - Housekeeping - Level - 38</t>
  </si>
  <si>
    <t>HDX01</t>
  </si>
  <si>
    <t>Hotel Accommodation  - Hotel Accommodation - General - Level - 01</t>
  </si>
  <si>
    <t>Hotel Accommodation - General</t>
  </si>
  <si>
    <t>HDX02</t>
  </si>
  <si>
    <t>Hotel Accommodation  - Hotel Accommodation - General - Level - 02</t>
  </si>
  <si>
    <t>HDX03</t>
  </si>
  <si>
    <t>Hotel Accommodation  - Hotel Accommodation - General - Level - 03</t>
  </si>
  <si>
    <t>HDX04</t>
  </si>
  <si>
    <t>Hotel Accommodation  - Hotel Accommodation - General - Level - 04</t>
  </si>
  <si>
    <t>HDX05</t>
  </si>
  <si>
    <t>Hotel Accommodation  - Hotel Accommodation - General - Level - 05</t>
  </si>
  <si>
    <t>HDX06</t>
  </si>
  <si>
    <t>Hotel Accommodation  - Hotel Accommodation - General - Level - 06</t>
  </si>
  <si>
    <t>HDX07</t>
  </si>
  <si>
    <t>Hotel Accommodation  - Hotel Accommodation - General - Level - 07</t>
  </si>
  <si>
    <t>HDX08</t>
  </si>
  <si>
    <t>Hotel Accommodation  - Hotel Accommodation - General - Level - 08</t>
  </si>
  <si>
    <t>HDX09</t>
  </si>
  <si>
    <t>Hotel Accommodation  - Hotel Accommodation - General - Level - 09</t>
  </si>
  <si>
    <t>HDX10</t>
  </si>
  <si>
    <t>Hotel Accommodation  - Hotel Accommodation - General - Level - 10</t>
  </si>
  <si>
    <t>HDX11</t>
  </si>
  <si>
    <t>Hotel Accommodation  - Hotel Accommodation - General - Level - 11</t>
  </si>
  <si>
    <t>HDX12</t>
  </si>
  <si>
    <t>Hotel Accommodation  - Hotel Accommodation - General - Level - 12</t>
  </si>
  <si>
    <t>HDX13</t>
  </si>
  <si>
    <t>Hotel Accommodation  - Hotel Accommodation - General - Level - 13</t>
  </si>
  <si>
    <t>HDX14</t>
  </si>
  <si>
    <t>Hotel Accommodation  - Hotel Accommodation - General - Level - 14</t>
  </si>
  <si>
    <t>HDX15</t>
  </si>
  <si>
    <t>Hotel Accommodation  - Hotel Accommodation - General - Level - 15</t>
  </si>
  <si>
    <t>HDX16</t>
  </si>
  <si>
    <t>Hotel Accommodation  - Hotel Accommodation - General - Level - 16</t>
  </si>
  <si>
    <t>HDX17</t>
  </si>
  <si>
    <t>Hotel Accommodation  - Hotel Accommodation - General - Level - 17</t>
  </si>
  <si>
    <t>HDX18</t>
  </si>
  <si>
    <t>Hotel Accommodation  - Hotel Accommodation - General - Level - 18</t>
  </si>
  <si>
    <t>HDX19</t>
  </si>
  <si>
    <t>Hotel Accommodation  - Hotel Accommodation - General - Level - 19</t>
  </si>
  <si>
    <t>HDX20</t>
  </si>
  <si>
    <t>Hotel Accommodation  - Hotel Accommodation - General - Level - 20</t>
  </si>
  <si>
    <t>HDX21</t>
  </si>
  <si>
    <t>Hotel Accommodation  - Hotel Accommodation - General - Level - 21</t>
  </si>
  <si>
    <t>HDX22</t>
  </si>
  <si>
    <t>Hotel Accommodation  - Hotel Accommodation - General - Level - 22</t>
  </si>
  <si>
    <t>HDX23</t>
  </si>
  <si>
    <t>Hotel Accommodation  - Hotel Accommodation - General - Level - 23</t>
  </si>
  <si>
    <t>HDX24</t>
  </si>
  <si>
    <t>Hotel Accommodation  - Hotel Accommodation - General - Level - 24</t>
  </si>
  <si>
    <t>HDX25</t>
  </si>
  <si>
    <t>Hotel Accommodation  - Hotel Accommodation - General - Level - 25</t>
  </si>
  <si>
    <t>HDX26</t>
  </si>
  <si>
    <t>Hotel Accommodation  - Hotel Accommodation - General - Level - 26</t>
  </si>
  <si>
    <t>HDX27</t>
  </si>
  <si>
    <t>Hotel Accommodation  - Hotel Accommodation - General - Level - 27</t>
  </si>
  <si>
    <t>HDX28</t>
  </si>
  <si>
    <t>Hotel Accommodation  - Hotel Accommodation - General - Level - 28</t>
  </si>
  <si>
    <t>HDX29</t>
  </si>
  <si>
    <t>Hotel Accommodation  - Hotel Accommodation - General - Level - 29</t>
  </si>
  <si>
    <t>HDX30</t>
  </si>
  <si>
    <t>Hotel Accommodation  - Hotel Accommodation - General - Level - 30</t>
  </si>
  <si>
    <t>HDX31</t>
  </si>
  <si>
    <t>Hotel Accommodation  - Hotel Accommodation - General - Level - 31</t>
  </si>
  <si>
    <t>HDX32</t>
  </si>
  <si>
    <t>Hotel Accommodation  - Hotel Accommodation - General - Level - 32</t>
  </si>
  <si>
    <t>HDX33</t>
  </si>
  <si>
    <t>Hotel Accommodation  - Hotel Accommodation - General - Level - 33</t>
  </si>
  <si>
    <t>HDX34</t>
  </si>
  <si>
    <t>Hotel Accommodation  - Hotel Accommodation - General - Level - 34</t>
  </si>
  <si>
    <t>HDX35</t>
  </si>
  <si>
    <t>Hotel Accommodation  - Hotel Accommodation - General - Level - 35</t>
  </si>
  <si>
    <t>HDX36</t>
  </si>
  <si>
    <t>Hotel Accommodation  - Hotel Accommodation - General - Level - 36</t>
  </si>
  <si>
    <t>HDX37</t>
  </si>
  <si>
    <t>Hotel Accommodation  - Hotel Accommodation - General - Level - 37</t>
  </si>
  <si>
    <t>HDX38</t>
  </si>
  <si>
    <t>Hotel Accommodation  - Hotel Accommodation - General - Level - 38</t>
  </si>
  <si>
    <t>HDZ16</t>
  </si>
  <si>
    <t>Hotel Accommodation  - Hotel Accommodation - Family Responsibility - Level - 16</t>
  </si>
  <si>
    <t>HDZ17</t>
  </si>
  <si>
    <t>Hotel Accommodation  - Hotel Accommodation - Family Responsibility - Level - 17</t>
  </si>
  <si>
    <t>HDZ18</t>
  </si>
  <si>
    <t>Hotel Accommodation  - Hotel Accommodation - Family Responsibility - Level - 18</t>
  </si>
  <si>
    <t>HDZ19</t>
  </si>
  <si>
    <t>Hotel Accommodation  - Hotel Accommodation - Family Responsibility - Level - 19</t>
  </si>
  <si>
    <t>HDZ20</t>
  </si>
  <si>
    <t>Hotel Accommodation  - Hotel Accommodation - Family Responsibility - Level - 20</t>
  </si>
  <si>
    <t>HDZ21</t>
  </si>
  <si>
    <t>Hotel Accommodation  - Hotel Accommodation - Family Responsibility - Level - 21</t>
  </si>
  <si>
    <t>HDZ22</t>
  </si>
  <si>
    <t>Hotel Accommodation  - Hotel Accommodation - Family Responsibility - Level - 22</t>
  </si>
  <si>
    <t>HDZ23</t>
  </si>
  <si>
    <t>Hotel Accommodation  - Hotel Accommodation - Family Responsibility - Level - 23</t>
  </si>
  <si>
    <t>HDZ24</t>
  </si>
  <si>
    <t>Hotel Accommodation  - Hotel Accommodation - Family Responsibility - Level - 24</t>
  </si>
  <si>
    <t>HDZ25</t>
  </si>
  <si>
    <t>Hotel Accommodation  - Hotel Accommodation - Family Responsibility - Level - 25</t>
  </si>
  <si>
    <t>HDZ26</t>
  </si>
  <si>
    <t>Hotel Accommodation  - Hotel Accommodation - Family Responsibility - Level - 26</t>
  </si>
  <si>
    <t>HDZ27</t>
  </si>
  <si>
    <t>Hotel Accommodation  - Hotel Accommodation - Family Responsibility - Level - 27</t>
  </si>
  <si>
    <t>HDZ28</t>
  </si>
  <si>
    <t>Hotel Accommodation  - Hotel Accommodation - Family Responsibility - Level - 28</t>
  </si>
  <si>
    <t>HDZ29</t>
  </si>
  <si>
    <t>Hotel Accommodation  - Hotel Accommodation - Family Responsibility - Level - 29</t>
  </si>
  <si>
    <t>HDZ30</t>
  </si>
  <si>
    <t>Hotel Accommodation  - Hotel Accommodation - Family Responsibility - Level - 30</t>
  </si>
  <si>
    <t>HDZ31</t>
  </si>
  <si>
    <t>Hotel Accommodation  - Hotel Accommodation - Family Responsibility - Level - 31</t>
  </si>
  <si>
    <t>HDZ32</t>
  </si>
  <si>
    <t>Hotel Accommodation  - Hotel Accommodation - Family Responsibility - Level - 32</t>
  </si>
  <si>
    <t>HDZ33</t>
  </si>
  <si>
    <t>Hotel Accommodation  - Hotel Accommodation - Family Responsibility - Level - 33</t>
  </si>
  <si>
    <t>HDZ34</t>
  </si>
  <si>
    <t>Hotel Accommodation  - Hotel Accommodation - Family Responsibility - Level - 34</t>
  </si>
  <si>
    <t>HDZ35</t>
  </si>
  <si>
    <t>Hotel Accommodation  - Hotel Accommodation - Family Responsibility - Level - 35</t>
  </si>
  <si>
    <t>HDZ36</t>
  </si>
  <si>
    <t>Hotel Accommodation  - Hotel Accommodation - Family Responsibility - Level - 36</t>
  </si>
  <si>
    <t>HDZ37</t>
  </si>
  <si>
    <t>Hotel Accommodation  - Hotel Accommodation - Family Responsibility - Level - 37</t>
  </si>
  <si>
    <t>HDZ38</t>
  </si>
  <si>
    <t>Hotel Accommodation  - Hotel Accommodation - Family Responsibility - Level - 38</t>
  </si>
  <si>
    <t>HFA01</t>
  </si>
  <si>
    <t>Hotel Catering and Restaurant  - Hotel Catering and Restaurant  - Level - 01</t>
  </si>
  <si>
    <t>HFA02</t>
  </si>
  <si>
    <t>Hotel Catering and Restaurant  - Hotel Catering and Restaurant  - Level - 02</t>
  </si>
  <si>
    <t>HFA03</t>
  </si>
  <si>
    <t>Hotel Catering and Restaurant  - Hotel Catering and Restaurant  - Level - 03</t>
  </si>
  <si>
    <t>HFA04</t>
  </si>
  <si>
    <t>Hotel Catering and Restaurant  - Hotel Catering and Restaurant  - Level - 04</t>
  </si>
  <si>
    <t>HFA05</t>
  </si>
  <si>
    <t>Hotel Catering and Restaurant  - Hotel Catering and Restaurant  - Level - 05</t>
  </si>
  <si>
    <t>HFA06</t>
  </si>
  <si>
    <t>Hotel Catering and Restaurant  - Hotel Catering and Restaurant  - Level - 06</t>
  </si>
  <si>
    <t>HFA07</t>
  </si>
  <si>
    <t>Hotel Catering and Restaurant  - Hotel Catering and Restaurant  - Level - 07</t>
  </si>
  <si>
    <t>HFA08</t>
  </si>
  <si>
    <t>Hotel Catering and Restaurant  - Hotel Catering and Restaurant  - Level - 08</t>
  </si>
  <si>
    <t>HFA09</t>
  </si>
  <si>
    <t>Hotel Catering and Restaurant  - Hotel Catering and Restaurant  - Level - 09</t>
  </si>
  <si>
    <t>HFA10</t>
  </si>
  <si>
    <t>Hotel Catering and Restaurant  - Hotel Catering and Restaurant  - Level - 10</t>
  </si>
  <si>
    <t>HFA11</t>
  </si>
  <si>
    <t>Hotel Catering and Restaurant  - Hotel Catering and Restaurant  - Level - 11</t>
  </si>
  <si>
    <t>HFA12</t>
  </si>
  <si>
    <t>Hotel Catering and Restaurant  - Hotel Catering and Restaurant  - Level - 12</t>
  </si>
  <si>
    <t>HFA13</t>
  </si>
  <si>
    <t>Hotel Catering and Restaurant  - Hotel Catering and Restaurant  - Level - 13</t>
  </si>
  <si>
    <t>HFA14</t>
  </si>
  <si>
    <t>Hotel Catering and Restaurant  - Hotel Catering and Restaurant  - Level - 14</t>
  </si>
  <si>
    <t>HFA15</t>
  </si>
  <si>
    <t>Hotel Catering and Restaurant  - Hotel Catering and Restaurant  - Level - 15</t>
  </si>
  <si>
    <t>HFA16</t>
  </si>
  <si>
    <t>Hotel Catering and Restaurant  - Hotel Catering and Restaurant  - Level - 16</t>
  </si>
  <si>
    <t>HFA17</t>
  </si>
  <si>
    <t>Hotel Catering and Restaurant  - Hotel Catering and Restaurant  - Level - 17</t>
  </si>
  <si>
    <t>HFA18</t>
  </si>
  <si>
    <t>Hotel Catering and Restaurant  - Hotel Catering and Restaurant  - Level - 18</t>
  </si>
  <si>
    <t>HFA19</t>
  </si>
  <si>
    <t>Hotel Catering and Restaurant  - Hotel Catering and Restaurant  - Level - 19</t>
  </si>
  <si>
    <t>HFA20</t>
  </si>
  <si>
    <t>Hotel Catering and Restaurant  - Hotel Catering and Restaurant  - Level - 20</t>
  </si>
  <si>
    <t>HFA21</t>
  </si>
  <si>
    <t>Hotel Catering and Restaurant  - Hotel Catering and Restaurant  - Level - 21</t>
  </si>
  <si>
    <t>HFA22</t>
  </si>
  <si>
    <t>Hotel Catering and Restaurant  - Hotel Catering and Restaurant  - Level - 22</t>
  </si>
  <si>
    <t>HFA23</t>
  </si>
  <si>
    <t>Hotel Catering and Restaurant  - Hotel Catering and Restaurant  - Level - 23</t>
  </si>
  <si>
    <t>HFA24</t>
  </si>
  <si>
    <t>Hotel Catering and Restaurant  - Hotel Catering and Restaurant  - Level - 24</t>
  </si>
  <si>
    <t>HFA25</t>
  </si>
  <si>
    <t>Hotel Catering and Restaurant  - Hotel Catering and Restaurant  - Level - 25</t>
  </si>
  <si>
    <t>HFA26</t>
  </si>
  <si>
    <t>Hotel Catering and Restaurant  - Hotel Catering and Restaurant  - Level - 26</t>
  </si>
  <si>
    <t>HFA27</t>
  </si>
  <si>
    <t>Hotel Catering and Restaurant  - Hotel Catering and Restaurant  - Level - 27</t>
  </si>
  <si>
    <t>HFA28</t>
  </si>
  <si>
    <t>Hotel Catering and Restaurant  - Hotel Catering and Restaurant  - Level - 28</t>
  </si>
  <si>
    <t>HFA29</t>
  </si>
  <si>
    <t>Hotel Catering and Restaurant  - Hotel Catering and Restaurant  - Level - 29</t>
  </si>
  <si>
    <t>HFA30</t>
  </si>
  <si>
    <t>Hotel Catering and Restaurant  - Hotel Catering and Restaurant  - Level - 30</t>
  </si>
  <si>
    <t>HFA31</t>
  </si>
  <si>
    <t>Hotel Catering and Restaurant  - Hotel Catering and Restaurant  - Level - 31</t>
  </si>
  <si>
    <t>HFA32</t>
  </si>
  <si>
    <t>Hotel Catering and Restaurant  - Hotel Catering and Restaurant  - Level - 32</t>
  </si>
  <si>
    <t>HFA33</t>
  </si>
  <si>
    <t>Hotel Catering and Restaurant  - Hotel Catering and Restaurant  - Level - 33</t>
  </si>
  <si>
    <t>HFA34</t>
  </si>
  <si>
    <t>Hotel Catering and Restaurant  - Hotel Catering and Restaurant  - Level - 34</t>
  </si>
  <si>
    <t>HFA35</t>
  </si>
  <si>
    <t>Hotel Catering and Restaurant  - Hotel Catering and Restaurant  - Level - 35</t>
  </si>
  <si>
    <t>HFA36</t>
  </si>
  <si>
    <t>Hotel Catering and Restaurant  - Hotel Catering and Restaurant  - Level - 36</t>
  </si>
  <si>
    <t>HFA37</t>
  </si>
  <si>
    <t>Hotel Catering and Restaurant  - Hotel Catering and Restaurant  - Level - 37</t>
  </si>
  <si>
    <t>HFA38</t>
  </si>
  <si>
    <t>Hotel Catering and Restaurant  - Hotel Catering and Restaurant  - Level - 38</t>
  </si>
  <si>
    <t>HFB01</t>
  </si>
  <si>
    <t>Hotel Catering and Restaurant  - Kitchen - Level - 01</t>
  </si>
  <si>
    <t>HFB02</t>
  </si>
  <si>
    <t>Hotel Catering and Restaurant  - Kitchen - Level - 02</t>
  </si>
  <si>
    <t>HFB03</t>
  </si>
  <si>
    <t>Hotel Catering and Restaurant  - Kitchen - Level - 03</t>
  </si>
  <si>
    <t>HFB04</t>
  </si>
  <si>
    <t>Hotel Catering and Restaurant  - Kitchen - Level - 04</t>
  </si>
  <si>
    <t>HFB05</t>
  </si>
  <si>
    <t>Hotel Catering and Restaurant  - Kitchen - Level - 05</t>
  </si>
  <si>
    <t>HFB06</t>
  </si>
  <si>
    <t>Hotel Catering and Restaurant  - Kitchen - Level - 06</t>
  </si>
  <si>
    <t>HFB07</t>
  </si>
  <si>
    <t>Hotel Catering and Restaurant  - Kitchen - Level - 07</t>
  </si>
  <si>
    <t>HFB08</t>
  </si>
  <si>
    <t>Hotel Catering and Restaurant  - Kitchen - Level - 08</t>
  </si>
  <si>
    <t>HFB09</t>
  </si>
  <si>
    <t>Hotel Catering and Restaurant  - Kitchen - Level - 09</t>
  </si>
  <si>
    <t>HFB10</t>
  </si>
  <si>
    <t>Hotel Catering and Restaurant  - Kitchen - Level - 10</t>
  </si>
  <si>
    <t>HFB11</t>
  </si>
  <si>
    <t>Hotel Catering and Restaurant  - Kitchen - Level - 11</t>
  </si>
  <si>
    <t>HFB12</t>
  </si>
  <si>
    <t>Hotel Catering and Restaurant  - Kitchen - Level - 12</t>
  </si>
  <si>
    <t>HFB13</t>
  </si>
  <si>
    <t>Hotel Catering and Restaurant  - Kitchen - Level - 13</t>
  </si>
  <si>
    <t>HFB14</t>
  </si>
  <si>
    <t>Hotel Catering and Restaurant  - Kitchen - Level - 14</t>
  </si>
  <si>
    <t>HFB15</t>
  </si>
  <si>
    <t>Hotel Catering and Restaurant  - Kitchen - Level - 15</t>
  </si>
  <si>
    <t>HFB16</t>
  </si>
  <si>
    <t>Hotel Catering and Restaurant  - Kitchen - Level - 16</t>
  </si>
  <si>
    <t>HFB17</t>
  </si>
  <si>
    <t>Hotel Catering and Restaurant  - Kitchen - Level - 17</t>
  </si>
  <si>
    <t>HFB18</t>
  </si>
  <si>
    <t>Hotel Catering and Restaurant  - Kitchen - Level - 18</t>
  </si>
  <si>
    <t>HFB19</t>
  </si>
  <si>
    <t>Hotel Catering and Restaurant  - Kitchen - Level - 19</t>
  </si>
  <si>
    <t>HFB20</t>
  </si>
  <si>
    <t>Hotel Catering and Restaurant  - Kitchen - Level - 20</t>
  </si>
  <si>
    <t>HFB21</t>
  </si>
  <si>
    <t>Hotel Catering and Restaurant  - Kitchen - Level - 21</t>
  </si>
  <si>
    <t>HFB22</t>
  </si>
  <si>
    <t>Hotel Catering and Restaurant  - Kitchen - Level - 22</t>
  </si>
  <si>
    <t>HFB23</t>
  </si>
  <si>
    <t>Hotel Catering and Restaurant  - Kitchen - Level - 23</t>
  </si>
  <si>
    <t>HFB24</t>
  </si>
  <si>
    <t>Hotel Catering and Restaurant  - Kitchen - Level - 24</t>
  </si>
  <si>
    <t>HFB25</t>
  </si>
  <si>
    <t>Hotel Catering and Restaurant  - Kitchen - Level - 25</t>
  </si>
  <si>
    <t>HFB26</t>
  </si>
  <si>
    <t>Hotel Catering and Restaurant  - Kitchen - Level - 26</t>
  </si>
  <si>
    <t>HFB27</t>
  </si>
  <si>
    <t>Hotel Catering and Restaurant  - Kitchen - Level - 27</t>
  </si>
  <si>
    <t>HFB28</t>
  </si>
  <si>
    <t>Hotel Catering and Restaurant  - Kitchen - Level - 28</t>
  </si>
  <si>
    <t>HFB29</t>
  </si>
  <si>
    <t>Hotel Catering and Restaurant  - Kitchen - Level - 29</t>
  </si>
  <si>
    <t>HFB30</t>
  </si>
  <si>
    <t>Hotel Catering and Restaurant  - Kitchen - Level - 30</t>
  </si>
  <si>
    <t>HFB31</t>
  </si>
  <si>
    <t>Hotel Catering and Restaurant  - Kitchen - Level - 31</t>
  </si>
  <si>
    <t>HFB32</t>
  </si>
  <si>
    <t>Hotel Catering and Restaurant  - Kitchen - Level - 32</t>
  </si>
  <si>
    <t>HFB33</t>
  </si>
  <si>
    <t>Hotel Catering and Restaurant  - Kitchen - Level - 33</t>
  </si>
  <si>
    <t>HFB34</t>
  </si>
  <si>
    <t>Hotel Catering and Restaurant  - Kitchen - Level - 34</t>
  </si>
  <si>
    <t>HFB35</t>
  </si>
  <si>
    <t>Hotel Catering and Restaurant  - Kitchen - Level - 35</t>
  </si>
  <si>
    <t>HFB36</t>
  </si>
  <si>
    <t>Hotel Catering and Restaurant  - Kitchen - Level - 36</t>
  </si>
  <si>
    <t>HFB37</t>
  </si>
  <si>
    <t>Hotel Catering and Restaurant  - Kitchen - Level - 37</t>
  </si>
  <si>
    <t>HFB38</t>
  </si>
  <si>
    <t>Hotel Catering and Restaurant  - Kitchen - Level - 38</t>
  </si>
  <si>
    <t>HFC01</t>
  </si>
  <si>
    <t>Hotel Catering and Restaurant  - Food and Beverage Services - Level - 01</t>
  </si>
  <si>
    <t>HFC02</t>
  </si>
  <si>
    <t>Hotel Catering and Restaurant  - Food and Beverage Services - Level - 02</t>
  </si>
  <si>
    <t>HFC03</t>
  </si>
  <si>
    <t>Hotel Catering and Restaurant  - Food and Beverage Services - Level - 03</t>
  </si>
  <si>
    <t>HFC04</t>
  </si>
  <si>
    <t>Hotel Catering and Restaurant  - Food and Beverage Services - Level - 04</t>
  </si>
  <si>
    <t>HFC05</t>
  </si>
  <si>
    <t>Hotel Catering and Restaurant  - Food and Beverage Services - Level - 05</t>
  </si>
  <si>
    <t>HFC06</t>
  </si>
  <si>
    <t>Hotel Catering and Restaurant  - Food and Beverage Services - Level - 06</t>
  </si>
  <si>
    <t>HFC07</t>
  </si>
  <si>
    <t>Hotel Catering and Restaurant  - Food and Beverage Services - Level - 07</t>
  </si>
  <si>
    <t>HFC08</t>
  </si>
  <si>
    <t>Hotel Catering and Restaurant  - Food and Beverage Services - Level - 08</t>
  </si>
  <si>
    <t>HFC09</t>
  </si>
  <si>
    <t>Hotel Catering and Restaurant  - Food and Beverage Services - Level - 09</t>
  </si>
  <si>
    <t>HFC10</t>
  </si>
  <si>
    <t>Hotel Catering and Restaurant  - Food and Beverage Services - Level - 10</t>
  </si>
  <si>
    <t>HFC11</t>
  </si>
  <si>
    <t>Hotel Catering and Restaurant  - Food and Beverage Services - Level - 11</t>
  </si>
  <si>
    <t>HFC12</t>
  </si>
  <si>
    <t>Hotel Catering and Restaurant  - Food and Beverage Services - Level - 12</t>
  </si>
  <si>
    <t>HFC13</t>
  </si>
  <si>
    <t>Hotel Catering and Restaurant  - Food and Beverage Services - Level - 13</t>
  </si>
  <si>
    <t>HFC14</t>
  </si>
  <si>
    <t>Hotel Catering and Restaurant  - Food and Beverage Services - Level - 14</t>
  </si>
  <si>
    <t>HFC15</t>
  </si>
  <si>
    <t>Hotel Catering and Restaurant  - Food and Beverage Services - Level - 15</t>
  </si>
  <si>
    <t>HFC16</t>
  </si>
  <si>
    <t>Hotel Catering and Restaurant  - Food and Beverage Services - Level - 16</t>
  </si>
  <si>
    <t>HFC17</t>
  </si>
  <si>
    <t>Hotel Catering and Restaurant  - Food and Beverage Services - Level - 17</t>
  </si>
  <si>
    <t>HFC18</t>
  </si>
  <si>
    <t>Hotel Catering and Restaurant  - Food and Beverage Services - Level - 18</t>
  </si>
  <si>
    <t>HFC19</t>
  </si>
  <si>
    <t>Hotel Catering and Restaurant  - Food and Beverage Services - Level - 19</t>
  </si>
  <si>
    <t>HFC20</t>
  </si>
  <si>
    <t>Hotel Catering and Restaurant  - Food and Beverage Services - Level - 20</t>
  </si>
  <si>
    <t>HFC21</t>
  </si>
  <si>
    <t>Hotel Catering and Restaurant  - Food and Beverage Services - Level - 21</t>
  </si>
  <si>
    <t>HFC22</t>
  </si>
  <si>
    <t>Hotel Catering and Restaurant  - Food and Beverage Services - Level - 22</t>
  </si>
  <si>
    <t>HFC23</t>
  </si>
  <si>
    <t>Hotel Catering and Restaurant  - Food and Beverage Services - Level - 23</t>
  </si>
  <si>
    <t>HFC24</t>
  </si>
  <si>
    <t>Hotel Catering and Restaurant  - Food and Beverage Services - Level - 24</t>
  </si>
  <si>
    <t>HFC25</t>
  </si>
  <si>
    <t>Hotel Catering and Restaurant  - Food and Beverage Services - Level - 25</t>
  </si>
  <si>
    <t>HFC26</t>
  </si>
  <si>
    <t>Hotel Catering and Restaurant  - Food and Beverage Services - Level - 26</t>
  </si>
  <si>
    <t>HFC27</t>
  </si>
  <si>
    <t>Hotel Catering and Restaurant  - Food and Beverage Services - Level - 27</t>
  </si>
  <si>
    <t>HFC28</t>
  </si>
  <si>
    <t>Hotel Catering and Restaurant  - Food and Beverage Services - Level - 28</t>
  </si>
  <si>
    <t>HFC29</t>
  </si>
  <si>
    <t>Hotel Catering and Restaurant  - Food and Beverage Services - Level - 29</t>
  </si>
  <si>
    <t>HFC30</t>
  </si>
  <si>
    <t>Hotel Catering and Restaurant  - Food and Beverage Services - Level - 30</t>
  </si>
  <si>
    <t>HFC31</t>
  </si>
  <si>
    <t>Hotel Catering and Restaurant  - Food and Beverage Services - Level - 31</t>
  </si>
  <si>
    <t>HFC32</t>
  </si>
  <si>
    <t>Hotel Catering and Restaurant  - Food and Beverage Services - Level - 32</t>
  </si>
  <si>
    <t>HFC33</t>
  </si>
  <si>
    <t>Hotel Catering and Restaurant  - Food and Beverage Services - Level - 33</t>
  </si>
  <si>
    <t>HFC34</t>
  </si>
  <si>
    <t>Hotel Catering and Restaurant  - Food and Beverage Services - Level - 34</t>
  </si>
  <si>
    <t>HFC35</t>
  </si>
  <si>
    <t>Hotel Catering and Restaurant  - Food and Beverage Services - Level - 35</t>
  </si>
  <si>
    <t>HFC36</t>
  </si>
  <si>
    <t>Hotel Catering and Restaurant  - Food and Beverage Services - Level - 36</t>
  </si>
  <si>
    <t>HFC37</t>
  </si>
  <si>
    <t>Hotel Catering and Restaurant  - Food and Beverage Services - Level - 37</t>
  </si>
  <si>
    <t>HFC38</t>
  </si>
  <si>
    <t>Hotel Catering and Restaurant  - Food and Beverage Services - Level - 38</t>
  </si>
  <si>
    <t>HFD01</t>
  </si>
  <si>
    <t>Hotel Catering and Restaurant  - Stewarding - Level - 01</t>
  </si>
  <si>
    <t>HFD02</t>
  </si>
  <si>
    <t>Hotel Catering and Restaurant  - Stewarding - Level - 02</t>
  </si>
  <si>
    <t>HFD03</t>
  </si>
  <si>
    <t>Hotel Catering and Restaurant  - Stewarding - Level - 03</t>
  </si>
  <si>
    <t>HFD04</t>
  </si>
  <si>
    <t>Hotel Catering and Restaurant  - Stewarding - Level - 04</t>
  </si>
  <si>
    <t>HFD05</t>
  </si>
  <si>
    <t>Hotel Catering and Restaurant  - Stewarding - Level - 05</t>
  </si>
  <si>
    <t>HFD06</t>
  </si>
  <si>
    <t>Hotel Catering and Restaurant  - Stewarding - Level - 06</t>
  </si>
  <si>
    <t>HFD07</t>
  </si>
  <si>
    <t>Hotel Catering and Restaurant  - Stewarding - Level - 07</t>
  </si>
  <si>
    <t>HFD08</t>
  </si>
  <si>
    <t>Hotel Catering and Restaurant  - Stewarding - Level - 08</t>
  </si>
  <si>
    <t>HFD09</t>
  </si>
  <si>
    <t>Hotel Catering and Restaurant  - Stewarding - Level - 09</t>
  </si>
  <si>
    <t>HFD10</t>
  </si>
  <si>
    <t>Hotel Catering and Restaurant  - Stewarding - Level - 10</t>
  </si>
  <si>
    <t>HFD11</t>
  </si>
  <si>
    <t>Hotel Catering and Restaurant  - Stewarding - Level - 11</t>
  </si>
  <si>
    <t>HFD12</t>
  </si>
  <si>
    <t>Hotel Catering and Restaurant  - Stewarding - Level - 12</t>
  </si>
  <si>
    <t>HFD13</t>
  </si>
  <si>
    <t>Hotel Catering and Restaurant  - Stewarding - Level - 13</t>
  </si>
  <si>
    <t>HFD14</t>
  </si>
  <si>
    <t>Hotel Catering and Restaurant  - Stewarding - Level - 14</t>
  </si>
  <si>
    <t>HFD15</t>
  </si>
  <si>
    <t>Hotel Catering and Restaurant  - Stewarding - Level - 15</t>
  </si>
  <si>
    <t>HFD16</t>
  </si>
  <si>
    <t>Hotel Catering and Restaurant  - Stewarding - Level - 16</t>
  </si>
  <si>
    <t>HFD17</t>
  </si>
  <si>
    <t>Hotel Catering and Restaurant  - Stewarding - Level - 17</t>
  </si>
  <si>
    <t>HFD18</t>
  </si>
  <si>
    <t>Hotel Catering and Restaurant  - Stewarding - Level - 18</t>
  </si>
  <si>
    <t>HFD19</t>
  </si>
  <si>
    <t>Hotel Catering and Restaurant  - Stewarding - Level - 19</t>
  </si>
  <si>
    <t>HFD20</t>
  </si>
  <si>
    <t>Hotel Catering and Restaurant  - Stewarding - Level - 20</t>
  </si>
  <si>
    <t>HFD21</t>
  </si>
  <si>
    <t>Hotel Catering and Restaurant  - Stewarding - Level - 21</t>
  </si>
  <si>
    <t>HFD22</t>
  </si>
  <si>
    <t>Hotel Catering and Restaurant  - Stewarding - Level - 22</t>
  </si>
  <si>
    <t>HFD23</t>
  </si>
  <si>
    <t>Hotel Catering and Restaurant  - Stewarding - Level - 23</t>
  </si>
  <si>
    <t>HFD24</t>
  </si>
  <si>
    <t>Hotel Catering and Restaurant  - Stewarding - Level - 24</t>
  </si>
  <si>
    <t>HFD25</t>
  </si>
  <si>
    <t>Hotel Catering and Restaurant  - Stewarding - Level - 25</t>
  </si>
  <si>
    <t>HFD26</t>
  </si>
  <si>
    <t>Hotel Catering and Restaurant  - Stewarding - Level - 26</t>
  </si>
  <si>
    <t>HFD27</t>
  </si>
  <si>
    <t>Hotel Catering and Restaurant  - Stewarding - Level - 27</t>
  </si>
  <si>
    <t>HFD28</t>
  </si>
  <si>
    <t>Hotel Catering and Restaurant  - Stewarding - Level - 28</t>
  </si>
  <si>
    <t>HFD29</t>
  </si>
  <si>
    <t>Hotel Catering and Restaurant  - Stewarding - Level - 29</t>
  </si>
  <si>
    <t>HFD30</t>
  </si>
  <si>
    <t>Hotel Catering and Restaurant  - Stewarding - Level - 30</t>
  </si>
  <si>
    <t>HFD31</t>
  </si>
  <si>
    <t>Hotel Catering and Restaurant  - Stewarding - Level - 31</t>
  </si>
  <si>
    <t>HFD32</t>
  </si>
  <si>
    <t>Hotel Catering and Restaurant  - Stewarding - Level - 32</t>
  </si>
  <si>
    <t>HFD33</t>
  </si>
  <si>
    <t>Hotel Catering and Restaurant  - Stewarding - Level - 33</t>
  </si>
  <si>
    <t>HFD34</t>
  </si>
  <si>
    <t>Hotel Catering and Restaurant  - Stewarding - Level - 34</t>
  </si>
  <si>
    <t>HFD35</t>
  </si>
  <si>
    <t>Hotel Catering and Restaurant  - Stewarding - Level - 35</t>
  </si>
  <si>
    <t>HFD36</t>
  </si>
  <si>
    <t>Hotel Catering and Restaurant  - Stewarding - Level - 36</t>
  </si>
  <si>
    <t>HFD37</t>
  </si>
  <si>
    <t>Hotel Catering and Restaurant  - Stewarding - Level - 37</t>
  </si>
  <si>
    <t>HFD38</t>
  </si>
  <si>
    <t>Hotel Catering and Restaurant  - Stewarding - Level - 38</t>
  </si>
  <si>
    <t>HFE01</t>
  </si>
  <si>
    <t>Hotel Catering and Restaurant  - Room Service - Level - 01</t>
  </si>
  <si>
    <t>HFE02</t>
  </si>
  <si>
    <t>Hotel Catering and Restaurant  - Room Service - Level - 02</t>
  </si>
  <si>
    <t>HFE03</t>
  </si>
  <si>
    <t>Hotel Catering and Restaurant  - Room Service - Level - 03</t>
  </si>
  <si>
    <t>HFE04</t>
  </si>
  <si>
    <t>Hotel Catering and Restaurant  - Room Service - Level - 04</t>
  </si>
  <si>
    <t>HFE05</t>
  </si>
  <si>
    <t>Hotel Catering and Restaurant  - Room Service - Level - 05</t>
  </si>
  <si>
    <t>HFE06</t>
  </si>
  <si>
    <t>Hotel Catering and Restaurant  - Room Service - Level - 06</t>
  </si>
  <si>
    <t>HFE07</t>
  </si>
  <si>
    <t>Hotel Catering and Restaurant  - Room Service - Level - 07</t>
  </si>
  <si>
    <t>HFE08</t>
  </si>
  <si>
    <t>Hotel Catering and Restaurant  - Room Service - Level - 08</t>
  </si>
  <si>
    <t>HFE09</t>
  </si>
  <si>
    <t>Hotel Catering and Restaurant  - Room Service - Level - 09</t>
  </si>
  <si>
    <t>HFE10</t>
  </si>
  <si>
    <t>Hotel Catering and Restaurant  - Room Service - Level - 10</t>
  </si>
  <si>
    <t>HFE11</t>
  </si>
  <si>
    <t>Hotel Catering and Restaurant  - Room Service - Level - 11</t>
  </si>
  <si>
    <t>HFE12</t>
  </si>
  <si>
    <t>Hotel Catering and Restaurant  - Room Service - Level - 12</t>
  </si>
  <si>
    <t>HFE13</t>
  </si>
  <si>
    <t>Hotel Catering and Restaurant  - Room Service - Level - 13</t>
  </si>
  <si>
    <t>HFE14</t>
  </si>
  <si>
    <t>Hotel Catering and Restaurant  - Room Service - Level - 14</t>
  </si>
  <si>
    <t>HFE15</t>
  </si>
  <si>
    <t>Hotel Catering and Restaurant  - Room Service - Level - 15</t>
  </si>
  <si>
    <t>HFE16</t>
  </si>
  <si>
    <t>Hotel Catering and Restaurant  - Room Service - Level - 16</t>
  </si>
  <si>
    <t>HFE17</t>
  </si>
  <si>
    <t>Hotel Catering and Restaurant  - Room Service - Level - 17</t>
  </si>
  <si>
    <t>HFE18</t>
  </si>
  <si>
    <t>Hotel Catering and Restaurant  - Room Service - Level - 18</t>
  </si>
  <si>
    <t>HFE19</t>
  </si>
  <si>
    <t>Hotel Catering and Restaurant  - Room Service - Level - 19</t>
  </si>
  <si>
    <t>HFE20</t>
  </si>
  <si>
    <t>Hotel Catering and Restaurant  - Room Service - Level - 20</t>
  </si>
  <si>
    <t>HFE21</t>
  </si>
  <si>
    <t>Hotel Catering and Restaurant  - Room Service - Level - 21</t>
  </si>
  <si>
    <t>HFE22</t>
  </si>
  <si>
    <t>Hotel Catering and Restaurant  - Room Service - Level - 22</t>
  </si>
  <si>
    <t>HFE23</t>
  </si>
  <si>
    <t>Hotel Catering and Restaurant  - Room Service - Level - 23</t>
  </si>
  <si>
    <t>HFE24</t>
  </si>
  <si>
    <t>Hotel Catering and Restaurant  - Room Service - Level - 24</t>
  </si>
  <si>
    <t>HFE25</t>
  </si>
  <si>
    <t>Hotel Catering and Restaurant  - Room Service - Level - 25</t>
  </si>
  <si>
    <t>HFE26</t>
  </si>
  <si>
    <t>Hotel Catering and Restaurant  - Room Service - Level - 26</t>
  </si>
  <si>
    <t>HFE27</t>
  </si>
  <si>
    <t>Hotel Catering and Restaurant  - Room Service - Level - 27</t>
  </si>
  <si>
    <t>HFE28</t>
  </si>
  <si>
    <t>Hotel Catering and Restaurant  - Room Service - Level - 28</t>
  </si>
  <si>
    <t>HFE29</t>
  </si>
  <si>
    <t>Hotel Catering and Restaurant  - Room Service - Level - 29</t>
  </si>
  <si>
    <t>HFE30</t>
  </si>
  <si>
    <t>Hotel Catering and Restaurant  - Room Service - Level - 30</t>
  </si>
  <si>
    <t>HFE31</t>
  </si>
  <si>
    <t>Hotel Catering and Restaurant  - Room Service - Level - 31</t>
  </si>
  <si>
    <t>HFE32</t>
  </si>
  <si>
    <t>Hotel Catering and Restaurant  - Room Service - Level - 32</t>
  </si>
  <si>
    <t>HFE33</t>
  </si>
  <si>
    <t>Hotel Catering and Restaurant  - Room Service - Level - 33</t>
  </si>
  <si>
    <t>HFE34</t>
  </si>
  <si>
    <t>Hotel Catering and Restaurant  - Room Service - Level - 34</t>
  </si>
  <si>
    <t>HFE35</t>
  </si>
  <si>
    <t>Hotel Catering and Restaurant  - Room Service - Level - 35</t>
  </si>
  <si>
    <t>HFE36</t>
  </si>
  <si>
    <t>Hotel Catering and Restaurant  - Room Service - Level - 36</t>
  </si>
  <si>
    <t>HFE37</t>
  </si>
  <si>
    <t>Hotel Catering and Restaurant  - Room Service - Level - 37</t>
  </si>
  <si>
    <t>HFE38</t>
  </si>
  <si>
    <t>Hotel Catering and Restaurant  - Room Service - Level - 38</t>
  </si>
  <si>
    <t>HFX01</t>
  </si>
  <si>
    <t>Hotel Catering and Restaurant  - Hotel Catering and Restaurant - General - Level - 01</t>
  </si>
  <si>
    <t>HFX02</t>
  </si>
  <si>
    <t>Hotel Catering and Restaurant  - Hotel Catering and Restaurant - General - Level - 02</t>
  </si>
  <si>
    <t>HFX03</t>
  </si>
  <si>
    <t>Hotel Catering and Restaurant  - Hotel Catering and Restaurant - General - Level - 03</t>
  </si>
  <si>
    <t>HFX04</t>
  </si>
  <si>
    <t>Hotel Catering and Restaurant  - Hotel Catering and Restaurant - General - Level - 04</t>
  </si>
  <si>
    <t>HFX05</t>
  </si>
  <si>
    <t>Hotel Catering and Restaurant  - Hotel Catering and Restaurant - General - Level - 05</t>
  </si>
  <si>
    <t>HFX06</t>
  </si>
  <si>
    <t>Hotel Catering and Restaurant  - Hotel Catering and Restaurant - General - Level - 06</t>
  </si>
  <si>
    <t>HFX07</t>
  </si>
  <si>
    <t>Hotel Catering and Restaurant  - Hotel Catering and Restaurant - General - Level - 07</t>
  </si>
  <si>
    <t>HFX08</t>
  </si>
  <si>
    <t>Hotel Catering and Restaurant  - Hotel Catering and Restaurant - General - Level - 08</t>
  </si>
  <si>
    <t>HFX09</t>
  </si>
  <si>
    <t>Hotel Catering and Restaurant  - Hotel Catering and Restaurant - General - Level - 09</t>
  </si>
  <si>
    <t>HFX10</t>
  </si>
  <si>
    <t>Hotel Catering and Restaurant  - Hotel Catering and Restaurant - General - Level - 10</t>
  </si>
  <si>
    <t>HFX11</t>
  </si>
  <si>
    <t>Hotel Catering and Restaurant  - Hotel Catering and Restaurant - General - Level - 11</t>
  </si>
  <si>
    <t>HFX12</t>
  </si>
  <si>
    <t>Hotel Catering and Restaurant  - Hotel Catering and Restaurant - General - Level - 12</t>
  </si>
  <si>
    <t>HFX13</t>
  </si>
  <si>
    <t>Hotel Catering and Restaurant  - Hotel Catering and Restaurant - General - Level - 13</t>
  </si>
  <si>
    <t>HFX14</t>
  </si>
  <si>
    <t>Hotel Catering and Restaurant  - Hotel Catering and Restaurant - General - Level - 14</t>
  </si>
  <si>
    <t>HFX15</t>
  </si>
  <si>
    <t>Hotel Catering and Restaurant  - Hotel Catering and Restaurant - General - Level - 15</t>
  </si>
  <si>
    <t>HFX16</t>
  </si>
  <si>
    <t>Hotel Catering and Restaurant  - Hotel Catering and Restaurant - General - Level - 16</t>
  </si>
  <si>
    <t>HFX17</t>
  </si>
  <si>
    <t>Hotel Catering and Restaurant  - Hotel Catering and Restaurant - General - Level - 17</t>
  </si>
  <si>
    <t>HFX18</t>
  </si>
  <si>
    <t>Hotel Catering and Restaurant  - Hotel Catering and Restaurant - General - Level - 18</t>
  </si>
  <si>
    <t>HFX19</t>
  </si>
  <si>
    <t>Hotel Catering and Restaurant  - Hotel Catering and Restaurant - General - Level - 19</t>
  </si>
  <si>
    <t>HFX20</t>
  </si>
  <si>
    <t>Hotel Catering and Restaurant  - Hotel Catering and Restaurant - General - Level - 20</t>
  </si>
  <si>
    <t>HFX21</t>
  </si>
  <si>
    <t>Hotel Catering and Restaurant  - Hotel Catering and Restaurant - General - Level - 21</t>
  </si>
  <si>
    <t>HFX22</t>
  </si>
  <si>
    <t>Hotel Catering and Restaurant  - Hotel Catering and Restaurant - General - Level - 22</t>
  </si>
  <si>
    <t>HFX23</t>
  </si>
  <si>
    <t>Hotel Catering and Restaurant  - Hotel Catering and Restaurant - General - Level - 23</t>
  </si>
  <si>
    <t>HFX24</t>
  </si>
  <si>
    <t>Hotel Catering and Restaurant  - Hotel Catering and Restaurant - General - Level - 24</t>
  </si>
  <si>
    <t>HFX25</t>
  </si>
  <si>
    <t>Hotel Catering and Restaurant  - Hotel Catering and Restaurant - General - Level - 25</t>
  </si>
  <si>
    <t>HFX26</t>
  </si>
  <si>
    <t>Hotel Catering and Restaurant  - Hotel Catering and Restaurant - General - Level - 26</t>
  </si>
  <si>
    <t>HFX27</t>
  </si>
  <si>
    <t>Hotel Catering and Restaurant  - Hotel Catering and Restaurant - General - Level - 27</t>
  </si>
  <si>
    <t>HFX28</t>
  </si>
  <si>
    <t>Hotel Catering and Restaurant  - Hotel Catering and Restaurant - General - Level - 28</t>
  </si>
  <si>
    <t>HFX29</t>
  </si>
  <si>
    <t>Hotel Catering and Restaurant  - Hotel Catering and Restaurant - General - Level - 29</t>
  </si>
  <si>
    <t>HFX30</t>
  </si>
  <si>
    <t>Hotel Catering and Restaurant  - Hotel Catering and Restaurant - General - Level - 30</t>
  </si>
  <si>
    <t>HFX31</t>
  </si>
  <si>
    <t>Hotel Catering and Restaurant  - Hotel Catering and Restaurant - General - Level - 31</t>
  </si>
  <si>
    <t>HFX32</t>
  </si>
  <si>
    <t>Hotel Catering and Restaurant  - Hotel Catering and Restaurant - General - Level - 32</t>
  </si>
  <si>
    <t>HFX33</t>
  </si>
  <si>
    <t>Hotel Catering and Restaurant  - Hotel Catering and Restaurant - General - Level - 33</t>
  </si>
  <si>
    <t>HFX34</t>
  </si>
  <si>
    <t>Hotel Catering and Restaurant  - Hotel Catering and Restaurant - General - Level - 34</t>
  </si>
  <si>
    <t>HFX35</t>
  </si>
  <si>
    <t>Hotel Catering and Restaurant  - Hotel Catering and Restaurant - General - Level - 35</t>
  </si>
  <si>
    <t>HFX36</t>
  </si>
  <si>
    <t>Hotel Catering and Restaurant  - Hotel Catering and Restaurant - General - Level - 36</t>
  </si>
  <si>
    <t>HFX37</t>
  </si>
  <si>
    <t>Hotel Catering and Restaurant  - Hotel Catering and Restaurant - General - Level - 37</t>
  </si>
  <si>
    <t>HFX38</t>
  </si>
  <si>
    <t>Hotel Catering and Restaurant  - Hotel Catering and Restaurant - General - Level - 38</t>
  </si>
  <si>
    <t>HFZ16</t>
  </si>
  <si>
    <t>Hotel Catering and Restaurant  - Hotel Catering and Restaurant - Family Responsibility - Level - 16</t>
  </si>
  <si>
    <t>HFZ17</t>
  </si>
  <si>
    <t>Hotel Catering and Restaurant  - Hotel Catering and Restaurant - Family Responsibility - Level - 17</t>
  </si>
  <si>
    <t>HFZ18</t>
  </si>
  <si>
    <t>Hotel Catering and Restaurant  - Hotel Catering and Restaurant - Family Responsibility - Level - 18</t>
  </si>
  <si>
    <t>HFZ19</t>
  </si>
  <si>
    <t>Hotel Catering and Restaurant  - Hotel Catering and Restaurant - Family Responsibility - Level - 19</t>
  </si>
  <si>
    <t>HFZ20</t>
  </si>
  <si>
    <t>Hotel Catering and Restaurant  - Hotel Catering and Restaurant - Family Responsibility - Level - 20</t>
  </si>
  <si>
    <t>HFZ21</t>
  </si>
  <si>
    <t>Hotel Catering and Restaurant  - Hotel Catering and Restaurant - Family Responsibility - Level - 21</t>
  </si>
  <si>
    <t>HFZ22</t>
  </si>
  <si>
    <t>Hotel Catering and Restaurant  - Hotel Catering and Restaurant - Family Responsibility - Level - 22</t>
  </si>
  <si>
    <t>HFZ23</t>
  </si>
  <si>
    <t>Hotel Catering and Restaurant  - Hotel Catering and Restaurant - Family Responsibility - Level - 23</t>
  </si>
  <si>
    <t>HFZ24</t>
  </si>
  <si>
    <t>Hotel Catering and Restaurant  - Hotel Catering and Restaurant - Family Responsibility - Level - 24</t>
  </si>
  <si>
    <t>HFZ25</t>
  </si>
  <si>
    <t>Hotel Catering and Restaurant  - Hotel Catering and Restaurant - Family Responsibility - Level - 25</t>
  </si>
  <si>
    <t>HFZ26</t>
  </si>
  <si>
    <t>Hotel Catering and Restaurant  - Hotel Catering and Restaurant - Family Responsibility - Level - 26</t>
  </si>
  <si>
    <t>HFZ27</t>
  </si>
  <si>
    <t>Hotel Catering and Restaurant  - Hotel Catering and Restaurant - Family Responsibility - Level - 27</t>
  </si>
  <si>
    <t>HFZ28</t>
  </si>
  <si>
    <t>Hotel Catering and Restaurant  - Hotel Catering and Restaurant - Family Responsibility - Level - 28</t>
  </si>
  <si>
    <t>HFZ29</t>
  </si>
  <si>
    <t>Hotel Catering and Restaurant  - Hotel Catering and Restaurant - Family Responsibility - Level - 29</t>
  </si>
  <si>
    <t>HFZ30</t>
  </si>
  <si>
    <t>Hotel Catering and Restaurant  - Hotel Catering and Restaurant - Family Responsibility - Level - 30</t>
  </si>
  <si>
    <t>HFZ31</t>
  </si>
  <si>
    <t>Hotel Catering and Restaurant  - Hotel Catering and Restaurant - Family Responsibility - Level - 31</t>
  </si>
  <si>
    <t>HFZ32</t>
  </si>
  <si>
    <t>Hotel Catering and Restaurant  - Hotel Catering and Restaurant - Family Responsibility - Level - 32</t>
  </si>
  <si>
    <t>HFZ33</t>
  </si>
  <si>
    <t>Hotel Catering and Restaurant  - Hotel Catering and Restaurant - Family Responsibility - Level - 33</t>
  </si>
  <si>
    <t>HFZ34</t>
  </si>
  <si>
    <t>Hotel Catering and Restaurant  - Hotel Catering and Restaurant - Family Responsibility - Level - 34</t>
  </si>
  <si>
    <t>HFZ35</t>
  </si>
  <si>
    <t>Hotel Catering and Restaurant  - Hotel Catering and Restaurant - Family Responsibility - Level - 35</t>
  </si>
  <si>
    <t>HFZ36</t>
  </si>
  <si>
    <t>Hotel Catering and Restaurant  - Hotel Catering and Restaurant - Family Responsibility - Level - 36</t>
  </si>
  <si>
    <t>HFZ37</t>
  </si>
  <si>
    <t>Hotel Catering and Restaurant  - Hotel Catering and Restaurant - Family Responsibility - Level - 37</t>
  </si>
  <si>
    <t>HFZ38</t>
  </si>
  <si>
    <t>Hotel Catering and Restaurant  - Hotel Catering and Restaurant - Family Responsibility - Level - 38</t>
  </si>
  <si>
    <t>HGA01</t>
  </si>
  <si>
    <t>Hotel Service Center  - Hotel Service Center  - Level - 01</t>
  </si>
  <si>
    <t>HGA02</t>
  </si>
  <si>
    <t>Hotel Service Center  - Hotel Service Center  - Level - 02</t>
  </si>
  <si>
    <t>HGA03</t>
  </si>
  <si>
    <t>Hotel Service Center  - Hotel Service Center  - Level - 03</t>
  </si>
  <si>
    <t>HGA04</t>
  </si>
  <si>
    <t>Hotel Service Center  - Hotel Service Center  - Level - 04</t>
  </si>
  <si>
    <t>HGA05</t>
  </si>
  <si>
    <t>Hotel Service Center  - Hotel Service Center  - Level - 05</t>
  </si>
  <si>
    <t>HGA06</t>
  </si>
  <si>
    <t>Hotel Service Center  - Hotel Service Center  - Level - 06</t>
  </si>
  <si>
    <t>HGA07</t>
  </si>
  <si>
    <t>Hotel Service Center  - Hotel Service Center  - Level - 07</t>
  </si>
  <si>
    <t>HGA08</t>
  </si>
  <si>
    <t>Hotel Service Center  - Hotel Service Center  - Level - 08</t>
  </si>
  <si>
    <t>HGA09</t>
  </si>
  <si>
    <t>Hotel Service Center  - Hotel Service Center  - Level - 09</t>
  </si>
  <si>
    <t>HGA10</t>
  </si>
  <si>
    <t>Hotel Service Center  - Hotel Service Center  - Level - 10</t>
  </si>
  <si>
    <t>HGA11</t>
  </si>
  <si>
    <t>Hotel Service Center  - Hotel Service Center  - Level - 11</t>
  </si>
  <si>
    <t>HGA12</t>
  </si>
  <si>
    <t>Hotel Service Center  - Hotel Service Center  - Level - 12</t>
  </si>
  <si>
    <t>HGA13</t>
  </si>
  <si>
    <t>Hotel Service Center  - Hotel Service Center  - Level - 13</t>
  </si>
  <si>
    <t>HGA14</t>
  </si>
  <si>
    <t>Hotel Service Center  - Hotel Service Center  - Level - 14</t>
  </si>
  <si>
    <t>HGA15</t>
  </si>
  <si>
    <t>Hotel Service Center  - Hotel Service Center  - Level - 15</t>
  </si>
  <si>
    <t>HGA16</t>
  </si>
  <si>
    <t>Hotel Service Center  - Hotel Service Center  - Level - 16</t>
  </si>
  <si>
    <t>HGA17</t>
  </si>
  <si>
    <t>Hotel Service Center  - Hotel Service Center  - Level - 17</t>
  </si>
  <si>
    <t>HGA18</t>
  </si>
  <si>
    <t>Hotel Service Center  - Hotel Service Center  - Level - 18</t>
  </si>
  <si>
    <t>HGA19</t>
  </si>
  <si>
    <t>Hotel Service Center  - Hotel Service Center  - Level - 19</t>
  </si>
  <si>
    <t>HGA20</t>
  </si>
  <si>
    <t>Hotel Service Center  - Hotel Service Center  - Level - 20</t>
  </si>
  <si>
    <t>HGA21</t>
  </si>
  <si>
    <t>Hotel Service Center  - Hotel Service Center  - Level - 21</t>
  </si>
  <si>
    <t>HGA22</t>
  </si>
  <si>
    <t>Hotel Service Center  - Hotel Service Center  - Level - 22</t>
  </si>
  <si>
    <t>HGA23</t>
  </si>
  <si>
    <t>Hotel Service Center  - Hotel Service Center  - Level - 23</t>
  </si>
  <si>
    <t>HGA24</t>
  </si>
  <si>
    <t>Hotel Service Center  - Hotel Service Center  - Level - 24</t>
  </si>
  <si>
    <t>HGA25</t>
  </si>
  <si>
    <t>Hotel Service Center  - Hotel Service Center  - Level - 25</t>
  </si>
  <si>
    <t>HGA26</t>
  </si>
  <si>
    <t>Hotel Service Center  - Hotel Service Center  - Level - 26</t>
  </si>
  <si>
    <t>HGA27</t>
  </si>
  <si>
    <t>Hotel Service Center  - Hotel Service Center  - Level - 27</t>
  </si>
  <si>
    <t>HGA28</t>
  </si>
  <si>
    <t>Hotel Service Center  - Hotel Service Center  - Level - 28</t>
  </si>
  <si>
    <t>HGA29</t>
  </si>
  <si>
    <t>Hotel Service Center  - Hotel Service Center  - Level - 29</t>
  </si>
  <si>
    <t>HGA30</t>
  </si>
  <si>
    <t>Hotel Service Center  - Hotel Service Center  - Level - 30</t>
  </si>
  <si>
    <t>HGA31</t>
  </si>
  <si>
    <t>Hotel Service Center  - Hotel Service Center  - Level - 31</t>
  </si>
  <si>
    <t>HGA32</t>
  </si>
  <si>
    <t>Hotel Service Center  - Hotel Service Center  - Level - 32</t>
  </si>
  <si>
    <t>HGA33</t>
  </si>
  <si>
    <t>Hotel Service Center  - Hotel Service Center  - Level - 33</t>
  </si>
  <si>
    <t>HGA34</t>
  </si>
  <si>
    <t>Hotel Service Center  - Hotel Service Center  - Level - 34</t>
  </si>
  <si>
    <t>HGA35</t>
  </si>
  <si>
    <t>Hotel Service Center  - Hotel Service Center  - Level - 35</t>
  </si>
  <si>
    <t>HGA36</t>
  </si>
  <si>
    <t>Hotel Service Center  - Hotel Service Center  - Level - 36</t>
  </si>
  <si>
    <t>HGA37</t>
  </si>
  <si>
    <t>Hotel Service Center  - Hotel Service Center  - Level - 37</t>
  </si>
  <si>
    <t>HGA38</t>
  </si>
  <si>
    <t>Hotel Service Center  - Hotel Service Center  - Level - 38</t>
  </si>
  <si>
    <t>HGB01</t>
  </si>
  <si>
    <t>Hotel Service Center  - Spa - Level - 01</t>
  </si>
  <si>
    <t>HGB02</t>
  </si>
  <si>
    <t>Hotel Service Center  - Spa - Level - 02</t>
  </si>
  <si>
    <t>HGB03</t>
  </si>
  <si>
    <t>Hotel Service Center  - Spa - Level - 03</t>
  </si>
  <si>
    <t>HGB04</t>
  </si>
  <si>
    <t>Hotel Service Center  - Spa - Level - 04</t>
  </si>
  <si>
    <t>HGB05</t>
  </si>
  <si>
    <t>Hotel Service Center  - Spa - Level - 05</t>
  </si>
  <si>
    <t>HGB06</t>
  </si>
  <si>
    <t>Hotel Service Center  - Spa - Level - 06</t>
  </si>
  <si>
    <t>HGB07</t>
  </si>
  <si>
    <t>Hotel Service Center  - Spa - Level - 07</t>
  </si>
  <si>
    <t>HGB08</t>
  </si>
  <si>
    <t>Hotel Service Center  - Spa - Level - 08</t>
  </si>
  <si>
    <t>HGB09</t>
  </si>
  <si>
    <t>Hotel Service Center  - Spa - Level - 09</t>
  </si>
  <si>
    <t>HGB10</t>
  </si>
  <si>
    <t>Hotel Service Center  - Spa - Level - 10</t>
  </si>
  <si>
    <t>HGB11</t>
  </si>
  <si>
    <t>Hotel Service Center  - Spa - Level - 11</t>
  </si>
  <si>
    <t>HGB12</t>
  </si>
  <si>
    <t>Hotel Service Center  - Spa - Level - 12</t>
  </si>
  <si>
    <t>HGB13</t>
  </si>
  <si>
    <t>Hotel Service Center  - Spa - Level - 13</t>
  </si>
  <si>
    <t>HGB14</t>
  </si>
  <si>
    <t>Hotel Service Center  - Spa - Level - 14</t>
  </si>
  <si>
    <t>HGB15</t>
  </si>
  <si>
    <t>Hotel Service Center  - Spa - Level - 15</t>
  </si>
  <si>
    <t>HGB16</t>
  </si>
  <si>
    <t>Hotel Service Center  - Spa - Level - 16</t>
  </si>
  <si>
    <t>HGB17</t>
  </si>
  <si>
    <t>Hotel Service Center  - Spa - Level - 17</t>
  </si>
  <si>
    <t>HGB18</t>
  </si>
  <si>
    <t>Hotel Service Center  - Spa - Level - 18</t>
  </si>
  <si>
    <t>HGB19</t>
  </si>
  <si>
    <t>Hotel Service Center  - Spa - Level - 19</t>
  </si>
  <si>
    <t>HGB20</t>
  </si>
  <si>
    <t>Hotel Service Center  - Spa - Level - 20</t>
  </si>
  <si>
    <t>HGB21</t>
  </si>
  <si>
    <t>Hotel Service Center  - Spa - Level - 21</t>
  </si>
  <si>
    <t>HGB22</t>
  </si>
  <si>
    <t>Hotel Service Center  - Spa - Level - 22</t>
  </si>
  <si>
    <t>HGB23</t>
  </si>
  <si>
    <t>Hotel Service Center  - Spa - Level - 23</t>
  </si>
  <si>
    <t>HGB24</t>
  </si>
  <si>
    <t>Hotel Service Center  - Spa - Level - 24</t>
  </si>
  <si>
    <t>HGB25</t>
  </si>
  <si>
    <t>Hotel Service Center  - Spa - Level - 25</t>
  </si>
  <si>
    <t>HGB26</t>
  </si>
  <si>
    <t>Hotel Service Center  - Spa - Level - 26</t>
  </si>
  <si>
    <t>HGB27</t>
  </si>
  <si>
    <t>Hotel Service Center  - Spa - Level - 27</t>
  </si>
  <si>
    <t>HGB28</t>
  </si>
  <si>
    <t>Hotel Service Center  - Spa - Level - 28</t>
  </si>
  <si>
    <t>HGB29</t>
  </si>
  <si>
    <t>Hotel Service Center  - Spa - Level - 29</t>
  </si>
  <si>
    <t>HGB30</t>
  </si>
  <si>
    <t>Hotel Service Center  - Spa - Level - 30</t>
  </si>
  <si>
    <t>HGB31</t>
  </si>
  <si>
    <t>Hotel Service Center  - Spa - Level - 31</t>
  </si>
  <si>
    <t>HGB32</t>
  </si>
  <si>
    <t>Hotel Service Center  - Spa - Level - 32</t>
  </si>
  <si>
    <t>HGB33</t>
  </si>
  <si>
    <t>Hotel Service Center  - Spa - Level - 33</t>
  </si>
  <si>
    <t>HGB34</t>
  </si>
  <si>
    <t>Hotel Service Center  - Spa - Level - 34</t>
  </si>
  <si>
    <t>HGB35</t>
  </si>
  <si>
    <t>Hotel Service Center  - Spa - Level - 35</t>
  </si>
  <si>
    <t>HGB36</t>
  </si>
  <si>
    <t>Hotel Service Center  - Spa - Level - 36</t>
  </si>
  <si>
    <t>HGB37</t>
  </si>
  <si>
    <t>Hotel Service Center  - Spa - Level - 37</t>
  </si>
  <si>
    <t>HGB38</t>
  </si>
  <si>
    <t>Hotel Service Center  - Spa - Level - 38</t>
  </si>
  <si>
    <t>HGC01</t>
  </si>
  <si>
    <t>Hotel Service Center  - Boutique - Level - 01</t>
  </si>
  <si>
    <t>HGC02</t>
  </si>
  <si>
    <t>Hotel Service Center  - Boutique - Level - 02</t>
  </si>
  <si>
    <t>HGC03</t>
  </si>
  <si>
    <t>Hotel Service Center  - Boutique - Level - 03</t>
  </si>
  <si>
    <t>HGC04</t>
  </si>
  <si>
    <t>Hotel Service Center  - Boutique - Level - 04</t>
  </si>
  <si>
    <t>HGC05</t>
  </si>
  <si>
    <t>Hotel Service Center  - Boutique - Level - 05</t>
  </si>
  <si>
    <t>HGC06</t>
  </si>
  <si>
    <t>Hotel Service Center  - Boutique - Level - 06</t>
  </si>
  <si>
    <t>HGC07</t>
  </si>
  <si>
    <t>Hotel Service Center  - Boutique - Level - 07</t>
  </si>
  <si>
    <t>HGC08</t>
  </si>
  <si>
    <t>Hotel Service Center  - Boutique - Level - 08</t>
  </si>
  <si>
    <t>HGC09</t>
  </si>
  <si>
    <t>Hotel Service Center  - Boutique - Level - 09</t>
  </si>
  <si>
    <t>HGC10</t>
  </si>
  <si>
    <t>Hotel Service Center  - Boutique - Level - 10</t>
  </si>
  <si>
    <t>HGC11</t>
  </si>
  <si>
    <t>Hotel Service Center  - Boutique - Level - 11</t>
  </si>
  <si>
    <t>HGC12</t>
  </si>
  <si>
    <t>Hotel Service Center  - Boutique - Level - 12</t>
  </si>
  <si>
    <t>HGC13</t>
  </si>
  <si>
    <t>Hotel Service Center  - Boutique - Level - 13</t>
  </si>
  <si>
    <t>HGC14</t>
  </si>
  <si>
    <t>Hotel Service Center  - Boutique - Level - 14</t>
  </si>
  <si>
    <t>HGC15</t>
  </si>
  <si>
    <t>Hotel Service Center  - Boutique - Level - 15</t>
  </si>
  <si>
    <t>HGC16</t>
  </si>
  <si>
    <t>Hotel Service Center  - Boutique - Level - 16</t>
  </si>
  <si>
    <t>HGC17</t>
  </si>
  <si>
    <t>Hotel Service Center  - Boutique - Level - 17</t>
  </si>
  <si>
    <t>HGC18</t>
  </si>
  <si>
    <t>Hotel Service Center  - Boutique - Level - 18</t>
  </si>
  <si>
    <t>HGC19</t>
  </si>
  <si>
    <t>Hotel Service Center  - Boutique - Level - 19</t>
  </si>
  <si>
    <t>HGC20</t>
  </si>
  <si>
    <t>Hotel Service Center  - Boutique - Level - 20</t>
  </si>
  <si>
    <t>HGC21</t>
  </si>
  <si>
    <t>Hotel Service Center  - Boutique - Level - 21</t>
  </si>
  <si>
    <t>HGC22</t>
  </si>
  <si>
    <t>Hotel Service Center  - Boutique - Level - 22</t>
  </si>
  <si>
    <t>HGC23</t>
  </si>
  <si>
    <t>Hotel Service Center  - Boutique - Level - 23</t>
  </si>
  <si>
    <t>HGC24</t>
  </si>
  <si>
    <t>Hotel Service Center  - Boutique - Level - 24</t>
  </si>
  <si>
    <t>HGC25</t>
  </si>
  <si>
    <t>Hotel Service Center  - Boutique - Level - 25</t>
  </si>
  <si>
    <t>HGC26</t>
  </si>
  <si>
    <t>Hotel Service Center  - Boutique - Level - 26</t>
  </si>
  <si>
    <t>HGC27</t>
  </si>
  <si>
    <t>Hotel Service Center  - Boutique - Level - 27</t>
  </si>
  <si>
    <t>HGC28</t>
  </si>
  <si>
    <t>Hotel Service Center  - Boutique - Level - 28</t>
  </si>
  <si>
    <t>HGC29</t>
  </si>
  <si>
    <t>Hotel Service Center  - Boutique - Level - 29</t>
  </si>
  <si>
    <t>HGC30</t>
  </si>
  <si>
    <t>Hotel Service Center  - Boutique - Level - 30</t>
  </si>
  <si>
    <t>HGC31</t>
  </si>
  <si>
    <t>Hotel Service Center  - Boutique - Level - 31</t>
  </si>
  <si>
    <t>HGC32</t>
  </si>
  <si>
    <t>Hotel Service Center  - Boutique - Level - 32</t>
  </si>
  <si>
    <t>HGC33</t>
  </si>
  <si>
    <t>Hotel Service Center  - Boutique - Level - 33</t>
  </si>
  <si>
    <t>HGC34</t>
  </si>
  <si>
    <t>Hotel Service Center  - Boutique - Level - 34</t>
  </si>
  <si>
    <t>HGC35</t>
  </si>
  <si>
    <t>Hotel Service Center  - Boutique - Level - 35</t>
  </si>
  <si>
    <t>HGC36</t>
  </si>
  <si>
    <t>Hotel Service Center  - Boutique - Level - 36</t>
  </si>
  <si>
    <t>HGC37</t>
  </si>
  <si>
    <t>Hotel Service Center  - Boutique - Level - 37</t>
  </si>
  <si>
    <t>HGC38</t>
  </si>
  <si>
    <t>Hotel Service Center  - Boutique - Level - 38</t>
  </si>
  <si>
    <t>HGD01</t>
  </si>
  <si>
    <t>Hotel Service Center  - Sports/Entertainment - Level - 01</t>
  </si>
  <si>
    <t>HGD02</t>
  </si>
  <si>
    <t>Hotel Service Center  - Sports/Entertainment - Level - 02</t>
  </si>
  <si>
    <t>HGD03</t>
  </si>
  <si>
    <t>Hotel Service Center  - Sports/Entertainment - Level - 03</t>
  </si>
  <si>
    <t>HGD04</t>
  </si>
  <si>
    <t>Hotel Service Center  - Sports/Entertainment - Level - 04</t>
  </si>
  <si>
    <t>HGD05</t>
  </si>
  <si>
    <t>Hotel Service Center  - Sports/Entertainment - Level - 05</t>
  </si>
  <si>
    <t>HGD06</t>
  </si>
  <si>
    <t>Hotel Service Center  - Sports/Entertainment - Level - 06</t>
  </si>
  <si>
    <t>HGD07</t>
  </si>
  <si>
    <t>Hotel Service Center  - Sports/Entertainment - Level - 07</t>
  </si>
  <si>
    <t>HGD08</t>
  </si>
  <si>
    <t>Hotel Service Center  - Sports/Entertainment - Level - 08</t>
  </si>
  <si>
    <t>HGD09</t>
  </si>
  <si>
    <t>Hotel Service Center  - Sports/Entertainment - Level - 09</t>
  </si>
  <si>
    <t>HGD10</t>
  </si>
  <si>
    <t>Hotel Service Center  - Sports/Entertainment - Level - 10</t>
  </si>
  <si>
    <t>HGD11</t>
  </si>
  <si>
    <t>Hotel Service Center  - Sports/Entertainment - Level - 11</t>
  </si>
  <si>
    <t>HGD12</t>
  </si>
  <si>
    <t>Hotel Service Center  - Sports/Entertainment - Level - 12</t>
  </si>
  <si>
    <t>HGD13</t>
  </si>
  <si>
    <t>Hotel Service Center  - Sports/Entertainment - Level - 13</t>
  </si>
  <si>
    <t>HGD14</t>
  </si>
  <si>
    <t>Hotel Service Center  - Sports/Entertainment - Level - 14</t>
  </si>
  <si>
    <t>HGD15</t>
  </si>
  <si>
    <t>Hotel Service Center  - Sports/Entertainment - Level - 15</t>
  </si>
  <si>
    <t>HGD16</t>
  </si>
  <si>
    <t>Hotel Service Center  - Sports/Entertainment - Level - 16</t>
  </si>
  <si>
    <t>HGD17</t>
  </si>
  <si>
    <t>Hotel Service Center  - Sports/Entertainment - Level - 17</t>
  </si>
  <si>
    <t>HGD18</t>
  </si>
  <si>
    <t>Hotel Service Center  - Sports/Entertainment - Level - 18</t>
  </si>
  <si>
    <t>HGD19</t>
  </si>
  <si>
    <t>Hotel Service Center  - Sports/Entertainment - Level - 19</t>
  </si>
  <si>
    <t>HGD20</t>
  </si>
  <si>
    <t>Hotel Service Center  - Sports/Entertainment - Level - 20</t>
  </si>
  <si>
    <t>HGD21</t>
  </si>
  <si>
    <t>Hotel Service Center  - Sports/Entertainment - Level - 21</t>
  </si>
  <si>
    <t>HGD22</t>
  </si>
  <si>
    <t>Hotel Service Center  - Sports/Entertainment - Level - 22</t>
  </si>
  <si>
    <t>HGD23</t>
  </si>
  <si>
    <t>Hotel Service Center  - Sports/Entertainment - Level - 23</t>
  </si>
  <si>
    <t>HGD24</t>
  </si>
  <si>
    <t>Hotel Service Center  - Sports/Entertainment - Level - 24</t>
  </si>
  <si>
    <t>HGD25</t>
  </si>
  <si>
    <t>Hotel Service Center  - Sports/Entertainment - Level - 25</t>
  </si>
  <si>
    <t>HGD26</t>
  </si>
  <si>
    <t>Hotel Service Center  - Sports/Entertainment - Level - 26</t>
  </si>
  <si>
    <t>HGD27</t>
  </si>
  <si>
    <t>Hotel Service Center  - Sports/Entertainment - Level - 27</t>
  </si>
  <si>
    <t>HGD28</t>
  </si>
  <si>
    <t>Hotel Service Center  - Sports/Entertainment - Level - 28</t>
  </si>
  <si>
    <t>HGD29</t>
  </si>
  <si>
    <t>Hotel Service Center  - Sports/Entertainment - Level - 29</t>
  </si>
  <si>
    <t>HGD30</t>
  </si>
  <si>
    <t>Hotel Service Center  - Sports/Entertainment - Level - 30</t>
  </si>
  <si>
    <t>HGD31</t>
  </si>
  <si>
    <t>Hotel Service Center  - Sports/Entertainment - Level - 31</t>
  </si>
  <si>
    <t>HGD32</t>
  </si>
  <si>
    <t>Hotel Service Center  - Sports/Entertainment - Level - 32</t>
  </si>
  <si>
    <t>HGD33</t>
  </si>
  <si>
    <t>Hotel Service Center  - Sports/Entertainment - Level - 33</t>
  </si>
  <si>
    <t>HGD34</t>
  </si>
  <si>
    <t>Hotel Service Center  - Sports/Entertainment - Level - 34</t>
  </si>
  <si>
    <t>HGD35</t>
  </si>
  <si>
    <t>Hotel Service Center  - Sports/Entertainment - Level - 35</t>
  </si>
  <si>
    <t>HGD36</t>
  </si>
  <si>
    <t>Hotel Service Center  - Sports/Entertainment - Level - 36</t>
  </si>
  <si>
    <t>HGD37</t>
  </si>
  <si>
    <t>Hotel Service Center  - Sports/Entertainment - Level - 37</t>
  </si>
  <si>
    <t>HGD38</t>
  </si>
  <si>
    <t>Hotel Service Center  - Sports/Entertainment - Level - 38</t>
  </si>
  <si>
    <t>HGX01</t>
  </si>
  <si>
    <t>Hotel Service Center  - Hotel Service Center - General - Level - 01</t>
  </si>
  <si>
    <t>Hotel Service Center - General</t>
  </si>
  <si>
    <t>HGX02</t>
  </si>
  <si>
    <t>Hotel Service Center  - Hotel Service Center - General - Level - 02</t>
  </si>
  <si>
    <t>HGX03</t>
  </si>
  <si>
    <t>Hotel Service Center  - Hotel Service Center - General - Level - 03</t>
  </si>
  <si>
    <t>HGX04</t>
  </si>
  <si>
    <t>Hotel Service Center  - Hotel Service Center - General - Level - 04</t>
  </si>
  <si>
    <t>HGX05</t>
  </si>
  <si>
    <t>Hotel Service Center  - Hotel Service Center - General - Level - 05</t>
  </si>
  <si>
    <t>HGX06</t>
  </si>
  <si>
    <t>Hotel Service Center  - Hotel Service Center - General - Level - 06</t>
  </si>
  <si>
    <t>HGX07</t>
  </si>
  <si>
    <t>Hotel Service Center  - Hotel Service Center - General - Level - 07</t>
  </si>
  <si>
    <t>HGX08</t>
  </si>
  <si>
    <t>Hotel Service Center  - Hotel Service Center - General - Level - 08</t>
  </si>
  <si>
    <t>HGX09</t>
  </si>
  <si>
    <t>Hotel Service Center  - Hotel Service Center - General - Level - 09</t>
  </si>
  <si>
    <t>HGX10</t>
  </si>
  <si>
    <t>Hotel Service Center  - Hotel Service Center - General - Level - 10</t>
  </si>
  <si>
    <t>HGX11</t>
  </si>
  <si>
    <t>Hotel Service Center  - Hotel Service Center - General - Level - 11</t>
  </si>
  <si>
    <t>HGX12</t>
  </si>
  <si>
    <t>Hotel Service Center  - Hotel Service Center - General - Level - 12</t>
  </si>
  <si>
    <t>HGX13</t>
  </si>
  <si>
    <t>Hotel Service Center  - Hotel Service Center - General - Level - 13</t>
  </si>
  <si>
    <t>HGX14</t>
  </si>
  <si>
    <t>Hotel Service Center  - Hotel Service Center - General - Level - 14</t>
  </si>
  <si>
    <t>HGX15</t>
  </si>
  <si>
    <t>Hotel Service Center  - Hotel Service Center - General - Level - 15</t>
  </si>
  <si>
    <t>HGX16</t>
  </si>
  <si>
    <t>Hotel Service Center  - Hotel Service Center - General - Level - 16</t>
  </si>
  <si>
    <t>HGX17</t>
  </si>
  <si>
    <t>Hotel Service Center  - Hotel Service Center - General - Level - 17</t>
  </si>
  <si>
    <t>HGX18</t>
  </si>
  <si>
    <t>Hotel Service Center  - Hotel Service Center - General - Level - 18</t>
  </si>
  <si>
    <t>HGX19</t>
  </si>
  <si>
    <t>Hotel Service Center  - Hotel Service Center - General - Level - 19</t>
  </si>
  <si>
    <t>HGX20</t>
  </si>
  <si>
    <t>Hotel Service Center  - Hotel Service Center - General - Level - 20</t>
  </si>
  <si>
    <t>HGX21</t>
  </si>
  <si>
    <t>Hotel Service Center  - Hotel Service Center - General - Level - 21</t>
  </si>
  <si>
    <t>HGX22</t>
  </si>
  <si>
    <t>Hotel Service Center  - Hotel Service Center - General - Level - 22</t>
  </si>
  <si>
    <t>HGX23</t>
  </si>
  <si>
    <t>Hotel Service Center  - Hotel Service Center - General - Level - 23</t>
  </si>
  <si>
    <t>HGX24</t>
  </si>
  <si>
    <t>Hotel Service Center  - Hotel Service Center - General - Level - 24</t>
  </si>
  <si>
    <t>HGX25</t>
  </si>
  <si>
    <t>Hotel Service Center  - Hotel Service Center - General - Level - 25</t>
  </si>
  <si>
    <t>HGX26</t>
  </si>
  <si>
    <t>Hotel Service Center  - Hotel Service Center - General - Level - 26</t>
  </si>
  <si>
    <t>HGX27</t>
  </si>
  <si>
    <t>Hotel Service Center  - Hotel Service Center - General - Level - 27</t>
  </si>
  <si>
    <t>HGX28</t>
  </si>
  <si>
    <t>Hotel Service Center  - Hotel Service Center - General - Level - 28</t>
  </si>
  <si>
    <t>HGX29</t>
  </si>
  <si>
    <t>Hotel Service Center  - Hotel Service Center - General - Level - 29</t>
  </si>
  <si>
    <t>HGX30</t>
  </si>
  <si>
    <t>Hotel Service Center  - Hotel Service Center - General - Level - 30</t>
  </si>
  <si>
    <t>HGX31</t>
  </si>
  <si>
    <t>Hotel Service Center  - Hotel Service Center - General - Level - 31</t>
  </si>
  <si>
    <t>HGX32</t>
  </si>
  <si>
    <t>Hotel Service Center  - Hotel Service Center - General - Level - 32</t>
  </si>
  <si>
    <t>HGX33</t>
  </si>
  <si>
    <t>Hotel Service Center  - Hotel Service Center - General - Level - 33</t>
  </si>
  <si>
    <t>HGX34</t>
  </si>
  <si>
    <t>Hotel Service Center  - Hotel Service Center - General - Level - 34</t>
  </si>
  <si>
    <t>HGX35</t>
  </si>
  <si>
    <t>Hotel Service Center  - Hotel Service Center - General - Level - 35</t>
  </si>
  <si>
    <t>HGX36</t>
  </si>
  <si>
    <t>Hotel Service Center  - Hotel Service Center - General - Level - 36</t>
  </si>
  <si>
    <t>HGX37</t>
  </si>
  <si>
    <t>Hotel Service Center  - Hotel Service Center - General - Level - 37</t>
  </si>
  <si>
    <t>HGX38</t>
  </si>
  <si>
    <t>Hotel Service Center  - Hotel Service Center - General - Level - 38</t>
  </si>
  <si>
    <t>HGZ16</t>
  </si>
  <si>
    <t>Hotel Service Center  - Hotel Service Center - Family Responsibility - Level - 16</t>
  </si>
  <si>
    <t>HGZ17</t>
  </si>
  <si>
    <t>Hotel Service Center  - Hotel Service Center - Family Responsibility - Level - 17</t>
  </si>
  <si>
    <t>HGZ18</t>
  </si>
  <si>
    <t>Hotel Service Center  - Hotel Service Center - Family Responsibility - Level - 18</t>
  </si>
  <si>
    <t>HGZ19</t>
  </si>
  <si>
    <t>Hotel Service Center  - Hotel Service Center - Family Responsibility - Level - 19</t>
  </si>
  <si>
    <t>HGZ20</t>
  </si>
  <si>
    <t>Hotel Service Center  - Hotel Service Center - Family Responsibility - Level - 20</t>
  </si>
  <si>
    <t>HGZ21</t>
  </si>
  <si>
    <t>Hotel Service Center  - Hotel Service Center - Family Responsibility - Level - 21</t>
  </si>
  <si>
    <t>HGZ22</t>
  </si>
  <si>
    <t>Hotel Service Center  - Hotel Service Center - Family Responsibility - Level - 22</t>
  </si>
  <si>
    <t>HGZ23</t>
  </si>
  <si>
    <t>Hotel Service Center  - Hotel Service Center - Family Responsibility - Level - 23</t>
  </si>
  <si>
    <t>HGZ24</t>
  </si>
  <si>
    <t>Hotel Service Center  - Hotel Service Center - Family Responsibility - Level - 24</t>
  </si>
  <si>
    <t>HGZ25</t>
  </si>
  <si>
    <t>Hotel Service Center  - Hotel Service Center - Family Responsibility - Level - 25</t>
  </si>
  <si>
    <t>HGZ26</t>
  </si>
  <si>
    <t>Hotel Service Center  - Hotel Service Center - Family Responsibility - Level - 26</t>
  </si>
  <si>
    <t>HGZ27</t>
  </si>
  <si>
    <t>Hotel Service Center  - Hotel Service Center - Family Responsibility - Level - 27</t>
  </si>
  <si>
    <t>HGZ28</t>
  </si>
  <si>
    <t>Hotel Service Center  - Hotel Service Center - Family Responsibility - Level - 28</t>
  </si>
  <si>
    <t>HGZ29</t>
  </si>
  <si>
    <t>Hotel Service Center  - Hotel Service Center - Family Responsibility - Level - 29</t>
  </si>
  <si>
    <t>HGZ30</t>
  </si>
  <si>
    <t>Hotel Service Center  - Hotel Service Center - Family Responsibility - Level - 30</t>
  </si>
  <si>
    <t>HGZ31</t>
  </si>
  <si>
    <t>Hotel Service Center  - Hotel Service Center - Family Responsibility - Level - 31</t>
  </si>
  <si>
    <t>HGZ32</t>
  </si>
  <si>
    <t>Hotel Service Center  - Hotel Service Center - Family Responsibility - Level - 32</t>
  </si>
  <si>
    <t>HGZ33</t>
  </si>
  <si>
    <t>Hotel Service Center  - Hotel Service Center - Family Responsibility - Level - 33</t>
  </si>
  <si>
    <t>HGZ34</t>
  </si>
  <si>
    <t>Hotel Service Center  - Hotel Service Center - Family Responsibility - Level - 34</t>
  </si>
  <si>
    <t>HGZ35</t>
  </si>
  <si>
    <t>Hotel Service Center  - Hotel Service Center - Family Responsibility - Level - 35</t>
  </si>
  <si>
    <t>HGZ36</t>
  </si>
  <si>
    <t>Hotel Service Center  - Hotel Service Center - Family Responsibility - Level - 36</t>
  </si>
  <si>
    <t>HGZ37</t>
  </si>
  <si>
    <t>Hotel Service Center  - Hotel Service Center - Family Responsibility - Level - 37</t>
  </si>
  <si>
    <t>HGZ38</t>
  </si>
  <si>
    <t>Hotel Service Center  - Hotel Service Center - Family Responsibility - Level - 38</t>
  </si>
  <si>
    <t>HIA01</t>
  </si>
  <si>
    <t>Health Insurance - Case Management - Level - 01</t>
  </si>
  <si>
    <t>HIA02</t>
  </si>
  <si>
    <t>Health Insurance - Case Management - Level - 02</t>
  </si>
  <si>
    <t>HIA03</t>
  </si>
  <si>
    <t>Health Insurance - Case Management - Level - 03</t>
  </si>
  <si>
    <t>HIA04</t>
  </si>
  <si>
    <t>Health Insurance - Case Management - Level - 04</t>
  </si>
  <si>
    <t>HIA05</t>
  </si>
  <si>
    <t>Health Insurance - Case Management - Level - 05</t>
  </si>
  <si>
    <t>HIA06</t>
  </si>
  <si>
    <t>Health Insurance - Case Management - Level - 06</t>
  </si>
  <si>
    <t>HIA07</t>
  </si>
  <si>
    <t>Health Insurance - Case Management - Level - 07</t>
  </si>
  <si>
    <t>HIA08</t>
  </si>
  <si>
    <t>Health Insurance - Case Management - Level - 08</t>
  </si>
  <si>
    <t>HIA09</t>
  </si>
  <si>
    <t>Health Insurance - Case Management - Level - 09</t>
  </si>
  <si>
    <t>HIA10</t>
  </si>
  <si>
    <t>Health Insurance - Case Management - Level - 10</t>
  </si>
  <si>
    <t>HIA11</t>
  </si>
  <si>
    <t>Health Insurance - Case Management - Level - 11</t>
  </si>
  <si>
    <t>HIA12</t>
  </si>
  <si>
    <t>Health Insurance - Case Management - Level - 12</t>
  </si>
  <si>
    <t>HIA13</t>
  </si>
  <si>
    <t>Health Insurance - Case Management - Level - 13</t>
  </si>
  <si>
    <t>HIA14</t>
  </si>
  <si>
    <t>Health Insurance - Case Management - Level - 14</t>
  </si>
  <si>
    <t>HIA15</t>
  </si>
  <si>
    <t>Health Insurance - Case Management - Level - 15</t>
  </si>
  <si>
    <t>HIA16</t>
  </si>
  <si>
    <t>Health Insurance - Case Management - Level - 16</t>
  </si>
  <si>
    <t>HIA17</t>
  </si>
  <si>
    <t>Health Insurance - Case Management - Level - 17</t>
  </si>
  <si>
    <t>HIA18</t>
  </si>
  <si>
    <t>Health Insurance - Case Management - Level - 18</t>
  </si>
  <si>
    <t>HIA19</t>
  </si>
  <si>
    <t>Health Insurance - Case Management - Level - 19</t>
  </si>
  <si>
    <t>HIA20</t>
  </si>
  <si>
    <t>Health Insurance - Case Management - Level - 20</t>
  </si>
  <si>
    <t>HIA21</t>
  </si>
  <si>
    <t>Health Insurance - Case Management - Level - 21</t>
  </si>
  <si>
    <t>HIA22</t>
  </si>
  <si>
    <t>Health Insurance - Case Management - Level - 22</t>
  </si>
  <si>
    <t>HIA23</t>
  </si>
  <si>
    <t>Health Insurance - Case Management - Level - 23</t>
  </si>
  <si>
    <t>HIA24</t>
  </si>
  <si>
    <t>Health Insurance - Case Management - Level - 24</t>
  </si>
  <si>
    <t>HIA25</t>
  </si>
  <si>
    <t>Health Insurance - Case Management - Level - 25</t>
  </si>
  <si>
    <t>HIA26</t>
  </si>
  <si>
    <t>Health Insurance - Case Management - Level - 26</t>
  </si>
  <si>
    <t>HIA27</t>
  </si>
  <si>
    <t>Health Insurance - Case Management - Level - 27</t>
  </si>
  <si>
    <t>HIA28</t>
  </si>
  <si>
    <t>Health Insurance - Case Management - Level - 28</t>
  </si>
  <si>
    <t>HIA29</t>
  </si>
  <si>
    <t>Health Insurance - Case Management - Level - 29</t>
  </si>
  <si>
    <t>HIA30</t>
  </si>
  <si>
    <t>Health Insurance - Case Management - Level - 30</t>
  </si>
  <si>
    <t>HIA31</t>
  </si>
  <si>
    <t>Health Insurance - Case Management - Level - 31</t>
  </si>
  <si>
    <t>HIA32</t>
  </si>
  <si>
    <t>Health Insurance - Case Management - Level - 32</t>
  </si>
  <si>
    <t>HIA33</t>
  </si>
  <si>
    <t>Health Insurance - Case Management - Level - 33</t>
  </si>
  <si>
    <t>HIA34</t>
  </si>
  <si>
    <t>Health Insurance - Case Management - Level - 34</t>
  </si>
  <si>
    <t>HIA35</t>
  </si>
  <si>
    <t>Health Insurance - Case Management - Level - 35</t>
  </si>
  <si>
    <t>HIA36</t>
  </si>
  <si>
    <t>Health Insurance - Case Management - Level - 36</t>
  </si>
  <si>
    <t>HIA37</t>
  </si>
  <si>
    <t>Health Insurance - Case Management - Level - 37</t>
  </si>
  <si>
    <t>HIA38</t>
  </si>
  <si>
    <t>Health Insurance - Case Management - Level - 38</t>
  </si>
  <si>
    <t>HID01</t>
  </si>
  <si>
    <t>Health Insurance - Enrollment - Level - 01</t>
  </si>
  <si>
    <t>HID02</t>
  </si>
  <si>
    <t>Health Insurance - Enrollment - Level - 02</t>
  </si>
  <si>
    <t>HID03</t>
  </si>
  <si>
    <t>Health Insurance - Enrollment - Level - 03</t>
  </si>
  <si>
    <t>HID04</t>
  </si>
  <si>
    <t>Health Insurance - Enrollment - Level - 04</t>
  </si>
  <si>
    <t>HID05</t>
  </si>
  <si>
    <t>Health Insurance - Enrollment - Level - 05</t>
  </si>
  <si>
    <t>HID06</t>
  </si>
  <si>
    <t>Health Insurance - Enrollment - Level - 06</t>
  </si>
  <si>
    <t>HID07</t>
  </si>
  <si>
    <t>Health Insurance - Enrollment - Level - 07</t>
  </si>
  <si>
    <t>HID08</t>
  </si>
  <si>
    <t>Health Insurance - Enrollment - Level - 08</t>
  </si>
  <si>
    <t>HID09</t>
  </si>
  <si>
    <t>Health Insurance - Enrollment - Level - 09</t>
  </si>
  <si>
    <t>HID10</t>
  </si>
  <si>
    <t>Health Insurance - Enrollment - Level - 10</t>
  </si>
  <si>
    <t>HID11</t>
  </si>
  <si>
    <t>Health Insurance - Enrollment - Level - 11</t>
  </si>
  <si>
    <t>HID12</t>
  </si>
  <si>
    <t>Health Insurance - Enrollment - Level - 12</t>
  </si>
  <si>
    <t>HID13</t>
  </si>
  <si>
    <t>Health Insurance - Enrollment - Level - 13</t>
  </si>
  <si>
    <t>HID14</t>
  </si>
  <si>
    <t>Health Insurance - Enrollment - Level - 14</t>
  </si>
  <si>
    <t>HID15</t>
  </si>
  <si>
    <t>Health Insurance - Enrollment - Level - 15</t>
  </si>
  <si>
    <t>HID16</t>
  </si>
  <si>
    <t>Health Insurance - Enrollment - Level - 16</t>
  </si>
  <si>
    <t>HID17</t>
  </si>
  <si>
    <t>Health Insurance - Enrollment - Level - 17</t>
  </si>
  <si>
    <t>HID18</t>
  </si>
  <si>
    <t>Health Insurance - Enrollment - Level - 18</t>
  </si>
  <si>
    <t>HID19</t>
  </si>
  <si>
    <t>Health Insurance - Enrollment - Level - 19</t>
  </si>
  <si>
    <t>HID20</t>
  </si>
  <si>
    <t>Health Insurance - Enrollment - Level - 20</t>
  </si>
  <si>
    <t>HID21</t>
  </si>
  <si>
    <t>Health Insurance - Enrollment - Level - 21</t>
  </si>
  <si>
    <t>HID22</t>
  </si>
  <si>
    <t>Health Insurance - Enrollment - Level - 22</t>
  </si>
  <si>
    <t>HID23</t>
  </si>
  <si>
    <t>Health Insurance - Enrollment - Level - 23</t>
  </si>
  <si>
    <t>HID24</t>
  </si>
  <si>
    <t>Health Insurance - Enrollment - Level - 24</t>
  </si>
  <si>
    <t>HID25</t>
  </si>
  <si>
    <t>Health Insurance - Enrollment - Level - 25</t>
  </si>
  <si>
    <t>HID26</t>
  </si>
  <si>
    <t>Health Insurance - Enrollment - Level - 26</t>
  </si>
  <si>
    <t>HID27</t>
  </si>
  <si>
    <t>Health Insurance - Enrollment - Level - 27</t>
  </si>
  <si>
    <t>HID28</t>
  </si>
  <si>
    <t>Health Insurance - Enrollment - Level - 28</t>
  </si>
  <si>
    <t>HID29</t>
  </si>
  <si>
    <t>Health Insurance - Enrollment - Level - 29</t>
  </si>
  <si>
    <t>HID30</t>
  </si>
  <si>
    <t>Health Insurance - Enrollment - Level - 30</t>
  </si>
  <si>
    <t>HID31</t>
  </si>
  <si>
    <t>Health Insurance - Enrollment - Level - 31</t>
  </si>
  <si>
    <t>HID32</t>
  </si>
  <si>
    <t>Health Insurance - Enrollment - Level - 32</t>
  </si>
  <si>
    <t>HID33</t>
  </si>
  <si>
    <t>Health Insurance - Enrollment - Level - 33</t>
  </si>
  <si>
    <t>HID34</t>
  </si>
  <si>
    <t>Health Insurance - Enrollment - Level - 34</t>
  </si>
  <si>
    <t>HID35</t>
  </si>
  <si>
    <t>Health Insurance - Enrollment - Level - 35</t>
  </si>
  <si>
    <t>HID36</t>
  </si>
  <si>
    <t>Health Insurance - Enrollment - Level - 36</t>
  </si>
  <si>
    <t>HID37</t>
  </si>
  <si>
    <t>Health Insurance - Enrollment - Level - 37</t>
  </si>
  <si>
    <t>HID38</t>
  </si>
  <si>
    <t>Health Insurance - Enrollment - Level - 38</t>
  </si>
  <si>
    <t>HIH01</t>
  </si>
  <si>
    <t>Health Insurance - Member Services - Level - 01</t>
  </si>
  <si>
    <t>HIH02</t>
  </si>
  <si>
    <t>Health Insurance - Member Services - Level - 02</t>
  </si>
  <si>
    <t>HIH03</t>
  </si>
  <si>
    <t>Health Insurance - Member Services - Level - 03</t>
  </si>
  <si>
    <t>HIH04</t>
  </si>
  <si>
    <t>Health Insurance - Member Services - Level - 04</t>
  </si>
  <si>
    <t>HIH05</t>
  </si>
  <si>
    <t>Health Insurance - Member Services - Level - 05</t>
  </si>
  <si>
    <t>HIH06</t>
  </si>
  <si>
    <t>Health Insurance - Member Services - Level - 06</t>
  </si>
  <si>
    <t>HIH07</t>
  </si>
  <si>
    <t>Health Insurance - Member Services - Level - 07</t>
  </si>
  <si>
    <t>HIH08</t>
  </si>
  <si>
    <t>Health Insurance - Member Services - Level - 08</t>
  </si>
  <si>
    <t>HIH09</t>
  </si>
  <si>
    <t>Health Insurance - Member Services - Level - 09</t>
  </si>
  <si>
    <t>HIH10</t>
  </si>
  <si>
    <t>Health Insurance - Member Services - Level - 10</t>
  </si>
  <si>
    <t>HIH11</t>
  </si>
  <si>
    <t>Health Insurance - Member Services - Level - 11</t>
  </si>
  <si>
    <t>HIH12</t>
  </si>
  <si>
    <t>Health Insurance - Member Services - Level - 12</t>
  </si>
  <si>
    <t>HIH13</t>
  </si>
  <si>
    <t>Health Insurance - Member Services - Level - 13</t>
  </si>
  <si>
    <t>HIH14</t>
  </si>
  <si>
    <t>Health Insurance - Member Services - Level - 14</t>
  </si>
  <si>
    <t>HIH15</t>
  </si>
  <si>
    <t>Health Insurance - Member Services - Level - 15</t>
  </si>
  <si>
    <t>HIH16</t>
  </si>
  <si>
    <t>Health Insurance - Member Services - Level - 16</t>
  </si>
  <si>
    <t>HIH17</t>
  </si>
  <si>
    <t>Health Insurance - Member Services - Level - 17</t>
  </si>
  <si>
    <t>HIH18</t>
  </si>
  <si>
    <t>Health Insurance - Member Services - Level - 18</t>
  </si>
  <si>
    <t>HIH19</t>
  </si>
  <si>
    <t>Health Insurance - Member Services - Level - 19</t>
  </si>
  <si>
    <t>HIH20</t>
  </si>
  <si>
    <t>Health Insurance - Member Services - Level - 20</t>
  </si>
  <si>
    <t>HIH21</t>
  </si>
  <si>
    <t>Health Insurance - Member Services - Level - 21</t>
  </si>
  <si>
    <t>HIH22</t>
  </si>
  <si>
    <t>Health Insurance - Member Services - Level - 22</t>
  </si>
  <si>
    <t>HIH23</t>
  </si>
  <si>
    <t>Health Insurance - Member Services - Level - 23</t>
  </si>
  <si>
    <t>HIH24</t>
  </si>
  <si>
    <t>Health Insurance - Member Services - Level - 24</t>
  </si>
  <si>
    <t>HIH25</t>
  </si>
  <si>
    <t>Health Insurance - Member Services - Level - 25</t>
  </si>
  <si>
    <t>HIH26</t>
  </si>
  <si>
    <t>Health Insurance - Member Services - Level - 26</t>
  </si>
  <si>
    <t>HIH27</t>
  </si>
  <si>
    <t>Health Insurance - Member Services - Level - 27</t>
  </si>
  <si>
    <t>HIH28</t>
  </si>
  <si>
    <t>Health Insurance - Member Services - Level - 28</t>
  </si>
  <si>
    <t>HIH29</t>
  </si>
  <si>
    <t>Health Insurance - Member Services - Level - 29</t>
  </si>
  <si>
    <t>HIH30</t>
  </si>
  <si>
    <t>Health Insurance - Member Services - Level - 30</t>
  </si>
  <si>
    <t>HIH31</t>
  </si>
  <si>
    <t>Health Insurance - Member Services - Level - 31</t>
  </si>
  <si>
    <t>HIH32</t>
  </si>
  <si>
    <t>Health Insurance - Member Services - Level - 32</t>
  </si>
  <si>
    <t>HIH33</t>
  </si>
  <si>
    <t>Health Insurance - Member Services - Level - 33</t>
  </si>
  <si>
    <t>HIH34</t>
  </si>
  <si>
    <t>Health Insurance - Member Services - Level - 34</t>
  </si>
  <si>
    <t>HIH35</t>
  </si>
  <si>
    <t>Health Insurance - Member Services - Level - 35</t>
  </si>
  <si>
    <t>HIH36</t>
  </si>
  <si>
    <t>Health Insurance - Member Services - Level - 36</t>
  </si>
  <si>
    <t>HIH37</t>
  </si>
  <si>
    <t>Health Insurance - Member Services - Level - 37</t>
  </si>
  <si>
    <t>HIH38</t>
  </si>
  <si>
    <t>Health Insurance - Member Services - Level - 38</t>
  </si>
  <si>
    <t>HIN01</t>
  </si>
  <si>
    <t>Health Insurance - Special Services - Level - 01</t>
  </si>
  <si>
    <t>HIN02</t>
  </si>
  <si>
    <t>Health Insurance - Special Services - Level - 02</t>
  </si>
  <si>
    <t>HIN03</t>
  </si>
  <si>
    <t>Health Insurance - Special Services - Level - 03</t>
  </si>
  <si>
    <t>HIN04</t>
  </si>
  <si>
    <t>Health Insurance - Special Services - Level - 04</t>
  </si>
  <si>
    <t>HIN05</t>
  </si>
  <si>
    <t>Health Insurance - Special Services - Level - 05</t>
  </si>
  <si>
    <t>HIN06</t>
  </si>
  <si>
    <t>Health Insurance - Special Services - Level - 06</t>
  </si>
  <si>
    <t>HIN07</t>
  </si>
  <si>
    <t>Health Insurance - Special Services - Level - 07</t>
  </si>
  <si>
    <t>HIN08</t>
  </si>
  <si>
    <t>Health Insurance - Special Services - Level - 08</t>
  </si>
  <si>
    <t>HIN09</t>
  </si>
  <si>
    <t>Health Insurance - Special Services - Level - 09</t>
  </si>
  <si>
    <t>HIN10</t>
  </si>
  <si>
    <t>Health Insurance - Special Services - Level - 10</t>
  </si>
  <si>
    <t>HIN11</t>
  </si>
  <si>
    <t>Health Insurance - Special Services - Level - 11</t>
  </si>
  <si>
    <t>HIN12</t>
  </si>
  <si>
    <t>Health Insurance - Special Services - Level - 12</t>
  </si>
  <si>
    <t>HIN13</t>
  </si>
  <si>
    <t>Health Insurance - Special Services - Level - 13</t>
  </si>
  <si>
    <t>HIN14</t>
  </si>
  <si>
    <t>Health Insurance - Special Services - Level - 14</t>
  </si>
  <si>
    <t>HIN15</t>
  </si>
  <si>
    <t>Health Insurance - Special Services - Level - 15</t>
  </si>
  <si>
    <t>HIN16</t>
  </si>
  <si>
    <t>Health Insurance - Special Services - Level - 16</t>
  </si>
  <si>
    <t>HIN17</t>
  </si>
  <si>
    <t>Health Insurance - Special Services - Level - 17</t>
  </si>
  <si>
    <t>HIN18</t>
  </si>
  <si>
    <t>Health Insurance - Special Services - Level - 18</t>
  </si>
  <si>
    <t>HIN19</t>
  </si>
  <si>
    <t>Health Insurance - Special Services - Level - 19</t>
  </si>
  <si>
    <t>HIN20</t>
  </si>
  <si>
    <t>Health Insurance - Special Services - Level - 20</t>
  </si>
  <si>
    <t>HIN21</t>
  </si>
  <si>
    <t>Health Insurance - Special Services - Level - 21</t>
  </si>
  <si>
    <t>HIN22</t>
  </si>
  <si>
    <t>Health Insurance - Special Services - Level - 22</t>
  </si>
  <si>
    <t>HIN23</t>
  </si>
  <si>
    <t>Health Insurance - Special Services - Level - 23</t>
  </si>
  <si>
    <t>HIN24</t>
  </si>
  <si>
    <t>Health Insurance - Special Services - Level - 24</t>
  </si>
  <si>
    <t>HIN25</t>
  </si>
  <si>
    <t>Health Insurance - Special Services - Level - 25</t>
  </si>
  <si>
    <t>HIN26</t>
  </si>
  <si>
    <t>Health Insurance - Special Services - Level - 26</t>
  </si>
  <si>
    <t>HIN27</t>
  </si>
  <si>
    <t>Health Insurance - Special Services - Level - 27</t>
  </si>
  <si>
    <t>HIN28</t>
  </si>
  <si>
    <t>Health Insurance - Special Services - Level - 28</t>
  </si>
  <si>
    <t>HIN29</t>
  </si>
  <si>
    <t>Health Insurance - Special Services - Level - 29</t>
  </si>
  <si>
    <t>HIN30</t>
  </si>
  <si>
    <t>Health Insurance - Special Services - Level - 30</t>
  </si>
  <si>
    <t>HIN31</t>
  </si>
  <si>
    <t>Health Insurance - Special Services - Level - 31</t>
  </si>
  <si>
    <t>HIN32</t>
  </si>
  <si>
    <t>Health Insurance - Special Services - Level - 32</t>
  </si>
  <si>
    <t>HIN33</t>
  </si>
  <si>
    <t>Health Insurance - Special Services - Level - 33</t>
  </si>
  <si>
    <t>HIN34</t>
  </si>
  <si>
    <t>Health Insurance - Special Services - Level - 34</t>
  </si>
  <si>
    <t>HIN35</t>
  </si>
  <si>
    <t>Health Insurance - Special Services - Level - 35</t>
  </si>
  <si>
    <t>HIN36</t>
  </si>
  <si>
    <t>Health Insurance - Special Services - Level - 36</t>
  </si>
  <si>
    <t>HIN37</t>
  </si>
  <si>
    <t>Health Insurance - Special Services - Level - 37</t>
  </si>
  <si>
    <t>HIN38</t>
  </si>
  <si>
    <t>Health Insurance - Special Services - Level - 38</t>
  </si>
  <si>
    <t>HIQ01</t>
  </si>
  <si>
    <t>Health Insurance - Underwriting - Level - 01</t>
  </si>
  <si>
    <t>HIQ02</t>
  </si>
  <si>
    <t>Health Insurance - Underwriting - Level - 02</t>
  </si>
  <si>
    <t>HIQ03</t>
  </si>
  <si>
    <t>Health Insurance - Underwriting - Level - 03</t>
  </si>
  <si>
    <t>HIQ04</t>
  </si>
  <si>
    <t>Health Insurance - Underwriting - Level - 04</t>
  </si>
  <si>
    <t>HIQ05</t>
  </si>
  <si>
    <t>Health Insurance - Underwriting - Level - 05</t>
  </si>
  <si>
    <t>HIQ06</t>
  </si>
  <si>
    <t>Health Insurance - Underwriting - Level - 06</t>
  </si>
  <si>
    <t>HIQ07</t>
  </si>
  <si>
    <t>Health Insurance - Underwriting - Level - 07</t>
  </si>
  <si>
    <t>HIQ08</t>
  </si>
  <si>
    <t>Health Insurance - Underwriting - Level - 08</t>
  </si>
  <si>
    <t>HIQ09</t>
  </si>
  <si>
    <t>Health Insurance - Underwriting - Level - 09</t>
  </si>
  <si>
    <t>HIQ10</t>
  </si>
  <si>
    <t>Health Insurance - Underwriting - Level - 10</t>
  </si>
  <si>
    <t>HIQ11</t>
  </si>
  <si>
    <t>Health Insurance - Underwriting - Level - 11</t>
  </si>
  <si>
    <t>HIQ12</t>
  </si>
  <si>
    <t>Health Insurance - Underwriting - Level - 12</t>
  </si>
  <si>
    <t>HIQ13</t>
  </si>
  <si>
    <t>Health Insurance - Underwriting - Level - 13</t>
  </si>
  <si>
    <t>HIQ14</t>
  </si>
  <si>
    <t>Health Insurance - Underwriting - Level - 14</t>
  </si>
  <si>
    <t>HIQ15</t>
  </si>
  <si>
    <t>Health Insurance - Underwriting - Level - 15</t>
  </si>
  <si>
    <t>HIQ16</t>
  </si>
  <si>
    <t>Health Insurance - Underwriting - Level - 16</t>
  </si>
  <si>
    <t>HIQ17</t>
  </si>
  <si>
    <t>Health Insurance - Underwriting - Level - 17</t>
  </si>
  <si>
    <t>HIQ18</t>
  </si>
  <si>
    <t>Health Insurance - Underwriting - Level - 18</t>
  </si>
  <si>
    <t>HIQ19</t>
  </si>
  <si>
    <t>Health Insurance - Underwriting - Level - 19</t>
  </si>
  <si>
    <t>HIQ20</t>
  </si>
  <si>
    <t>Health Insurance - Underwriting - Level - 20</t>
  </si>
  <si>
    <t>HIQ21</t>
  </si>
  <si>
    <t>Health Insurance - Underwriting - Level - 21</t>
  </si>
  <si>
    <t>HIQ22</t>
  </si>
  <si>
    <t>Health Insurance - Underwriting - Level - 22</t>
  </si>
  <si>
    <t>HIQ23</t>
  </si>
  <si>
    <t>Health Insurance - Underwriting - Level - 23</t>
  </si>
  <si>
    <t>HIQ24</t>
  </si>
  <si>
    <t>Health Insurance - Underwriting - Level - 24</t>
  </si>
  <si>
    <t>HIQ25</t>
  </si>
  <si>
    <t>Health Insurance - Underwriting - Level - 25</t>
  </si>
  <si>
    <t>HIQ26</t>
  </si>
  <si>
    <t>Health Insurance - Underwriting - Level - 26</t>
  </si>
  <si>
    <t>HIQ27</t>
  </si>
  <si>
    <t>Health Insurance - Underwriting - Level - 27</t>
  </si>
  <si>
    <t>HIQ28</t>
  </si>
  <si>
    <t>Health Insurance - Underwriting - Level - 28</t>
  </si>
  <si>
    <t>HIQ29</t>
  </si>
  <si>
    <t>Health Insurance - Underwriting - Level - 29</t>
  </si>
  <si>
    <t>HIQ30</t>
  </si>
  <si>
    <t>Health Insurance - Underwriting - Level - 30</t>
  </si>
  <si>
    <t>HIQ31</t>
  </si>
  <si>
    <t>Health Insurance - Underwriting - Level - 31</t>
  </si>
  <si>
    <t>HIQ32</t>
  </si>
  <si>
    <t>Health Insurance - Underwriting - Level - 32</t>
  </si>
  <si>
    <t>HIQ33</t>
  </si>
  <si>
    <t>Health Insurance - Underwriting - Level - 33</t>
  </si>
  <si>
    <t>HIQ34</t>
  </si>
  <si>
    <t>Health Insurance - Underwriting - Level - 34</t>
  </si>
  <si>
    <t>HIQ35</t>
  </si>
  <si>
    <t>Health Insurance - Underwriting - Level - 35</t>
  </si>
  <si>
    <t>HIQ36</t>
  </si>
  <si>
    <t>Health Insurance - Underwriting - Level - 36</t>
  </si>
  <si>
    <t>HIQ37</t>
  </si>
  <si>
    <t>Health Insurance - Underwriting - Level - 37</t>
  </si>
  <si>
    <t>HIQ38</t>
  </si>
  <si>
    <t>Health Insurance - Underwriting - Level - 38</t>
  </si>
  <si>
    <t>HIR01</t>
  </si>
  <si>
    <t>Health Insurance - Informatics - Level - 01</t>
  </si>
  <si>
    <t>HIR02</t>
  </si>
  <si>
    <t>Health Insurance - Informatics - Level - 02</t>
  </si>
  <si>
    <t>HIR03</t>
  </si>
  <si>
    <t>Health Insurance - Informatics - Level - 03</t>
  </si>
  <si>
    <t>HIR04</t>
  </si>
  <si>
    <t>Health Insurance - Informatics - Level - 04</t>
  </si>
  <si>
    <t>HIR05</t>
  </si>
  <si>
    <t>Health Insurance - Informatics - Level - 05</t>
  </si>
  <si>
    <t>HIR06</t>
  </si>
  <si>
    <t>Health Insurance - Informatics - Level - 06</t>
  </si>
  <si>
    <t>HIR07</t>
  </si>
  <si>
    <t>Health Insurance - Informatics - Level - 07</t>
  </si>
  <si>
    <t>HIR08</t>
  </si>
  <si>
    <t>Health Insurance - Informatics - Level - 08</t>
  </si>
  <si>
    <t>HIR09</t>
  </si>
  <si>
    <t>Health Insurance - Informatics - Level - 09</t>
  </si>
  <si>
    <t>HIR10</t>
  </si>
  <si>
    <t>Health Insurance - Informatics - Level - 10</t>
  </si>
  <si>
    <t>HIR11</t>
  </si>
  <si>
    <t>Health Insurance - Informatics - Level - 11</t>
  </si>
  <si>
    <t>HIR12</t>
  </si>
  <si>
    <t>Health Insurance - Informatics - Level - 12</t>
  </si>
  <si>
    <t>HIR13</t>
  </si>
  <si>
    <t>Health Insurance - Informatics - Level - 13</t>
  </si>
  <si>
    <t>HIR14</t>
  </si>
  <si>
    <t>Health Insurance - Informatics - Level - 14</t>
  </si>
  <si>
    <t>HIR15</t>
  </si>
  <si>
    <t>Health Insurance - Informatics - Level - 15</t>
  </si>
  <si>
    <t>HIR16</t>
  </si>
  <si>
    <t>Health Insurance - Informatics - Level - 16</t>
  </si>
  <si>
    <t>HIR17</t>
  </si>
  <si>
    <t>Health Insurance - Informatics - Level - 17</t>
  </si>
  <si>
    <t>HIR18</t>
  </si>
  <si>
    <t>Health Insurance - Informatics - Level - 18</t>
  </si>
  <si>
    <t>HIR19</t>
  </si>
  <si>
    <t>Health Insurance - Informatics - Level - 19</t>
  </si>
  <si>
    <t>HIR20</t>
  </si>
  <si>
    <t>Health Insurance - Informatics - Level - 20</t>
  </si>
  <si>
    <t>HIR21</t>
  </si>
  <si>
    <t>Health Insurance - Informatics - Level - 21</t>
  </si>
  <si>
    <t>HIR22</t>
  </si>
  <si>
    <t>Health Insurance - Informatics - Level - 22</t>
  </si>
  <si>
    <t>HIR23</t>
  </si>
  <si>
    <t>Health Insurance - Informatics - Level - 23</t>
  </si>
  <si>
    <t>HIR24</t>
  </si>
  <si>
    <t>Health Insurance - Informatics - Level - 24</t>
  </si>
  <si>
    <t>HIR25</t>
  </si>
  <si>
    <t>Health Insurance - Informatics - Level - 25</t>
  </si>
  <si>
    <t>HIR26</t>
  </si>
  <si>
    <t>Health Insurance - Informatics - Level - 26</t>
  </si>
  <si>
    <t>HIR27</t>
  </si>
  <si>
    <t>Health Insurance - Informatics - Level - 27</t>
  </si>
  <si>
    <t>HIR28</t>
  </si>
  <si>
    <t>Health Insurance - Informatics - Level - 28</t>
  </si>
  <si>
    <t>HIR29</t>
  </si>
  <si>
    <t>Health Insurance - Informatics - Level - 29</t>
  </si>
  <si>
    <t>HIR30</t>
  </si>
  <si>
    <t>Health Insurance - Informatics - Level - 30</t>
  </si>
  <si>
    <t>HIR31</t>
  </si>
  <si>
    <t>Health Insurance - Informatics - Level - 31</t>
  </si>
  <si>
    <t>HIR32</t>
  </si>
  <si>
    <t>Health Insurance - Informatics - Level - 32</t>
  </si>
  <si>
    <t>HIR33</t>
  </si>
  <si>
    <t>Health Insurance - Informatics - Level - 33</t>
  </si>
  <si>
    <t>HIR34</t>
  </si>
  <si>
    <t>Health Insurance - Informatics - Level - 34</t>
  </si>
  <si>
    <t>HIR35</t>
  </si>
  <si>
    <t>Health Insurance - Informatics - Level - 35</t>
  </si>
  <si>
    <t>HIR36</t>
  </si>
  <si>
    <t>Health Insurance - Informatics - Level - 36</t>
  </si>
  <si>
    <t>HIR37</t>
  </si>
  <si>
    <t>Health Insurance - Informatics - Level - 37</t>
  </si>
  <si>
    <t>HIR38</t>
  </si>
  <si>
    <t>Health Insurance - Informatics - Level - 38</t>
  </si>
  <si>
    <t>Healthcare Sales - General</t>
  </si>
  <si>
    <t>HLA01</t>
  </si>
  <si>
    <t>Hotel Operations  - Hotel Operations - Level - 01</t>
  </si>
  <si>
    <t>HLA02</t>
  </si>
  <si>
    <t>Hotel Operations  - Hotel Operations - Level - 02</t>
  </si>
  <si>
    <t>HLA03</t>
  </si>
  <si>
    <t>Hotel Operations  - Hotel Operations - Level - 03</t>
  </si>
  <si>
    <t>HLA04</t>
  </si>
  <si>
    <t>Hotel Operations  - Hotel Operations - Level - 04</t>
  </si>
  <si>
    <t>HLA05</t>
  </si>
  <si>
    <t>Hotel Operations  - Hotel Operations - Level - 05</t>
  </si>
  <si>
    <t>HLA06</t>
  </si>
  <si>
    <t>Hotel Operations  - Hotel Operations - Level - 06</t>
  </si>
  <si>
    <t>HLA07</t>
  </si>
  <si>
    <t>Hotel Operations  - Hotel Operations - Level - 07</t>
  </si>
  <si>
    <t>HLA08</t>
  </si>
  <si>
    <t>Hotel Operations  - Hotel Operations - Level - 08</t>
  </si>
  <si>
    <t>HLA09</t>
  </si>
  <si>
    <t>Hotel Operations  - Hotel Operations - Level - 09</t>
  </si>
  <si>
    <t>HLA10</t>
  </si>
  <si>
    <t>Hotel Operations  - Hotel Operations - Level - 10</t>
  </si>
  <si>
    <t>HLA11</t>
  </si>
  <si>
    <t>Hotel Operations  - Hotel Operations - Level - 11</t>
  </si>
  <si>
    <t>HLA12</t>
  </si>
  <si>
    <t>Hotel Operations  - Hotel Operations - Level - 12</t>
  </si>
  <si>
    <t>HLA13</t>
  </si>
  <si>
    <t>Hotel Operations  - Hotel Operations - Level - 13</t>
  </si>
  <si>
    <t>HLA14</t>
  </si>
  <si>
    <t>Hotel Operations  - Hotel Operations - Level - 14</t>
  </si>
  <si>
    <t>HLA15</t>
  </si>
  <si>
    <t>Hotel Operations  - Hotel Operations - Level - 15</t>
  </si>
  <si>
    <t>HLA16</t>
  </si>
  <si>
    <t>Hotel Operations  - Hotel Operations - Level - 16</t>
  </si>
  <si>
    <t>HLA17</t>
  </si>
  <si>
    <t>Hotel Operations  - Hotel Operations - Level - 17</t>
  </si>
  <si>
    <t>HLA18</t>
  </si>
  <si>
    <t>Hotel Operations  - Hotel Operations - Level - 18</t>
  </si>
  <si>
    <t>HLA19</t>
  </si>
  <si>
    <t>Hotel Operations  - Hotel Operations - Level - 19</t>
  </si>
  <si>
    <t>HLA20</t>
  </si>
  <si>
    <t>Hotel Operations  - Hotel Operations - Level - 20</t>
  </si>
  <si>
    <t>HLA21</t>
  </si>
  <si>
    <t>Hotel Operations  - Hotel Operations - Level - 21</t>
  </si>
  <si>
    <t>HLA22</t>
  </si>
  <si>
    <t>Hotel Operations  - Hotel Operations - Level - 22</t>
  </si>
  <si>
    <t>HLA23</t>
  </si>
  <si>
    <t>Hotel Operations  - Hotel Operations - Level - 23</t>
  </si>
  <si>
    <t>HLA24</t>
  </si>
  <si>
    <t>Hotel Operations  - Hotel Operations - Level - 24</t>
  </si>
  <si>
    <t>HLA25</t>
  </si>
  <si>
    <t>Hotel Operations  - Hotel Operations - Level - 25</t>
  </si>
  <si>
    <t>HLA26</t>
  </si>
  <si>
    <t>Hotel Operations  - Hotel Operations - Level - 26</t>
  </si>
  <si>
    <t>HLA27</t>
  </si>
  <si>
    <t>Hotel Operations  - Hotel Operations - Level - 27</t>
  </si>
  <si>
    <t>HLA28</t>
  </si>
  <si>
    <t>Hotel Operations  - Hotel Operations - Level - 28</t>
  </si>
  <si>
    <t>HLA29</t>
  </si>
  <si>
    <t>Hotel Operations  - Hotel Operations - Level - 29</t>
  </si>
  <si>
    <t>HLA30</t>
  </si>
  <si>
    <t>Hotel Operations  - Hotel Operations - Level - 30</t>
  </si>
  <si>
    <t>HLA31</t>
  </si>
  <si>
    <t>Hotel Operations  - Hotel Operations - Level - 31</t>
  </si>
  <si>
    <t>HLA32</t>
  </si>
  <si>
    <t>Hotel Operations  - Hotel Operations - Level - 32</t>
  </si>
  <si>
    <t>HLA33</t>
  </si>
  <si>
    <t>Hotel Operations  - Hotel Operations - Level - 33</t>
  </si>
  <si>
    <t>HLA34</t>
  </si>
  <si>
    <t>Hotel Operations  - Hotel Operations - Level - 34</t>
  </si>
  <si>
    <t>HLA35</t>
  </si>
  <si>
    <t>Hotel Operations  - Hotel Operations - Level - 35</t>
  </si>
  <si>
    <t>HLA36</t>
  </si>
  <si>
    <t>Hotel Operations  - Hotel Operations - Level - 36</t>
  </si>
  <si>
    <t>HLA37</t>
  </si>
  <si>
    <t>Hotel Operations  - Hotel Operations - Level - 37</t>
  </si>
  <si>
    <t>HLA38</t>
  </si>
  <si>
    <t>Hotel Operations  - Hotel Operations - Level - 38</t>
  </si>
  <si>
    <t>HLX01</t>
  </si>
  <si>
    <t>Hotel Operations  - Hotel Operations - General - Level - 01</t>
  </si>
  <si>
    <t>Hotel Operations - General</t>
  </si>
  <si>
    <t>HLX02</t>
  </si>
  <si>
    <t>Hotel Operations  - Hotel Operations - General - Level - 02</t>
  </si>
  <si>
    <t>HLX03</t>
  </si>
  <si>
    <t>Hotel Operations  - Hotel Operations - General - Level - 03</t>
  </si>
  <si>
    <t>HLX04</t>
  </si>
  <si>
    <t>Hotel Operations  - Hotel Operations - General - Level - 04</t>
  </si>
  <si>
    <t>HLX05</t>
  </si>
  <si>
    <t>Hotel Operations  - Hotel Operations - General - Level - 05</t>
  </si>
  <si>
    <t>HLX06</t>
  </si>
  <si>
    <t>Hotel Operations  - Hotel Operations - General - Level - 06</t>
  </si>
  <si>
    <t>HLX07</t>
  </si>
  <si>
    <t>Hotel Operations  - Hotel Operations - General - Level - 07</t>
  </si>
  <si>
    <t>HLX08</t>
  </si>
  <si>
    <t>Hotel Operations  - Hotel Operations - General - Level - 08</t>
  </si>
  <si>
    <t>HLX09</t>
  </si>
  <si>
    <t>Hotel Operations  - Hotel Operations - General - Level - 09</t>
  </si>
  <si>
    <t>HLX10</t>
  </si>
  <si>
    <t>Hotel Operations  - Hotel Operations - General - Level - 10</t>
  </si>
  <si>
    <t>HLX11</t>
  </si>
  <si>
    <t>Hotel Operations  - Hotel Operations - General - Level - 11</t>
  </si>
  <si>
    <t>HLX12</t>
  </si>
  <si>
    <t>Hotel Operations  - Hotel Operations - General - Level - 12</t>
  </si>
  <si>
    <t>HLX13</t>
  </si>
  <si>
    <t>Hotel Operations  - Hotel Operations - General - Level - 13</t>
  </si>
  <si>
    <t>HLX14</t>
  </si>
  <si>
    <t>Hotel Operations  - Hotel Operations - General - Level - 14</t>
  </si>
  <si>
    <t>HLX15</t>
  </si>
  <si>
    <t>Hotel Operations  - Hotel Operations - General - Level - 15</t>
  </si>
  <si>
    <t>HLX16</t>
  </si>
  <si>
    <t>Hotel Operations  - Hotel Operations - General - Level - 16</t>
  </si>
  <si>
    <t>HLX17</t>
  </si>
  <si>
    <t>Hotel Operations  - Hotel Operations - General - Level - 17</t>
  </si>
  <si>
    <t>HLX18</t>
  </si>
  <si>
    <t>Hotel Operations  - Hotel Operations - General - Level - 18</t>
  </si>
  <si>
    <t>HLX19</t>
  </si>
  <si>
    <t>Hotel Operations  - Hotel Operations - General - Level - 19</t>
  </si>
  <si>
    <t>HLX20</t>
  </si>
  <si>
    <t>Hotel Operations  - Hotel Operations - General - Level - 20</t>
  </si>
  <si>
    <t>HLX21</t>
  </si>
  <si>
    <t>Hotel Operations  - Hotel Operations - General - Level - 21</t>
  </si>
  <si>
    <t>HLX22</t>
  </si>
  <si>
    <t>Hotel Operations  - Hotel Operations - General - Level - 22</t>
  </si>
  <si>
    <t>HLX23</t>
  </si>
  <si>
    <t>Hotel Operations  - Hotel Operations - General - Level - 23</t>
  </si>
  <si>
    <t>HLX24</t>
  </si>
  <si>
    <t>Hotel Operations  - Hotel Operations - General - Level - 24</t>
  </si>
  <si>
    <t>HLX25</t>
  </si>
  <si>
    <t>Hotel Operations  - Hotel Operations - General - Level - 25</t>
  </si>
  <si>
    <t>HLX26</t>
  </si>
  <si>
    <t>Hotel Operations  - Hotel Operations - General - Level - 26</t>
  </si>
  <si>
    <t>HLX27</t>
  </si>
  <si>
    <t>Hotel Operations  - Hotel Operations - General - Level - 27</t>
  </si>
  <si>
    <t>HLX28</t>
  </si>
  <si>
    <t>Hotel Operations  - Hotel Operations - General - Level - 28</t>
  </si>
  <si>
    <t>HLX29</t>
  </si>
  <si>
    <t>Hotel Operations  - Hotel Operations - General - Level - 29</t>
  </si>
  <si>
    <t>HLX30</t>
  </si>
  <si>
    <t>Hotel Operations  - Hotel Operations - General - Level - 30</t>
  </si>
  <si>
    <t>HLX31</t>
  </si>
  <si>
    <t>Hotel Operations  - Hotel Operations - General - Level - 31</t>
  </si>
  <si>
    <t>HLX32</t>
  </si>
  <si>
    <t>Hotel Operations  - Hotel Operations - General - Level - 32</t>
  </si>
  <si>
    <t>HLX33</t>
  </si>
  <si>
    <t>Hotel Operations  - Hotel Operations - General - Level - 33</t>
  </si>
  <si>
    <t>HLX34</t>
  </si>
  <si>
    <t>Hotel Operations  - Hotel Operations - General - Level - 34</t>
  </si>
  <si>
    <t>HLX35</t>
  </si>
  <si>
    <t>Hotel Operations  - Hotel Operations - General - Level - 35</t>
  </si>
  <si>
    <t>HLX36</t>
  </si>
  <si>
    <t>Hotel Operations  - Hotel Operations - General - Level - 36</t>
  </si>
  <si>
    <t>HLX37</t>
  </si>
  <si>
    <t>Hotel Operations  - Hotel Operations - General - Level - 37</t>
  </si>
  <si>
    <t>HLX38</t>
  </si>
  <si>
    <t>Hotel Operations  - Hotel Operations - General - Level - 38</t>
  </si>
  <si>
    <t>HLZ16</t>
  </si>
  <si>
    <t>Hotel Operations  - Hotel Operations - Family Responsibility - Level - 16</t>
  </si>
  <si>
    <t>HLZ17</t>
  </si>
  <si>
    <t>Hotel Operations  - Hotel Operations - Family Responsibility - Level - 17</t>
  </si>
  <si>
    <t>HLZ18</t>
  </si>
  <si>
    <t>Hotel Operations  - Hotel Operations - Family Responsibility - Level - 18</t>
  </si>
  <si>
    <t>HLZ19</t>
  </si>
  <si>
    <t>Hotel Operations  - Hotel Operations - Family Responsibility - Level - 19</t>
  </si>
  <si>
    <t>HLZ20</t>
  </si>
  <si>
    <t>Hotel Operations  - Hotel Operations - Family Responsibility - Level - 20</t>
  </si>
  <si>
    <t>HLZ21</t>
  </si>
  <si>
    <t>Hotel Operations  - Hotel Operations - Family Responsibility - Level - 21</t>
  </si>
  <si>
    <t>HLZ22</t>
  </si>
  <si>
    <t>Hotel Operations  - Hotel Operations - Family Responsibility - Level - 22</t>
  </si>
  <si>
    <t>HLZ23</t>
  </si>
  <si>
    <t>Hotel Operations  - Hotel Operations - Family Responsibility - Level - 23</t>
  </si>
  <si>
    <t>HLZ24</t>
  </si>
  <si>
    <t>Hotel Operations  - Hotel Operations - Family Responsibility - Level - 24</t>
  </si>
  <si>
    <t>HLZ25</t>
  </si>
  <si>
    <t>Hotel Operations  - Hotel Operations - Family Responsibility - Level - 25</t>
  </si>
  <si>
    <t>HLZ26</t>
  </si>
  <si>
    <t>Hotel Operations  - Hotel Operations - Family Responsibility - Level - 26</t>
  </si>
  <si>
    <t>HLZ27</t>
  </si>
  <si>
    <t>Hotel Operations  - Hotel Operations - Family Responsibility - Level - 27</t>
  </si>
  <si>
    <t>HLZ28</t>
  </si>
  <si>
    <t>Hotel Operations  - Hotel Operations - Family Responsibility - Level - 28</t>
  </si>
  <si>
    <t>HLZ29</t>
  </si>
  <si>
    <t>Hotel Operations  - Hotel Operations - Family Responsibility - Level - 29</t>
  </si>
  <si>
    <t>HLZ30</t>
  </si>
  <si>
    <t>Hotel Operations  - Hotel Operations - Family Responsibility - Level - 30</t>
  </si>
  <si>
    <t>HLZ31</t>
  </si>
  <si>
    <t>Hotel Operations  - Hotel Operations - Family Responsibility - Level - 31</t>
  </si>
  <si>
    <t>HLZ32</t>
  </si>
  <si>
    <t>Hotel Operations  - Hotel Operations - Family Responsibility - Level - 32</t>
  </si>
  <si>
    <t>HLZ33</t>
  </si>
  <si>
    <t>Hotel Operations  - Hotel Operations - Family Responsibility - Level - 33</t>
  </si>
  <si>
    <t>HLZ34</t>
  </si>
  <si>
    <t>Hotel Operations  - Hotel Operations - Family Responsibility - Level - 34</t>
  </si>
  <si>
    <t>HLZ35</t>
  </si>
  <si>
    <t>Hotel Operations  - Hotel Operations - Family Responsibility - Level - 35</t>
  </si>
  <si>
    <t>HLZ36</t>
  </si>
  <si>
    <t>Hotel Operations  - Hotel Operations - Family Responsibility - Level - 36</t>
  </si>
  <si>
    <t>HLZ37</t>
  </si>
  <si>
    <t>Hotel Operations  - Hotel Operations - Family Responsibility - Level - 37</t>
  </si>
  <si>
    <t>HLZ38</t>
  </si>
  <si>
    <t>Hotel Operations  - Hotel Operations - Family Responsibility - Level - 38</t>
  </si>
  <si>
    <t>MAA18</t>
  </si>
  <si>
    <t>Marine Operations - Vessel Crew - Level - 18</t>
  </si>
  <si>
    <t>MAA19</t>
  </si>
  <si>
    <t>Marine Operations - Vessel Crew - Level - 19</t>
  </si>
  <si>
    <t>MAA20</t>
  </si>
  <si>
    <t>Marine Operations - Vessel Crew - Level - 20</t>
  </si>
  <si>
    <t>PBD17</t>
  </si>
  <si>
    <t>Private Banking - Private Banking Account Management - Level - 17</t>
  </si>
  <si>
    <t>PCA01</t>
  </si>
  <si>
    <t>Insurance Policy Services/Back-Office Operations - Insurance Policy Services/Back-Office Operations - Level - 01</t>
  </si>
  <si>
    <t>PCA02</t>
  </si>
  <si>
    <t>Insurance Policy Services/Back-Office Operations - Insurance Policy Services/Back-Office Operations - Level - 02</t>
  </si>
  <si>
    <t>PCA03</t>
  </si>
  <si>
    <t>Insurance Policy Services/Back-Office Operations - Insurance Policy Services/Back-Office Operations - Level - 03</t>
  </si>
  <si>
    <t>PCA04</t>
  </si>
  <si>
    <t>Insurance Policy Services/Back-Office Operations - Insurance Policy Services/Back-Office Operations - Level - 04</t>
  </si>
  <si>
    <t>PCA05</t>
  </si>
  <si>
    <t>Insurance Policy Services/Back-Office Operations - Insurance Policy Services/Back-Office Operations - Level - 05</t>
  </si>
  <si>
    <t>PCA06</t>
  </si>
  <si>
    <t>Insurance Policy Services/Back-Office Operations - Insurance Policy Services/Back-Office Operations - Level - 06</t>
  </si>
  <si>
    <t>PCA07</t>
  </si>
  <si>
    <t>Insurance Policy Services/Back-Office Operations - Insurance Policy Services/Back-Office Operations - Level - 07</t>
  </si>
  <si>
    <t>PCA08</t>
  </si>
  <si>
    <t>Insurance Policy Services/Back-Office Operations - Insurance Policy Services/Back-Office Operations - Level - 08</t>
  </si>
  <si>
    <t>PCA09</t>
  </si>
  <si>
    <t>Insurance Policy Services/Back-Office Operations - Insurance Policy Services/Back-Office Operations - Level - 09</t>
  </si>
  <si>
    <t>PCA10</t>
  </si>
  <si>
    <t>Insurance Policy Services/Back-Office Operations - Insurance Policy Services/Back-Office Operations - Level - 10</t>
  </si>
  <si>
    <t>PCA11</t>
  </si>
  <si>
    <t>Insurance Policy Services/Back-Office Operations - Insurance Policy Services/Back-Office Operations - Level - 11</t>
  </si>
  <si>
    <t>PCA12</t>
  </si>
  <si>
    <t>Insurance Policy Services/Back-Office Operations - Insurance Policy Services/Back-Office Operations - Level - 12</t>
  </si>
  <si>
    <t>PCA13</t>
  </si>
  <si>
    <t>Insurance Policy Services/Back-Office Operations - Insurance Policy Services/Back-Office Operations - Level - 13</t>
  </si>
  <si>
    <t>PCA14</t>
  </si>
  <si>
    <t>Insurance Policy Services/Back-Office Operations - Insurance Policy Services/Back-Office Operations - Level - 14</t>
  </si>
  <si>
    <t>PCA15</t>
  </si>
  <si>
    <t>Insurance Policy Services/Back-Office Operations - Insurance Policy Services/Back-Office Operations - Level - 15</t>
  </si>
  <si>
    <t>PCA16</t>
  </si>
  <si>
    <t>Insurance Policy Services/Back-Office Operations - Insurance Policy Services/Back-Office Operations - Level - 16</t>
  </si>
  <si>
    <t>PCA17</t>
  </si>
  <si>
    <t>Insurance Policy Services/Back-Office Operations - Insurance Policy Services/Back-Office Operations - Level - 17</t>
  </si>
  <si>
    <t>PCA18</t>
  </si>
  <si>
    <t>Insurance Policy Services/Back-Office Operations - Insurance Policy Services/Back-Office Operations - Level - 18</t>
  </si>
  <si>
    <t>PCA19</t>
  </si>
  <si>
    <t>Insurance Policy Services/Back-Office Operations - Insurance Policy Services/Back-Office Operations - Level - 19</t>
  </si>
  <si>
    <t>PCA20</t>
  </si>
  <si>
    <t>Insurance Policy Services/Back-Office Operations - Insurance Policy Services/Back-Office Operations - Level - 20</t>
  </si>
  <si>
    <t>PCA21</t>
  </si>
  <si>
    <t>Insurance Policy Services/Back-Office Operations - Insurance Policy Services/Back-Office Operations - Level - 21</t>
  </si>
  <si>
    <t>PCA22</t>
  </si>
  <si>
    <t>Insurance Policy Services/Back-Office Operations - Insurance Policy Services/Back-Office Operations - Level - 22</t>
  </si>
  <si>
    <t>PCA23</t>
  </si>
  <si>
    <t>Insurance Policy Services/Back-Office Operations - Insurance Policy Services/Back-Office Operations - Level - 23</t>
  </si>
  <si>
    <t>PCA24</t>
  </si>
  <si>
    <t>Insurance Policy Services/Back-Office Operations - Insurance Policy Services/Back-Office Operations - Level - 24</t>
  </si>
  <si>
    <t>PCA25</t>
  </si>
  <si>
    <t>Insurance Policy Services/Back-Office Operations - Insurance Policy Services/Back-Office Operations - Level - 25</t>
  </si>
  <si>
    <t>PCA26</t>
  </si>
  <si>
    <t>Insurance Policy Services/Back-Office Operations - Insurance Policy Services/Back-Office Operations - Level - 26</t>
  </si>
  <si>
    <t>PCA27</t>
  </si>
  <si>
    <t>Insurance Policy Services/Back-Office Operations - Insurance Policy Services/Back-Office Operations - Level - 27</t>
  </si>
  <si>
    <t>PCA28</t>
  </si>
  <si>
    <t>Insurance Policy Services/Back-Office Operations - Insurance Policy Services/Back-Office Operations - Level - 28</t>
  </si>
  <si>
    <t>PCA29</t>
  </si>
  <si>
    <t>Insurance Policy Services/Back-Office Operations - Insurance Policy Services/Back-Office Operations - Level - 29</t>
  </si>
  <si>
    <t>PCA30</t>
  </si>
  <si>
    <t>Insurance Policy Services/Back-Office Operations - Insurance Policy Services/Back-Office Operations - Level - 30</t>
  </si>
  <si>
    <t>PCA31</t>
  </si>
  <si>
    <t>Insurance Policy Services/Back-Office Operations - Insurance Policy Services/Back-Office Operations - Level - 31</t>
  </si>
  <si>
    <t>PCA32</t>
  </si>
  <si>
    <t>Insurance Policy Services/Back-Office Operations - Insurance Policy Services/Back-Office Operations - Level - 32</t>
  </si>
  <si>
    <t>PCA33</t>
  </si>
  <si>
    <t>Insurance Policy Services/Back-Office Operations - Insurance Policy Services/Back-Office Operations - Level - 33</t>
  </si>
  <si>
    <t>PCA34</t>
  </si>
  <si>
    <t>Insurance Policy Services/Back-Office Operations - Insurance Policy Services/Back-Office Operations - Level - 34</t>
  </si>
  <si>
    <t>PCA35</t>
  </si>
  <si>
    <t>Insurance Policy Services/Back-Office Operations - Insurance Policy Services/Back-Office Operations - Level - 35</t>
  </si>
  <si>
    <t>PCA36</t>
  </si>
  <si>
    <t>Insurance Policy Services/Back-Office Operations - Insurance Policy Services/Back-Office Operations - Level - 36</t>
  </si>
  <si>
    <t>PCA37</t>
  </si>
  <si>
    <t>Insurance Policy Services/Back-Office Operations - Insurance Policy Services/Back-Office Operations - Level - 37</t>
  </si>
  <si>
    <t>PCA38</t>
  </si>
  <si>
    <t>Insurance Policy Services/Back-Office Operations - Insurance Policy Services/Back-Office Operations - Level - 38</t>
  </si>
  <si>
    <t>PCX01</t>
  </si>
  <si>
    <t>Insurance Policy Services/Back-Office Operations - Insurance Policy Services/Back-Office Operations - General - Level - 01</t>
  </si>
  <si>
    <t>Insurance Policy Services/Back-Office Operations - General</t>
  </si>
  <si>
    <t>PCX02</t>
  </si>
  <si>
    <t>Insurance Policy Services/Back-Office Operations - Insurance Policy Services/Back-Office Operations - General - Level - 02</t>
  </si>
  <si>
    <t>PCX03</t>
  </si>
  <si>
    <t>Insurance Policy Services/Back-Office Operations - Insurance Policy Services/Back-Office Operations - General - Level - 03</t>
  </si>
  <si>
    <t>PCX04</t>
  </si>
  <si>
    <t>Insurance Policy Services/Back-Office Operations - Insurance Policy Services/Back-Office Operations - General - Level - 04</t>
  </si>
  <si>
    <t>PCX05</t>
  </si>
  <si>
    <t>Insurance Policy Services/Back-Office Operations - Insurance Policy Services/Back-Office Operations - General - Level - 05</t>
  </si>
  <si>
    <t>PCX06</t>
  </si>
  <si>
    <t>Insurance Policy Services/Back-Office Operations - Insurance Policy Services/Back-Office Operations - General - Level - 06</t>
  </si>
  <si>
    <t>PCX07</t>
  </si>
  <si>
    <t>Insurance Policy Services/Back-Office Operations - Insurance Policy Services/Back-Office Operations - General - Level - 07</t>
  </si>
  <si>
    <t>PCX08</t>
  </si>
  <si>
    <t>Insurance Policy Services/Back-Office Operations - Insurance Policy Services/Back-Office Operations - General - Level - 08</t>
  </si>
  <si>
    <t>PCX09</t>
  </si>
  <si>
    <t>Insurance Policy Services/Back-Office Operations - Insurance Policy Services/Back-Office Operations - General - Level - 09</t>
  </si>
  <si>
    <t>PCX10</t>
  </si>
  <si>
    <t>Insurance Policy Services/Back-Office Operations - Insurance Policy Services/Back-Office Operations - General - Level - 10</t>
  </si>
  <si>
    <t>PCX11</t>
  </si>
  <si>
    <t>Insurance Policy Services/Back-Office Operations - Insurance Policy Services/Back-Office Operations - General - Level - 11</t>
  </si>
  <si>
    <t>PCX12</t>
  </si>
  <si>
    <t>Insurance Policy Services/Back-Office Operations - Insurance Policy Services/Back-Office Operations - General - Level - 12</t>
  </si>
  <si>
    <t>PCX13</t>
  </si>
  <si>
    <t>Insurance Policy Services/Back-Office Operations - Insurance Policy Services/Back-Office Operations - General - Level - 13</t>
  </si>
  <si>
    <t>PCX14</t>
  </si>
  <si>
    <t>Insurance Policy Services/Back-Office Operations - Insurance Policy Services/Back-Office Operations - General - Level - 14</t>
  </si>
  <si>
    <t>PCX15</t>
  </si>
  <si>
    <t>Insurance Policy Services/Back-Office Operations - Insurance Policy Services/Back-Office Operations - General - Level - 15</t>
  </si>
  <si>
    <t>PCX16</t>
  </si>
  <si>
    <t>Insurance Policy Services/Back-Office Operations - Insurance Policy Services/Back-Office Operations - General - Level - 16</t>
  </si>
  <si>
    <t>PCX17</t>
  </si>
  <si>
    <t>Insurance Policy Services/Back-Office Operations - Insurance Policy Services/Back-Office Operations - General - Level - 17</t>
  </si>
  <si>
    <t>PCX18</t>
  </si>
  <si>
    <t>Insurance Policy Services/Back-Office Operations - Insurance Policy Services/Back-Office Operations - General - Level - 18</t>
  </si>
  <si>
    <t>PCX19</t>
  </si>
  <si>
    <t>Insurance Policy Services/Back-Office Operations - Insurance Policy Services/Back-Office Operations - General - Level - 19</t>
  </si>
  <si>
    <t>PCX20</t>
  </si>
  <si>
    <t>Insurance Policy Services/Back-Office Operations - Insurance Policy Services/Back-Office Operations - General - Level - 20</t>
  </si>
  <si>
    <t>PCX21</t>
  </si>
  <si>
    <t>Insurance Policy Services/Back-Office Operations - Insurance Policy Services/Back-Office Operations - General - Level - 21</t>
  </si>
  <si>
    <t>PCX22</t>
  </si>
  <si>
    <t>Insurance Policy Services/Back-Office Operations - Insurance Policy Services/Back-Office Operations - General - Level - 22</t>
  </si>
  <si>
    <t>PCX23</t>
  </si>
  <si>
    <t>Insurance Policy Services/Back-Office Operations - Insurance Policy Services/Back-Office Operations - General - Level - 23</t>
  </si>
  <si>
    <t>PCX24</t>
  </si>
  <si>
    <t>Insurance Policy Services/Back-Office Operations - Insurance Policy Services/Back-Office Operations - General - Level - 24</t>
  </si>
  <si>
    <t>PCX25</t>
  </si>
  <si>
    <t>Insurance Policy Services/Back-Office Operations - Insurance Policy Services/Back-Office Operations - General - Level - 25</t>
  </si>
  <si>
    <t>PCX26</t>
  </si>
  <si>
    <t>Insurance Policy Services/Back-Office Operations - Insurance Policy Services/Back-Office Operations - General - Level - 26</t>
  </si>
  <si>
    <t>PCX27</t>
  </si>
  <si>
    <t>Insurance Policy Services/Back-Office Operations - Insurance Policy Services/Back-Office Operations - General - Level - 27</t>
  </si>
  <si>
    <t>PCX28</t>
  </si>
  <si>
    <t>Insurance Policy Services/Back-Office Operations - Insurance Policy Services/Back-Office Operations - General - Level - 28</t>
  </si>
  <si>
    <t>PCX29</t>
  </si>
  <si>
    <t>Insurance Policy Services/Back-Office Operations - Insurance Policy Services/Back-Office Operations - General - Level - 29</t>
  </si>
  <si>
    <t>PCX30</t>
  </si>
  <si>
    <t>Insurance Policy Services/Back-Office Operations - Insurance Policy Services/Back-Office Operations - General - Level - 30</t>
  </si>
  <si>
    <t>PCX31</t>
  </si>
  <si>
    <t>Insurance Policy Services/Back-Office Operations - Insurance Policy Services/Back-Office Operations - General - Level - 31</t>
  </si>
  <si>
    <t>PCX32</t>
  </si>
  <si>
    <t>Insurance Policy Services/Back-Office Operations - Insurance Policy Services/Back-Office Operations - General - Level - 32</t>
  </si>
  <si>
    <t>PCX33</t>
  </si>
  <si>
    <t>Insurance Policy Services/Back-Office Operations - Insurance Policy Services/Back-Office Operations - General - Level - 33</t>
  </si>
  <si>
    <t>PCX34</t>
  </si>
  <si>
    <t>Insurance Policy Services/Back-Office Operations - Insurance Policy Services/Back-Office Operations - General - Level - 34</t>
  </si>
  <si>
    <t>PCX35</t>
  </si>
  <si>
    <t>Insurance Policy Services/Back-Office Operations - Insurance Policy Services/Back-Office Operations - General - Level - 35</t>
  </si>
  <si>
    <t>PCX36</t>
  </si>
  <si>
    <t>Insurance Policy Services/Back-Office Operations - Insurance Policy Services/Back-Office Operations - General - Level - 36</t>
  </si>
  <si>
    <t>PCX37</t>
  </si>
  <si>
    <t>Insurance Policy Services/Back-Office Operations - Insurance Policy Services/Back-Office Operations - General - Level - 37</t>
  </si>
  <si>
    <t>PCX38</t>
  </si>
  <si>
    <t>Insurance Policy Services/Back-Office Operations - Insurance Policy Services/Back-Office Operations - General - Level - 38</t>
  </si>
  <si>
    <t>PCZ16</t>
  </si>
  <si>
    <t>Insurance Policy Services/Back-Office Operations - Insurance Policy Services/Back-Office Operations - Family Responsibility - Level - 16</t>
  </si>
  <si>
    <t>PCZ17</t>
  </si>
  <si>
    <t>Insurance Policy Services/Back-Office Operations - Insurance Policy Services/Back-Office Operations - Family Responsibility - Level - 17</t>
  </si>
  <si>
    <t>PCZ18</t>
  </si>
  <si>
    <t>Insurance Policy Services/Back-Office Operations - Insurance Policy Services/Back-Office Operations - Family Responsibility - Level - 18</t>
  </si>
  <si>
    <t>PCZ19</t>
  </si>
  <si>
    <t>Insurance Policy Services/Back-Office Operations - Insurance Policy Services/Back-Office Operations - Family Responsibility - Level - 19</t>
  </si>
  <si>
    <t>PCZ20</t>
  </si>
  <si>
    <t>Insurance Policy Services/Back-Office Operations - Insurance Policy Services/Back-Office Operations - Family Responsibility - Level - 20</t>
  </si>
  <si>
    <t>PCZ21</t>
  </si>
  <si>
    <t>Insurance Policy Services/Back-Office Operations - Insurance Policy Services/Back-Office Operations - Family Responsibility - Level - 21</t>
  </si>
  <si>
    <t>PCZ22</t>
  </si>
  <si>
    <t>Insurance Policy Services/Back-Office Operations - Insurance Policy Services/Back-Office Operations - Family Responsibility - Level - 22</t>
  </si>
  <si>
    <t>PCZ23</t>
  </si>
  <si>
    <t>Insurance Policy Services/Back-Office Operations - Insurance Policy Services/Back-Office Operations - Family Responsibility - Level - 23</t>
  </si>
  <si>
    <t>PCZ24</t>
  </si>
  <si>
    <t>Insurance Policy Services/Back-Office Operations - Insurance Policy Services/Back-Office Operations - Family Responsibility - Level - 24</t>
  </si>
  <si>
    <t>PCZ25</t>
  </si>
  <si>
    <t>Insurance Policy Services/Back-Office Operations - Insurance Policy Services/Back-Office Operations - Family Responsibility - Level - 25</t>
  </si>
  <si>
    <t>PCZ26</t>
  </si>
  <si>
    <t>Insurance Policy Services/Back-Office Operations - Insurance Policy Services/Back-Office Operations - Family Responsibility - Level - 26</t>
  </si>
  <si>
    <t>PCZ27</t>
  </si>
  <si>
    <t>Insurance Policy Services/Back-Office Operations - Insurance Policy Services/Back-Office Operations - Family Responsibility - Level - 27</t>
  </si>
  <si>
    <t>PCZ28</t>
  </si>
  <si>
    <t>Insurance Policy Services/Back-Office Operations - Insurance Policy Services/Back-Office Operations - Family Responsibility - Level - 28</t>
  </si>
  <si>
    <t>PCZ29</t>
  </si>
  <si>
    <t>Insurance Policy Services/Back-Office Operations - Insurance Policy Services/Back-Office Operations - Family Responsibility - Level - 29</t>
  </si>
  <si>
    <t>PCZ30</t>
  </si>
  <si>
    <t>Insurance Policy Services/Back-Office Operations - Insurance Policy Services/Back-Office Operations - Family Responsibility - Level - 30</t>
  </si>
  <si>
    <t>PCZ31</t>
  </si>
  <si>
    <t>Insurance Policy Services/Back-Office Operations - Insurance Policy Services/Back-Office Operations - Family Responsibility - Level - 31</t>
  </si>
  <si>
    <t>PCZ32</t>
  </si>
  <si>
    <t>Insurance Policy Services/Back-Office Operations - Insurance Policy Services/Back-Office Operations - Family Responsibility - Level - 32</t>
  </si>
  <si>
    <t>PCZ33</t>
  </si>
  <si>
    <t>Insurance Policy Services/Back-Office Operations - Insurance Policy Services/Back-Office Operations - Family Responsibility - Level - 33</t>
  </si>
  <si>
    <t>PCZ34</t>
  </si>
  <si>
    <t>Insurance Policy Services/Back-Office Operations - Insurance Policy Services/Back-Office Operations - Family Responsibility - Level - 34</t>
  </si>
  <si>
    <t>PCZ35</t>
  </si>
  <si>
    <t>Insurance Policy Services/Back-Office Operations - Insurance Policy Services/Back-Office Operations - Family Responsibility - Level - 35</t>
  </si>
  <si>
    <t>PCZ36</t>
  </si>
  <si>
    <t>Insurance Policy Services/Back-Office Operations - Insurance Policy Services/Back-Office Operations - Family Responsibility - Level - 36</t>
  </si>
  <si>
    <t>PCZ37</t>
  </si>
  <si>
    <t>Insurance Policy Services/Back-Office Operations - Insurance Policy Services/Back-Office Operations - Family Responsibility - Level - 37</t>
  </si>
  <si>
    <t>PCZ38</t>
  </si>
  <si>
    <t>Insurance Policy Services/Back-Office Operations - Insurance Policy Services/Back-Office Operations - Family Responsibility - Level - 38</t>
  </si>
  <si>
    <t>PGA01</t>
  </si>
  <si>
    <t>Power Generation - Operations and Maintenance - Level - 01</t>
  </si>
  <si>
    <t>PGA02</t>
  </si>
  <si>
    <t>Power Generation - Operations and Maintenance - Level - 02</t>
  </si>
  <si>
    <t>PGA03</t>
  </si>
  <si>
    <t>Power Generation - Operations and Maintenance - Level - 03</t>
  </si>
  <si>
    <t>PGA04</t>
  </si>
  <si>
    <t>Power Generation - Operations and Maintenance - Level - 04</t>
  </si>
  <si>
    <t>PGA05</t>
  </si>
  <si>
    <t>Power Generation - Operations and Maintenance - Level - 05</t>
  </si>
  <si>
    <t>PGA06</t>
  </si>
  <si>
    <t>Power Generation - Operations and Maintenance - Level - 06</t>
  </si>
  <si>
    <t>PGA07</t>
  </si>
  <si>
    <t>Power Generation - Operations and Maintenance - Level - 07</t>
  </si>
  <si>
    <t>PGA08</t>
  </si>
  <si>
    <t>Power Generation - Operations and Maintenance - Level - 08</t>
  </si>
  <si>
    <t>PGA09</t>
  </si>
  <si>
    <t>Power Generation - Operations and Maintenance - Level - 09</t>
  </si>
  <si>
    <t>PGA10</t>
  </si>
  <si>
    <t>Power Generation - Operations and Maintenance - Level - 10</t>
  </si>
  <si>
    <t>PGA11</t>
  </si>
  <si>
    <t>Power Generation - Operations and Maintenance - Level - 11</t>
  </si>
  <si>
    <t>PGA12</t>
  </si>
  <si>
    <t>Power Generation - Operations and Maintenance - Level - 12</t>
  </si>
  <si>
    <t>PGA13</t>
  </si>
  <si>
    <t>Power Generation - Operations and Maintenance - Level - 13</t>
  </si>
  <si>
    <t>PGA14</t>
  </si>
  <si>
    <t>Power Generation - Operations and Maintenance - Level - 14</t>
  </si>
  <si>
    <t>PGA15</t>
  </si>
  <si>
    <t>Power Generation - Operations and Maintenance - Level - 15</t>
  </si>
  <si>
    <t>PGA16</t>
  </si>
  <si>
    <t>Power Generation - Operations and Maintenance - Level - 16</t>
  </si>
  <si>
    <t>PGA17</t>
  </si>
  <si>
    <t>Power Generation - Operations and Maintenance - Level - 17</t>
  </si>
  <si>
    <t>PGA18</t>
  </si>
  <si>
    <t>Power Generation - Operations and Maintenance - Level - 18</t>
  </si>
  <si>
    <t>PGA19</t>
  </si>
  <si>
    <t>Power Generation - Operations and Maintenance - Level - 19</t>
  </si>
  <si>
    <t>PGA20</t>
  </si>
  <si>
    <t>Power Generation - Operations and Maintenance - Level - 20</t>
  </si>
  <si>
    <t>PGA21</t>
  </si>
  <si>
    <t>Power Generation - Operations and Maintenance - Level - 21</t>
  </si>
  <si>
    <t>PGA22</t>
  </si>
  <si>
    <t>Power Generation - Operations and Maintenance - Level - 22</t>
  </si>
  <si>
    <t>PGA23</t>
  </si>
  <si>
    <t>Power Generation - Operations and Maintenance - Level - 23</t>
  </si>
  <si>
    <t>PGA24</t>
  </si>
  <si>
    <t>Power Generation - Operations and Maintenance - Level - 24</t>
  </si>
  <si>
    <t>PGA25</t>
  </si>
  <si>
    <t>Power Generation - Operations and Maintenance - Level - 25</t>
  </si>
  <si>
    <t>PGA26</t>
  </si>
  <si>
    <t>Power Generation - Operations and Maintenance - Level - 26</t>
  </si>
  <si>
    <t>PGA27</t>
  </si>
  <si>
    <t>Power Generation - Operations and Maintenance - Level - 27</t>
  </si>
  <si>
    <t>PGA28</t>
  </si>
  <si>
    <t>Power Generation - Operations and Maintenance - Level - 28</t>
  </si>
  <si>
    <t>PGA29</t>
  </si>
  <si>
    <t>Power Generation - Operations and Maintenance - Level - 29</t>
  </si>
  <si>
    <t>PGA30</t>
  </si>
  <si>
    <t>Power Generation - Operations and Maintenance - Level - 30</t>
  </si>
  <si>
    <t>PGA31</t>
  </si>
  <si>
    <t>Power Generation - Operations and Maintenance - Level - 31</t>
  </si>
  <si>
    <t>PGA32</t>
  </si>
  <si>
    <t>Power Generation - Operations and Maintenance - Level - 32</t>
  </si>
  <si>
    <t>PGA33</t>
  </si>
  <si>
    <t>Power Generation - Operations and Maintenance - Level - 33</t>
  </si>
  <si>
    <t>PGA34</t>
  </si>
  <si>
    <t>Power Generation - Operations and Maintenance - Level - 34</t>
  </si>
  <si>
    <t>PGA35</t>
  </si>
  <si>
    <t>Power Generation - Operations and Maintenance - Level - 35</t>
  </si>
  <si>
    <t>PGA36</t>
  </si>
  <si>
    <t>Power Generation - Operations and Maintenance - Level - 36</t>
  </si>
  <si>
    <t>PGA37</t>
  </si>
  <si>
    <t>Power Generation - Operations and Maintenance - Level - 37</t>
  </si>
  <si>
    <t>PGA38</t>
  </si>
  <si>
    <t>Power Generation - Operations and Maintenance - Level - 38</t>
  </si>
  <si>
    <t>PGB01</t>
  </si>
  <si>
    <t>Power Generation - Operations - Level - 01</t>
  </si>
  <si>
    <t>PGB02</t>
  </si>
  <si>
    <t>Power Generation - Operations - Level - 02</t>
  </si>
  <si>
    <t>PGB03</t>
  </si>
  <si>
    <t>Power Generation - Operations - Level - 03</t>
  </si>
  <si>
    <t>PGB04</t>
  </si>
  <si>
    <t>Power Generation - Operations - Level - 04</t>
  </si>
  <si>
    <t>PGB05</t>
  </si>
  <si>
    <t>Power Generation - Operations - Level - 05</t>
  </si>
  <si>
    <t>PGB06</t>
  </si>
  <si>
    <t>Power Generation - Operations - Level - 06</t>
  </si>
  <si>
    <t>PGB07</t>
  </si>
  <si>
    <t>Power Generation - Operations - Level - 07</t>
  </si>
  <si>
    <t>PGB08</t>
  </si>
  <si>
    <t>Power Generation - Operations - Level - 08</t>
  </si>
  <si>
    <t>PGB09</t>
  </si>
  <si>
    <t>Power Generation - Operations - Level - 09</t>
  </si>
  <si>
    <t>PGB10</t>
  </si>
  <si>
    <t>Power Generation - Operations - Level - 10</t>
  </si>
  <si>
    <t>PGB11</t>
  </si>
  <si>
    <t>Power Generation - Operations - Level - 11</t>
  </si>
  <si>
    <t>PGB12</t>
  </si>
  <si>
    <t>Power Generation - Operations - Level - 12</t>
  </si>
  <si>
    <t>PGB13</t>
  </si>
  <si>
    <t>Power Generation - Operations - Level - 13</t>
  </si>
  <si>
    <t>PGB14</t>
  </si>
  <si>
    <t>Power Generation - Operations - Level - 14</t>
  </si>
  <si>
    <t>PGB15</t>
  </si>
  <si>
    <t>Power Generation - Operations - Level - 15</t>
  </si>
  <si>
    <t>PGB16</t>
  </si>
  <si>
    <t>Power Generation - Operations - Level - 16</t>
  </si>
  <si>
    <t>PGB17</t>
  </si>
  <si>
    <t>Power Generation - Operations - Level - 17</t>
  </si>
  <si>
    <t>PGB18</t>
  </si>
  <si>
    <t>Power Generation - Operations - Level - 18</t>
  </si>
  <si>
    <t>PGB19</t>
  </si>
  <si>
    <t>Power Generation - Operations - Level - 19</t>
  </si>
  <si>
    <t>PGB20</t>
  </si>
  <si>
    <t>Power Generation - Operations - Level - 20</t>
  </si>
  <si>
    <t>PGB21</t>
  </si>
  <si>
    <t>Power Generation - Operations - Level - 21</t>
  </si>
  <si>
    <t>PGB22</t>
  </si>
  <si>
    <t>Power Generation - Operations - Level - 22</t>
  </si>
  <si>
    <t>PGB23</t>
  </si>
  <si>
    <t>Power Generation - Operations - Level - 23</t>
  </si>
  <si>
    <t>PGB24</t>
  </si>
  <si>
    <t>Power Generation - Operations - Level - 24</t>
  </si>
  <si>
    <t>PGB25</t>
  </si>
  <si>
    <t>Power Generation - Operations - Level - 25</t>
  </si>
  <si>
    <t>PGB26</t>
  </si>
  <si>
    <t>Power Generation - Operations - Level - 26</t>
  </si>
  <si>
    <t>PGB27</t>
  </si>
  <si>
    <t>Power Generation - Operations - Level - 27</t>
  </si>
  <si>
    <t>PGB28</t>
  </si>
  <si>
    <t>Power Generation - Operations - Level - 28</t>
  </si>
  <si>
    <t>PGB29</t>
  </si>
  <si>
    <t>Power Generation - Operations - Level - 29</t>
  </si>
  <si>
    <t>PGB30</t>
  </si>
  <si>
    <t>Power Generation - Operations - Level - 30</t>
  </si>
  <si>
    <t>PGB31</t>
  </si>
  <si>
    <t>Power Generation - Operations - Level - 31</t>
  </si>
  <si>
    <t>PGB32</t>
  </si>
  <si>
    <t>Power Generation - Operations - Level - 32</t>
  </si>
  <si>
    <t>PGB33</t>
  </si>
  <si>
    <t>Power Generation - Operations - Level - 33</t>
  </si>
  <si>
    <t>PGB34</t>
  </si>
  <si>
    <t>Power Generation - Operations - Level - 34</t>
  </si>
  <si>
    <t>PGB35</t>
  </si>
  <si>
    <t>Power Generation - Operations - Level - 35</t>
  </si>
  <si>
    <t>PGB36</t>
  </si>
  <si>
    <t>Power Generation - Operations - Level - 36</t>
  </si>
  <si>
    <t>PGB37</t>
  </si>
  <si>
    <t>Power Generation - Operations - Level - 37</t>
  </si>
  <si>
    <t>PGB38</t>
  </si>
  <si>
    <t>Power Generation - Operations - Level - 38</t>
  </si>
  <si>
    <t>PWA01</t>
  </si>
  <si>
    <t>Patient Care - Case Management - Level - 01</t>
  </si>
  <si>
    <t>PWA02</t>
  </si>
  <si>
    <t>Patient Care - Case Management - Level - 02</t>
  </si>
  <si>
    <t>PWA03</t>
  </si>
  <si>
    <t>Patient Care - Case Management - Level - 03</t>
  </si>
  <si>
    <t>PWA04</t>
  </si>
  <si>
    <t>Patient Care - Case Management - Level - 04</t>
  </si>
  <si>
    <t>PWA05</t>
  </si>
  <si>
    <t>Patient Care - Case Management - Level - 05</t>
  </si>
  <si>
    <t>PWA06</t>
  </si>
  <si>
    <t>Patient Care - Case Management - Level - 06</t>
  </si>
  <si>
    <t>PWA07</t>
  </si>
  <si>
    <t>Patient Care - Case Management - Level - 07</t>
  </si>
  <si>
    <t>PWA08</t>
  </si>
  <si>
    <t>Patient Care - Case Management - Level - 08</t>
  </si>
  <si>
    <t>PWA09</t>
  </si>
  <si>
    <t>Patient Care - Case Management - Level - 09</t>
  </si>
  <si>
    <t>PWA10</t>
  </si>
  <si>
    <t>Patient Care - Case Management - Level - 10</t>
  </si>
  <si>
    <t>PWA11</t>
  </si>
  <si>
    <t>Patient Care - Case Management - Level - 11</t>
  </si>
  <si>
    <t>PWA12</t>
  </si>
  <si>
    <t>Patient Care - Case Management - Level - 12</t>
  </si>
  <si>
    <t>PWA13</t>
  </si>
  <si>
    <t>Patient Care - Case Management - Level - 13</t>
  </si>
  <si>
    <t>PWA14</t>
  </si>
  <si>
    <t>Patient Care - Case Management - Level - 14</t>
  </si>
  <si>
    <t>PWA15</t>
  </si>
  <si>
    <t>Patient Care - Case Management - Level - 15</t>
  </si>
  <si>
    <t>PWA16</t>
  </si>
  <si>
    <t>Patient Care - Case Management - Level - 16</t>
  </si>
  <si>
    <t>PWA17</t>
  </si>
  <si>
    <t>Patient Care - Case Management - Level - 17</t>
  </si>
  <si>
    <t>PWA18</t>
  </si>
  <si>
    <t>Patient Care - Case Management - Level - 18</t>
  </si>
  <si>
    <t>PWA19</t>
  </si>
  <si>
    <t>Patient Care - Case Management - Level - 19</t>
  </si>
  <si>
    <t>PWA20</t>
  </si>
  <si>
    <t>Patient Care - Case Management - Level - 20</t>
  </si>
  <si>
    <t>PWA21</t>
  </si>
  <si>
    <t>Patient Care - Case Management - Level - 21</t>
  </si>
  <si>
    <t>PWA22</t>
  </si>
  <si>
    <t>Patient Care - Case Management - Level - 22</t>
  </si>
  <si>
    <t>PWA23</t>
  </si>
  <si>
    <t>Patient Care - Case Management - Level - 23</t>
  </si>
  <si>
    <t>PWA24</t>
  </si>
  <si>
    <t>Patient Care - Case Management - Level - 24</t>
  </si>
  <si>
    <t>PWA25</t>
  </si>
  <si>
    <t>Patient Care - Case Management - Level - 25</t>
  </si>
  <si>
    <t>PWA26</t>
  </si>
  <si>
    <t>Patient Care - Case Management - Level - 26</t>
  </si>
  <si>
    <t>PWA27</t>
  </si>
  <si>
    <t>Patient Care - Case Management - Level - 27</t>
  </si>
  <si>
    <t>PWA28</t>
  </si>
  <si>
    <t>Patient Care - Case Management - Level - 28</t>
  </si>
  <si>
    <t>PWA29</t>
  </si>
  <si>
    <t>Patient Care - Case Management - Level - 29</t>
  </si>
  <si>
    <t>PWA30</t>
  </si>
  <si>
    <t>Patient Care - Case Management - Level - 30</t>
  </si>
  <si>
    <t>PWA31</t>
  </si>
  <si>
    <t>Patient Care - Case Management - Level - 31</t>
  </si>
  <si>
    <t>PWA32</t>
  </si>
  <si>
    <t>Patient Care - Case Management - Level - 32</t>
  </si>
  <si>
    <t>PWA33</t>
  </si>
  <si>
    <t>Patient Care - Case Management - Level - 33</t>
  </si>
  <si>
    <t>PWA34</t>
  </si>
  <si>
    <t>Patient Care - Case Management - Level - 34</t>
  </si>
  <si>
    <t>PWA35</t>
  </si>
  <si>
    <t>Patient Care - Case Management - Level - 35</t>
  </si>
  <si>
    <t>PWA36</t>
  </si>
  <si>
    <t>Patient Care - Case Management - Level - 36</t>
  </si>
  <si>
    <t>PWA37</t>
  </si>
  <si>
    <t>Patient Care - Case Management - Level - 37</t>
  </si>
  <si>
    <t>PWA38</t>
  </si>
  <si>
    <t>Patient Care - Case Management - Level - 38</t>
  </si>
  <si>
    <t>PWE01</t>
  </si>
  <si>
    <t>Patient Care - Auxiliary Services - Level - 01</t>
  </si>
  <si>
    <t>PWE02</t>
  </si>
  <si>
    <t>Patient Care - Auxiliary Services - Level - 02</t>
  </si>
  <si>
    <t>PWE03</t>
  </si>
  <si>
    <t>Patient Care - Auxiliary Services - Level - 03</t>
  </si>
  <si>
    <t>PWE04</t>
  </si>
  <si>
    <t>Patient Care - Auxiliary Services - Level - 04</t>
  </si>
  <si>
    <t>PWE05</t>
  </si>
  <si>
    <t>Patient Care - Auxiliary Services - Level - 05</t>
  </si>
  <si>
    <t>PWE06</t>
  </si>
  <si>
    <t>Patient Care - Auxiliary Services - Level - 06</t>
  </si>
  <si>
    <t>PWE07</t>
  </si>
  <si>
    <t>Patient Care - Auxiliary Services - Level - 07</t>
  </si>
  <si>
    <t>PWE08</t>
  </si>
  <si>
    <t>Patient Care - Auxiliary Services - Level - 08</t>
  </si>
  <si>
    <t>PWE09</t>
  </si>
  <si>
    <t>Patient Care - Auxiliary Services - Level - 09</t>
  </si>
  <si>
    <t>PWE10</t>
  </si>
  <si>
    <t>Patient Care - Auxiliary Services - Level - 10</t>
  </si>
  <si>
    <t>PWE11</t>
  </si>
  <si>
    <t>Patient Care - Auxiliary Services - Level - 11</t>
  </si>
  <si>
    <t>PWE12</t>
  </si>
  <si>
    <t>Patient Care - Auxiliary Services - Level - 12</t>
  </si>
  <si>
    <t>PWE13</t>
  </si>
  <si>
    <t>Patient Care - Auxiliary Services - Level - 13</t>
  </si>
  <si>
    <t>PWE14</t>
  </si>
  <si>
    <t>Patient Care - Auxiliary Services - Level - 14</t>
  </si>
  <si>
    <t>PWE15</t>
  </si>
  <si>
    <t>Patient Care - Auxiliary Services - Level - 15</t>
  </si>
  <si>
    <t>PWE16</t>
  </si>
  <si>
    <t>Patient Care - Auxiliary Services - Level - 16</t>
  </si>
  <si>
    <t>PWE17</t>
  </si>
  <si>
    <t>Patient Care - Auxiliary Services - Level - 17</t>
  </si>
  <si>
    <t>PWE18</t>
  </si>
  <si>
    <t>Patient Care - Auxiliary Services - Level - 18</t>
  </si>
  <si>
    <t>PWE19</t>
  </si>
  <si>
    <t>Patient Care - Auxiliary Services - Level - 19</t>
  </si>
  <si>
    <t>PWE20</t>
  </si>
  <si>
    <t>Patient Care - Auxiliary Services - Level - 20</t>
  </si>
  <si>
    <t>PWE21</t>
  </si>
  <si>
    <t>Patient Care - Auxiliary Services - Level - 21</t>
  </si>
  <si>
    <t>PWE22</t>
  </si>
  <si>
    <t>Patient Care - Auxiliary Services - Level - 22</t>
  </si>
  <si>
    <t>PWE23</t>
  </si>
  <si>
    <t>Patient Care - Auxiliary Services - Level - 23</t>
  </si>
  <si>
    <t>PWE24</t>
  </si>
  <si>
    <t>Patient Care - Auxiliary Services - Level - 24</t>
  </si>
  <si>
    <t>PWE25</t>
  </si>
  <si>
    <t>Patient Care - Auxiliary Services - Level - 25</t>
  </si>
  <si>
    <t>PWE26</t>
  </si>
  <si>
    <t>Patient Care - Auxiliary Services - Level - 26</t>
  </si>
  <si>
    <t>PWE27</t>
  </si>
  <si>
    <t>Patient Care - Auxiliary Services - Level - 27</t>
  </si>
  <si>
    <t>PWE28</t>
  </si>
  <si>
    <t>Patient Care - Auxiliary Services - Level - 28</t>
  </si>
  <si>
    <t>PWE29</t>
  </si>
  <si>
    <t>Patient Care - Auxiliary Services - Level - 29</t>
  </si>
  <si>
    <t>PWE30</t>
  </si>
  <si>
    <t>Patient Care - Auxiliary Services - Level - 30</t>
  </si>
  <si>
    <t>PWE31</t>
  </si>
  <si>
    <t>Patient Care - Auxiliary Services - Level - 31</t>
  </si>
  <si>
    <t>PWE32</t>
  </si>
  <si>
    <t>Patient Care - Auxiliary Services - Level - 32</t>
  </si>
  <si>
    <t>PWE33</t>
  </si>
  <si>
    <t>Patient Care - Auxiliary Services - Level - 33</t>
  </si>
  <si>
    <t>PWE34</t>
  </si>
  <si>
    <t>Patient Care - Auxiliary Services - Level - 34</t>
  </si>
  <si>
    <t>PWE35</t>
  </si>
  <si>
    <t>Patient Care - Auxiliary Services - Level - 35</t>
  </si>
  <si>
    <t>PWE36</t>
  </si>
  <si>
    <t>Patient Care - Auxiliary Services - Level - 36</t>
  </si>
  <si>
    <t>PWE37</t>
  </si>
  <si>
    <t>Patient Care - Auxiliary Services - Level - 37</t>
  </si>
  <si>
    <t>PWE38</t>
  </si>
  <si>
    <t>Patient Care - Auxiliary Services - Level - 38</t>
  </si>
  <si>
    <t>RFX01</t>
  </si>
  <si>
    <t>RFX02</t>
  </si>
  <si>
    <t>RFX03</t>
  </si>
  <si>
    <t>RFX04</t>
  </si>
  <si>
    <t>RFX05</t>
  </si>
  <si>
    <t>RFX06</t>
  </si>
  <si>
    <t>RFX07</t>
  </si>
  <si>
    <t>RFX08</t>
  </si>
  <si>
    <t>RFX09</t>
  </si>
  <si>
    <t>RFX10</t>
  </si>
  <si>
    <t>RFX11</t>
  </si>
  <si>
    <t>RFX12</t>
  </si>
  <si>
    <t>RFX13</t>
  </si>
  <si>
    <t>RFX14</t>
  </si>
  <si>
    <t>RFX15</t>
  </si>
  <si>
    <t>RFX16</t>
  </si>
  <si>
    <t>RFX17</t>
  </si>
  <si>
    <t>RFX18</t>
  </si>
  <si>
    <t>RFX19</t>
  </si>
  <si>
    <t>RFX20</t>
  </si>
  <si>
    <t>RFX21</t>
  </si>
  <si>
    <t>RFX22</t>
  </si>
  <si>
    <t>RFX23</t>
  </si>
  <si>
    <t>RFX24</t>
  </si>
  <si>
    <t>RFX25</t>
  </si>
  <si>
    <t>RFX26</t>
  </si>
  <si>
    <t>RFX27</t>
  </si>
  <si>
    <t>RFX28</t>
  </si>
  <si>
    <t>RFX29</t>
  </si>
  <si>
    <t>RFX30</t>
  </si>
  <si>
    <t>RFX31</t>
  </si>
  <si>
    <t>RFX32</t>
  </si>
  <si>
    <t>RFX33</t>
  </si>
  <si>
    <t>RFX34</t>
  </si>
  <si>
    <t>RFX35</t>
  </si>
  <si>
    <t>RFX36</t>
  </si>
  <si>
    <t>RFX37</t>
  </si>
  <si>
    <t>RFX38</t>
  </si>
  <si>
    <t>RLA01</t>
  </si>
  <si>
    <t>Retail Operations - Regional Management - Level - 01</t>
  </si>
  <si>
    <t>RLA02</t>
  </si>
  <si>
    <t>Retail Operations - Regional Management - Level - 02</t>
  </si>
  <si>
    <t>RLA03</t>
  </si>
  <si>
    <t>Retail Operations - Regional Management - Level - 03</t>
  </si>
  <si>
    <t>RLA04</t>
  </si>
  <si>
    <t>Retail Operations - Regional Management - Level - 04</t>
  </si>
  <si>
    <t>RLA05</t>
  </si>
  <si>
    <t>Retail Operations - Regional Management - Level - 05</t>
  </si>
  <si>
    <t>RLA06</t>
  </si>
  <si>
    <t>Retail Operations - Regional Management - Level - 06</t>
  </si>
  <si>
    <t>RLA07</t>
  </si>
  <si>
    <t>Retail Operations - Regional Management - Level - 07</t>
  </si>
  <si>
    <t>RLA08</t>
  </si>
  <si>
    <t>Retail Operations - Regional Management - Level - 08</t>
  </si>
  <si>
    <t>RLA09</t>
  </si>
  <si>
    <t>Retail Operations - Regional Management - Level - 09</t>
  </si>
  <si>
    <t>RLA10</t>
  </si>
  <si>
    <t>Retail Operations - Regional Management - Level - 10</t>
  </si>
  <si>
    <t>RLA11</t>
  </si>
  <si>
    <t>Retail Operations - Regional Management - Level - 11</t>
  </si>
  <si>
    <t>RLA12</t>
  </si>
  <si>
    <t>Retail Operations - Regional Management - Level - 12</t>
  </si>
  <si>
    <t>RLA13</t>
  </si>
  <si>
    <t>Retail Operations - Regional Management - Level - 13</t>
  </si>
  <si>
    <t>RLA14</t>
  </si>
  <si>
    <t>Retail Operations - Regional Management - Level - 14</t>
  </si>
  <si>
    <t>RLA15</t>
  </si>
  <si>
    <t>Retail Operations - Regional Management - Level - 15</t>
  </si>
  <si>
    <t>RLA16</t>
  </si>
  <si>
    <t>Retail Operations - Regional Management - Level - 16</t>
  </si>
  <si>
    <t>RLA17</t>
  </si>
  <si>
    <t>Retail Operations - Regional Management - Level - 17</t>
  </si>
  <si>
    <t>RLA18</t>
  </si>
  <si>
    <t>Retail Operations - Regional Management - Level - 18</t>
  </si>
  <si>
    <t>RLA19</t>
  </si>
  <si>
    <t>Retail Operations - Regional Management - Level - 19</t>
  </si>
  <si>
    <t>RLA20</t>
  </si>
  <si>
    <t>Retail Operations - Regional Management - Level - 20</t>
  </si>
  <si>
    <t>RLA21</t>
  </si>
  <si>
    <t>Retail Operations - Regional Management - Level - 21</t>
  </si>
  <si>
    <t>RLA22</t>
  </si>
  <si>
    <t>Retail Operations - Regional Management - Level - 22</t>
  </si>
  <si>
    <t>RLA23</t>
  </si>
  <si>
    <t>Retail Operations - Regional Management - Level - 23</t>
  </si>
  <si>
    <t>RLA24</t>
  </si>
  <si>
    <t>Retail Operations - Regional Management - Level - 24</t>
  </si>
  <si>
    <t>RLA25</t>
  </si>
  <si>
    <t>Retail Operations - Regional Management - Level - 25</t>
  </si>
  <si>
    <t>RLA26</t>
  </si>
  <si>
    <t>Retail Operations - Regional Management - Level - 26</t>
  </si>
  <si>
    <t>RLA27</t>
  </si>
  <si>
    <t>Retail Operations - Regional Management - Level - 27</t>
  </si>
  <si>
    <t>RLA28</t>
  </si>
  <si>
    <t>Retail Operations - Regional Management - Level - 28</t>
  </si>
  <si>
    <t>RLA29</t>
  </si>
  <si>
    <t>Retail Operations - Regional Management - Level - 29</t>
  </si>
  <si>
    <t>RLA30</t>
  </si>
  <si>
    <t>Retail Operations - Regional Management - Level - 30</t>
  </si>
  <si>
    <t>RLA31</t>
  </si>
  <si>
    <t>Retail Operations - Regional Management - Level - 31</t>
  </si>
  <si>
    <t>RLA32</t>
  </si>
  <si>
    <t>Retail Operations - Regional Management - Level - 32</t>
  </si>
  <si>
    <t>RLA33</t>
  </si>
  <si>
    <t>Retail Operations - Regional Management - Level - 33</t>
  </si>
  <si>
    <t>RLA34</t>
  </si>
  <si>
    <t>Retail Operations - Regional Management - Level - 34</t>
  </si>
  <si>
    <t>RLA35</t>
  </si>
  <si>
    <t>Retail Operations - Regional Management - Level - 35</t>
  </si>
  <si>
    <t>RLA36</t>
  </si>
  <si>
    <t>Retail Operations - Regional Management - Level - 36</t>
  </si>
  <si>
    <t>RLA37</t>
  </si>
  <si>
    <t>Retail Operations - Regional Management - Level - 37</t>
  </si>
  <si>
    <t>RLA38</t>
  </si>
  <si>
    <t>Retail Operations - Regional Management - Level - 38</t>
  </si>
  <si>
    <t>RLH01</t>
  </si>
  <si>
    <t>Retail Operations - Fashion - Level - 01</t>
  </si>
  <si>
    <t>RLH02</t>
  </si>
  <si>
    <t>Retail Operations - Fashion - Level - 02</t>
  </si>
  <si>
    <t>RLH03</t>
  </si>
  <si>
    <t>Retail Operations - Fashion - Level - 03</t>
  </si>
  <si>
    <t>RLH04</t>
  </si>
  <si>
    <t>Retail Operations - Fashion - Level - 04</t>
  </si>
  <si>
    <t>RLH05</t>
  </si>
  <si>
    <t>Retail Operations - Fashion - Level - 05</t>
  </si>
  <si>
    <t>RLH06</t>
  </si>
  <si>
    <t>Retail Operations - Fashion - Level - 06</t>
  </si>
  <si>
    <t>RLH07</t>
  </si>
  <si>
    <t>Retail Operations - Fashion - Level - 07</t>
  </si>
  <si>
    <t>RLH08</t>
  </si>
  <si>
    <t>Retail Operations - Fashion - Level - 08</t>
  </si>
  <si>
    <t>RLH09</t>
  </si>
  <si>
    <t>Retail Operations - Fashion - Level - 09</t>
  </si>
  <si>
    <t>RLH10</t>
  </si>
  <si>
    <t>Retail Operations - Fashion - Level - 10</t>
  </si>
  <si>
    <t>RLH11</t>
  </si>
  <si>
    <t>Retail Operations - Fashion - Level - 11</t>
  </si>
  <si>
    <t>RLH12</t>
  </si>
  <si>
    <t>Retail Operations - Fashion - Level - 12</t>
  </si>
  <si>
    <t>RLH13</t>
  </si>
  <si>
    <t>Retail Operations - Fashion - Level - 13</t>
  </si>
  <si>
    <t>RLH14</t>
  </si>
  <si>
    <t>Retail Operations - Fashion - Level - 14</t>
  </si>
  <si>
    <t>RLH15</t>
  </si>
  <si>
    <t>Retail Operations - Fashion - Level - 15</t>
  </si>
  <si>
    <t>RLH16</t>
  </si>
  <si>
    <t>Retail Operations - Fashion - Level - 16</t>
  </si>
  <si>
    <t>RLH17</t>
  </si>
  <si>
    <t>Retail Operations - Fashion - Level - 17</t>
  </si>
  <si>
    <t>RLH18</t>
  </si>
  <si>
    <t>Retail Operations - Fashion - Level - 18</t>
  </si>
  <si>
    <t>RLH19</t>
  </si>
  <si>
    <t>Retail Operations - Fashion - Level - 19</t>
  </si>
  <si>
    <t>RLH20</t>
  </si>
  <si>
    <t>Retail Operations - Fashion - Level - 20</t>
  </si>
  <si>
    <t>RLH22</t>
  </si>
  <si>
    <t>Retail Operations - Fashion - Level - 22</t>
  </si>
  <si>
    <t>RLH23</t>
  </si>
  <si>
    <t>Retail Operations - Fashion - Level - 23</t>
  </si>
  <si>
    <t>RLH24</t>
  </si>
  <si>
    <t>Retail Operations - Fashion - Level - 24</t>
  </si>
  <si>
    <t>RLH25</t>
  </si>
  <si>
    <t>Retail Operations - Fashion - Level - 25</t>
  </si>
  <si>
    <t>RLH26</t>
  </si>
  <si>
    <t>Retail Operations - Fashion - Level - 26</t>
  </si>
  <si>
    <t>RLH27</t>
  </si>
  <si>
    <t>Retail Operations - Fashion - Level - 27</t>
  </si>
  <si>
    <t>RLH28</t>
  </si>
  <si>
    <t>Retail Operations - Fashion - Level - 28</t>
  </si>
  <si>
    <t>RLH29</t>
  </si>
  <si>
    <t>Retail Operations - Fashion - Level - 29</t>
  </si>
  <si>
    <t>RLH30</t>
  </si>
  <si>
    <t>Retail Operations - Fashion - Level - 30</t>
  </si>
  <si>
    <t>RLH31</t>
  </si>
  <si>
    <t>Retail Operations - Fashion - Level - 31</t>
  </si>
  <si>
    <t>RLH32</t>
  </si>
  <si>
    <t>Retail Operations - Fashion - Level - 32</t>
  </si>
  <si>
    <t>RLH33</t>
  </si>
  <si>
    <t>Retail Operations - Fashion - Level - 33</t>
  </si>
  <si>
    <t>RLH34</t>
  </si>
  <si>
    <t>Retail Operations - Fashion - Level - 34</t>
  </si>
  <si>
    <t>RLH35</t>
  </si>
  <si>
    <t>Retail Operations - Fashion - Level - 35</t>
  </si>
  <si>
    <t>RLH36</t>
  </si>
  <si>
    <t>Retail Operations - Fashion - Level - 36</t>
  </si>
  <si>
    <t>RLH37</t>
  </si>
  <si>
    <t>Retail Operations - Fashion - Level - 37</t>
  </si>
  <si>
    <t>RLH38</t>
  </si>
  <si>
    <t>Retail Operations - Fashion - Level - 38</t>
  </si>
  <si>
    <t>RLI01</t>
  </si>
  <si>
    <t>Retail Operations - Electronics - Level - 01</t>
  </si>
  <si>
    <t>Electronics</t>
  </si>
  <si>
    <t>RLI02</t>
  </si>
  <si>
    <t>Retail Operations - Electronics - Level - 02</t>
  </si>
  <si>
    <t>RLI03</t>
  </si>
  <si>
    <t>Retail Operations - Electronics - Level - 03</t>
  </si>
  <si>
    <t>RLI04</t>
  </si>
  <si>
    <t>Retail Operations - Electronics - Level - 04</t>
  </si>
  <si>
    <t>RLI05</t>
  </si>
  <si>
    <t>Retail Operations - Electronics - Level - 05</t>
  </si>
  <si>
    <t>RLI06</t>
  </si>
  <si>
    <t>Retail Operations - Electronics - Level - 06</t>
  </si>
  <si>
    <t>RLI07</t>
  </si>
  <si>
    <t>Retail Operations - Electronics - Level - 07</t>
  </si>
  <si>
    <t>RLI08</t>
  </si>
  <si>
    <t>Retail Operations - Electronics - Level - 08</t>
  </si>
  <si>
    <t>RLI09</t>
  </si>
  <si>
    <t>Retail Operations - Electronics - Level - 09</t>
  </si>
  <si>
    <t>RLI10</t>
  </si>
  <si>
    <t>Retail Operations - Electronics - Level - 10</t>
  </si>
  <si>
    <t>RLI11</t>
  </si>
  <si>
    <t>Retail Operations - Electronics - Level - 11</t>
  </si>
  <si>
    <t>RLI12</t>
  </si>
  <si>
    <t>Retail Operations - Electronics - Level - 12</t>
  </si>
  <si>
    <t>RLI13</t>
  </si>
  <si>
    <t>Retail Operations - Electronics - Level - 13</t>
  </si>
  <si>
    <t>RLI14</t>
  </si>
  <si>
    <t>Retail Operations - Electronics - Level - 14</t>
  </si>
  <si>
    <t>RLI15</t>
  </si>
  <si>
    <t>Retail Operations - Electronics - Level - 15</t>
  </si>
  <si>
    <t>RLI16</t>
  </si>
  <si>
    <t>Retail Operations - Electronics - Level - 16</t>
  </si>
  <si>
    <t>RLI17</t>
  </si>
  <si>
    <t>Retail Operations - Electronics - Level - 17</t>
  </si>
  <si>
    <t>RLI18</t>
  </si>
  <si>
    <t>Retail Operations - Electronics - Level - 18</t>
  </si>
  <si>
    <t>RLI19</t>
  </si>
  <si>
    <t>Retail Operations - Electronics - Level - 19</t>
  </si>
  <si>
    <t>RLI20</t>
  </si>
  <si>
    <t>Retail Operations - Electronics - Level - 20</t>
  </si>
  <si>
    <t>RLI21</t>
  </si>
  <si>
    <t>Retail Operations - Electronics - Level - 21</t>
  </si>
  <si>
    <t>RLI22</t>
  </si>
  <si>
    <t>Retail Operations - Electronics - Level - 22</t>
  </si>
  <si>
    <t>RLI23</t>
  </si>
  <si>
    <t>Retail Operations - Electronics - Level - 23</t>
  </si>
  <si>
    <t>RLI24</t>
  </si>
  <si>
    <t>Retail Operations - Electronics - Level - 24</t>
  </si>
  <si>
    <t>RLI25</t>
  </si>
  <si>
    <t>Retail Operations - Electronics - Level - 25</t>
  </si>
  <si>
    <t>RLI26</t>
  </si>
  <si>
    <t>Retail Operations - Electronics - Level - 26</t>
  </si>
  <si>
    <t>RLI27</t>
  </si>
  <si>
    <t>Retail Operations - Electronics - Level - 27</t>
  </si>
  <si>
    <t>RLI28</t>
  </si>
  <si>
    <t>Retail Operations - Electronics - Level - 28</t>
  </si>
  <si>
    <t>RLI29</t>
  </si>
  <si>
    <t>Retail Operations - Electronics - Level - 29</t>
  </si>
  <si>
    <t>RLI30</t>
  </si>
  <si>
    <t>Retail Operations - Electronics - Level - 30</t>
  </si>
  <si>
    <t>RLI31</t>
  </si>
  <si>
    <t>Retail Operations - Electronics - Level - 31</t>
  </si>
  <si>
    <t>RLI32</t>
  </si>
  <si>
    <t>Retail Operations - Electronics - Level - 32</t>
  </si>
  <si>
    <t>RLI33</t>
  </si>
  <si>
    <t>Retail Operations - Electronics - Level - 33</t>
  </si>
  <si>
    <t>RLI34</t>
  </si>
  <si>
    <t>Retail Operations - Electronics - Level - 34</t>
  </si>
  <si>
    <t>RLI35</t>
  </si>
  <si>
    <t>Retail Operations - Electronics - Level - 35</t>
  </si>
  <si>
    <t>RLI36</t>
  </si>
  <si>
    <t>Retail Operations - Electronics - Level - 36</t>
  </si>
  <si>
    <t>RLI37</t>
  </si>
  <si>
    <t>Retail Operations - Electronics - Level - 37</t>
  </si>
  <si>
    <t>RLI38</t>
  </si>
  <si>
    <t>Retail Operations - Electronics - Level - 38</t>
  </si>
  <si>
    <t>RLJ01</t>
  </si>
  <si>
    <t>Retail Operations - Luxury Goods - Level - 01</t>
  </si>
  <si>
    <t>RLJ02</t>
  </si>
  <si>
    <t>Retail Operations - Luxury Goods - Level - 02</t>
  </si>
  <si>
    <t>RLJ03</t>
  </si>
  <si>
    <t>Retail Operations - Luxury Goods - Level - 03</t>
  </si>
  <si>
    <t>RLJ04</t>
  </si>
  <si>
    <t>Retail Operations - Luxury Goods - Level - 04</t>
  </si>
  <si>
    <t>RLJ05</t>
  </si>
  <si>
    <t>Retail Operations - Luxury Goods - Level - 05</t>
  </si>
  <si>
    <t>RLJ06</t>
  </si>
  <si>
    <t>Retail Operations - Luxury Goods - Level - 06</t>
  </si>
  <si>
    <t>RLJ07</t>
  </si>
  <si>
    <t>Retail Operations - Luxury Goods - Level - 07</t>
  </si>
  <si>
    <t>RLJ08</t>
  </si>
  <si>
    <t>Retail Operations - Luxury Goods - Level - 08</t>
  </si>
  <si>
    <t>RLJ09</t>
  </si>
  <si>
    <t>Retail Operations - Luxury Goods - Level - 09</t>
  </si>
  <si>
    <t>RLJ10</t>
  </si>
  <si>
    <t>Retail Operations - Luxury Goods - Level - 10</t>
  </si>
  <si>
    <t>RLJ11</t>
  </si>
  <si>
    <t>Retail Operations - Luxury Goods - Level - 11</t>
  </si>
  <si>
    <t>RLJ12</t>
  </si>
  <si>
    <t>Retail Operations - Luxury Goods - Level - 12</t>
  </si>
  <si>
    <t>RLJ13</t>
  </si>
  <si>
    <t>Retail Operations - Luxury Goods - Level - 13</t>
  </si>
  <si>
    <t>RLJ14</t>
  </si>
  <si>
    <t>Retail Operations - Luxury Goods - Level - 14</t>
  </si>
  <si>
    <t>RLJ15</t>
  </si>
  <si>
    <t>Retail Operations - Luxury Goods - Level - 15</t>
  </si>
  <si>
    <t>RLJ16</t>
  </si>
  <si>
    <t>Retail Operations - Luxury Goods - Level - 16</t>
  </si>
  <si>
    <t>RLJ17</t>
  </si>
  <si>
    <t>Retail Operations - Luxury Goods - Level - 17</t>
  </si>
  <si>
    <t>RLJ18</t>
  </si>
  <si>
    <t>Retail Operations - Luxury Goods - Level - 18</t>
  </si>
  <si>
    <t>RLJ19</t>
  </si>
  <si>
    <t>Retail Operations - Luxury Goods - Level - 19</t>
  </si>
  <si>
    <t>RLJ20</t>
  </si>
  <si>
    <t>Retail Operations - Luxury Goods - Level - 20</t>
  </si>
  <si>
    <t>RLJ21</t>
  </si>
  <si>
    <t>Retail Operations - Luxury Goods - Level - 21</t>
  </si>
  <si>
    <t>RLJ22</t>
  </si>
  <si>
    <t>Retail Operations - Luxury Goods - Level - 22</t>
  </si>
  <si>
    <t>RLJ23</t>
  </si>
  <si>
    <t>Retail Operations - Luxury Goods - Level - 23</t>
  </si>
  <si>
    <t>RLJ24</t>
  </si>
  <si>
    <t>Retail Operations - Luxury Goods - Level - 24</t>
  </si>
  <si>
    <t>RLJ25</t>
  </si>
  <si>
    <t>Retail Operations - Luxury Goods - Level - 25</t>
  </si>
  <si>
    <t>RLJ26</t>
  </si>
  <si>
    <t>Retail Operations - Luxury Goods - Level - 26</t>
  </si>
  <si>
    <t>RLJ27</t>
  </si>
  <si>
    <t>Retail Operations - Luxury Goods - Level - 27</t>
  </si>
  <si>
    <t>RLJ28</t>
  </si>
  <si>
    <t>Retail Operations - Luxury Goods - Level - 28</t>
  </si>
  <si>
    <t>RLJ29</t>
  </si>
  <si>
    <t>Retail Operations - Luxury Goods - Level - 29</t>
  </si>
  <si>
    <t>RLJ30</t>
  </si>
  <si>
    <t>Retail Operations - Luxury Goods - Level - 30</t>
  </si>
  <si>
    <t>RLJ31</t>
  </si>
  <si>
    <t>Retail Operations - Luxury Goods - Level - 31</t>
  </si>
  <si>
    <t>RLJ32</t>
  </si>
  <si>
    <t>Retail Operations - Luxury Goods - Level - 32</t>
  </si>
  <si>
    <t>RLJ33</t>
  </si>
  <si>
    <t>Retail Operations - Luxury Goods - Level - 33</t>
  </si>
  <si>
    <t>RLJ34</t>
  </si>
  <si>
    <t>Retail Operations - Luxury Goods - Level - 34</t>
  </si>
  <si>
    <t>RLJ35</t>
  </si>
  <si>
    <t>Retail Operations - Luxury Goods - Level - 35</t>
  </si>
  <si>
    <t>RLJ36</t>
  </si>
  <si>
    <t>Retail Operations - Luxury Goods - Level - 36</t>
  </si>
  <si>
    <t>RLJ37</t>
  </si>
  <si>
    <t>Retail Operations - Luxury Goods - Level - 37</t>
  </si>
  <si>
    <t>RLJ38</t>
  </si>
  <si>
    <t>Retail Operations - Luxury Goods - Level - 38</t>
  </si>
  <si>
    <t>RVA01</t>
  </si>
  <si>
    <t>Remote Operated Vehicles - Operations - Level - 01</t>
  </si>
  <si>
    <t>RVA02</t>
  </si>
  <si>
    <t>Remote Operated Vehicles - Operations - Level - 02</t>
  </si>
  <si>
    <t>RVA03</t>
  </si>
  <si>
    <t>Remote Operated Vehicles - Operations - Level - 03</t>
  </si>
  <si>
    <t>RVA04</t>
  </si>
  <si>
    <t>Remote Operated Vehicles - Operations - Level - 04</t>
  </si>
  <si>
    <t>RVA05</t>
  </si>
  <si>
    <t>Remote Operated Vehicles - Operations - Level - 05</t>
  </si>
  <si>
    <t>RVA06</t>
  </si>
  <si>
    <t>Remote Operated Vehicles - Operations - Level - 06</t>
  </si>
  <si>
    <t>RVA07</t>
  </si>
  <si>
    <t>Remote Operated Vehicles - Operations - Level - 07</t>
  </si>
  <si>
    <t>RVA08</t>
  </si>
  <si>
    <t>Remote Operated Vehicles - Operations - Level - 08</t>
  </si>
  <si>
    <t>RVA09</t>
  </si>
  <si>
    <t>Remote Operated Vehicles - Operations - Level - 09</t>
  </si>
  <si>
    <t>RVA10</t>
  </si>
  <si>
    <t>Remote Operated Vehicles - Operations - Level - 10</t>
  </si>
  <si>
    <t>RVA11</t>
  </si>
  <si>
    <t>Remote Operated Vehicles - Operations - Level - 11</t>
  </si>
  <si>
    <t>RVA12</t>
  </si>
  <si>
    <t>Remote Operated Vehicles - Operations - Level - 12</t>
  </si>
  <si>
    <t>RVA13</t>
  </si>
  <si>
    <t>Remote Operated Vehicles - Operations - Level - 13</t>
  </si>
  <si>
    <t>RVA14</t>
  </si>
  <si>
    <t>Remote Operated Vehicles - Operations - Level - 14</t>
  </si>
  <si>
    <t>RVA15</t>
  </si>
  <si>
    <t>Remote Operated Vehicles - Operations - Level - 15</t>
  </si>
  <si>
    <t>RVA16</t>
  </si>
  <si>
    <t>Remote Operated Vehicles - Operations - Level - 16</t>
  </si>
  <si>
    <t>RVA17</t>
  </si>
  <si>
    <t>Remote Operated Vehicles - Operations - Level - 17</t>
  </si>
  <si>
    <t>RVA18</t>
  </si>
  <si>
    <t>Remote Operated Vehicles - Operations - Level - 18</t>
  </si>
  <si>
    <t>RVA19</t>
  </si>
  <si>
    <t>Remote Operated Vehicles - Operations - Level - 19</t>
  </si>
  <si>
    <t>RVA20</t>
  </si>
  <si>
    <t>Remote Operated Vehicles - Operations - Level - 20</t>
  </si>
  <si>
    <t>RVA21</t>
  </si>
  <si>
    <t>Remote Operated Vehicles - Operations - Level - 21</t>
  </si>
  <si>
    <t>RVA22</t>
  </si>
  <si>
    <t>Remote Operated Vehicles - Operations - Level - 22</t>
  </si>
  <si>
    <t>RVA23</t>
  </si>
  <si>
    <t>Remote Operated Vehicles - Operations - Level - 23</t>
  </si>
  <si>
    <t>RVA24</t>
  </si>
  <si>
    <t>Remote Operated Vehicles - Operations - Level - 24</t>
  </si>
  <si>
    <t>RVA25</t>
  </si>
  <si>
    <t>Remote Operated Vehicles - Operations - Level - 25</t>
  </si>
  <si>
    <t>RVA26</t>
  </si>
  <si>
    <t>Remote Operated Vehicles - Operations - Level - 26</t>
  </si>
  <si>
    <t>RVA27</t>
  </si>
  <si>
    <t>Remote Operated Vehicles - Operations - Level - 27</t>
  </si>
  <si>
    <t>RVA28</t>
  </si>
  <si>
    <t>Remote Operated Vehicles - Operations - Level - 28</t>
  </si>
  <si>
    <t>RVA29</t>
  </si>
  <si>
    <t>Remote Operated Vehicles - Operations - Level - 29</t>
  </si>
  <si>
    <t>RVA30</t>
  </si>
  <si>
    <t>Remote Operated Vehicles - Operations - Level - 30</t>
  </si>
  <si>
    <t>RVA31</t>
  </si>
  <si>
    <t>Remote Operated Vehicles - Operations - Level - 31</t>
  </si>
  <si>
    <t>RVA32</t>
  </si>
  <si>
    <t>Remote Operated Vehicles - Operations - Level - 32</t>
  </si>
  <si>
    <t>RVA33</t>
  </si>
  <si>
    <t>Remote Operated Vehicles - Operations - Level - 33</t>
  </si>
  <si>
    <t>RVA34</t>
  </si>
  <si>
    <t>Remote Operated Vehicles - Operations - Level - 34</t>
  </si>
  <si>
    <t>RVA35</t>
  </si>
  <si>
    <t>Remote Operated Vehicles - Operations - Level - 35</t>
  </si>
  <si>
    <t>RVA36</t>
  </si>
  <si>
    <t>Remote Operated Vehicles - Operations - Level - 36</t>
  </si>
  <si>
    <t>RVA37</t>
  </si>
  <si>
    <t>Remote Operated Vehicles - Operations - Level - 37</t>
  </si>
  <si>
    <t>RVA38</t>
  </si>
  <si>
    <t>Remote Operated Vehicles - Operations - Level - 38</t>
  </si>
  <si>
    <t>SOC01</t>
  </si>
  <si>
    <t>Service Operations - Enrollment - Level - 01</t>
  </si>
  <si>
    <t>SOC02</t>
  </si>
  <si>
    <t>Service Operations - Enrollment - Level - 02</t>
  </si>
  <si>
    <t>SOC03</t>
  </si>
  <si>
    <t>Service Operations - Enrollment - Level - 03</t>
  </si>
  <si>
    <t>SOC04</t>
  </si>
  <si>
    <t>Service Operations - Enrollment - Level - 04</t>
  </si>
  <si>
    <t>SOC05</t>
  </si>
  <si>
    <t>Service Operations - Enrollment - Level - 05</t>
  </si>
  <si>
    <t>SOC06</t>
  </si>
  <si>
    <t>Service Operations - Enrollment - Level - 06</t>
  </si>
  <si>
    <t>SOC07</t>
  </si>
  <si>
    <t>Service Operations - Enrollment - Level - 07</t>
  </si>
  <si>
    <t>SOC08</t>
  </si>
  <si>
    <t>Service Operations - Enrollment - Level - 08</t>
  </si>
  <si>
    <t>SOC09</t>
  </si>
  <si>
    <t>Service Operations - Enrollment - Level - 09</t>
  </si>
  <si>
    <t>SOC10</t>
  </si>
  <si>
    <t>Service Operations - Enrollment - Level - 10</t>
  </si>
  <si>
    <t>SOC11</t>
  </si>
  <si>
    <t>Service Operations - Enrollment - Level - 11</t>
  </si>
  <si>
    <t>SOC12</t>
  </si>
  <si>
    <t>Service Operations - Enrollment - Level - 12</t>
  </si>
  <si>
    <t>SOC13</t>
  </si>
  <si>
    <t>Service Operations - Enrollment - Level - 13</t>
  </si>
  <si>
    <t>SOC14</t>
  </si>
  <si>
    <t>Service Operations - Enrollment - Level - 14</t>
  </si>
  <si>
    <t>SOC15</t>
  </si>
  <si>
    <t>Service Operations - Enrollment - Level - 15</t>
  </si>
  <si>
    <t>SOC16</t>
  </si>
  <si>
    <t>Service Operations - Enrollment - Level - 16</t>
  </si>
  <si>
    <t>SOC17</t>
  </si>
  <si>
    <t>Service Operations - Enrollment - Level - 17</t>
  </si>
  <si>
    <t>SOC18</t>
  </si>
  <si>
    <t>Service Operations - Enrollment - Level - 18</t>
  </si>
  <si>
    <t>SOC19</t>
  </si>
  <si>
    <t>Service Operations - Enrollment - Level - 19</t>
  </si>
  <si>
    <t>SOC20</t>
  </si>
  <si>
    <t>Service Operations - Enrollment - Level - 20</t>
  </si>
  <si>
    <t>SOC21</t>
  </si>
  <si>
    <t>Service Operations - Enrollment - Level - 21</t>
  </si>
  <si>
    <t>SOC22</t>
  </si>
  <si>
    <t>Service Operations - Enrollment - Level - 22</t>
  </si>
  <si>
    <t>SOC23</t>
  </si>
  <si>
    <t>Service Operations - Enrollment - Level - 23</t>
  </si>
  <si>
    <t>SOC24</t>
  </si>
  <si>
    <t>Service Operations - Enrollment - Level - 24</t>
  </si>
  <si>
    <t>SOC25</t>
  </si>
  <si>
    <t>Service Operations - Enrollment - Level - 25</t>
  </si>
  <si>
    <t>SOC26</t>
  </si>
  <si>
    <t>Service Operations - Enrollment - Level - 26</t>
  </si>
  <si>
    <t>SOC27</t>
  </si>
  <si>
    <t>Service Operations - Enrollment - Level - 27</t>
  </si>
  <si>
    <t>SOC28</t>
  </si>
  <si>
    <t>Service Operations - Enrollment - Level - 28</t>
  </si>
  <si>
    <t>SOC29</t>
  </si>
  <si>
    <t>Service Operations - Enrollment - Level - 29</t>
  </si>
  <si>
    <t>SOC30</t>
  </si>
  <si>
    <t>Service Operations - Enrollment - Level - 30</t>
  </si>
  <si>
    <t>SOC31</t>
  </si>
  <si>
    <t>Service Operations - Enrollment - Level - 31</t>
  </si>
  <si>
    <t>SOC32</t>
  </si>
  <si>
    <t>Service Operations - Enrollment - Level - 32</t>
  </si>
  <si>
    <t>SOC33</t>
  </si>
  <si>
    <t>Service Operations - Enrollment - Level - 33</t>
  </si>
  <si>
    <t>SOC34</t>
  </si>
  <si>
    <t>Service Operations - Enrollment - Level - 34</t>
  </si>
  <si>
    <t>SOC35</t>
  </si>
  <si>
    <t>Service Operations - Enrollment - Level - 35</t>
  </si>
  <si>
    <t>SOC36</t>
  </si>
  <si>
    <t>Service Operations - Enrollment - Level - 36</t>
  </si>
  <si>
    <t>SOC37</t>
  </si>
  <si>
    <t>Service Operations - Enrollment - Level - 37</t>
  </si>
  <si>
    <t>SOC38</t>
  </si>
  <si>
    <t>Service Operations - Enrollment - Level - 38</t>
  </si>
  <si>
    <t>SOD01</t>
  </si>
  <si>
    <t>Service Operations - Member Services - Level - 01</t>
  </si>
  <si>
    <t>SOD02</t>
  </si>
  <si>
    <t>Service Operations - Member Services - Level - 02</t>
  </si>
  <si>
    <t>SOD03</t>
  </si>
  <si>
    <t>Service Operations - Member Services - Level - 03</t>
  </si>
  <si>
    <t>SOD04</t>
  </si>
  <si>
    <t>Service Operations - Member Services - Level - 04</t>
  </si>
  <si>
    <t>SOD05</t>
  </si>
  <si>
    <t>Service Operations - Member Services - Level - 05</t>
  </si>
  <si>
    <t>SOD06</t>
  </si>
  <si>
    <t>Service Operations - Member Services - Level - 06</t>
  </si>
  <si>
    <t>SOD07</t>
  </si>
  <si>
    <t>Service Operations - Member Services - Level - 07</t>
  </si>
  <si>
    <t>SOD08</t>
  </si>
  <si>
    <t>Service Operations - Member Services - Level - 08</t>
  </si>
  <si>
    <t>SOD09</t>
  </si>
  <si>
    <t>Service Operations - Member Services - Level - 09</t>
  </si>
  <si>
    <t>SOD10</t>
  </si>
  <si>
    <t>Service Operations - Member Services - Level - 10</t>
  </si>
  <si>
    <t>SOD11</t>
  </si>
  <si>
    <t>Service Operations - Member Services - Level - 11</t>
  </si>
  <si>
    <t>SOD12</t>
  </si>
  <si>
    <t>Service Operations - Member Services - Level - 12</t>
  </si>
  <si>
    <t>SOD13</t>
  </si>
  <si>
    <t>Service Operations - Member Services - Level - 13</t>
  </si>
  <si>
    <t>SOD14</t>
  </si>
  <si>
    <t>Service Operations - Member Services - Level - 14</t>
  </si>
  <si>
    <t>SOD15</t>
  </si>
  <si>
    <t>Service Operations - Member Services - Level - 15</t>
  </si>
  <si>
    <t>SOD16</t>
  </si>
  <si>
    <t>Service Operations - Member Services - Level - 16</t>
  </si>
  <si>
    <t>SOD17</t>
  </si>
  <si>
    <t>Service Operations - Member Services - Level - 17</t>
  </si>
  <si>
    <t>SOD18</t>
  </si>
  <si>
    <t>Service Operations - Member Services - Level - 18</t>
  </si>
  <si>
    <t>SOD19</t>
  </si>
  <si>
    <t>Service Operations - Member Services - Level - 19</t>
  </si>
  <si>
    <t>SOD20</t>
  </si>
  <si>
    <t>Service Operations - Member Services - Level - 20</t>
  </si>
  <si>
    <t>SOD21</t>
  </si>
  <si>
    <t>Service Operations - Member Services - Level - 21</t>
  </si>
  <si>
    <t>SOD22</t>
  </si>
  <si>
    <t>Service Operations - Member Services - Level - 22</t>
  </si>
  <si>
    <t>SOD23</t>
  </si>
  <si>
    <t>Service Operations - Member Services - Level - 23</t>
  </si>
  <si>
    <t>SOD24</t>
  </si>
  <si>
    <t>Service Operations - Member Services - Level - 24</t>
  </si>
  <si>
    <t>SOD25</t>
  </si>
  <si>
    <t>Service Operations - Member Services - Level - 25</t>
  </si>
  <si>
    <t>SOD26</t>
  </si>
  <si>
    <t>Service Operations - Member Services - Level - 26</t>
  </si>
  <si>
    <t>SOD27</t>
  </si>
  <si>
    <t>Service Operations - Member Services - Level - 27</t>
  </si>
  <si>
    <t>SOD28</t>
  </si>
  <si>
    <t>Service Operations - Member Services - Level - 28</t>
  </si>
  <si>
    <t>SOD29</t>
  </si>
  <si>
    <t>Service Operations - Member Services - Level - 29</t>
  </si>
  <si>
    <t>SOD30</t>
  </si>
  <si>
    <t>Service Operations - Member Services - Level - 30</t>
  </si>
  <si>
    <t>SOD31</t>
  </si>
  <si>
    <t>Service Operations - Member Services - Level - 31</t>
  </si>
  <si>
    <t>SOD32</t>
  </si>
  <si>
    <t>Service Operations - Member Services - Level - 32</t>
  </si>
  <si>
    <t>SOD33</t>
  </si>
  <si>
    <t>Service Operations - Member Services - Level - 33</t>
  </si>
  <si>
    <t>SOD34</t>
  </si>
  <si>
    <t>Service Operations - Member Services - Level - 34</t>
  </si>
  <si>
    <t>SOD35</t>
  </si>
  <si>
    <t>Service Operations - Member Services - Level - 35</t>
  </si>
  <si>
    <t>SOD36</t>
  </si>
  <si>
    <t>Service Operations - Member Services - Level - 36</t>
  </si>
  <si>
    <t>SOD37</t>
  </si>
  <si>
    <t>Service Operations - Member Services - Level - 37</t>
  </si>
  <si>
    <t>SOD38</t>
  </si>
  <si>
    <t>Service Operations - Member Services - Level - 38</t>
  </si>
  <si>
    <t>SSB01</t>
  </si>
  <si>
    <t>Healthcare Support Services - Housekeeping - Level - 01</t>
  </si>
  <si>
    <t>SSB02</t>
  </si>
  <si>
    <t>Healthcare Support Services - Housekeeping - Level - 02</t>
  </si>
  <si>
    <t>SSB03</t>
  </si>
  <si>
    <t>Healthcare Support Services - Housekeeping - Level - 03</t>
  </si>
  <si>
    <t>SSB04</t>
  </si>
  <si>
    <t>Healthcare Support Services - Housekeeping - Level - 04</t>
  </si>
  <si>
    <t>SSB05</t>
  </si>
  <si>
    <t>Healthcare Support Services - Housekeeping - Level - 05</t>
  </si>
  <si>
    <t>SSB06</t>
  </si>
  <si>
    <t>Healthcare Support Services - Housekeeping - Level - 06</t>
  </si>
  <si>
    <t>SSB07</t>
  </si>
  <si>
    <t>Healthcare Support Services - Housekeeping - Level - 07</t>
  </si>
  <si>
    <t>SSB08</t>
  </si>
  <si>
    <t>Healthcare Support Services - Housekeeping - Level - 08</t>
  </si>
  <si>
    <t>SSB09</t>
  </si>
  <si>
    <t>Healthcare Support Services - Housekeeping - Level - 09</t>
  </si>
  <si>
    <t>SSB10</t>
  </si>
  <si>
    <t>Healthcare Support Services - Housekeeping - Level - 10</t>
  </si>
  <si>
    <t>SSB11</t>
  </si>
  <si>
    <t>Healthcare Support Services - Housekeeping - Level - 11</t>
  </si>
  <si>
    <t>SSB12</t>
  </si>
  <si>
    <t>Healthcare Support Services - Housekeeping - Level - 12</t>
  </si>
  <si>
    <t>SSB13</t>
  </si>
  <si>
    <t>Healthcare Support Services - Housekeeping - Level - 13</t>
  </si>
  <si>
    <t>SSB14</t>
  </si>
  <si>
    <t>Healthcare Support Services - Housekeeping - Level - 14</t>
  </si>
  <si>
    <t>SSB15</t>
  </si>
  <si>
    <t>Healthcare Support Services - Housekeeping - Level - 15</t>
  </si>
  <si>
    <t>SSB16</t>
  </si>
  <si>
    <t>Healthcare Support Services - Housekeeping - Level - 16</t>
  </si>
  <si>
    <t>SSB17</t>
  </si>
  <si>
    <t>Healthcare Support Services - Housekeeping - Level - 17</t>
  </si>
  <si>
    <t>SSB18</t>
  </si>
  <si>
    <t>Healthcare Support Services - Housekeeping - Level - 18</t>
  </si>
  <si>
    <t>SSB19</t>
  </si>
  <si>
    <t>Healthcare Support Services - Housekeeping - Level - 19</t>
  </si>
  <si>
    <t>SSB20</t>
  </si>
  <si>
    <t>Healthcare Support Services - Housekeeping - Level - 20</t>
  </si>
  <si>
    <t>SSB21</t>
  </si>
  <si>
    <t>Healthcare Support Services - Housekeeping - Level - 21</t>
  </si>
  <si>
    <t>SSB22</t>
  </si>
  <si>
    <t>Healthcare Support Services - Housekeeping - Level - 22</t>
  </si>
  <si>
    <t>SSB23</t>
  </si>
  <si>
    <t>Healthcare Support Services - Housekeeping - Level - 23</t>
  </si>
  <si>
    <t>SSB24</t>
  </si>
  <si>
    <t>Healthcare Support Services - Housekeeping - Level - 24</t>
  </si>
  <si>
    <t>SSB25</t>
  </si>
  <si>
    <t>Healthcare Support Services - Housekeeping - Level - 25</t>
  </si>
  <si>
    <t>SSB26</t>
  </si>
  <si>
    <t>Healthcare Support Services - Housekeeping - Level - 26</t>
  </si>
  <si>
    <t>SSB27</t>
  </si>
  <si>
    <t>Healthcare Support Services - Housekeeping - Level - 27</t>
  </si>
  <si>
    <t>SSB28</t>
  </si>
  <si>
    <t>Healthcare Support Services - Housekeeping - Level - 28</t>
  </si>
  <si>
    <t>SSB29</t>
  </si>
  <si>
    <t>Healthcare Support Services - Housekeeping - Level - 29</t>
  </si>
  <si>
    <t>SSB30</t>
  </si>
  <si>
    <t>Healthcare Support Services - Housekeeping - Level - 30</t>
  </si>
  <si>
    <t>SSB31</t>
  </si>
  <si>
    <t>Healthcare Support Services - Housekeeping - Level - 31</t>
  </si>
  <si>
    <t>SSB32</t>
  </si>
  <si>
    <t>Healthcare Support Services - Housekeeping - Level - 32</t>
  </si>
  <si>
    <t>SSB33</t>
  </si>
  <si>
    <t>Healthcare Support Services - Housekeeping - Level - 33</t>
  </si>
  <si>
    <t>SSB34</t>
  </si>
  <si>
    <t>Healthcare Support Services - Housekeeping - Level - 34</t>
  </si>
  <si>
    <t>SSB35</t>
  </si>
  <si>
    <t>Healthcare Support Services - Housekeeping - Level - 35</t>
  </si>
  <si>
    <t>SSB36</t>
  </si>
  <si>
    <t>Healthcare Support Services - Housekeeping - Level - 36</t>
  </si>
  <si>
    <t>SSB37</t>
  </si>
  <si>
    <t>Healthcare Support Services - Housekeeping - Level - 37</t>
  </si>
  <si>
    <t>SSB38</t>
  </si>
  <si>
    <t>Healthcare Support Services - Housekeeping - Level - 38</t>
  </si>
  <si>
    <t>SSD01</t>
  </si>
  <si>
    <t>Healthcare Support Services - Transportation - Level - 01</t>
  </si>
  <si>
    <t>SSD02</t>
  </si>
  <si>
    <t>Healthcare Support Services - Transportation - Level - 02</t>
  </si>
  <si>
    <t>SSD03</t>
  </si>
  <si>
    <t>Healthcare Support Services - Transportation - Level - 03</t>
  </si>
  <si>
    <t>SSD04</t>
  </si>
  <si>
    <t>Healthcare Support Services - Transportation - Level - 04</t>
  </si>
  <si>
    <t>SSD05</t>
  </si>
  <si>
    <t>Healthcare Support Services - Transportation - Level - 05</t>
  </si>
  <si>
    <t>SSD06</t>
  </si>
  <si>
    <t>Healthcare Support Services - Transportation - Level - 06</t>
  </si>
  <si>
    <t>SSD07</t>
  </si>
  <si>
    <t>Healthcare Support Services - Transportation - Level - 07</t>
  </si>
  <si>
    <t>SSD08</t>
  </si>
  <si>
    <t>Healthcare Support Services - Transportation - Level - 08</t>
  </si>
  <si>
    <t>SSD09</t>
  </si>
  <si>
    <t>Healthcare Support Services - Transportation - Level - 09</t>
  </si>
  <si>
    <t>SSD10</t>
  </si>
  <si>
    <t>Healthcare Support Services - Transportation - Level - 10</t>
  </si>
  <si>
    <t>SSD11</t>
  </si>
  <si>
    <t>Healthcare Support Services - Transportation - Level - 11</t>
  </si>
  <si>
    <t>SSD12</t>
  </si>
  <si>
    <t>Healthcare Support Services - Transportation - Level - 12</t>
  </si>
  <si>
    <t>SSD13</t>
  </si>
  <si>
    <t>Healthcare Support Services - Transportation - Level - 13</t>
  </si>
  <si>
    <t>SSD14</t>
  </si>
  <si>
    <t>Healthcare Support Services - Transportation - Level - 14</t>
  </si>
  <si>
    <t>SSD15</t>
  </si>
  <si>
    <t>Healthcare Support Services - Transportation - Level - 15</t>
  </si>
  <si>
    <t>SSD16</t>
  </si>
  <si>
    <t>Healthcare Support Services - Transportation - Level - 16</t>
  </si>
  <si>
    <t>SSD17</t>
  </si>
  <si>
    <t>Healthcare Support Services - Transportation - Level - 17</t>
  </si>
  <si>
    <t>SSD18</t>
  </si>
  <si>
    <t>Healthcare Support Services - Transportation - Level - 18</t>
  </si>
  <si>
    <t>SSD19</t>
  </si>
  <si>
    <t>Healthcare Support Services - Transportation - Level - 19</t>
  </si>
  <si>
    <t>SSD20</t>
  </si>
  <si>
    <t>Healthcare Support Services - Transportation - Level - 20</t>
  </si>
  <si>
    <t>SSD21</t>
  </si>
  <si>
    <t>Healthcare Support Services - Transportation - Level - 21</t>
  </si>
  <si>
    <t>SSD22</t>
  </si>
  <si>
    <t>Healthcare Support Services - Transportation - Level - 22</t>
  </si>
  <si>
    <t>SSD23</t>
  </si>
  <si>
    <t>Healthcare Support Services - Transportation - Level - 23</t>
  </si>
  <si>
    <t>SSD24</t>
  </si>
  <si>
    <t>Healthcare Support Services - Transportation - Level - 24</t>
  </si>
  <si>
    <t>SSD25</t>
  </si>
  <si>
    <t>Healthcare Support Services - Transportation - Level - 25</t>
  </si>
  <si>
    <t>SSD26</t>
  </si>
  <si>
    <t>Healthcare Support Services - Transportation - Level - 26</t>
  </si>
  <si>
    <t>SSD27</t>
  </si>
  <si>
    <t>Healthcare Support Services - Transportation - Level - 27</t>
  </si>
  <si>
    <t>SSD28</t>
  </si>
  <si>
    <t>Healthcare Support Services - Transportation - Level - 28</t>
  </si>
  <si>
    <t>SSD29</t>
  </si>
  <si>
    <t>Healthcare Support Services - Transportation - Level - 29</t>
  </si>
  <si>
    <t>SSD30</t>
  </si>
  <si>
    <t>Healthcare Support Services - Transportation - Level - 30</t>
  </si>
  <si>
    <t>SSD31</t>
  </si>
  <si>
    <t>Healthcare Support Services - Transportation - Level - 31</t>
  </si>
  <si>
    <t>SSD32</t>
  </si>
  <si>
    <t>Healthcare Support Services - Transportation - Level - 32</t>
  </si>
  <si>
    <t>SSD33</t>
  </si>
  <si>
    <t>Healthcare Support Services - Transportation - Level - 33</t>
  </si>
  <si>
    <t>SSD34</t>
  </si>
  <si>
    <t>Healthcare Support Services - Transportation - Level - 34</t>
  </si>
  <si>
    <t>SSD35</t>
  </si>
  <si>
    <t>Healthcare Support Services - Transportation - Level - 35</t>
  </si>
  <si>
    <t>SSD36</t>
  </si>
  <si>
    <t>Healthcare Support Services - Transportation - Level - 36</t>
  </si>
  <si>
    <t>SSD37</t>
  </si>
  <si>
    <t>Healthcare Support Services - Transportation - Level - 37</t>
  </si>
  <si>
    <t>SSD38</t>
  </si>
  <si>
    <t>Healthcare Support Services - Transportation - Level - 38</t>
  </si>
  <si>
    <t>SSI01</t>
  </si>
  <si>
    <t>Healthcare Support Services - Informatics - Level - 01</t>
  </si>
  <si>
    <t>SSI02</t>
  </si>
  <si>
    <t>Healthcare Support Services - Informatics - Level - 02</t>
  </si>
  <si>
    <t>SSI03</t>
  </si>
  <si>
    <t>Healthcare Support Services - Informatics - Level - 03</t>
  </si>
  <si>
    <t>SSI04</t>
  </si>
  <si>
    <t>Healthcare Support Services - Informatics - Level - 04</t>
  </si>
  <si>
    <t>SSI05</t>
  </si>
  <si>
    <t>Healthcare Support Services - Informatics - Level - 05</t>
  </si>
  <si>
    <t>SSI06</t>
  </si>
  <si>
    <t>Healthcare Support Services - Informatics - Level - 06</t>
  </si>
  <si>
    <t>SSI07</t>
  </si>
  <si>
    <t>Healthcare Support Services - Informatics - Level - 07</t>
  </si>
  <si>
    <t>SSI08</t>
  </si>
  <si>
    <t>Healthcare Support Services - Informatics - Level - 08</t>
  </si>
  <si>
    <t>SSI09</t>
  </si>
  <si>
    <t>Healthcare Support Services - Informatics - Level - 09</t>
  </si>
  <si>
    <t>SSI10</t>
  </si>
  <si>
    <t>Healthcare Support Services - Informatics - Level - 10</t>
  </si>
  <si>
    <t>SSI11</t>
  </si>
  <si>
    <t>Healthcare Support Services - Informatics - Level - 11</t>
  </si>
  <si>
    <t>SSI12</t>
  </si>
  <si>
    <t>Healthcare Support Services - Informatics - Level - 12</t>
  </si>
  <si>
    <t>SSI13</t>
  </si>
  <si>
    <t>Healthcare Support Services - Informatics - Level - 13</t>
  </si>
  <si>
    <t>SSI14</t>
  </si>
  <si>
    <t>Healthcare Support Services - Informatics - Level - 14</t>
  </si>
  <si>
    <t>SSI15</t>
  </si>
  <si>
    <t>Healthcare Support Services - Informatics - Level - 15</t>
  </si>
  <si>
    <t>SSI16</t>
  </si>
  <si>
    <t>Healthcare Support Services - Informatics - Level - 16</t>
  </si>
  <si>
    <t>SSI17</t>
  </si>
  <si>
    <t>Healthcare Support Services - Informatics - Level - 17</t>
  </si>
  <si>
    <t>SSI18</t>
  </si>
  <si>
    <t>Healthcare Support Services - Informatics - Level - 18</t>
  </si>
  <si>
    <t>SSI19</t>
  </si>
  <si>
    <t>Healthcare Support Services - Informatics - Level - 19</t>
  </si>
  <si>
    <t>SSI20</t>
  </si>
  <si>
    <t>Healthcare Support Services - Informatics - Level - 20</t>
  </si>
  <si>
    <t>SSI21</t>
  </si>
  <si>
    <t>Healthcare Support Services - Informatics - Level - 21</t>
  </si>
  <si>
    <t>SSI22</t>
  </si>
  <si>
    <t>Healthcare Support Services - Informatics - Level - 22</t>
  </si>
  <si>
    <t>SSI23</t>
  </si>
  <si>
    <t>Healthcare Support Services - Informatics - Level - 23</t>
  </si>
  <si>
    <t>SSI24</t>
  </si>
  <si>
    <t>Healthcare Support Services - Informatics - Level - 24</t>
  </si>
  <si>
    <t>SSI25</t>
  </si>
  <si>
    <t>Healthcare Support Services - Informatics - Level - 25</t>
  </si>
  <si>
    <t>SSI26</t>
  </si>
  <si>
    <t>Healthcare Support Services - Informatics - Level - 26</t>
  </si>
  <si>
    <t>SSI27</t>
  </si>
  <si>
    <t>Healthcare Support Services - Informatics - Level - 27</t>
  </si>
  <si>
    <t>SSI28</t>
  </si>
  <si>
    <t>Healthcare Support Services - Informatics - Level - 28</t>
  </si>
  <si>
    <t>SSI29</t>
  </si>
  <si>
    <t>Healthcare Support Services - Informatics - Level - 29</t>
  </si>
  <si>
    <t>SSI30</t>
  </si>
  <si>
    <t>Healthcare Support Services - Informatics - Level - 30</t>
  </si>
  <si>
    <t>SSI31</t>
  </si>
  <si>
    <t>Healthcare Support Services - Informatics - Level - 31</t>
  </si>
  <si>
    <t>SSI32</t>
  </si>
  <si>
    <t>Healthcare Support Services - Informatics - Level - 32</t>
  </si>
  <si>
    <t>SSI33</t>
  </si>
  <si>
    <t>Healthcare Support Services - Informatics - Level - 33</t>
  </si>
  <si>
    <t>SSI34</t>
  </si>
  <si>
    <t>Healthcare Support Services - Informatics - Level - 34</t>
  </si>
  <si>
    <t>SSI35</t>
  </si>
  <si>
    <t>Healthcare Support Services - Informatics - Level - 35</t>
  </si>
  <si>
    <t>SSI36</t>
  </si>
  <si>
    <t>Healthcare Support Services - Informatics - Level - 36</t>
  </si>
  <si>
    <t>SSI37</t>
  </si>
  <si>
    <t>Healthcare Support Services - Informatics - Level - 37</t>
  </si>
  <si>
    <t>SSI38</t>
  </si>
  <si>
    <t>Healthcare Support Services - Informatics - Level - 38</t>
  </si>
  <si>
    <t>SVA01</t>
  </si>
  <si>
    <t>Healthcare Service Lines - Clinical (MD) - Level - 01</t>
  </si>
  <si>
    <t>SVA02</t>
  </si>
  <si>
    <t>Healthcare Service Lines - Clinical (MD) - Level - 02</t>
  </si>
  <si>
    <t>SVA03</t>
  </si>
  <si>
    <t>Healthcare Service Lines - Clinical (MD) - Level - 03</t>
  </si>
  <si>
    <t>SVA04</t>
  </si>
  <si>
    <t>Healthcare Service Lines - Clinical (MD) - Level - 04</t>
  </si>
  <si>
    <t>SVA05</t>
  </si>
  <si>
    <t>Healthcare Service Lines - Clinical (MD) - Level - 05</t>
  </si>
  <si>
    <t>SVA06</t>
  </si>
  <si>
    <t>Healthcare Service Lines - Clinical (MD) - Level - 06</t>
  </si>
  <si>
    <t>SVA07</t>
  </si>
  <si>
    <t>Healthcare Service Lines - Clinical (MD) - Level - 07</t>
  </si>
  <si>
    <t>SVA08</t>
  </si>
  <si>
    <t>Healthcare Service Lines - Clinical (MD) - Level - 08</t>
  </si>
  <si>
    <t>SVA09</t>
  </si>
  <si>
    <t>Healthcare Service Lines - Clinical (MD) - Level - 09</t>
  </si>
  <si>
    <t>SVA10</t>
  </si>
  <si>
    <t>Healthcare Service Lines - Clinical (MD) - Level - 10</t>
  </si>
  <si>
    <t>SVA11</t>
  </si>
  <si>
    <t>Healthcare Service Lines - Clinical (MD) - Level - 11</t>
  </si>
  <si>
    <t>SVA12</t>
  </si>
  <si>
    <t>Healthcare Service Lines - Clinical (MD) - Level - 12</t>
  </si>
  <si>
    <t>SVA13</t>
  </si>
  <si>
    <t>Healthcare Service Lines - Clinical (MD) - Level - 13</t>
  </si>
  <si>
    <t>SVA14</t>
  </si>
  <si>
    <t>Healthcare Service Lines - Clinical (MD) - Level - 14</t>
  </si>
  <si>
    <t>SVA15</t>
  </si>
  <si>
    <t>Healthcare Service Lines - Clinical (MD) - Level - 15</t>
  </si>
  <si>
    <t>SVA16</t>
  </si>
  <si>
    <t>Healthcare Service Lines - Clinical (MD) - Level - 16</t>
  </si>
  <si>
    <t>SVA17</t>
  </si>
  <si>
    <t>Healthcare Service Lines - Clinical (MD) - Level - 17</t>
  </si>
  <si>
    <t>SVA18</t>
  </si>
  <si>
    <t>Healthcare Service Lines - Clinical (MD) - Level - 18</t>
  </si>
  <si>
    <t>SVA19</t>
  </si>
  <si>
    <t>Healthcare Service Lines - Clinical (MD) - Level - 19</t>
  </si>
  <si>
    <t>SVA20</t>
  </si>
  <si>
    <t>Healthcare Service Lines - Clinical (MD) - Level - 20</t>
  </si>
  <si>
    <t>SVA21</t>
  </si>
  <si>
    <t>Healthcare Service Lines - Clinical (MD) - Level - 21</t>
  </si>
  <si>
    <t>SVA22</t>
  </si>
  <si>
    <t>Healthcare Service Lines - Clinical (MD) - Level - 22</t>
  </si>
  <si>
    <t>SVA23</t>
  </si>
  <si>
    <t>Healthcare Service Lines - Clinical (MD) - Level - 23</t>
  </si>
  <si>
    <t>SVA24</t>
  </si>
  <si>
    <t>Healthcare Service Lines - Clinical (MD) - Level - 24</t>
  </si>
  <si>
    <t>SVA25</t>
  </si>
  <si>
    <t>Healthcare Service Lines - Clinical (MD) - Level - 25</t>
  </si>
  <si>
    <t>SVA26</t>
  </si>
  <si>
    <t>Healthcare Service Lines - Clinical (MD) - Level - 26</t>
  </si>
  <si>
    <t>SVA27</t>
  </si>
  <si>
    <t>Healthcare Service Lines - Clinical (MD) - Level - 27</t>
  </si>
  <si>
    <t>SVA28</t>
  </si>
  <si>
    <t>Healthcare Service Lines - Clinical (MD) - Level - 28</t>
  </si>
  <si>
    <t>SVA29</t>
  </si>
  <si>
    <t>Healthcare Service Lines - Clinical (MD) - Level - 29</t>
  </si>
  <si>
    <t>SVA30</t>
  </si>
  <si>
    <t>Healthcare Service Lines - Clinical (MD) - Level - 30</t>
  </si>
  <si>
    <t>SVA31</t>
  </si>
  <si>
    <t>Healthcare Service Lines - Clinical (MD) - Level - 31</t>
  </si>
  <si>
    <t>SVA32</t>
  </si>
  <si>
    <t>Healthcare Service Lines - Clinical (MD) - Level - 32</t>
  </si>
  <si>
    <t>SVA33</t>
  </si>
  <si>
    <t>Healthcare Service Lines - Clinical (MD) - Level - 33</t>
  </si>
  <si>
    <t>SVA34</t>
  </si>
  <si>
    <t>Healthcare Service Lines - Clinical (MD) - Level - 34</t>
  </si>
  <si>
    <t>SVA35</t>
  </si>
  <si>
    <t>Healthcare Service Lines - Clinical (MD) - Level - 35</t>
  </si>
  <si>
    <t>SVA36</t>
  </si>
  <si>
    <t>Healthcare Service Lines - Clinical (MD) - Level - 36</t>
  </si>
  <si>
    <t>SVA37</t>
  </si>
  <si>
    <t>Healthcare Service Lines - Clinical (MD) - Level - 37</t>
  </si>
  <si>
    <t>SVA38</t>
  </si>
  <si>
    <t>Healthcare Service Lines - Clinical (MD) - Level - 38</t>
  </si>
  <si>
    <t>SVB01</t>
  </si>
  <si>
    <t>Healthcare Service Lines - Non-clinical (Non-MD) - Level - 01</t>
  </si>
  <si>
    <t>SVB02</t>
  </si>
  <si>
    <t>Healthcare Service Lines - Non-clinical (Non-MD) - Level - 02</t>
  </si>
  <si>
    <t>SVB03</t>
  </si>
  <si>
    <t>Healthcare Service Lines - Non-clinical (Non-MD) - Level - 03</t>
  </si>
  <si>
    <t>SVB04</t>
  </si>
  <si>
    <t>Healthcare Service Lines - Non-clinical (Non-MD) - Level - 04</t>
  </si>
  <si>
    <t>SVB05</t>
  </si>
  <si>
    <t>Healthcare Service Lines - Non-clinical (Non-MD) - Level - 05</t>
  </si>
  <si>
    <t>SVB06</t>
  </si>
  <si>
    <t>Healthcare Service Lines - Non-clinical (Non-MD) - Level - 06</t>
  </si>
  <si>
    <t>SVB07</t>
  </si>
  <si>
    <t>Healthcare Service Lines - Non-clinical (Non-MD) - Level - 07</t>
  </si>
  <si>
    <t>SVB08</t>
  </si>
  <si>
    <t>Healthcare Service Lines - Non-clinical (Non-MD) - Level - 08</t>
  </si>
  <si>
    <t>SVB09</t>
  </si>
  <si>
    <t>Healthcare Service Lines - Non-clinical (Non-MD) - Level - 09</t>
  </si>
  <si>
    <t>SVB10</t>
  </si>
  <si>
    <t>Healthcare Service Lines - Non-clinical (Non-MD) - Level - 10</t>
  </si>
  <si>
    <t>SVB11</t>
  </si>
  <si>
    <t>Healthcare Service Lines - Non-clinical (Non-MD) - Level - 11</t>
  </si>
  <si>
    <t>SVB12</t>
  </si>
  <si>
    <t>Healthcare Service Lines - Non-clinical (Non-MD) - Level - 12</t>
  </si>
  <si>
    <t>SVB13</t>
  </si>
  <si>
    <t>Healthcare Service Lines - Non-clinical (Non-MD) - Level - 13</t>
  </si>
  <si>
    <t>SVB14</t>
  </si>
  <si>
    <t>Healthcare Service Lines - Non-clinical (Non-MD) - Level - 14</t>
  </si>
  <si>
    <t>SVB15</t>
  </si>
  <si>
    <t>Healthcare Service Lines - Non-clinical (Non-MD) - Level - 15</t>
  </si>
  <si>
    <t>SVB16</t>
  </si>
  <si>
    <t>Healthcare Service Lines - Non-clinical (Non-MD) - Level - 16</t>
  </si>
  <si>
    <t>SVB17</t>
  </si>
  <si>
    <t>Healthcare Service Lines - Non-clinical (Non-MD) - Level - 17</t>
  </si>
  <si>
    <t>SVB18</t>
  </si>
  <si>
    <t>Healthcare Service Lines - Non-clinical (Non-MD) - Level - 18</t>
  </si>
  <si>
    <t>SVB19</t>
  </si>
  <si>
    <t>Healthcare Service Lines - Non-clinical (Non-MD) - Level - 19</t>
  </si>
  <si>
    <t>SVB20</t>
  </si>
  <si>
    <t>Healthcare Service Lines - Non-clinical (Non-MD) - Level - 20</t>
  </si>
  <si>
    <t>SVB21</t>
  </si>
  <si>
    <t>Healthcare Service Lines - Non-clinical (Non-MD) - Level - 21</t>
  </si>
  <si>
    <t>SVB22</t>
  </si>
  <si>
    <t>Healthcare Service Lines - Non-clinical (Non-MD) - Level - 22</t>
  </si>
  <si>
    <t>SVB23</t>
  </si>
  <si>
    <t>Healthcare Service Lines - Non-clinical (Non-MD) - Level - 23</t>
  </si>
  <si>
    <t>SVB24</t>
  </si>
  <si>
    <t>Healthcare Service Lines - Non-clinical (Non-MD) - Level - 24</t>
  </si>
  <si>
    <t>SVB25</t>
  </si>
  <si>
    <t>Healthcare Service Lines - Non-clinical (Non-MD) - Level - 25</t>
  </si>
  <si>
    <t>SVB26</t>
  </si>
  <si>
    <t>Healthcare Service Lines - Non-clinical (Non-MD) - Level - 26</t>
  </si>
  <si>
    <t>SVB27</t>
  </si>
  <si>
    <t>Healthcare Service Lines - Non-clinical (Non-MD) - Level - 27</t>
  </si>
  <si>
    <t>SVB28</t>
  </si>
  <si>
    <t>Healthcare Service Lines - Non-clinical (Non-MD) - Level - 28</t>
  </si>
  <si>
    <t>SVB29</t>
  </si>
  <si>
    <t>Healthcare Service Lines - Non-clinical (Non-MD) - Level - 29</t>
  </si>
  <si>
    <t>SVB30</t>
  </si>
  <si>
    <t>Healthcare Service Lines - Non-clinical (Non-MD) - Level - 30</t>
  </si>
  <si>
    <t>SVB31</t>
  </si>
  <si>
    <t>Healthcare Service Lines - Non-clinical (Non-MD) - Level - 31</t>
  </si>
  <si>
    <t>SVB32</t>
  </si>
  <si>
    <t>Healthcare Service Lines - Non-clinical (Non-MD) - Level - 32</t>
  </si>
  <si>
    <t>SVB33</t>
  </si>
  <si>
    <t>Healthcare Service Lines - Non-clinical (Non-MD) - Level - 33</t>
  </si>
  <si>
    <t>SVB34</t>
  </si>
  <si>
    <t>Healthcare Service Lines - Non-clinical (Non-MD) - Level - 34</t>
  </si>
  <si>
    <t>SVB35</t>
  </si>
  <si>
    <t>Healthcare Service Lines - Non-clinical (Non-MD) - Level - 35</t>
  </si>
  <si>
    <t>SVB36</t>
  </si>
  <si>
    <t>Healthcare Service Lines - Non-clinical (Non-MD) - Level - 36</t>
  </si>
  <si>
    <t>SVB37</t>
  </si>
  <si>
    <t>Healthcare Service Lines - Non-clinical (Non-MD) - Level - 37</t>
  </si>
  <si>
    <t>SVB38</t>
  </si>
  <si>
    <t>Healthcare Service Lines - Non-clinical (Non-MD) - Level - 38</t>
  </si>
  <si>
    <t>TBA01</t>
  </si>
  <si>
    <t>Treasury/Custody - Treasury - Level - 01</t>
  </si>
  <si>
    <t>TBA02</t>
  </si>
  <si>
    <t>Treasury/Custody - Treasury - Level - 02</t>
  </si>
  <si>
    <t>TBA03</t>
  </si>
  <si>
    <t>Treasury/Custody - Treasury - Level - 03</t>
  </si>
  <si>
    <t>TBA04</t>
  </si>
  <si>
    <t>Treasury/Custody - Treasury - Level - 04</t>
  </si>
  <si>
    <t>TBA05</t>
  </si>
  <si>
    <t>Treasury/Custody - Treasury - Level - 05</t>
  </si>
  <si>
    <t>TBA06</t>
  </si>
  <si>
    <t>Treasury/Custody - Treasury - Level - 06</t>
  </si>
  <si>
    <t>TBA07</t>
  </si>
  <si>
    <t>Treasury/Custody - Treasury - Level - 07</t>
  </si>
  <si>
    <t>TBA08</t>
  </si>
  <si>
    <t>Treasury/Custody - Treasury - Level - 08</t>
  </si>
  <si>
    <t>TBA09</t>
  </si>
  <si>
    <t>Treasury/Custody - Treasury - Level - 09</t>
  </si>
  <si>
    <t>TBA10</t>
  </si>
  <si>
    <t>Treasury/Custody - Treasury - Level - 10</t>
  </si>
  <si>
    <t>TBA11</t>
  </si>
  <si>
    <t>Treasury/Custody - Treasury - Level - 11</t>
  </si>
  <si>
    <t>TBA12</t>
  </si>
  <si>
    <t>Treasury/Custody - Treasury - Level - 12</t>
  </si>
  <si>
    <t>TBA13</t>
  </si>
  <si>
    <t>Treasury/Custody - Treasury - Level - 13</t>
  </si>
  <si>
    <t>TBA14</t>
  </si>
  <si>
    <t>Treasury/Custody - Treasury - Level - 14</t>
  </si>
  <si>
    <t>TBA15</t>
  </si>
  <si>
    <t>Treasury/Custody - Treasury - Level - 15</t>
  </si>
  <si>
    <t>TBA16</t>
  </si>
  <si>
    <t>Treasury/Custody - Treasury - Level - 16</t>
  </si>
  <si>
    <t>TBA17</t>
  </si>
  <si>
    <t>Treasury/Custody - Treasury - Level - 17</t>
  </si>
  <si>
    <t>TBA18</t>
  </si>
  <si>
    <t>Treasury/Custody - Treasury - Level - 18</t>
  </si>
  <si>
    <t>TBA19</t>
  </si>
  <si>
    <t>Treasury/Custody - Treasury - Level - 19</t>
  </si>
  <si>
    <t>TBA20</t>
  </si>
  <si>
    <t>Treasury/Custody - Treasury - Level - 20</t>
  </si>
  <si>
    <t>TBA21</t>
  </si>
  <si>
    <t>Treasury/Custody - Treasury - Level - 21</t>
  </si>
  <si>
    <t>TBA22</t>
  </si>
  <si>
    <t>Treasury/Custody - Treasury - Level - 22</t>
  </si>
  <si>
    <t>TBA23</t>
  </si>
  <si>
    <t>Treasury/Custody - Treasury - Level - 23</t>
  </si>
  <si>
    <t>TBA24</t>
  </si>
  <si>
    <t>Treasury/Custody - Treasury - Level - 24</t>
  </si>
  <si>
    <t>TBA25</t>
  </si>
  <si>
    <t>Treasury/Custody - Treasury - Level - 25</t>
  </si>
  <si>
    <t>TBA26</t>
  </si>
  <si>
    <t>Treasury/Custody - Treasury - Level - 26</t>
  </si>
  <si>
    <t>TBA27</t>
  </si>
  <si>
    <t>Treasury/Custody - Treasury - Level - 27</t>
  </si>
  <si>
    <t>TBA28</t>
  </si>
  <si>
    <t>Treasury/Custody - Treasury - Level - 28</t>
  </si>
  <si>
    <t>TBA29</t>
  </si>
  <si>
    <t>Treasury/Custody - Treasury - Level - 29</t>
  </si>
  <si>
    <t>TBA30</t>
  </si>
  <si>
    <t>Treasury/Custody - Treasury - Level - 30</t>
  </si>
  <si>
    <t>TBA31</t>
  </si>
  <si>
    <t>Treasury/Custody - Treasury - Level - 31</t>
  </si>
  <si>
    <t>TBA32</t>
  </si>
  <si>
    <t>Treasury/Custody - Treasury - Level - 32</t>
  </si>
  <si>
    <t>TBA33</t>
  </si>
  <si>
    <t>Treasury/Custody - Treasury - Level - 33</t>
  </si>
  <si>
    <t>TBA34</t>
  </si>
  <si>
    <t>Treasury/Custody - Treasury - Level - 34</t>
  </si>
  <si>
    <t>TBA35</t>
  </si>
  <si>
    <t>Treasury/Custody - Treasury - Level - 35</t>
  </si>
  <si>
    <t>TBA36</t>
  </si>
  <si>
    <t>Treasury/Custody - Treasury - Level - 36</t>
  </si>
  <si>
    <t>TBA37</t>
  </si>
  <si>
    <t>Treasury/Custody - Treasury - Level - 37</t>
  </si>
  <si>
    <t>TBA38</t>
  </si>
  <si>
    <t>Treasury/Custody - Treasury - Level - 38</t>
  </si>
  <si>
    <t>TEB01</t>
  </si>
  <si>
    <t>Oil and Gas/Natural Resources Support - Technical Support  - Level - 01</t>
  </si>
  <si>
    <t>TEB02</t>
  </si>
  <si>
    <t>Oil and Gas/Natural Resources Support - Technical Support  - Level - 02</t>
  </si>
  <si>
    <t>TEB03</t>
  </si>
  <si>
    <t>Oil and Gas/Natural Resources Support - Technical Support  - Level - 03</t>
  </si>
  <si>
    <t>TEB04</t>
  </si>
  <si>
    <t>Oil and Gas/Natural Resources Support - Technical Support  - Level - 04</t>
  </si>
  <si>
    <t>TEB05</t>
  </si>
  <si>
    <t>Oil and Gas/Natural Resources Support - Technical Support  - Level - 05</t>
  </si>
  <si>
    <t>TEB06</t>
  </si>
  <si>
    <t>Oil and Gas/Natural Resources Support - Technical Support  - Level - 06</t>
  </si>
  <si>
    <t>TEB07</t>
  </si>
  <si>
    <t>Oil and Gas/Natural Resources Support - Technical Support  - Level - 07</t>
  </si>
  <si>
    <t>TEB08</t>
  </si>
  <si>
    <t>Oil and Gas/Natural Resources Support - Technical Support  - Level - 08</t>
  </si>
  <si>
    <t>TEB09</t>
  </si>
  <si>
    <t>Oil and Gas/Natural Resources Support - Technical Support  - Level - 09</t>
  </si>
  <si>
    <t>TEB10</t>
  </si>
  <si>
    <t>Oil and Gas/Natural Resources Support - Technical Support  - Level - 10</t>
  </si>
  <si>
    <t>TEB11</t>
  </si>
  <si>
    <t>Oil and Gas/Natural Resources Support - Technical Support  - Level - 11</t>
  </si>
  <si>
    <t>TEB12</t>
  </si>
  <si>
    <t>Oil and Gas/Natural Resources Support - Technical Support  - Level - 12</t>
  </si>
  <si>
    <t>TEB13</t>
  </si>
  <si>
    <t>Oil and Gas/Natural Resources Support - Technical Support  - Level - 13</t>
  </si>
  <si>
    <t>TEB14</t>
  </si>
  <si>
    <t>Oil and Gas/Natural Resources Support - Technical Support  - Level - 14</t>
  </si>
  <si>
    <t>TEB15</t>
  </si>
  <si>
    <t>Oil and Gas/Natural Resources Support - Technical Support  - Level - 15</t>
  </si>
  <si>
    <t>TEB16</t>
  </si>
  <si>
    <t>Oil and Gas/Natural Resources Support - Technical Support  - Level - 16</t>
  </si>
  <si>
    <t>TEB17</t>
  </si>
  <si>
    <t>Oil and Gas/Natural Resources Support - Technical Support  - Level - 17</t>
  </si>
  <si>
    <t>TEB18</t>
  </si>
  <si>
    <t>Oil and Gas/Natural Resources Support - Technical Support  - Level - 18</t>
  </si>
  <si>
    <t>TEB19</t>
  </si>
  <si>
    <t>Oil and Gas/Natural Resources Support - Technical Support  - Level - 19</t>
  </si>
  <si>
    <t>TEB20</t>
  </si>
  <si>
    <t>Oil and Gas/Natural Resources Support - Technical Support  - Level - 20</t>
  </si>
  <si>
    <t>TEB21</t>
  </si>
  <si>
    <t>Oil and Gas/Natural Resources Support - Technical Support  - Level - 21</t>
  </si>
  <si>
    <t>TEB22</t>
  </si>
  <si>
    <t>Oil and Gas/Natural Resources Support - Technical Support  - Level - 22</t>
  </si>
  <si>
    <t>TEB23</t>
  </si>
  <si>
    <t>Oil and Gas/Natural Resources Support - Technical Support  - Level - 23</t>
  </si>
  <si>
    <t>TEB24</t>
  </si>
  <si>
    <t>Oil and Gas/Natural Resources Support - Technical Support  - Level - 24</t>
  </si>
  <si>
    <t>TEB25</t>
  </si>
  <si>
    <t>Oil and Gas/Natural Resources Support - Technical Support  - Level - 25</t>
  </si>
  <si>
    <t>TEB26</t>
  </si>
  <si>
    <t>Oil and Gas/Natural Resources Support - Technical Support  - Level - 26</t>
  </si>
  <si>
    <t>TEB27</t>
  </si>
  <si>
    <t>Oil and Gas/Natural Resources Support - Technical Support  - Level - 27</t>
  </si>
  <si>
    <t>TEB28</t>
  </si>
  <si>
    <t>Oil and Gas/Natural Resources Support - Technical Support  - Level - 28</t>
  </si>
  <si>
    <t>TEB29</t>
  </si>
  <si>
    <t>Oil and Gas/Natural Resources Support - Technical Support  - Level - 29</t>
  </si>
  <si>
    <t>TEB30</t>
  </si>
  <si>
    <t>Oil and Gas/Natural Resources Support - Technical Support  - Level - 30</t>
  </si>
  <si>
    <t>TEB31</t>
  </si>
  <si>
    <t>Oil and Gas/Natural Resources Support - Technical Support  - Level - 31</t>
  </si>
  <si>
    <t>TEB32</t>
  </si>
  <si>
    <t>Oil and Gas/Natural Resources Support - Technical Support  - Level - 32</t>
  </si>
  <si>
    <t>TEB33</t>
  </si>
  <si>
    <t>Oil and Gas/Natural Resources Support - Technical Support  - Level - 33</t>
  </si>
  <si>
    <t>TEB34</t>
  </si>
  <si>
    <t>Oil and Gas/Natural Resources Support - Technical Support  - Level - 34</t>
  </si>
  <si>
    <t>TEB35</t>
  </si>
  <si>
    <t>Oil and Gas/Natural Resources Support - Technical Support  - Level - 35</t>
  </si>
  <si>
    <t>TEB36</t>
  </si>
  <si>
    <t>Oil and Gas/Natural Resources Support - Technical Support  - Level - 36</t>
  </si>
  <si>
    <t>TEB37</t>
  </si>
  <si>
    <t>Oil and Gas/Natural Resources Support - Technical Support  - Level - 37</t>
  </si>
  <si>
    <t>TEB38</t>
  </si>
  <si>
    <t>Oil and Gas/Natural Resources Support - Technical Support  - Level - 38</t>
  </si>
  <si>
    <t>UPA01</t>
  </si>
  <si>
    <t>Upstream Oil and Gas Commercial and Business Development   - Commercial - Level - 01</t>
  </si>
  <si>
    <t>UPA02</t>
  </si>
  <si>
    <t>Upstream Oil and Gas Commercial and Business Development   - Commercial - Level - 02</t>
  </si>
  <si>
    <t>UPA03</t>
  </si>
  <si>
    <t>Upstream Oil and Gas Commercial and Business Development   - Commercial - Level - 03</t>
  </si>
  <si>
    <t>UPA04</t>
  </si>
  <si>
    <t>Upstream Oil and Gas Commercial and Business Development   - Commercial - Level - 04</t>
  </si>
  <si>
    <t>UPA05</t>
  </si>
  <si>
    <t>Upstream Oil and Gas Commercial and Business Development   - Commercial - Level - 05</t>
  </si>
  <si>
    <t>UPA06</t>
  </si>
  <si>
    <t>Upstream Oil and Gas Commercial and Business Development   - Commercial - Level - 06</t>
  </si>
  <si>
    <t>UPA07</t>
  </si>
  <si>
    <t>Upstream Oil and Gas Commercial and Business Development   - Commercial - Level - 07</t>
  </si>
  <si>
    <t>UPA08</t>
  </si>
  <si>
    <t>Upstream Oil and Gas Commercial and Business Development   - Commercial - Level - 08</t>
  </si>
  <si>
    <t>UPA09</t>
  </si>
  <si>
    <t>Upstream Oil and Gas Commercial and Business Development   - Commercial - Level - 09</t>
  </si>
  <si>
    <t>UPA10</t>
  </si>
  <si>
    <t>Upstream Oil and Gas Commercial and Business Development   - Commercial - Level - 10</t>
  </si>
  <si>
    <t>UPA11</t>
  </si>
  <si>
    <t>Upstream Oil and Gas Commercial and Business Development   - Commercial - Level - 11</t>
  </si>
  <si>
    <t>UPA12</t>
  </si>
  <si>
    <t>Upstream Oil and Gas Commercial and Business Development   - Commercial - Level - 12</t>
  </si>
  <si>
    <t>UPA13</t>
  </si>
  <si>
    <t>Upstream Oil and Gas Commercial and Business Development   - Commercial - Level - 13</t>
  </si>
  <si>
    <t>UPA14</t>
  </si>
  <si>
    <t>Upstream Oil and Gas Commercial and Business Development   - Commercial - Level - 14</t>
  </si>
  <si>
    <t>UPA15</t>
  </si>
  <si>
    <t>Upstream Oil and Gas Commercial and Business Development   - Commercial - Level - 15</t>
  </si>
  <si>
    <t>UPA16</t>
  </si>
  <si>
    <t>Upstream Oil and Gas Commercial and Business Development   - Commercial - Level - 16</t>
  </si>
  <si>
    <t>UPA17</t>
  </si>
  <si>
    <t>Upstream Oil and Gas Commercial and Business Development   - Commercial - Level - 17</t>
  </si>
  <si>
    <t>UPA18</t>
  </si>
  <si>
    <t>Upstream Oil and Gas Commercial and Business Development   - Commercial - Level - 18</t>
  </si>
  <si>
    <t>UPA19</t>
  </si>
  <si>
    <t>Upstream Oil and Gas Commercial and Business Development   - Commercial - Level - 19</t>
  </si>
  <si>
    <t>UPA20</t>
  </si>
  <si>
    <t>Upstream Oil and Gas Commercial and Business Development   - Commercial - Level - 20</t>
  </si>
  <si>
    <t>UPA21</t>
  </si>
  <si>
    <t>Upstream Oil and Gas Commercial and Business Development   - Commercial - Level - 21</t>
  </si>
  <si>
    <t>UPA22</t>
  </si>
  <si>
    <t>Upstream Oil and Gas Commercial and Business Development   - Commercial - Level - 22</t>
  </si>
  <si>
    <t>UPA23</t>
  </si>
  <si>
    <t>Upstream Oil and Gas Commercial and Business Development   - Commercial - Level - 23</t>
  </si>
  <si>
    <t>UPA24</t>
  </si>
  <si>
    <t>Upstream Oil and Gas Commercial and Business Development   - Commercial - Level - 24</t>
  </si>
  <si>
    <t>UPA25</t>
  </si>
  <si>
    <t>Upstream Oil and Gas Commercial and Business Development   - Commercial - Level - 25</t>
  </si>
  <si>
    <t>UPA26</t>
  </si>
  <si>
    <t>Upstream Oil and Gas Commercial and Business Development   - Commercial - Level - 26</t>
  </si>
  <si>
    <t>UPA27</t>
  </si>
  <si>
    <t>Upstream Oil and Gas Commercial and Business Development   - Commercial - Level - 27</t>
  </si>
  <si>
    <t>UPA28</t>
  </si>
  <si>
    <t>Upstream Oil and Gas Commercial and Business Development   - Commercial - Level - 28</t>
  </si>
  <si>
    <t>UPA29</t>
  </si>
  <si>
    <t>Upstream Oil and Gas Commercial and Business Development   - Commercial - Level - 29</t>
  </si>
  <si>
    <t>UPA30</t>
  </si>
  <si>
    <t>Upstream Oil and Gas Commercial and Business Development   - Commercial - Level - 30</t>
  </si>
  <si>
    <t>UPA31</t>
  </si>
  <si>
    <t>Upstream Oil and Gas Commercial and Business Development   - Commercial - Level - 31</t>
  </si>
  <si>
    <t>UPA32</t>
  </si>
  <si>
    <t>Upstream Oil and Gas Commercial and Business Development   - Commercial - Level - 32</t>
  </si>
  <si>
    <t>UPA33</t>
  </si>
  <si>
    <t>Upstream Oil and Gas Commercial and Business Development   - Commercial - Level - 33</t>
  </si>
  <si>
    <t>UPA34</t>
  </si>
  <si>
    <t>Upstream Oil and Gas Commercial and Business Development   - Commercial - Level - 34</t>
  </si>
  <si>
    <t>UPA35</t>
  </si>
  <si>
    <t>Upstream Oil and Gas Commercial and Business Development   - Commercial - Level - 35</t>
  </si>
  <si>
    <t>UPA36</t>
  </si>
  <si>
    <t>Upstream Oil and Gas Commercial and Business Development   - Commercial - Level - 36</t>
  </si>
  <si>
    <t>UPA37</t>
  </si>
  <si>
    <t>Upstream Oil and Gas Commercial and Business Development   - Commercial - Level - 37</t>
  </si>
  <si>
    <t>UPA38</t>
  </si>
  <si>
    <t>Upstream Oil and Gas Commercial and Business Development   - Commercial - Level - 38</t>
  </si>
  <si>
    <t>UPB01</t>
  </si>
  <si>
    <t>Upstream Oil and Gas Commercial and Business Development   - Business Development  - Level - 01</t>
  </si>
  <si>
    <t>UPB02</t>
  </si>
  <si>
    <t>Upstream Oil and Gas Commercial and Business Development   - Business Development  - Level - 02</t>
  </si>
  <si>
    <t>UPB03</t>
  </si>
  <si>
    <t>Upstream Oil and Gas Commercial and Business Development   - Business Development  - Level - 03</t>
  </si>
  <si>
    <t>UPB04</t>
  </si>
  <si>
    <t>Upstream Oil and Gas Commercial and Business Development   - Business Development  - Level - 04</t>
  </si>
  <si>
    <t>UPB05</t>
  </si>
  <si>
    <t>Upstream Oil and Gas Commercial and Business Development   - Business Development  - Level - 05</t>
  </si>
  <si>
    <t>UPB06</t>
  </si>
  <si>
    <t>Upstream Oil and Gas Commercial and Business Development   - Business Development  - Level - 06</t>
  </si>
  <si>
    <t>UPB07</t>
  </si>
  <si>
    <t>Upstream Oil and Gas Commercial and Business Development   - Business Development  - Level - 07</t>
  </si>
  <si>
    <t>UPB08</t>
  </si>
  <si>
    <t>Upstream Oil and Gas Commercial and Business Development   - Business Development  - Level - 08</t>
  </si>
  <si>
    <t>UPB09</t>
  </si>
  <si>
    <t>Upstream Oil and Gas Commercial and Business Development   - Business Development  - Level - 09</t>
  </si>
  <si>
    <t>UPB10</t>
  </si>
  <si>
    <t>Upstream Oil and Gas Commercial and Business Development   - Business Development  - Level - 10</t>
  </si>
  <si>
    <t>UPB11</t>
  </si>
  <si>
    <t>Upstream Oil and Gas Commercial and Business Development   - Business Development  - Level - 11</t>
  </si>
  <si>
    <t>UPB12</t>
  </si>
  <si>
    <t>Upstream Oil and Gas Commercial and Business Development   - Business Development  - Level - 12</t>
  </si>
  <si>
    <t>UPB13</t>
  </si>
  <si>
    <t>Upstream Oil and Gas Commercial and Business Development   - Business Development  - Level - 13</t>
  </si>
  <si>
    <t>UPB14</t>
  </si>
  <si>
    <t>Upstream Oil and Gas Commercial and Business Development   - Business Development  - Level - 14</t>
  </si>
  <si>
    <t>UPB15</t>
  </si>
  <si>
    <t>Upstream Oil and Gas Commercial and Business Development   - Business Development  - Level - 15</t>
  </si>
  <si>
    <t>UPB16</t>
  </si>
  <si>
    <t>Upstream Oil and Gas Commercial and Business Development   - Business Development  - Level - 16</t>
  </si>
  <si>
    <t>UPB17</t>
  </si>
  <si>
    <t>Upstream Oil and Gas Commercial and Business Development   - Business Development  - Level - 17</t>
  </si>
  <si>
    <t>UPB18</t>
  </si>
  <si>
    <t>Upstream Oil and Gas Commercial and Business Development   - Business Development  - Level - 18</t>
  </si>
  <si>
    <t>UPB19</t>
  </si>
  <si>
    <t>Upstream Oil and Gas Commercial and Business Development   - Business Development  - Level - 19</t>
  </si>
  <si>
    <t>UPB20</t>
  </si>
  <si>
    <t>Upstream Oil and Gas Commercial and Business Development   - Business Development  - Level - 20</t>
  </si>
  <si>
    <t>UPB21</t>
  </si>
  <si>
    <t>Upstream Oil and Gas Commercial and Business Development   - Business Development  - Level - 21</t>
  </si>
  <si>
    <t>UPB22</t>
  </si>
  <si>
    <t>Upstream Oil and Gas Commercial and Business Development   - Business Development  - Level - 22</t>
  </si>
  <si>
    <t>UPB23</t>
  </si>
  <si>
    <t>Upstream Oil and Gas Commercial and Business Development   - Business Development  - Level - 23</t>
  </si>
  <si>
    <t>UPB24</t>
  </si>
  <si>
    <t>Upstream Oil and Gas Commercial and Business Development   - Business Development  - Level - 24</t>
  </si>
  <si>
    <t>UPB25</t>
  </si>
  <si>
    <t>Upstream Oil and Gas Commercial and Business Development   - Business Development  - Level - 25</t>
  </si>
  <si>
    <t>UPB26</t>
  </si>
  <si>
    <t>Upstream Oil and Gas Commercial and Business Development   - Business Development  - Level - 26</t>
  </si>
  <si>
    <t>UPB27</t>
  </si>
  <si>
    <t>Upstream Oil and Gas Commercial and Business Development   - Business Development  - Level - 27</t>
  </si>
  <si>
    <t>UPB28</t>
  </si>
  <si>
    <t>Upstream Oil and Gas Commercial and Business Development   - Business Development  - Level - 28</t>
  </si>
  <si>
    <t>UPB29</t>
  </si>
  <si>
    <t>Upstream Oil and Gas Commercial and Business Development   - Business Development  - Level - 29</t>
  </si>
  <si>
    <t>UPB30</t>
  </si>
  <si>
    <t>Upstream Oil and Gas Commercial and Business Development   - Business Development  - Level - 30</t>
  </si>
  <si>
    <t>UPB31</t>
  </si>
  <si>
    <t>Upstream Oil and Gas Commercial and Business Development   - Business Development  - Level - 31</t>
  </si>
  <si>
    <t>UPB32</t>
  </si>
  <si>
    <t>Upstream Oil and Gas Commercial and Business Development   - Business Development  - Level - 32</t>
  </si>
  <si>
    <t>UPB33</t>
  </si>
  <si>
    <t>Upstream Oil and Gas Commercial and Business Development   - Business Development  - Level - 33</t>
  </si>
  <si>
    <t>UPB34</t>
  </si>
  <si>
    <t>Upstream Oil and Gas Commercial and Business Development   - Business Development  - Level - 34</t>
  </si>
  <si>
    <t>UPB35</t>
  </si>
  <si>
    <t>Upstream Oil and Gas Commercial and Business Development   - Business Development  - Level - 35</t>
  </si>
  <si>
    <t>UPB36</t>
  </si>
  <si>
    <t>Upstream Oil and Gas Commercial and Business Development   - Business Development  - Level - 36</t>
  </si>
  <si>
    <t>UPB37</t>
  </si>
  <si>
    <t>Upstream Oil and Gas Commercial and Business Development   - Business Development  - Level - 37</t>
  </si>
  <si>
    <t>UPB38</t>
  </si>
  <si>
    <t>Upstream Oil and Gas Commercial and Business Development   - Business Development  - Level - 38</t>
  </si>
  <si>
    <t>UPX01</t>
  </si>
  <si>
    <t>Upstream Oil and Gas Commercial and Business Development   - Upstream Oil and Gas Commercial and Business Development  - General - Level - 01</t>
  </si>
  <si>
    <t>Upstream Oil and Gas Commercial and Business Development  - General</t>
  </si>
  <si>
    <t>UPX02</t>
  </si>
  <si>
    <t>Upstream Oil and Gas Commercial and Business Development   - Upstream Oil and Gas Commercial and Business Development  - General - Level - 02</t>
  </si>
  <si>
    <t>UPX03</t>
  </si>
  <si>
    <t>Upstream Oil and Gas Commercial and Business Development   - Upstream Oil and Gas Commercial and Business Development  - General - Level - 03</t>
  </si>
  <si>
    <t>UPX04</t>
  </si>
  <si>
    <t>Upstream Oil and Gas Commercial and Business Development   - Upstream Oil and Gas Commercial and Business Development  - General - Level - 04</t>
  </si>
  <si>
    <t>UPX05</t>
  </si>
  <si>
    <t>Upstream Oil and Gas Commercial and Business Development   - Upstream Oil and Gas Commercial and Business Development  - General - Level - 05</t>
  </si>
  <si>
    <t>UPX06</t>
  </si>
  <si>
    <t>Upstream Oil and Gas Commercial and Business Development   - Upstream Oil and Gas Commercial and Business Development  - General - Level - 06</t>
  </si>
  <si>
    <t>UPX07</t>
  </si>
  <si>
    <t>Upstream Oil and Gas Commercial and Business Development   - Upstream Oil and Gas Commercial and Business Development  - General - Level - 07</t>
  </si>
  <si>
    <t>UPX08</t>
  </si>
  <si>
    <t>Upstream Oil and Gas Commercial and Business Development   - Upstream Oil and Gas Commercial and Business Development  - General - Level - 08</t>
  </si>
  <si>
    <t>UPX09</t>
  </si>
  <si>
    <t>Upstream Oil and Gas Commercial and Business Development   - Upstream Oil and Gas Commercial and Business Development  - General - Level - 09</t>
  </si>
  <si>
    <t>UPX10</t>
  </si>
  <si>
    <t>Upstream Oil and Gas Commercial and Business Development   - Upstream Oil and Gas Commercial and Business Development  - General - Level - 10</t>
  </si>
  <si>
    <t>UPX11</t>
  </si>
  <si>
    <t>Upstream Oil and Gas Commercial and Business Development   - Upstream Oil and Gas Commercial and Business Development  - General - Level - 11</t>
  </si>
  <si>
    <t>UPX12</t>
  </si>
  <si>
    <t>Upstream Oil and Gas Commercial and Business Development   - Upstream Oil and Gas Commercial and Business Development  - General - Level - 12</t>
  </si>
  <si>
    <t>UPX13</t>
  </si>
  <si>
    <t>Upstream Oil and Gas Commercial and Business Development   - Upstream Oil and Gas Commercial and Business Development  - General - Level - 13</t>
  </si>
  <si>
    <t>UPX14</t>
  </si>
  <si>
    <t>Upstream Oil and Gas Commercial and Business Development   - Upstream Oil and Gas Commercial and Business Development  - General - Level - 14</t>
  </si>
  <si>
    <t>UPX15</t>
  </si>
  <si>
    <t>Upstream Oil and Gas Commercial and Business Development   - Upstream Oil and Gas Commercial and Business Development  - General - Level - 15</t>
  </si>
  <si>
    <t>UPX16</t>
  </si>
  <si>
    <t>Upstream Oil and Gas Commercial and Business Development   - Upstream Oil and Gas Commercial and Business Development  - General - Level - 16</t>
  </si>
  <si>
    <t>UPX17</t>
  </si>
  <si>
    <t>Upstream Oil and Gas Commercial and Business Development   - Upstream Oil and Gas Commercial and Business Development  - General - Level - 17</t>
  </si>
  <si>
    <t>UPX18</t>
  </si>
  <si>
    <t>Upstream Oil and Gas Commercial and Business Development   - Upstream Oil and Gas Commercial and Business Development  - General - Level - 18</t>
  </si>
  <si>
    <t>UPX19</t>
  </si>
  <si>
    <t>Upstream Oil and Gas Commercial and Business Development   - Upstream Oil and Gas Commercial and Business Development  - General - Level - 19</t>
  </si>
  <si>
    <t>UPX20</t>
  </si>
  <si>
    <t>Upstream Oil and Gas Commercial and Business Development   - Upstream Oil and Gas Commercial and Business Development  - General - Level - 20</t>
  </si>
  <si>
    <t>UPX21</t>
  </si>
  <si>
    <t>Upstream Oil and Gas Commercial and Business Development   - Upstream Oil and Gas Commercial and Business Development  - General - Level - 21</t>
  </si>
  <si>
    <t>UPX22</t>
  </si>
  <si>
    <t>Upstream Oil and Gas Commercial and Business Development   - Upstream Oil and Gas Commercial and Business Development  - General - Level - 22</t>
  </si>
  <si>
    <t>UPX23</t>
  </si>
  <si>
    <t>Upstream Oil and Gas Commercial and Business Development   - Upstream Oil and Gas Commercial and Business Development  - General - Level - 23</t>
  </si>
  <si>
    <t>UPX24</t>
  </si>
  <si>
    <t>Upstream Oil and Gas Commercial and Business Development   - Upstream Oil and Gas Commercial and Business Development  - General - Level - 24</t>
  </si>
  <si>
    <t>UPX25</t>
  </si>
  <si>
    <t>Upstream Oil and Gas Commercial and Business Development   - Upstream Oil and Gas Commercial and Business Development  - General - Level - 25</t>
  </si>
  <si>
    <t>UPX26</t>
  </si>
  <si>
    <t>Upstream Oil and Gas Commercial and Business Development   - Upstream Oil and Gas Commercial and Business Development  - General - Level - 26</t>
  </si>
  <si>
    <t>UPX27</t>
  </si>
  <si>
    <t>Upstream Oil and Gas Commercial and Business Development   - Upstream Oil and Gas Commercial and Business Development  - General - Level - 27</t>
  </si>
  <si>
    <t>UPX28</t>
  </si>
  <si>
    <t>Upstream Oil and Gas Commercial and Business Development   - Upstream Oil and Gas Commercial and Business Development  - General - Level - 28</t>
  </si>
  <si>
    <t>UPX29</t>
  </si>
  <si>
    <t>Upstream Oil and Gas Commercial and Business Development   - Upstream Oil and Gas Commercial and Business Development  - General - Level - 29</t>
  </si>
  <si>
    <t>UPX30</t>
  </si>
  <si>
    <t>Upstream Oil and Gas Commercial and Business Development   - Upstream Oil and Gas Commercial and Business Development  - General - Level - 30</t>
  </si>
  <si>
    <t>UPX31</t>
  </si>
  <si>
    <t>Upstream Oil and Gas Commercial and Business Development   - Upstream Oil and Gas Commercial and Business Development  - General - Level - 31</t>
  </si>
  <si>
    <t>UPX32</t>
  </si>
  <si>
    <t>Upstream Oil and Gas Commercial and Business Development   - Upstream Oil and Gas Commercial and Business Development  - General - Level - 32</t>
  </si>
  <si>
    <t>UPX33</t>
  </si>
  <si>
    <t>Upstream Oil and Gas Commercial and Business Development   - Upstream Oil and Gas Commercial and Business Development  - General - Level - 33</t>
  </si>
  <si>
    <t>UPX34</t>
  </si>
  <si>
    <t>Upstream Oil and Gas Commercial and Business Development   - Upstream Oil and Gas Commercial and Business Development  - General - Level - 34</t>
  </si>
  <si>
    <t>UPX35</t>
  </si>
  <si>
    <t>Upstream Oil and Gas Commercial and Business Development   - Upstream Oil and Gas Commercial and Business Development  - General - Level - 35</t>
  </si>
  <si>
    <t>UPX36</t>
  </si>
  <si>
    <t>Upstream Oil and Gas Commercial and Business Development   - Upstream Oil and Gas Commercial and Business Development  - General - Level - 36</t>
  </si>
  <si>
    <t>UPX37</t>
  </si>
  <si>
    <t>Upstream Oil and Gas Commercial and Business Development   - Upstream Oil and Gas Commercial and Business Development  - General - Level - 37</t>
  </si>
  <si>
    <t>UPX38</t>
  </si>
  <si>
    <t>Upstream Oil and Gas Commercial and Business Development   - Upstream Oil and Gas Commercial and Business Development  - General - Level - 38</t>
  </si>
  <si>
    <t>UPZ16</t>
  </si>
  <si>
    <t>Upstream Oil and Gas Commercial and Business Development   - Upstream Oil and Gas Commercial and Business Development  - Family Responsibility - Level - 16</t>
  </si>
  <si>
    <t>UPZ17</t>
  </si>
  <si>
    <t>Upstream Oil and Gas Commercial and Business Development   - Upstream Oil and Gas Commercial and Business Development  - Family Responsibility - Level - 17</t>
  </si>
  <si>
    <t>UPZ18</t>
  </si>
  <si>
    <t>Upstream Oil and Gas Commercial and Business Development   - Upstream Oil and Gas Commercial and Business Development  - Family Responsibility - Level - 18</t>
  </si>
  <si>
    <t>UPZ19</t>
  </si>
  <si>
    <t>Upstream Oil and Gas Commercial and Business Development   - Upstream Oil and Gas Commercial and Business Development  - Family Responsibility - Level - 19</t>
  </si>
  <si>
    <t>UPZ20</t>
  </si>
  <si>
    <t>Upstream Oil and Gas Commercial and Business Development   - Upstream Oil and Gas Commercial and Business Development  - Family Responsibility - Level - 20</t>
  </si>
  <si>
    <t>UPZ21</t>
  </si>
  <si>
    <t>Upstream Oil and Gas Commercial and Business Development   - Upstream Oil and Gas Commercial and Business Development  - Family Responsibility - Level - 21</t>
  </si>
  <si>
    <t>UPZ22</t>
  </si>
  <si>
    <t>Upstream Oil and Gas Commercial and Business Development   - Upstream Oil and Gas Commercial and Business Development  - Family Responsibility - Level - 22</t>
  </si>
  <si>
    <t>UPZ23</t>
  </si>
  <si>
    <t>Upstream Oil and Gas Commercial and Business Development   - Upstream Oil and Gas Commercial and Business Development  - Family Responsibility - Level - 23</t>
  </si>
  <si>
    <t>UPZ24</t>
  </si>
  <si>
    <t>Upstream Oil and Gas Commercial and Business Development   - Upstream Oil and Gas Commercial and Business Development  - Family Responsibility - Level - 24</t>
  </si>
  <si>
    <t>UPZ25</t>
  </si>
  <si>
    <t>Upstream Oil and Gas Commercial and Business Development   - Upstream Oil and Gas Commercial and Business Development  - Family Responsibility - Level - 25</t>
  </si>
  <si>
    <t>UPZ26</t>
  </si>
  <si>
    <t>Upstream Oil and Gas Commercial and Business Development   - Upstream Oil and Gas Commercial and Business Development  - Family Responsibility - Level - 26</t>
  </si>
  <si>
    <t>UPZ27</t>
  </si>
  <si>
    <t>Upstream Oil and Gas Commercial and Business Development   - Upstream Oil and Gas Commercial and Business Development  - Family Responsibility - Level - 27</t>
  </si>
  <si>
    <t>UPZ28</t>
  </si>
  <si>
    <t>Upstream Oil and Gas Commercial and Business Development   - Upstream Oil and Gas Commercial and Business Development  - Family Responsibility - Level - 28</t>
  </si>
  <si>
    <t>UPZ29</t>
  </si>
  <si>
    <t>Upstream Oil and Gas Commercial and Business Development   - Upstream Oil and Gas Commercial and Business Development  - Family Responsibility - Level - 29</t>
  </si>
  <si>
    <t>UPZ30</t>
  </si>
  <si>
    <t>Upstream Oil and Gas Commercial and Business Development   - Upstream Oil and Gas Commercial and Business Development  - Family Responsibility - Level - 30</t>
  </si>
  <si>
    <t>UPZ31</t>
  </si>
  <si>
    <t>Upstream Oil and Gas Commercial and Business Development   - Upstream Oil and Gas Commercial and Business Development  - Family Responsibility - Level - 31</t>
  </si>
  <si>
    <t>UPZ32</t>
  </si>
  <si>
    <t>Upstream Oil and Gas Commercial and Business Development   - Upstream Oil and Gas Commercial and Business Development  - Family Responsibility - Level - 32</t>
  </si>
  <si>
    <t>UPZ33</t>
  </si>
  <si>
    <t>Upstream Oil and Gas Commercial and Business Development   - Upstream Oil and Gas Commercial and Business Development  - Family Responsibility - Level - 33</t>
  </si>
  <si>
    <t>UPZ34</t>
  </si>
  <si>
    <t>Upstream Oil and Gas Commercial and Business Development   - Upstream Oil and Gas Commercial and Business Development  - Family Responsibility - Level - 34</t>
  </si>
  <si>
    <t>UPZ35</t>
  </si>
  <si>
    <t>Upstream Oil and Gas Commercial and Business Development   - Upstream Oil and Gas Commercial and Business Development  - Family Responsibility - Level - 35</t>
  </si>
  <si>
    <t>UPZ36</t>
  </si>
  <si>
    <t>Upstream Oil and Gas Commercial and Business Development   - Upstream Oil and Gas Commercial and Business Development  - Family Responsibility - Level - 36</t>
  </si>
  <si>
    <t>UPZ37</t>
  </si>
  <si>
    <t>Upstream Oil and Gas Commercial and Business Development   - Upstream Oil and Gas Commercial and Business Development  - Family Responsibility - Level - 37</t>
  </si>
  <si>
    <t>UPZ38</t>
  </si>
  <si>
    <t>Upstream Oil and Gas Commercial and Business Development   - Upstream Oil and Gas Commercial and Business Development  - Family Responsibility - Level - 38</t>
  </si>
  <si>
    <t>UWC01</t>
  </si>
  <si>
    <t>Underwriting - Underwriting - Level - 01</t>
  </si>
  <si>
    <t>UWC02</t>
  </si>
  <si>
    <t>Underwriting - Underwriting - Level - 02</t>
  </si>
  <si>
    <t>UWC03</t>
  </si>
  <si>
    <t>Underwriting - Underwriting - Level - 03</t>
  </si>
  <si>
    <t>UWC04</t>
  </si>
  <si>
    <t>Underwriting - Underwriting - Level - 04</t>
  </si>
  <si>
    <t>UWC05</t>
  </si>
  <si>
    <t>Underwriting - Underwriting - Level - 05</t>
  </si>
  <si>
    <t>UWC06</t>
  </si>
  <si>
    <t>Underwriting - Underwriting - Level - 06</t>
  </si>
  <si>
    <t>UWC07</t>
  </si>
  <si>
    <t>Underwriting - Underwriting - Level - 07</t>
  </si>
  <si>
    <t>UWC08</t>
  </si>
  <si>
    <t>Underwriting - Underwriting - Level - 08</t>
  </si>
  <si>
    <t>UWC09</t>
  </si>
  <si>
    <t>Underwriting - Underwriting - Level - 09</t>
  </si>
  <si>
    <t>UWC10</t>
  </si>
  <si>
    <t>Underwriting - Underwriting - Level - 10</t>
  </si>
  <si>
    <t>UWC11</t>
  </si>
  <si>
    <t>Underwriting - Underwriting - Level - 11</t>
  </si>
  <si>
    <t>UWC12</t>
  </si>
  <si>
    <t>Underwriting - Underwriting - Level - 12</t>
  </si>
  <si>
    <t>UWC13</t>
  </si>
  <si>
    <t>Underwriting - Underwriting - Level - 13</t>
  </si>
  <si>
    <t>UWC14</t>
  </si>
  <si>
    <t>Underwriting - Underwriting - Level - 14</t>
  </si>
  <si>
    <t>UWC15</t>
  </si>
  <si>
    <t>Underwriting - Underwriting - Level - 15</t>
  </si>
  <si>
    <t>UWC16</t>
  </si>
  <si>
    <t>Underwriting - Underwriting - Level - 16</t>
  </si>
  <si>
    <t>UWC17</t>
  </si>
  <si>
    <t>Underwriting - Underwriting - Level - 17</t>
  </si>
  <si>
    <t>UWC18</t>
  </si>
  <si>
    <t>Underwriting - Underwriting - Level - 18</t>
  </si>
  <si>
    <t>UWC19</t>
  </si>
  <si>
    <t>Underwriting - Underwriting - Level - 19</t>
  </si>
  <si>
    <t>UWC20</t>
  </si>
  <si>
    <t>Underwriting - Underwriting - Level - 20</t>
  </si>
  <si>
    <t>UWC21</t>
  </si>
  <si>
    <t>Underwriting - Underwriting - Level - 21</t>
  </si>
  <si>
    <t>UWC22</t>
  </si>
  <si>
    <t>Underwriting - Underwriting - Level - 22</t>
  </si>
  <si>
    <t>UWC23</t>
  </si>
  <si>
    <t>Underwriting - Underwriting - Level - 23</t>
  </si>
  <si>
    <t>UWC24</t>
  </si>
  <si>
    <t>Underwriting - Underwriting - Level - 24</t>
  </si>
  <si>
    <t>UWC25</t>
  </si>
  <si>
    <t>Underwriting - Underwriting - Level - 25</t>
  </si>
  <si>
    <t>UWC26</t>
  </si>
  <si>
    <t>Underwriting - Underwriting - Level - 26</t>
  </si>
  <si>
    <t>UWC27</t>
  </si>
  <si>
    <t>Underwriting - Underwriting - Level - 27</t>
  </si>
  <si>
    <t>UWC28</t>
  </si>
  <si>
    <t>Underwriting - Underwriting - Level - 28</t>
  </si>
  <si>
    <t>UWC29</t>
  </si>
  <si>
    <t>Underwriting - Underwriting - Level - 29</t>
  </si>
  <si>
    <t>UWC30</t>
  </si>
  <si>
    <t>Underwriting - Underwriting - Level - 30</t>
  </si>
  <si>
    <t>UWC31</t>
  </si>
  <si>
    <t>Underwriting - Underwriting - Level - 31</t>
  </si>
  <si>
    <t>UWC32</t>
  </si>
  <si>
    <t>Underwriting - Underwriting - Level - 32</t>
  </si>
  <si>
    <t>UWC33</t>
  </si>
  <si>
    <t>Underwriting - Underwriting - Level - 33</t>
  </si>
  <si>
    <t>UWC34</t>
  </si>
  <si>
    <t>Underwriting - Underwriting - Level - 34</t>
  </si>
  <si>
    <t>UWC35</t>
  </si>
  <si>
    <t>Underwriting - Underwriting - Level - 35</t>
  </si>
  <si>
    <t>UWC36</t>
  </si>
  <si>
    <t>Underwriting - Underwriting - Level - 36</t>
  </si>
  <si>
    <t>UWC37</t>
  </si>
  <si>
    <t>Underwriting - Underwriting - Level - 37</t>
  </si>
  <si>
    <t>UWC38</t>
  </si>
  <si>
    <t>Underwriting - Underwriting - Level - 38</t>
  </si>
  <si>
    <t>Industrial Goods</t>
  </si>
  <si>
    <t>Construction and Materials</t>
  </si>
  <si>
    <t>Education</t>
  </si>
  <si>
    <t>Leisure and Hospitality</t>
  </si>
  <si>
    <t>Life Sciences</t>
  </si>
  <si>
    <t>Media</t>
  </si>
  <si>
    <t>Retail</t>
  </si>
  <si>
    <t>Telecommunications</t>
  </si>
  <si>
    <t>Utilities</t>
  </si>
  <si>
    <t>2026 databases (data recoded to)</t>
  </si>
  <si>
    <t>2025 databases</t>
  </si>
  <si>
    <t>Industry</t>
  </si>
  <si>
    <t>Sector</t>
  </si>
  <si>
    <t>Museum Conservator IV</t>
  </si>
  <si>
    <t>Museum Conservator III</t>
  </si>
  <si>
    <t>Museum Conservator II</t>
  </si>
  <si>
    <t>Museum Conservator I</t>
  </si>
  <si>
    <t>Museum Technician IV</t>
  </si>
  <si>
    <t>Museum Technician III</t>
  </si>
  <si>
    <t>Museum Technician II</t>
  </si>
  <si>
    <t>Museum Technician I</t>
  </si>
  <si>
    <t>Machine Learning Engineer I</t>
  </si>
  <si>
    <t>Electric Transmission Engineering Manager III</t>
  </si>
  <si>
    <t>Electric Transmission Engineering Manager I</t>
  </si>
  <si>
    <t>Transmission System Manager III</t>
  </si>
  <si>
    <t>Transmission System Manager I</t>
  </si>
  <si>
    <t>Transmission Systems Operations Supervisor III</t>
  </si>
  <si>
    <t>Transmission Systems Operations Supervisor I</t>
  </si>
  <si>
    <t>Transmission/Substation System Dispatch Supervisor III</t>
  </si>
  <si>
    <t>Transmission/Substation System Dispatch Supervisor I</t>
  </si>
  <si>
    <t>Electricity Utility Operations Shift Supervisor III</t>
  </si>
  <si>
    <t>Electricity Utility Operations Shift Supervisor I</t>
  </si>
  <si>
    <t>Transmission/Substation System Dispatcher III</t>
  </si>
  <si>
    <t>Transmission/Substation System Dispatcher I</t>
  </si>
  <si>
    <t>Transmission System Operator III</t>
  </si>
  <si>
    <t>Transmission System Operator I</t>
  </si>
  <si>
    <t>Substation Operator III</t>
  </si>
  <si>
    <t>Substation Operator I</t>
  </si>
  <si>
    <t>Scheduler III</t>
  </si>
  <si>
    <t>Scheduler I</t>
  </si>
  <si>
    <t>Fire-Prevention and Protection Engineer IV</t>
  </si>
  <si>
    <t>Fire-Prevention and Protection Engineer III</t>
  </si>
  <si>
    <t>Fire-Prevention and Protection Engineer II</t>
  </si>
  <si>
    <t>Fire-Prevention and Protection Engineer I</t>
  </si>
  <si>
    <t>Watersports Instructor / Lifeguard IV</t>
  </si>
  <si>
    <t>Watersports Instructor / Lifeguard III</t>
  </si>
  <si>
    <t>Watersports Instructor / Lifeguard I</t>
  </si>
  <si>
    <t>Managed Care - Sales Contract Analyst I</t>
  </si>
  <si>
    <t>Managed Care - Sales Contract Analyst II</t>
  </si>
  <si>
    <t>Dynamic Position Supervisor III</t>
  </si>
  <si>
    <t>Dynamic Position Supervisor I</t>
  </si>
  <si>
    <t>Dynamic Position Operator III</t>
  </si>
  <si>
    <t>Dynamic Position Operator I</t>
  </si>
  <si>
    <t>Managed Care - Sales Support Analyst I</t>
  </si>
  <si>
    <t>Managed Care - Sales Support Analyst II</t>
  </si>
  <si>
    <t>Managed Care - Sales Support Analyst III</t>
  </si>
  <si>
    <t>Managed Care - Sales Support Analyst IV</t>
  </si>
  <si>
    <t>Clinical Research Manager - Phase IV III</t>
  </si>
  <si>
    <t>Clinical Research Manager - Phase IV I</t>
  </si>
  <si>
    <t>Clinical Research Specialist - Phase IV III</t>
  </si>
  <si>
    <t>Clinical Research Specialist - Phase IV I</t>
  </si>
  <si>
    <t>Scientist - Toxicology, Pathology, Pharmacology III</t>
  </si>
  <si>
    <t>Scientist - Toxicology, Pathology, Pharmacology I</t>
  </si>
  <si>
    <t>Locksmith / Ironworker III</t>
  </si>
  <si>
    <t>Locksmith / Ironworker I</t>
  </si>
  <si>
    <t>Stores Communications Manager III</t>
  </si>
  <si>
    <t>Stores Communications Manager I</t>
  </si>
  <si>
    <t>Stores Communications Specialist III</t>
  </si>
  <si>
    <t>Stores Communications Specialist I</t>
  </si>
  <si>
    <t>Fashion Trend Manager II</t>
  </si>
  <si>
    <t>Fragrance Director III</t>
  </si>
  <si>
    <t>Fragrance Director I</t>
  </si>
  <si>
    <t>Fragrance Manager III</t>
  </si>
  <si>
    <t>Fragrance Manager I</t>
  </si>
  <si>
    <t>Fragrance Evaluator III</t>
  </si>
  <si>
    <t>Fragrance Evaluator I</t>
  </si>
  <si>
    <t>Head of Institute Other</t>
  </si>
  <si>
    <t>Head of Institute Oncology</t>
  </si>
  <si>
    <t>Head of Institute Cardiology</t>
  </si>
  <si>
    <t>Agricultural Machine Automatic Pilot Assistant III</t>
  </si>
  <si>
    <t>Agricultural Machine Automatic Pilot Assistant II</t>
  </si>
  <si>
    <t>Agricultural Machine Automatic Pilot Assistant I</t>
  </si>
  <si>
    <t>Director Agroindustrial</t>
  </si>
  <si>
    <t>Director Fish Farming, Pisciculture, and Freshwater</t>
  </si>
  <si>
    <t>Director Marine Farming, Mariculture, and Saltwater</t>
  </si>
  <si>
    <t>ES</t>
  </si>
  <si>
    <t>ESA</t>
  </si>
  <si>
    <t>Cast and Artist Contractors Negotiation Analyst III</t>
  </si>
  <si>
    <t>Cast and Artist Contractors Negotiation Analyst II</t>
  </si>
  <si>
    <t>Cast and Artist Contractors Negotiation Analyst I</t>
  </si>
  <si>
    <t>Rights, Acquisitions, and Licensing Content Negotiation Analyst III</t>
  </si>
  <si>
    <t>Rights, Acquisitions, and Licensing Content Negotiation Analyst II</t>
  </si>
  <si>
    <t>Rights, Acquisitions, and Licensing Content Negotiation Analyst I</t>
  </si>
  <si>
    <t>Make-up Artist III</t>
  </si>
  <si>
    <t>Make-up Artist II</t>
  </si>
  <si>
    <t>Make-up Artist I</t>
  </si>
  <si>
    <t>Director Research in Agronomy</t>
  </si>
  <si>
    <t>MS</t>
  </si>
  <si>
    <t>MSB</t>
  </si>
  <si>
    <t>Copilot/First Officer III</t>
  </si>
  <si>
    <t>Copilot/First Officer II</t>
  </si>
  <si>
    <t>Copilot/First Officer I</t>
  </si>
  <si>
    <t>Crew Trainer/Flight Attendant Instructor III</t>
  </si>
  <si>
    <t>Crew Trainer/Flight Attendant Instructor II</t>
  </si>
  <si>
    <t>Crew Trainer/Flight Attendant Instructor I</t>
  </si>
  <si>
    <t>Flight Purser/Chief Flight Attendant IV</t>
  </si>
  <si>
    <t>Flight Purser/Chief Flight Attendant III</t>
  </si>
  <si>
    <t>Flight Purser/Chief Flight Attendant II</t>
  </si>
  <si>
    <t>Flight Purser/Chief Flight Attendant I</t>
  </si>
  <si>
    <t>Flight Attendant/Cabin Crew Member III</t>
  </si>
  <si>
    <t>Flight Attendant/Cabin Crew Member II</t>
  </si>
  <si>
    <t>Flight Attendant/Cabin Crew Member I</t>
  </si>
  <si>
    <t>Financial Services Sales Manager VI</t>
  </si>
  <si>
    <t>Financial Services Sales Manager V</t>
  </si>
  <si>
    <t>Financial Services Sales Manager IV</t>
  </si>
  <si>
    <t>Financial Services Sales Manager III</t>
  </si>
  <si>
    <t>Financial Services Sales Manager II</t>
  </si>
  <si>
    <t>Financial Services Sales Manager I</t>
  </si>
  <si>
    <t>Financial Services Sales Supervisor IV</t>
  </si>
  <si>
    <t>Financial Services Sales Supervisor III</t>
  </si>
  <si>
    <t>Financial Services Sales Supervisor II</t>
  </si>
  <si>
    <t>Financial Services Sales Supervisor I</t>
  </si>
  <si>
    <t>Business Banking Financial Services Sales Manager II</t>
  </si>
  <si>
    <t>Bank Cashier/Teller IV</t>
  </si>
  <si>
    <t>Bank Cashier/Teller III</t>
  </si>
  <si>
    <t>Bank Cashier/Teller II</t>
  </si>
  <si>
    <t>Bank Cashier/Teller I</t>
  </si>
  <si>
    <t>AI Architect III</t>
  </si>
  <si>
    <t>AI Architect II</t>
  </si>
  <si>
    <t>AI Architect I</t>
  </si>
  <si>
    <t>AI/ML Researcher III</t>
  </si>
  <si>
    <t>AI/ML Researcher II</t>
  </si>
  <si>
    <t>AI/ML Researcher I</t>
  </si>
  <si>
    <t>AI/ML Engineer IV</t>
  </si>
  <si>
    <t>AI/ML Engineer III</t>
  </si>
  <si>
    <t>AI/ML Engineer II</t>
  </si>
  <si>
    <t>AI/ML Engineer I</t>
  </si>
  <si>
    <t>AI Prompt Engineer III</t>
  </si>
  <si>
    <t>AI Prompt Engineer II</t>
  </si>
  <si>
    <t>AI Prompt Engineer I</t>
  </si>
  <si>
    <t>Human-Machine Interaction Designer IV</t>
  </si>
  <si>
    <t>Human-Machine Interaction Designer III</t>
  </si>
  <si>
    <t>Human-Machine Interaction Designer II</t>
  </si>
  <si>
    <t>Human-Machine Interaction Designer I</t>
  </si>
  <si>
    <t>Prototype Engineer III</t>
  </si>
  <si>
    <t>Prototype Engineer II</t>
  </si>
  <si>
    <t>Prototype Engineer I</t>
  </si>
  <si>
    <t>Bottling Line Manager IV</t>
  </si>
  <si>
    <t>Head of Beer, Wine, and Spirits</t>
  </si>
  <si>
    <t>VP Beer, Wine, and Spirits</t>
  </si>
  <si>
    <t>Director Beer, Wine, and Spirits</t>
  </si>
  <si>
    <t>Director Product Stewardship</t>
  </si>
  <si>
    <t>Director Internal Communications</t>
  </si>
  <si>
    <t>Director Private Equity Sponsor</t>
  </si>
  <si>
    <t>Corporate Banking Financial Services Sales Manager III</t>
  </si>
  <si>
    <t>Corporate Banking Financial Services Sales Manager II</t>
  </si>
  <si>
    <t>Corporate Banking Product Specialist Manager III</t>
  </si>
  <si>
    <t>Corporate Banking Product Specialist Manager II</t>
  </si>
  <si>
    <t>Business Banking Commercial Mortgage Manager IV</t>
  </si>
  <si>
    <t>Business Banking Commercial Mortgage Manager III</t>
  </si>
  <si>
    <t>Business Banking Commercial Mortgage Manager II</t>
  </si>
  <si>
    <t>Business Banking Commercial Mortgage Manager I</t>
  </si>
  <si>
    <t>Corporate Banking Product Specialist Manager I</t>
  </si>
  <si>
    <t>Payment, Cash Management, and Services Product Specialist IV</t>
  </si>
  <si>
    <t>Payment, Cash Management, and Services Product Specialist III</t>
  </si>
  <si>
    <t>Payment, Cash Management, and Services Product Specialist II</t>
  </si>
  <si>
    <t>Payment, Cash Management, and Services Product Specialist I</t>
  </si>
  <si>
    <t>Head of Collections, Workout, and Recovery</t>
  </si>
  <si>
    <t>VP Collections, Workout, and Recovery</t>
  </si>
  <si>
    <t>Director Collections, Workout, and Recovery</t>
  </si>
  <si>
    <t>Collections, Workout, and Recovery Product Specialist V</t>
  </si>
  <si>
    <t>Collections, Workout, and Recovery Product Specialist IV</t>
  </si>
  <si>
    <t>Collections, Workout, and Recovery Product Specialist III</t>
  </si>
  <si>
    <t>Collections, Workout, and Recovery Product Specialist II</t>
  </si>
  <si>
    <t>Collections, Workout, and Recovery Product Specialist I</t>
  </si>
  <si>
    <t>Capital Markets Equity Associate IV</t>
  </si>
  <si>
    <t>Capital Markets Equity Associate III</t>
  </si>
  <si>
    <t>Capital Markets Equity Associate II</t>
  </si>
  <si>
    <t>Capital Markets Equity Associate I</t>
  </si>
  <si>
    <t>Capital Markets Debt Associate IV</t>
  </si>
  <si>
    <t>Capital Markets Debt Associate III</t>
  </si>
  <si>
    <t>Capital Markets Debt Associate II</t>
  </si>
  <si>
    <t>Capital Markets Debt Associate I</t>
  </si>
  <si>
    <t>Category Analyst/Support IV</t>
  </si>
  <si>
    <t>Category Analyst/Support III</t>
  </si>
  <si>
    <t>Category Analyst/Support II</t>
  </si>
  <si>
    <t>Category Analyst/Support I</t>
  </si>
  <si>
    <t>Physician Executive/Clinical Program Leader Oncology</t>
  </si>
  <si>
    <t>Physician Executive/Clinical Program Leader Neurology</t>
  </si>
  <si>
    <t>Physician Executive/Clinical Program Leader Infectious Disease</t>
  </si>
  <si>
    <t>Physician Executive/Clinical Program Leader Cardiology</t>
  </si>
  <si>
    <t>Cell and Gene Car-T Cell Therapist/Cell Processing Specialist III</t>
  </si>
  <si>
    <t>Cell and Gene Car-T Cell Therapist/Cell Processing Specialist II</t>
  </si>
  <si>
    <t>Cell and Gene Car-T Cell Therapist/Cell Processing Specialist I</t>
  </si>
  <si>
    <t>Plot Designer/Creative Writer III</t>
  </si>
  <si>
    <t>Plot Designer/Creative Writer II</t>
  </si>
  <si>
    <t>Plot Designer/Creative Writer I</t>
  </si>
  <si>
    <t>Application Development Artist III</t>
  </si>
  <si>
    <t>Application Development Artist II</t>
  </si>
  <si>
    <t>Application Development Artist I</t>
  </si>
  <si>
    <t>Head of Content, Design, and Engineering</t>
  </si>
  <si>
    <t>VP Content, Design, and Engineering</t>
  </si>
  <si>
    <t>Director Content, Design, and Engineering</t>
  </si>
  <si>
    <t>Director General Support</t>
  </si>
  <si>
    <t>Construction Developer III</t>
  </si>
  <si>
    <t>Construction Developer II</t>
  </si>
  <si>
    <t>Construction Developer I</t>
  </si>
  <si>
    <t>Commercial Manager III</t>
  </si>
  <si>
    <t>AU</t>
  </si>
  <si>
    <t>AUA</t>
  </si>
  <si>
    <t>Head of Planning, Budgeting, and Construction Site Costs</t>
  </si>
  <si>
    <t>VP Planning, Budgeting, and Construction Site Costs</t>
  </si>
  <si>
    <t>Director Planning, Budgeting, and Construction Site Costs</t>
  </si>
  <si>
    <t>Planning, Budgeting, and Construction Site Costs Manager III</t>
  </si>
  <si>
    <t>Planning, Budgeting, and Construction Site Costs Manager II</t>
  </si>
  <si>
    <t>Planning, Budgeting, and Construction Site Costs Manager I</t>
  </si>
  <si>
    <t>Head of Diving Engineering</t>
  </si>
  <si>
    <t>VP Diving Engineering</t>
  </si>
  <si>
    <t>Director Diving Engineering</t>
  </si>
  <si>
    <t>Dean</t>
  </si>
  <si>
    <t>Faculty Leader</t>
  </si>
  <si>
    <t>Master's Program Director III</t>
  </si>
  <si>
    <t>Master's Program Director II</t>
  </si>
  <si>
    <t>Master's Program Director I</t>
  </si>
  <si>
    <t>Director Institutional Research</t>
  </si>
  <si>
    <t>Director Alumni Affairs</t>
  </si>
  <si>
    <t>Head of Manufacturing Engineering</t>
  </si>
  <si>
    <t>Board Chair and Chief Executive Officer</t>
  </si>
  <si>
    <t>Board Chair</t>
  </si>
  <si>
    <t>Head of a Major Geography or Region</t>
  </si>
  <si>
    <t>Head of a Sub-Geography or Region</t>
  </si>
  <si>
    <t>Director Power Generation Marketing and Origination</t>
  </si>
  <si>
    <t>ENF</t>
  </si>
  <si>
    <t>Director Market Risk III</t>
  </si>
  <si>
    <t>Structuring and Pricing Analyst III</t>
  </si>
  <si>
    <t>Structuring and Pricing Analyst II</t>
  </si>
  <si>
    <t>Structuring and Pricing Analyst I</t>
  </si>
  <si>
    <t>System-Affiliated Head of Quality</t>
  </si>
  <si>
    <t>System-Affiliated Head of Patient Safety</t>
  </si>
  <si>
    <t>Head of Privacy</t>
  </si>
  <si>
    <t>Head of Patient Safety</t>
  </si>
  <si>
    <t>System-Affiliated Head of Patient Experience</t>
  </si>
  <si>
    <t>EUA</t>
  </si>
  <si>
    <t>Protection and Control Engineer V</t>
  </si>
  <si>
    <t>Protection and Control Engineer IV</t>
  </si>
  <si>
    <t>Protection and Control Engineer III</t>
  </si>
  <si>
    <t>Protection and Control Engineer II</t>
  </si>
  <si>
    <t>Protection and Control Engineer I</t>
  </si>
  <si>
    <t>Transmission Construction and Maintenance Engineer V</t>
  </si>
  <si>
    <t>Transmission Construction and Maintenance Engineer IV</t>
  </si>
  <si>
    <t>Transmission Construction and Maintenance Engineer III</t>
  </si>
  <si>
    <t>Transmission Construction and Maintenance Engineer II</t>
  </si>
  <si>
    <t>Transmission Construction and Maintenance Engineer I</t>
  </si>
  <si>
    <t>Head of EV Engineering</t>
  </si>
  <si>
    <t>Director EV Engineering</t>
  </si>
  <si>
    <t>Head of AV Engineering</t>
  </si>
  <si>
    <t>Director AV Engineering</t>
  </si>
  <si>
    <t>Director Automotive After Sales</t>
  </si>
  <si>
    <t>Exploration Technical Assistant III</t>
  </si>
  <si>
    <t>Exploration Technical Assistant II</t>
  </si>
  <si>
    <t>Exploration Technical Assistant I</t>
  </si>
  <si>
    <t>Subsea Blowout Preventer IV</t>
  </si>
  <si>
    <t>Subsea Blowout Preventer III</t>
  </si>
  <si>
    <t>Subsea Blowout Preventer II</t>
  </si>
  <si>
    <t>Subsea Blowout Preventer I</t>
  </si>
  <si>
    <t>Subsea Blowout Preventer Assistant III</t>
  </si>
  <si>
    <t>Subsea Blowout Preventer Assistant II</t>
  </si>
  <si>
    <t>Subsea Blowout Preventer Assistant I</t>
  </si>
  <si>
    <t>Finance Cashier/Teller III</t>
  </si>
  <si>
    <t>Finance Cashier/Teller II</t>
  </si>
  <si>
    <t>Finance Cashier/Teller I</t>
  </si>
  <si>
    <t>Processor - Mutual Funds (Mutual Funds Only) II</t>
  </si>
  <si>
    <t>Processor - Mutual Funds (Mutual Funds Only) I</t>
  </si>
  <si>
    <t>Processor - Brokerage Operations (Brokerage Only or Brokerage/Mutual Funds) II</t>
  </si>
  <si>
    <t>Processor - Brokerage Operations (Brokerage Only or Brokerage/Mutual Funds) I</t>
  </si>
  <si>
    <t>Director Financial Sales 3rd Party (Broker)</t>
  </si>
  <si>
    <t>Fire Prevention and Protection Engineer IV</t>
  </si>
  <si>
    <t>Fire Prevention and Protection Engineer III</t>
  </si>
  <si>
    <t>Fire Prevention and Protection Engineer II</t>
  </si>
  <si>
    <t>Fire Prevention and Protection Engineer I</t>
  </si>
  <si>
    <t>Head of Fundraising</t>
  </si>
  <si>
    <t>Wellness Manager III</t>
  </si>
  <si>
    <t>Wellness Manager II</t>
  </si>
  <si>
    <t>Wellness Manager I</t>
  </si>
  <si>
    <t>Head of Environmental, Social, and Governance (ESG) and Sustainability</t>
  </si>
  <si>
    <t>Head of Environmental Affairs/Sustainable Development</t>
  </si>
  <si>
    <t>Environmental, Social, and Governance (ESG) and Sustainability Manager IV</t>
  </si>
  <si>
    <t>Environmental, Social, and Governance (ESG) and Sustainability Manager III</t>
  </si>
  <si>
    <t>Environmental, Social, and Governance (ESG) and Sustainability Manager II</t>
  </si>
  <si>
    <t>Environmental, Social, and Governance (ESG) and Sustainability Manager I</t>
  </si>
  <si>
    <t>Environmental, Social, and Governance (ESG) and Sustainability Specialist/Professional IV</t>
  </si>
  <si>
    <t>Environmental, Social, and Governance (ESG) and Sustainability Specialist/Professional III</t>
  </si>
  <si>
    <t>Environmental, Social, and Governance (ESG) and Sustainability Specialist/Professional II</t>
  </si>
  <si>
    <t>Environmental, Social, and Governance (ESG) and Sustainability Analyst/Officer III</t>
  </si>
  <si>
    <t>Environmental, Social, and Governance (ESG) and Sustainability Analyst/Officer II</t>
  </si>
  <si>
    <t>Environmental, Social, and Governance (ESG) and Sustainability Analyst/Officer I</t>
  </si>
  <si>
    <t>Head of Safety/Occupational Health</t>
  </si>
  <si>
    <t>Director Security and Responsible Care</t>
  </si>
  <si>
    <t>Head of Food and Beverage Services</t>
  </si>
  <si>
    <t>VP Food and Beverage Services</t>
  </si>
  <si>
    <t>Director Food and Beverage Services</t>
  </si>
  <si>
    <t>Assistant Restaurant Manager III</t>
  </si>
  <si>
    <t>Head Server/Chef de Rang II</t>
  </si>
  <si>
    <t>Head Server/Chef de Rang I</t>
  </si>
  <si>
    <t>Greeter/Host II</t>
  </si>
  <si>
    <t>Greeter/Host I</t>
  </si>
  <si>
    <t>Steward/Dishwasher III</t>
  </si>
  <si>
    <t>Steward/Dishwasher II</t>
  </si>
  <si>
    <t>Steward/Dishwasher I</t>
  </si>
  <si>
    <t>Watersports Instructor/Lifeguard IV</t>
  </si>
  <si>
    <t>Watersports Instructor/Lifeguard III</t>
  </si>
  <si>
    <t>Watersports Instructor/Lifeguard II</t>
  </si>
  <si>
    <t>Watersports Instructor/Lifeguard I</t>
  </si>
  <si>
    <t>Independent/Affiliated Plan Provider Contracting Director</t>
  </si>
  <si>
    <t>General Physician District Manager Sales V</t>
  </si>
  <si>
    <t>General Physician District Manager Sales IV</t>
  </si>
  <si>
    <t>General Physician District Manager Sales III</t>
  </si>
  <si>
    <t>General Physician District Manager Sales II</t>
  </si>
  <si>
    <t>General Physician District Manager Sales I</t>
  </si>
  <si>
    <t>Specialist Physician District Manager Sales V</t>
  </si>
  <si>
    <t>Specialist Physician District Manager Sales IV</t>
  </si>
  <si>
    <t>Specialist Physician District Manager Sales III</t>
  </si>
  <si>
    <t>Specialist Physician District Manager Sales II</t>
  </si>
  <si>
    <t>Specialist Physician District Manager Sales I</t>
  </si>
  <si>
    <t>Managed Care Sales Contract Analyst I</t>
  </si>
  <si>
    <t>Managed Care Sales Contract Analyst II</t>
  </si>
  <si>
    <t>Head of Long Term Care</t>
  </si>
  <si>
    <t>Head of Hospice</t>
  </si>
  <si>
    <t>Head of Home Health</t>
  </si>
  <si>
    <t>Head of Accountable Care Organization</t>
  </si>
  <si>
    <t>Chief Population Health Officer</t>
  </si>
  <si>
    <t>Chief Medical Officer</t>
  </si>
  <si>
    <t>System-Affiliated Hospital Chief Executive Officer</t>
  </si>
  <si>
    <t>System-Affiliated Chief Operating Officer</t>
  </si>
  <si>
    <t>System-Affiliated Chief Medical Officer</t>
  </si>
  <si>
    <t>System-Affiliated Chief Administrative Officer</t>
  </si>
  <si>
    <t>Regional Chief Operating Officer</t>
  </si>
  <si>
    <t>Regional Chief Medical Officer</t>
  </si>
  <si>
    <t>Regional Chief Administrative Officer</t>
  </si>
  <si>
    <t>Housing Services Quantity Surveyor IV</t>
  </si>
  <si>
    <t>Housing Services Quantity Surveyor III</t>
  </si>
  <si>
    <t>Housing Services Quantity Surveyor II</t>
  </si>
  <si>
    <t>Housing Services Quantity Surveyor I</t>
  </si>
  <si>
    <t>System-Affiliated Head of Medical Affairs</t>
  </si>
  <si>
    <t>Head of Physician Practice Group</t>
  </si>
  <si>
    <t>Head of Physician Hospital Organization (PHO)</t>
  </si>
  <si>
    <t>Division Chief Medical Institution</t>
  </si>
  <si>
    <t>Department Chair Medical Institution</t>
  </si>
  <si>
    <t>Medical Doctor/Physician/General Practitioner VI</t>
  </si>
  <si>
    <t>Medical Doctor/Physician/General Practitioner V</t>
  </si>
  <si>
    <t>Medical Doctor/Physician/General Practitioner IV</t>
  </si>
  <si>
    <t>Medical Doctor/Physician/General Practitioner III</t>
  </si>
  <si>
    <t>Medical Doctor/Physician/General Practitioner II</t>
  </si>
  <si>
    <t>Medical Doctor/Physician/General Practitioner I</t>
  </si>
  <si>
    <t>Equity Portfolio Manager III</t>
  </si>
  <si>
    <t>Equity Portfolio Manager II</t>
  </si>
  <si>
    <t>Equity Portfolio Manager I</t>
  </si>
  <si>
    <t>Software Technical Writer III</t>
  </si>
  <si>
    <t>Software Technical Writer II</t>
  </si>
  <si>
    <t>Software Technical Writer I</t>
  </si>
  <si>
    <t>Black Box Software Tester III</t>
  </si>
  <si>
    <t>Black Box Software Tester II</t>
  </si>
  <si>
    <t>Black Box Software Tester I</t>
  </si>
  <si>
    <t>Head of End-User Support</t>
  </si>
  <si>
    <t>Head of Back-Office Operations</t>
  </si>
  <si>
    <t>VP End-User Support</t>
  </si>
  <si>
    <t>Director End-User Support</t>
  </si>
  <si>
    <t>Technical Operations System Analysis Manager IV</t>
  </si>
  <si>
    <t>Technical Operations System Analysis Manager III</t>
  </si>
  <si>
    <t>Technical Operations System Analysis Manager II</t>
  </si>
  <si>
    <t>Technical Operations System Analysis Manager I</t>
  </si>
  <si>
    <t>Data Management and Security System Analysis Manager III</t>
  </si>
  <si>
    <t>Data Management and Security System Analysis Manager II</t>
  </si>
  <si>
    <t>Data Management and Security System Analysis Manager I</t>
  </si>
  <si>
    <t>Data Protection Officer/Privacy Manager III</t>
  </si>
  <si>
    <t>Data Protection Officer/Privacy Manager II</t>
  </si>
  <si>
    <t>Data Protection Officer/Privacy Manager I</t>
  </si>
  <si>
    <t>Head of Law</t>
  </si>
  <si>
    <t>Head of On-lending</t>
  </si>
  <si>
    <t>VP On-lending</t>
  </si>
  <si>
    <t>Director On-lending</t>
  </si>
  <si>
    <t>Real Estate Credit and Fundraising Manager III</t>
  </si>
  <si>
    <t>Real Estate Credit and Fundraising Manager II</t>
  </si>
  <si>
    <t>Real Estate Credit and Fundraising Manager I</t>
  </si>
  <si>
    <t>Real Estate Credit and Fundraising Supervisor III</t>
  </si>
  <si>
    <t>Real Estate Credit and Fundraising Supervisor II</t>
  </si>
  <si>
    <t>Real Estate Credit and Fundraising Supervisor I</t>
  </si>
  <si>
    <t>Real Estate Credit and Fundraising Analyst III</t>
  </si>
  <si>
    <t>Real Estate Credit and Fundraising Analyst II</t>
  </si>
  <si>
    <t>Real Estate Credit and Fundraising Analyst I</t>
  </si>
  <si>
    <t>Geographic Information System (GIS) Manager IV</t>
  </si>
  <si>
    <t>Geographic Information System (GIS) Manager III</t>
  </si>
  <si>
    <t>Geographic Information System (GIS) Manager II</t>
  </si>
  <si>
    <t>Geographic Information System (GIS) Manager I</t>
  </si>
  <si>
    <t>Geographic Information System (GIS) Analyst V</t>
  </si>
  <si>
    <t>Geographic Information System (GIS) Analyst IV</t>
  </si>
  <si>
    <t>Geographic Information System (GIS) Analyst III</t>
  </si>
  <si>
    <t>Geographic Information System (GIS) Analyst II</t>
  </si>
  <si>
    <t>Geographic Information System (GIS) Analyst I</t>
  </si>
  <si>
    <t>Managed Care Sales Support Analyst I</t>
  </si>
  <si>
    <t>Managed Care Sales Support Analyst II</t>
  </si>
  <si>
    <t>Managed Care Sales Support Analyst III</t>
  </si>
  <si>
    <t>Managed Care Sales Support Analyst IV</t>
  </si>
  <si>
    <t>Digital Medical Information Officer II</t>
  </si>
  <si>
    <t>Digital Medical Information Officer I</t>
  </si>
  <si>
    <t>Head of Pharmacoeconomics Medical</t>
  </si>
  <si>
    <t>VP Pharmacoeconomics</t>
  </si>
  <si>
    <t>Director Pharmacoeconomics</t>
  </si>
  <si>
    <t>Head of Clinical Research phase IV</t>
  </si>
  <si>
    <t>VP Clinical Research phase IV</t>
  </si>
  <si>
    <t>Director Clinical Research phase IV</t>
  </si>
  <si>
    <t>Clinical Research Phase IV Manager III</t>
  </si>
  <si>
    <t>Clinical Research Phase IV Manager II</t>
  </si>
  <si>
    <t>Clinical Research Phase IV Manager I</t>
  </si>
  <si>
    <t>Clinical Research Physician/Medical Monitor III</t>
  </si>
  <si>
    <t>Clinical Research Physician/Medical Monitor II</t>
  </si>
  <si>
    <t>Clinical Research Physician/Medical Monitor I</t>
  </si>
  <si>
    <t>Clinical Research Phase IV Specialist III</t>
  </si>
  <si>
    <t>Clinical Research Phase IV Specialist II</t>
  </si>
  <si>
    <t>Clinical Research Phase IV Specialist I</t>
  </si>
  <si>
    <t>Director Strategic Business Development and Licensing</t>
  </si>
  <si>
    <t>Head of Medical (Pharma)</t>
  </si>
  <si>
    <t>Medical Director</t>
  </si>
  <si>
    <t>Head of Technical Services</t>
  </si>
  <si>
    <t>Head of Brand/Product Management</t>
  </si>
  <si>
    <t>Director New Products</t>
  </si>
  <si>
    <t>E-Commerce Art Director Photography III</t>
  </si>
  <si>
    <t>E-Commerce Art Director Photography II</t>
  </si>
  <si>
    <t>E-Commerce Art Director Photography I</t>
  </si>
  <si>
    <t>Head of E-Commerce Market Place</t>
  </si>
  <si>
    <t>Director E-Commerce Market Place</t>
  </si>
  <si>
    <t>Augmented Reality User Experience (UX) Designer III</t>
  </si>
  <si>
    <t>Augmented Reality User Experience (UX) Designer II</t>
  </si>
  <si>
    <t>Augmented Reality User Experience (UX) Designer I</t>
  </si>
  <si>
    <t>Head of Mine Maintenance</t>
  </si>
  <si>
    <t>Ore Sampler III</t>
  </si>
  <si>
    <t>Ore Sampler II</t>
  </si>
  <si>
    <t>Ore Sampler I</t>
  </si>
  <si>
    <t>Telecommunication Technician I</t>
  </si>
  <si>
    <t>Telecommunication Technician III</t>
  </si>
  <si>
    <t>Telecommunication Technician II</t>
  </si>
  <si>
    <t>System-Affiliated Head of Ambulatory Services</t>
  </si>
  <si>
    <t>Private Banker/Relationship Manager V</t>
  </si>
  <si>
    <t>Private Banker/Relationship Manager IV</t>
  </si>
  <si>
    <t>Private Banker/Relationship Manager III</t>
  </si>
  <si>
    <t>Private Banker/Relationship Manager II</t>
  </si>
  <si>
    <t>Private Banker/Relationship Manager I</t>
  </si>
  <si>
    <t>Wealth Management Account Manager III</t>
  </si>
  <si>
    <t>Wealth Management Account Manager II</t>
  </si>
  <si>
    <t>Wealth Management Account Manager I</t>
  </si>
  <si>
    <t>Private Banking Tax Manager II</t>
  </si>
  <si>
    <t>Private Banking Tax Manager I</t>
  </si>
  <si>
    <t>Private Banking Tax Analyst III</t>
  </si>
  <si>
    <t>Private Banking Tax Analyst II</t>
  </si>
  <si>
    <t>Private Banking Account Manager III</t>
  </si>
  <si>
    <t>Private Banking Account Manager II</t>
  </si>
  <si>
    <t>Private Banking Account Manager I</t>
  </si>
  <si>
    <t>Wealth Management Relationship Manager VIII</t>
  </si>
  <si>
    <t>Wealth Management Relationship Manager VII</t>
  </si>
  <si>
    <t>Wealth Management Relationship Manager VI</t>
  </si>
  <si>
    <t>Wealth Management Relationship Manager V</t>
  </si>
  <si>
    <t>Wealth Management Relationship Manager IV</t>
  </si>
  <si>
    <t>Wealth Management Relationship Manager III</t>
  </si>
  <si>
    <t>Wealth Management Relationship Manager II</t>
  </si>
  <si>
    <t>Wealth Management Relationship Manager I</t>
  </si>
  <si>
    <t>Wealth Management Relationship Officer III</t>
  </si>
  <si>
    <t>Wealth Management Relationship Officer II</t>
  </si>
  <si>
    <t>Wealth Management Relationship Officer I</t>
  </si>
  <si>
    <t>Wealth Management Relationship Assistant III</t>
  </si>
  <si>
    <t>Wealth Management Relationship Assistant II</t>
  </si>
  <si>
    <t>Wealth Management Relationship Assistant I</t>
  </si>
  <si>
    <t>Head of Pre-Clinical Research</t>
  </si>
  <si>
    <t>Scientist Toxicology, Pathology, Pharmacology III</t>
  </si>
  <si>
    <t>Scientist Toxicology, Pathology, Pharmacology II</t>
  </si>
  <si>
    <t>Scientist Toxicology, Pathology, Pharmacology I</t>
  </si>
  <si>
    <t>Manager/Director of a Project Management Center of Excellence (COE)</t>
  </si>
  <si>
    <t>Project Analyst/Analyst Squad III</t>
  </si>
  <si>
    <t>Project Analyst/Analyst Squad II</t>
  </si>
  <si>
    <t>Project Analyst/Analyst Squad I</t>
  </si>
  <si>
    <t>Manager/Director of a Business Analysis Center of Excellence (COE)</t>
  </si>
  <si>
    <t>Business Analyst Projects II</t>
  </si>
  <si>
    <t>Business Analyst Projects I</t>
  </si>
  <si>
    <t>Ballast Controller/WatchStander III</t>
  </si>
  <si>
    <t>Ballast Controller/WatchStander II</t>
  </si>
  <si>
    <t>Ballast Controller/WatchStander I</t>
  </si>
  <si>
    <t>VP Well Completion</t>
  </si>
  <si>
    <t>VP Well Operations</t>
  </si>
  <si>
    <t>Director Production Operations/Manufacturing</t>
  </si>
  <si>
    <t>Maintenance Operations Specialist III</t>
  </si>
  <si>
    <t>Maintenance Operations Specialist II</t>
  </si>
  <si>
    <t>Maintenance Operations Specialist I</t>
  </si>
  <si>
    <t>Plumber/Pipe Fitter III</t>
  </si>
  <si>
    <t>Plumber/Pipe Fitter II</t>
  </si>
  <si>
    <t>Plumber/Pipe Fitter I</t>
  </si>
  <si>
    <t>Locksmith/Ironworker III</t>
  </si>
  <si>
    <t>Locksmith/Ironworker II</t>
  </si>
  <si>
    <t>Locksmith/Ironworker I</t>
  </si>
  <si>
    <t>Maintenance Operator V</t>
  </si>
  <si>
    <t>Helper Maintenance Trades III</t>
  </si>
  <si>
    <t>Helper Maintenance Trades II</t>
  </si>
  <si>
    <t>Helper Maintenance Trades I</t>
  </si>
  <si>
    <t>Director Expansion</t>
  </si>
  <si>
    <t>System-Affiliated Head of Case Management</t>
  </si>
  <si>
    <t>Case Management Utilization Review Supervisor III</t>
  </si>
  <si>
    <t>Case Management Utilization Review Supervisor II</t>
  </si>
  <si>
    <t>Case Management Utilization Review Supervisor I</t>
  </si>
  <si>
    <t>System-Affiliated Chief Nursing Officer</t>
  </si>
  <si>
    <t>Head of Nursing</t>
  </si>
  <si>
    <t>Nurse Manager/Head Nurse III</t>
  </si>
  <si>
    <t>Nurse Manager/Head Nurse II</t>
  </si>
  <si>
    <t>Nurse Manager/Head Nurse I</t>
  </si>
  <si>
    <t>System-Affiliated Head of Social Services</t>
  </si>
  <si>
    <t>System-Affiliated Head of Patient Care</t>
  </si>
  <si>
    <t>Flavors Applications and Innovation Manager III</t>
  </si>
  <si>
    <t>Flavors Applications and Innovation Manager II</t>
  </si>
  <si>
    <t>Flavors Applications and Innovation Manager I</t>
  </si>
  <si>
    <t>Flavors Formulas Manager III</t>
  </si>
  <si>
    <t>Flavors Formulas Manager II</t>
  </si>
  <si>
    <t>Flavors Formulas Manager I</t>
  </si>
  <si>
    <t>System-Affiliated Head of Rehab/Physical Therapy</t>
  </si>
  <si>
    <t>System-Affiliated Head of Imaging/Radiology</t>
  </si>
  <si>
    <t>Imaging/Radiology Administrator (Non-Medical) III</t>
  </si>
  <si>
    <t>Imaging/Radiology Administrator (Non-Medical) II</t>
  </si>
  <si>
    <t>Imaging/Radiology Administrator (Non-Medical) I</t>
  </si>
  <si>
    <t>System-Affiliated Head of Pharmacy</t>
  </si>
  <si>
    <t>Director Pharmacy Services</t>
  </si>
  <si>
    <t>System-Affiliated Head of Respiratory</t>
  </si>
  <si>
    <t>Healthcare Professional Services - Healthcare Professional Services - General - Level - 01</t>
  </si>
  <si>
    <t>Healthcare Professional Services - General</t>
  </si>
  <si>
    <t>Healthcare Professional Services - Healthcare Professional Services - General - Level - 02</t>
  </si>
  <si>
    <t>Healthcare Professional Services - Healthcare Professional Services - General - Level - 03</t>
  </si>
  <si>
    <t>Healthcare Professional Services - Healthcare Professional Services - General - Level - 04</t>
  </si>
  <si>
    <t>Healthcare Professional Services - Healthcare Professional Services - General - Level - 05</t>
  </si>
  <si>
    <t>Healthcare Professional Services - Healthcare Professional Services - General - Level - 06</t>
  </si>
  <si>
    <t>Healthcare Professional Services - Healthcare Professional Services - General - Level - 07</t>
  </si>
  <si>
    <t>Healthcare Professional Services - Healthcare Professional Services - General - Level - 08</t>
  </si>
  <si>
    <t>Healthcare Professional Services - Healthcare Professional Services - General - Level - 09</t>
  </si>
  <si>
    <t>Healthcare Professional Services - Healthcare Professional Services - General - Level - 10</t>
  </si>
  <si>
    <t>Healthcare Professional Services - Healthcare Professional Services - General - Level - 11</t>
  </si>
  <si>
    <t>Healthcare Professional Services - Healthcare Professional Services - General - Level - 12</t>
  </si>
  <si>
    <t>Healthcare Professional Services - Healthcare Professional Services - General - Level - 13</t>
  </si>
  <si>
    <t>Healthcare Professional Services - Healthcare Professional Services - General - Level - 14</t>
  </si>
  <si>
    <t>Healthcare Professional Services - Healthcare Professional Services - General - Level - 15</t>
  </si>
  <si>
    <t>Healthcare Professional Services - Healthcare Professional Services - General - Level - 16</t>
  </si>
  <si>
    <t>Healthcare Professional Services - Healthcare Professional Services - General - Level - 17</t>
  </si>
  <si>
    <t>Healthcare Professional Services - Healthcare Professional Services - General - Level - 18</t>
  </si>
  <si>
    <t>Healthcare Professional Services - Healthcare Professional Services - General - Level - 19</t>
  </si>
  <si>
    <t>Healthcare Professional Services - Healthcare Professional Services - General - Level - 20</t>
  </si>
  <si>
    <t>Healthcare Professional Services - Healthcare Professional Services - General - Level - 21</t>
  </si>
  <si>
    <t>Healthcare Professional Services - Healthcare Professional Services - General - Level - 22</t>
  </si>
  <si>
    <t>Healthcare Professional Services - Healthcare Professional Services - General - Level - 23</t>
  </si>
  <si>
    <t>Healthcare Professional Services - Healthcare Professional Services - General - Level - 24</t>
  </si>
  <si>
    <t>Healthcare Professional Services - Healthcare Professional Services - General - Level - 25</t>
  </si>
  <si>
    <t>Healthcare Professional Services - Healthcare Professional Services - General - Level - 26</t>
  </si>
  <si>
    <t>Healthcare Professional Services - Healthcare Professional Services - General - Level - 27</t>
  </si>
  <si>
    <t>Healthcare Professional Services - Healthcare Professional Services - General - Level - 28</t>
  </si>
  <si>
    <t>Healthcare Professional Services - Healthcare Professional Services - General - Level - 29</t>
  </si>
  <si>
    <t>Healthcare Professional Services - Healthcare Professional Services - General - Level - 30</t>
  </si>
  <si>
    <t>Healthcare Professional Services - Healthcare Professional Services - General - Level - 31</t>
  </si>
  <si>
    <t>Healthcare Professional Services - Healthcare Professional Services - General - Level - 32</t>
  </si>
  <si>
    <t>Healthcare Professional Services - Healthcare Professional Services - General - Level - 33</t>
  </si>
  <si>
    <t>Healthcare Professional Services - Healthcare Professional Services - General - Level - 34</t>
  </si>
  <si>
    <t>Healthcare Professional Services - Healthcare Professional Services - General - Level - 35</t>
  </si>
  <si>
    <t>Healthcare Professional Services - Healthcare Professional Services - General - Level - 36</t>
  </si>
  <si>
    <t>Healthcare Professional Services - Healthcare Professional Services - General - Level - 37</t>
  </si>
  <si>
    <t>Healthcare Professional Services - Healthcare Professional Services - General - Level - 38</t>
  </si>
  <si>
    <t>Basic Patient Care Support Worker/Unlicensed Assistive Personnel (UAP) III</t>
  </si>
  <si>
    <t>Basic Patient Care Support Worker/Unlicensed Assistive Personnel (UAP) II</t>
  </si>
  <si>
    <t>Basic Patient Care Support Worker/Unlicensed Assistive Personnel (UAP) I</t>
  </si>
  <si>
    <t>System-Affiliated Head of Professional Services</t>
  </si>
  <si>
    <t>Reinsurance Technical Services and Business Analyst Manager III</t>
  </si>
  <si>
    <t>Reinsurance Technical Services and Business Analyst Manager II</t>
  </si>
  <si>
    <t>Reinsurance Technical Services and Business Analyst Manager I</t>
  </si>
  <si>
    <t>Brand Ambassador/Client Advisor Team Leader V</t>
  </si>
  <si>
    <t>Brand Ambassador/Client Advisor Team Leader IV</t>
  </si>
  <si>
    <t>Brand Ambassador/Client Advisor Team Leader III</t>
  </si>
  <si>
    <t>Brand Ambassador/Client Advisor Team Leader II</t>
  </si>
  <si>
    <t>Brand Ambassador/Client Advisor Team Leader I</t>
  </si>
  <si>
    <t>Lead Sales Assistant/Product Expert IV</t>
  </si>
  <si>
    <t>Lead Sales Assistant/Product Expert III</t>
  </si>
  <si>
    <t>Lead Sales Assistant/Product Expert II</t>
  </si>
  <si>
    <t>Lead Sales Assistant/Product Expert I</t>
  </si>
  <si>
    <t>Personal Shopper Lead Sales Associate III</t>
  </si>
  <si>
    <t>Personal Shopper Lead Sales Associate II</t>
  </si>
  <si>
    <t>Personal Shopper Lead Sales Associate I</t>
  </si>
  <si>
    <t>Store Keyholder III</t>
  </si>
  <si>
    <t>Store Keyholder II</t>
  </si>
  <si>
    <t>Store Keyholder I</t>
  </si>
  <si>
    <t>Retail Cashier III</t>
  </si>
  <si>
    <t>Retail Cashier II</t>
  </si>
  <si>
    <t>Retail Cashier I</t>
  </si>
  <si>
    <t>Head of Pharmacoeconomics Retail</t>
  </si>
  <si>
    <t>Director Pharmacy Network Operations</t>
  </si>
  <si>
    <t>Director Pharmaceutical Contracting</t>
  </si>
  <si>
    <t>In-Store Fulfillment/Order Picker III</t>
  </si>
  <si>
    <t>In-Store Fulfillment/Order Picker II</t>
  </si>
  <si>
    <t>In-Store Fulfillment/Order Picker I</t>
  </si>
  <si>
    <t>Corporate Store Communications Manager III</t>
  </si>
  <si>
    <t>Corporate Store Communications Manager II</t>
  </si>
  <si>
    <t>Corporate Store Communications Manager I</t>
  </si>
  <si>
    <t>Corporate Store Communications Specialist III</t>
  </si>
  <si>
    <t>Corporate Store Communications Specialist II</t>
  </si>
  <si>
    <t>Corporate Store Communications Specialist I</t>
  </si>
  <si>
    <t>DG</t>
  </si>
  <si>
    <t>Consumer Durable Goods Operations</t>
  </si>
  <si>
    <t>DGA</t>
  </si>
  <si>
    <t>DGB</t>
  </si>
  <si>
    <t>Director Store Planning and Interior Design</t>
  </si>
  <si>
    <t>Director Pharmacy Sales</t>
  </si>
  <si>
    <t>Retail Operations Leasing Manager III</t>
  </si>
  <si>
    <t>Retail Operations Leasing Manager II</t>
  </si>
  <si>
    <t>Retail Operations Leasing Manager I</t>
  </si>
  <si>
    <t>Store Price Researcher III</t>
  </si>
  <si>
    <t>Store Price Researcher II</t>
  </si>
  <si>
    <t>Store Price Researcher I</t>
  </si>
  <si>
    <t>Business Unit Head of Commercial Retail</t>
  </si>
  <si>
    <t>Director Regional Retail Operations</t>
  </si>
  <si>
    <t>Director International Retail Operations</t>
  </si>
  <si>
    <t>Director Commercial Retail</t>
  </si>
  <si>
    <t>ROV Survey Specialist IV</t>
  </si>
  <si>
    <t>ROV Survey Specialist III</t>
  </si>
  <si>
    <t>ROV Survey Specialist II</t>
  </si>
  <si>
    <t>ROV Survey Specialist I</t>
  </si>
  <si>
    <t>ROV Survey Technician IV</t>
  </si>
  <si>
    <t>ROV Survey Technician III</t>
  </si>
  <si>
    <t>ROV Survey Technician II</t>
  </si>
  <si>
    <t>ROV Survey Technician I</t>
  </si>
  <si>
    <t>System-Affiliated Head of Billing/Coding</t>
  </si>
  <si>
    <t>Insurance Billing Clerk III</t>
  </si>
  <si>
    <t>Insurance Billing Clerk II</t>
  </si>
  <si>
    <t>Insurance Billing Clerk I</t>
  </si>
  <si>
    <t>Telecommunications Service Desk and Support Specialist IV</t>
  </si>
  <si>
    <t>E-Commerce Marketplace Analyst III</t>
  </si>
  <si>
    <t>E-Commerce Marketplace Analyst II</t>
  </si>
  <si>
    <t>E-Commerce Marketplace Analyst I</t>
  </si>
  <si>
    <t>Indirect Sales Manager III</t>
  </si>
  <si>
    <t>Indirect Sales Manager II</t>
  </si>
  <si>
    <t>Indirect Sales Manager I</t>
  </si>
  <si>
    <t>Indirect Sales Coordinator III</t>
  </si>
  <si>
    <t>Indirect Sales Coordinator II</t>
  </si>
  <si>
    <t>Indirect Sales Coordinator I</t>
  </si>
  <si>
    <t>Head of E-Commerce B2B Sales</t>
  </si>
  <si>
    <t>VP E-Commerce B2B Sales</t>
  </si>
  <si>
    <t>Director E-Commerce B2B Sales</t>
  </si>
  <si>
    <t>Commercial Manager Marketing and Sales III</t>
  </si>
  <si>
    <t>Commercial Manager Marketing and Sales II</t>
  </si>
  <si>
    <t>Commercial Manager Marketing and Sales I</t>
  </si>
  <si>
    <t>Director Strategic/Corporate Planning</t>
  </si>
  <si>
    <t>Supervisor of Dietary and Food Services V</t>
  </si>
  <si>
    <t>System-Affiliated Head of Security</t>
  </si>
  <si>
    <t>Head of Medical Records</t>
  </si>
  <si>
    <t>Head Service Line Executive Women's Services (MD)</t>
  </si>
  <si>
    <t>Head Service Line Executive Surgery (MD)</t>
  </si>
  <si>
    <t>Head Service Line Executive Rehabilitation (MD)</t>
  </si>
  <si>
    <t>Head Service Line Executive Pediatric (MD)</t>
  </si>
  <si>
    <t>Head Service Line Executive Other (MD)</t>
  </si>
  <si>
    <t>Head Service Line Executive Orthopedics (MD)</t>
  </si>
  <si>
    <t>Head Service Line Executive Oncology (MD)</t>
  </si>
  <si>
    <t>Head Service Line Executive Neurosciences (MD)</t>
  </si>
  <si>
    <t>Head Service Line Executive Multispecialty (MD)</t>
  </si>
  <si>
    <t>Head Service Line Executive Imaging/Diagnostic Radiology (MD)</t>
  </si>
  <si>
    <t>Head Service Line Executive Emergency Services (MD)</t>
  </si>
  <si>
    <t>Head Service Line Executive Comprehensive Cancer Center (MD)</t>
  </si>
  <si>
    <t>Head Service Line Executive Cardiology (MD)</t>
  </si>
  <si>
    <t>Head Service Line Executive Behavioral Health (MD)</t>
  </si>
  <si>
    <t>Head Service Line Executive/Administrative Director Women's Services (Non-MD)</t>
  </si>
  <si>
    <t>Head Service Line Executive/Administrative Director Surgery (Non-MD)</t>
  </si>
  <si>
    <t>Head Service Line Executive/Administrative Director Rehabilitation (Non-MD)</t>
  </si>
  <si>
    <t>Head Service Line Executive/Administrative Director Pediatric (Non-MD)</t>
  </si>
  <si>
    <t>Head Service Line Executive/Administrative Director Other (Non-MD)</t>
  </si>
  <si>
    <t>Head Service Line Executive/Administrative Director Orthopedics (Non-MD)</t>
  </si>
  <si>
    <t>Head Service Line Executive/Administrative Director Oncology (Non-MD)</t>
  </si>
  <si>
    <t>Head Service Line Executive/Administrative Director Neurosciences (Non-MD)</t>
  </si>
  <si>
    <t>Head Service Line Executive/Administrative Director Multispecialty (non-MD)</t>
  </si>
  <si>
    <t>Head Service Line Executive/Administrative Director Imaging/Diagnostic Radiology (Non-MD)</t>
  </si>
  <si>
    <t>Head Service Line Executive/Administrative Director Emergency Services (Non-MD)</t>
  </si>
  <si>
    <t>Head Service Line Executive/Administrative Director Comprehensive Cancer Center (Non-MD)</t>
  </si>
  <si>
    <t>Head Service Line Executive/Administrative Director Behavioral Health (Non-MD)</t>
  </si>
  <si>
    <t>Head of Treasury Banking</t>
  </si>
  <si>
    <t>VP Treasury Banking</t>
  </si>
  <si>
    <t>Director Treasury Banking</t>
  </si>
  <si>
    <t>VP Business Development Upstream</t>
  </si>
  <si>
    <t>Director Business Development Upstream</t>
  </si>
  <si>
    <t>Entry-Level Professional III</t>
  </si>
  <si>
    <t>Entry-Level Professional II</t>
  </si>
  <si>
    <t>Entry-Level Professional I</t>
  </si>
  <si>
    <t>Principal Medical Scientist III</t>
  </si>
  <si>
    <t>Principal Medical Scientist II</t>
  </si>
  <si>
    <t>Principal Medical Scientist I</t>
  </si>
  <si>
    <t>Medical Scientist IV</t>
  </si>
  <si>
    <t>Medical Scientist III</t>
  </si>
  <si>
    <t>Medical Scientist II</t>
  </si>
  <si>
    <t>Medical Scientist I</t>
  </si>
  <si>
    <t>Head of Asset Management</t>
  </si>
  <si>
    <t>Sanitary Management Operator III</t>
  </si>
  <si>
    <t>Sanitary Management Operator II</t>
  </si>
  <si>
    <t>Sanitary Management Operator I</t>
  </si>
  <si>
    <t>Agricultural Engineer IV</t>
  </si>
  <si>
    <t>Agricultural Engineer III</t>
  </si>
  <si>
    <t>Agricultural Engineer II</t>
  </si>
  <si>
    <t>Agricultural Engineer I</t>
  </si>
  <si>
    <t>Forest and Conservation Technician IV</t>
  </si>
  <si>
    <t>Forest and Conservation Technician III</t>
  </si>
  <si>
    <t>Forest and Conservation Technician II</t>
  </si>
  <si>
    <t>Forest and Conservation Technician I</t>
  </si>
  <si>
    <t>Wind Turbine Manager III</t>
  </si>
  <si>
    <t>Wind Turbine Manager I</t>
  </si>
  <si>
    <t>Wind Energy Operations Manager III</t>
  </si>
  <si>
    <t>Wind Energy Operations Manager II</t>
  </si>
  <si>
    <t>Wind Energy Operations Manager I</t>
  </si>
  <si>
    <t>Hydroelectric Plant Technician IV</t>
  </si>
  <si>
    <t>Hydroelectric Plant Technician III</t>
  </si>
  <si>
    <t>Hydroelectric Plant Technician II</t>
  </si>
  <si>
    <t>Hydroelectric Plant Technician I</t>
  </si>
  <si>
    <t>Solar Energy Installation Manager II</t>
  </si>
  <si>
    <t>Solar Energy Installation Manager I</t>
  </si>
  <si>
    <t>Wind Energy Engineer IV</t>
  </si>
  <si>
    <t>Wind Energy Engineer III</t>
  </si>
  <si>
    <t>Wind Energy Engineer II</t>
  </si>
  <si>
    <t>Wind Energy Engineer I</t>
  </si>
  <si>
    <t>Solar Energy Systems Engineer IV</t>
  </si>
  <si>
    <t>Solar Energy Systems Engineer III</t>
  </si>
  <si>
    <t>Solar Energy Systems Engineer II</t>
  </si>
  <si>
    <t>Solar Energy Systems Engineer I</t>
  </si>
  <si>
    <t>Solar Energy Systems Technician IV</t>
  </si>
  <si>
    <t>Solar Energy Systems Technician III</t>
  </si>
  <si>
    <t>Solar Energy Systems Technician II</t>
  </si>
  <si>
    <t>Solar Energy Systems Technician I</t>
  </si>
  <si>
    <t>Geothermal Technician IV</t>
  </si>
  <si>
    <t>Geothermal Technician III</t>
  </si>
  <si>
    <t>Geothermal Technician II</t>
  </si>
  <si>
    <t>Geothermal Technician I</t>
  </si>
  <si>
    <t>Biomass Plant Technician IV</t>
  </si>
  <si>
    <t>Biomass Plant Technician III</t>
  </si>
  <si>
    <t>Biomass Plant Technician II</t>
  </si>
  <si>
    <t>Biomass Plant Technician I</t>
  </si>
  <si>
    <t>First Assistant Camera I</t>
  </si>
  <si>
    <t>First Assistant Camera II</t>
  </si>
  <si>
    <t>First Assistant Camera III</t>
  </si>
  <si>
    <t>Second Assistant Camera I</t>
  </si>
  <si>
    <t>Second Assistant Camera II</t>
  </si>
  <si>
    <t>Second Assistant Camera III</t>
  </si>
  <si>
    <t>Prepress Technician IV</t>
  </si>
  <si>
    <t>Prepress Technician III</t>
  </si>
  <si>
    <t>Prepress Technician II</t>
  </si>
  <si>
    <t>Prepress Technician I</t>
  </si>
  <si>
    <t>Broadcast Technician IV</t>
  </si>
  <si>
    <t>Broadcast Technician III</t>
  </si>
  <si>
    <t>Broadcast Technician II</t>
  </si>
  <si>
    <t>Broadcast Technician I</t>
  </si>
  <si>
    <t>Interpreter III</t>
  </si>
  <si>
    <t>Interpreter II</t>
  </si>
  <si>
    <t>Interpreter I</t>
  </si>
  <si>
    <t>Head of Administration/Support/Service</t>
  </si>
  <si>
    <t>Aircraft Cargo Handling Supervisor IV</t>
  </si>
  <si>
    <t>Aircraft Cargo Handling Supervisor III</t>
  </si>
  <si>
    <t>Aircraft Cargo Handling Supervisor II</t>
  </si>
  <si>
    <t>Aircraft Cargo Handling Supervisor I</t>
  </si>
  <si>
    <t>Chief Innovation Officer</t>
  </si>
  <si>
    <t>Continuous Improvement Manager I</t>
  </si>
  <si>
    <t>Innovation Manager I</t>
  </si>
  <si>
    <t>Innovation Manager II</t>
  </si>
  <si>
    <t>Continuous Improvement Analyst III</t>
  </si>
  <si>
    <t>Continuous Improvement Analyst II</t>
  </si>
  <si>
    <t>Continuous Improvement Analyst I</t>
  </si>
  <si>
    <t>Augmented Reality Manager I</t>
  </si>
  <si>
    <t>Head of Corporate Affairs</t>
  </si>
  <si>
    <t>Head of Corporate Banking</t>
  </si>
  <si>
    <t>Clinical Research/Trials Assistant III</t>
  </si>
  <si>
    <t>Clinical Research/Trials Assistant I</t>
  </si>
  <si>
    <t>Biostatistician III</t>
  </si>
  <si>
    <t>Biostatistician I</t>
  </si>
  <si>
    <t>Clinical Data Manager III</t>
  </si>
  <si>
    <t>Clinical Data Manager I</t>
  </si>
  <si>
    <t>Clinical Data Coordinator III</t>
  </si>
  <si>
    <t>Clinical Data Coordinator I</t>
  </si>
  <si>
    <t>Clinical Data Analyst III</t>
  </si>
  <si>
    <t>Clinical Data Analyst I</t>
  </si>
  <si>
    <t>Clinical Operations Manager III</t>
  </si>
  <si>
    <t>Clinical Operations Manager I</t>
  </si>
  <si>
    <t>Commercial Construction Developer I</t>
  </si>
  <si>
    <t>Commercial Construction Developer II</t>
  </si>
  <si>
    <t>Study Manager III</t>
  </si>
  <si>
    <t>Study Manager I</t>
  </si>
  <si>
    <t>Quantity Surveyor Manager III</t>
  </si>
  <si>
    <t>Quantity Surveyor Manager I</t>
  </si>
  <si>
    <t>Quantity Surveyor III</t>
  </si>
  <si>
    <t>Manager of Estimating I</t>
  </si>
  <si>
    <t>Contracts Supervisor III</t>
  </si>
  <si>
    <t>Contracts Supervisor I</t>
  </si>
  <si>
    <t>Calculator Negotiator III</t>
  </si>
  <si>
    <t>Calculator Negotiator I</t>
  </si>
  <si>
    <t>Controlling Calculator III</t>
  </si>
  <si>
    <t>Controlling Calculator I</t>
  </si>
  <si>
    <t>Work Planner III</t>
  </si>
  <si>
    <t>Work Planner I</t>
  </si>
  <si>
    <t>Calculator III</t>
  </si>
  <si>
    <t>Calculator I</t>
  </si>
  <si>
    <t>Technical Manager III</t>
  </si>
  <si>
    <t>Technical Manager I</t>
  </si>
  <si>
    <t>Land Surveyor III</t>
  </si>
  <si>
    <t>Land Surveyor I</t>
  </si>
  <si>
    <t>Building Information Modeling (BIM) Manager IV</t>
  </si>
  <si>
    <t>Surveying Technician IV</t>
  </si>
  <si>
    <t>Surveying Technician III</t>
  </si>
  <si>
    <t>Surveying Technician II</t>
  </si>
  <si>
    <t>Surveying Technician I</t>
  </si>
  <si>
    <t>Analytics and Data Science Manager I</t>
  </si>
  <si>
    <t>Data Analysis Technician IV</t>
  </si>
  <si>
    <t>Data Analysis Technician III</t>
  </si>
  <si>
    <t>Data Analysis Technician II</t>
  </si>
  <si>
    <t>Data Analysis Technician I</t>
  </si>
  <si>
    <t>Saturation Diver III</t>
  </si>
  <si>
    <t>Saturation Diver I</t>
  </si>
  <si>
    <t>Air Diver III</t>
  </si>
  <si>
    <t>Air Diver I</t>
  </si>
  <si>
    <t>Life Support Supervisor III</t>
  </si>
  <si>
    <t>Life Support Supervisor I</t>
  </si>
  <si>
    <t>Life Support Assistant III</t>
  </si>
  <si>
    <t>Life Support Assistant I</t>
  </si>
  <si>
    <t>Educational Advisory Coordinator I</t>
  </si>
  <si>
    <t>Educational Advisory Coordinator II</t>
  </si>
  <si>
    <t>Educational Advisory Coordinator III</t>
  </si>
  <si>
    <t>Principal Political Scientist III</t>
  </si>
  <si>
    <t>Principal Political Scientist II</t>
  </si>
  <si>
    <t>Principal Political Scientist I</t>
  </si>
  <si>
    <t>Principal Atmospheric and Space Scientist III</t>
  </si>
  <si>
    <t>Principal Atmospheric and Space Scientist II</t>
  </si>
  <si>
    <t>Principal Atmospheric and Space Scientist I</t>
  </si>
  <si>
    <t>Principal Archeologist III</t>
  </si>
  <si>
    <t>Principal Archeologist II</t>
  </si>
  <si>
    <t>Principal Archeologist I</t>
  </si>
  <si>
    <t>Principal Anthropologist III</t>
  </si>
  <si>
    <t>Principal Anthropologist II</t>
  </si>
  <si>
    <t>Principal Anthropologist I</t>
  </si>
  <si>
    <t>Principal Animal Scientist III</t>
  </si>
  <si>
    <t>Principal Animal Scientist II</t>
  </si>
  <si>
    <t>Principal Animal Scientist I</t>
  </si>
  <si>
    <t>Political Scientist IV</t>
  </si>
  <si>
    <t>Political Scientist III</t>
  </si>
  <si>
    <t>Political Scientist II</t>
  </si>
  <si>
    <t>Political Scientist I</t>
  </si>
  <si>
    <t>Atmospheric and Space Scientist IV</t>
  </si>
  <si>
    <t>Atmospheric and Space Scientist III</t>
  </si>
  <si>
    <t>Atmospheric and Space Scientist II</t>
  </si>
  <si>
    <t>Atmospheric and Space Scientist I</t>
  </si>
  <si>
    <t>Archeologist IV</t>
  </si>
  <si>
    <t>Archeologist III</t>
  </si>
  <si>
    <t>Archeologist II</t>
  </si>
  <si>
    <t>Archeologist I</t>
  </si>
  <si>
    <t>Anthropologist IV</t>
  </si>
  <si>
    <t>Anthropologist III</t>
  </si>
  <si>
    <t>Anthropologist II</t>
  </si>
  <si>
    <t>Anthropologist I</t>
  </si>
  <si>
    <t>Animal Scientist IV</t>
  </si>
  <si>
    <t>Animal Scientist III</t>
  </si>
  <si>
    <t>Animal Scientist II</t>
  </si>
  <si>
    <t>Animal Scientist I</t>
  </si>
  <si>
    <t>Social Science Research Assistant IV</t>
  </si>
  <si>
    <t>Social Science Research Assistant III</t>
  </si>
  <si>
    <t>Social Science Research Assistant II</t>
  </si>
  <si>
    <t>Social Science Research Assistant I</t>
  </si>
  <si>
    <t>Engineering Supervisor I</t>
  </si>
  <si>
    <t>Photonics Engineer IV</t>
  </si>
  <si>
    <t>Photonics Engineer III</t>
  </si>
  <si>
    <t>Photonics Engineer II</t>
  </si>
  <si>
    <t>Photonics Engineer I</t>
  </si>
  <si>
    <t>Nanosystems Engineer IV</t>
  </si>
  <si>
    <t>Nanosystems Engineer III</t>
  </si>
  <si>
    <t>Nanosystems Engineer II</t>
  </si>
  <si>
    <t>Nanosystems Engineer I</t>
  </si>
  <si>
    <t>Microsystems Engineer IV</t>
  </si>
  <si>
    <t>Microsystems Engineer III</t>
  </si>
  <si>
    <t>Microsystems Engineer II</t>
  </si>
  <si>
    <t>Microsystems Engineer I</t>
  </si>
  <si>
    <t>Nanotechnology Engineering Technologist III</t>
  </si>
  <si>
    <t>Nanotechnology Engineering Technologist II</t>
  </si>
  <si>
    <t>Nanotechnology Engineering Technologist I</t>
  </si>
  <si>
    <t>Photonics Technician IV</t>
  </si>
  <si>
    <t>Photonics Technician III</t>
  </si>
  <si>
    <t>Photonics Technician II</t>
  </si>
  <si>
    <t>Photonics Technician I</t>
  </si>
  <si>
    <t>Nanotechnology Engineering Technician IV</t>
  </si>
  <si>
    <t>Nanotechnology Engineering Technician III</t>
  </si>
  <si>
    <t>Nanotechnology Engineering Technician II</t>
  </si>
  <si>
    <t>Nanotechnology Engineering Technician I</t>
  </si>
  <si>
    <t>Remote Sensing Engineer IV</t>
  </si>
  <si>
    <t>Remote Sensing Engineer III</t>
  </si>
  <si>
    <t>Remote Sensing Engineer II</t>
  </si>
  <si>
    <t>Remote Sensing Engineer I</t>
  </si>
  <si>
    <t>Remote Sensing Technician IV</t>
  </si>
  <si>
    <t>Remote Sensing Technician III</t>
  </si>
  <si>
    <t>Remote Sensing Technician II</t>
  </si>
  <si>
    <t>Remote Sensing Technician I</t>
  </si>
  <si>
    <t>Head of Engineering</t>
  </si>
  <si>
    <t>Electric Distribution Engineering Manager III</t>
  </si>
  <si>
    <t>Electric Distribution Engineering Manager I</t>
  </si>
  <si>
    <t>Distribution System Planner III</t>
  </si>
  <si>
    <t>Distribution System Planner I</t>
  </si>
  <si>
    <t>Meter Installation Supervisor III</t>
  </si>
  <si>
    <t>Meter Installation Supervisor I</t>
  </si>
  <si>
    <t>Lineworker Supervisor III</t>
  </si>
  <si>
    <t>Lineworker Supervisor I</t>
  </si>
  <si>
    <t>Distribution Dispatch Supervisor III</t>
  </si>
  <si>
    <t>Distribution Dispatch Supervisor I</t>
  </si>
  <si>
    <t>Distribution Construction and Maintenance Crew Supervisor III</t>
  </si>
  <si>
    <t>Distribution Construction and Maintenance Crew Supervisor I</t>
  </si>
  <si>
    <t>Meter Reader III</t>
  </si>
  <si>
    <t>Meter Reader I</t>
  </si>
  <si>
    <t>Distribution System Dispatcher III</t>
  </si>
  <si>
    <t>Distribution System Dispatcher I</t>
  </si>
  <si>
    <t>Lineworker III</t>
  </si>
  <si>
    <t>Lineworker I</t>
  </si>
  <si>
    <t>Mapping Technician IV</t>
  </si>
  <si>
    <t>Mapping Technician III</t>
  </si>
  <si>
    <t>Mapping Technician II</t>
  </si>
  <si>
    <t>Mapping Technician I</t>
  </si>
  <si>
    <t>Geologist Manager IV</t>
  </si>
  <si>
    <t>Payroll Manager IV</t>
  </si>
  <si>
    <t>Budget Analyst VI</t>
  </si>
  <si>
    <t>Budget Analyst V</t>
  </si>
  <si>
    <t>Budget Analyst IV</t>
  </si>
  <si>
    <t>Budget Analyst III</t>
  </si>
  <si>
    <t>Budget Analyst II</t>
  </si>
  <si>
    <t>Budget Analyst I</t>
  </si>
  <si>
    <t>Assistant Controller III</t>
  </si>
  <si>
    <t>Bill and Account Collector VI</t>
  </si>
  <si>
    <t>Bill and Account Collector V</t>
  </si>
  <si>
    <t>Bill and Account Collector IV</t>
  </si>
  <si>
    <t>Bill and Account Collector III</t>
  </si>
  <si>
    <t>Bill and Account Collector II</t>
  </si>
  <si>
    <t>Bill and Account Collector I</t>
  </si>
  <si>
    <t>Head of Finance and Accounting</t>
  </si>
  <si>
    <t>Revenue Agent IV</t>
  </si>
  <si>
    <t>Revenue Agent III</t>
  </si>
  <si>
    <t>Revenue Agent II</t>
  </si>
  <si>
    <t>Revenue Agent I</t>
  </si>
  <si>
    <t>Tax Examiner III</t>
  </si>
  <si>
    <t>Tax Examiner II</t>
  </si>
  <si>
    <t>Tax Examiner I</t>
  </si>
  <si>
    <t>Tax Collector III</t>
  </si>
  <si>
    <t>Tax Collector II</t>
  </si>
  <si>
    <t>Tax Collector I</t>
  </si>
  <si>
    <t>Environmental Technician I</t>
  </si>
  <si>
    <t>Head of Health and Environment</t>
  </si>
  <si>
    <t>Group Boutique Manager II</t>
  </si>
  <si>
    <t>Shop Assistant III</t>
  </si>
  <si>
    <t>Shop Assistant I</t>
  </si>
  <si>
    <t>Group Sport and Leisure Manager I</t>
  </si>
  <si>
    <t>Group Golf Manager I</t>
  </si>
  <si>
    <t>Sport and Leisure Manager I</t>
  </si>
  <si>
    <t>Golf Manager I</t>
  </si>
  <si>
    <t>Kids Club Manager I</t>
  </si>
  <si>
    <t>Golf Club Supervisor I</t>
  </si>
  <si>
    <t>Boathouse Manager I</t>
  </si>
  <si>
    <t>Kids Club Supervisor I</t>
  </si>
  <si>
    <t>Golf Instructor I</t>
  </si>
  <si>
    <t>Kids Club Representative I</t>
  </si>
  <si>
    <t>Gym Instructor I</t>
  </si>
  <si>
    <t>Golf Course Attendant I</t>
  </si>
  <si>
    <t>Pool Attendant I</t>
  </si>
  <si>
    <t>Kids Club Attendant I</t>
  </si>
  <si>
    <t>Underwriting Supervisor III</t>
  </si>
  <si>
    <t>Underwriting Supervisor I</t>
  </si>
  <si>
    <t>Events Supervisor I</t>
  </si>
  <si>
    <t>Events Specialist I</t>
  </si>
  <si>
    <t>Events Coordinator I</t>
  </si>
  <si>
    <t>Events Assistant I</t>
  </si>
  <si>
    <t>Director Diversity and Inclusion</t>
  </si>
  <si>
    <t>Head of Diversity and Inclusion</t>
  </si>
  <si>
    <t>Confidential Advisor I</t>
  </si>
  <si>
    <t>Confidential Advisor II</t>
  </si>
  <si>
    <t>Confidential Advisor III</t>
  </si>
  <si>
    <t>Employer Branding Manager IV</t>
  </si>
  <si>
    <t>Employer Branding Manager III</t>
  </si>
  <si>
    <t>Employer Branding Manager II</t>
  </si>
  <si>
    <t>Employer Branding Manager I</t>
  </si>
  <si>
    <t>Employer Branding Event Supervisor III</t>
  </si>
  <si>
    <t>Employer Branding Event Supervisor II</t>
  </si>
  <si>
    <t>Employer Branding Event Supervisor I</t>
  </si>
  <si>
    <t>Employer Branding Community Manager III</t>
  </si>
  <si>
    <t>Employer Branding Community Manager II</t>
  </si>
  <si>
    <t>Employer Branding Community Manager I</t>
  </si>
  <si>
    <t>Employee Engagement Coordinator III</t>
  </si>
  <si>
    <t>Employee Engagement Coordinator II</t>
  </si>
  <si>
    <t>Employee Engagement Coordinator I</t>
  </si>
  <si>
    <t>Employer Branding Content Creator IV</t>
  </si>
  <si>
    <t>Employer Branding Content Creator III</t>
  </si>
  <si>
    <t>Employer Branding Content Creator II</t>
  </si>
  <si>
    <t>Employer Branding Content Creator I</t>
  </si>
  <si>
    <t>Employer Branding Event Coordinator III</t>
  </si>
  <si>
    <t>Employer Branding Event Coordinator II</t>
  </si>
  <si>
    <t>Employer Branding Event Coordinator I</t>
  </si>
  <si>
    <t>Head of Human Resources</t>
  </si>
  <si>
    <t>Contract Specialist III</t>
  </si>
  <si>
    <t>Contract Specialist I</t>
  </si>
  <si>
    <t>Medical Staff Credential Coordinator III</t>
  </si>
  <si>
    <t>Medical Staff Credential Coordinator I</t>
  </si>
  <si>
    <t>Medical Assistant IV</t>
  </si>
  <si>
    <t>Medical Assistant III</t>
  </si>
  <si>
    <t>Medical Assistant II</t>
  </si>
  <si>
    <t>Medical Assistant I</t>
  </si>
  <si>
    <t>Physician Network Development Manager III</t>
  </si>
  <si>
    <t>Physician Network Development Manager I</t>
  </si>
  <si>
    <t>Physician's Assistant I</t>
  </si>
  <si>
    <t>Head of Investment Banking</t>
  </si>
  <si>
    <t>Interconnect Manager III</t>
  </si>
  <si>
    <t>Interconnect Manager I</t>
  </si>
  <si>
    <t>Interconnect Specialist III</t>
  </si>
  <si>
    <t>Interconnect Specialist I</t>
  </si>
  <si>
    <t>Interconnect Officer III</t>
  </si>
  <si>
    <t>Interconnect Officer I</t>
  </si>
  <si>
    <t>Head of Islamic Banking</t>
  </si>
  <si>
    <t>Head of Implementation</t>
  </si>
  <si>
    <t>White-hat Hacker IV</t>
  </si>
  <si>
    <t>White-hat Hacker III</t>
  </si>
  <si>
    <t>White-hat Hacker II</t>
  </si>
  <si>
    <t>Head of Information Technology/Digital</t>
  </si>
  <si>
    <t>Cartographer II</t>
  </si>
  <si>
    <t>Brownfield Redevelopment Site Manager III</t>
  </si>
  <si>
    <t>Brownfield Redevelopment Site Manager II</t>
  </si>
  <si>
    <t>Brownfield Redevelopment Site Manager I</t>
  </si>
  <si>
    <t>Purchasing Manager I</t>
  </si>
  <si>
    <t>Purchasing Manager II</t>
  </si>
  <si>
    <t>Purchasing Manager III</t>
  </si>
  <si>
    <t>Purchasing Manager IV</t>
  </si>
  <si>
    <t>Materials Supervisor III</t>
  </si>
  <si>
    <t>Materials Supervisor II</t>
  </si>
  <si>
    <t>Materials Supervisor I</t>
  </si>
  <si>
    <t>Materials Analyst I</t>
  </si>
  <si>
    <t>Head of Supply Chain</t>
  </si>
  <si>
    <t>Captain III</t>
  </si>
  <si>
    <t>Captain I</t>
  </si>
  <si>
    <t>Chief Mate/First Officer III</t>
  </si>
  <si>
    <t>Chief Mate/First Officer I</t>
  </si>
  <si>
    <t>Chief Engineer III</t>
  </si>
  <si>
    <t>Chief Engineer I</t>
  </si>
  <si>
    <t>Master of Cabotage III</t>
  </si>
  <si>
    <t>Master of Cabotage I</t>
  </si>
  <si>
    <t>Second Officer III</t>
  </si>
  <si>
    <t>Second Officer I</t>
  </si>
  <si>
    <t>Second Engineer III</t>
  </si>
  <si>
    <t>Second Engineer I</t>
  </si>
  <si>
    <t>Barge Engineer III</t>
  </si>
  <si>
    <t>Barge Engineer I</t>
  </si>
  <si>
    <t>Third Officer III</t>
  </si>
  <si>
    <t>Third Officer I</t>
  </si>
  <si>
    <t>Third Engineer III</t>
  </si>
  <si>
    <t>Third Engineer I</t>
  </si>
  <si>
    <t>Fourth Officer III</t>
  </si>
  <si>
    <t>Fourth Officer I</t>
  </si>
  <si>
    <t>Fourth Engineer III</t>
  </si>
  <si>
    <t>Fourth Engineer I</t>
  </si>
  <si>
    <t>Deck Pusher III</t>
  </si>
  <si>
    <t>Deck Pusher I</t>
  </si>
  <si>
    <t>Dynamic Position Assistant III</t>
  </si>
  <si>
    <t>Dynamic Position Assistant I</t>
  </si>
  <si>
    <t>Boatswain III</t>
  </si>
  <si>
    <t>Boatswain I</t>
  </si>
  <si>
    <t>Head Roustabout III</t>
  </si>
  <si>
    <t>Head Roustabout I</t>
  </si>
  <si>
    <t>Barge Operator III</t>
  </si>
  <si>
    <t>Barge Operator I</t>
  </si>
  <si>
    <t>Steward III</t>
  </si>
  <si>
    <t>Steward I</t>
  </si>
  <si>
    <t>Motorhand III</t>
  </si>
  <si>
    <t>Motorhand I</t>
  </si>
  <si>
    <t>Deckhand III</t>
  </si>
  <si>
    <t>Deckhand I</t>
  </si>
  <si>
    <t>Marine Management Supervisor III</t>
  </si>
  <si>
    <t>Marine Management Supervisor I</t>
  </si>
  <si>
    <t>Managed Care Claims Specialist III</t>
  </si>
  <si>
    <t>Managed Care Claims Specialist I</t>
  </si>
  <si>
    <t>Transplant Coordinator III</t>
  </si>
  <si>
    <t>Transplant Coordinator I</t>
  </si>
  <si>
    <t>Pharmacovigilance Scientist III</t>
  </si>
  <si>
    <t>Pharmacovigilance Scientist I</t>
  </si>
  <si>
    <t>Submission Specialist III</t>
  </si>
  <si>
    <t>Submission Specialist I</t>
  </si>
  <si>
    <t>Documentation/Records Specialist III</t>
  </si>
  <si>
    <t>Documentation/Records Specialist I</t>
  </si>
  <si>
    <t>Pharma Reimbursement and Access Manager III</t>
  </si>
  <si>
    <t>Pharma Reimbursement and Access Manager II</t>
  </si>
  <si>
    <t>Pharma Reimbursement and Access Manager I</t>
  </si>
  <si>
    <t>Medical Information Manager III</t>
  </si>
  <si>
    <t>Medical Information Manager I</t>
  </si>
  <si>
    <t>Price Strategy Manager III</t>
  </si>
  <si>
    <t>Price Strategy Manager I</t>
  </si>
  <si>
    <t>Pharmacoeconomic Studies Analyst III</t>
  </si>
  <si>
    <t>Pharmacoeconomic Studies Analyst I</t>
  </si>
  <si>
    <t>Manager of Merchandise Information Operations III</t>
  </si>
  <si>
    <t>Manager of Merchandise Information Operations I</t>
  </si>
  <si>
    <t>Planning Administrator III</t>
  </si>
  <si>
    <t>Planning Administrator I</t>
  </si>
  <si>
    <t>Planogram/Category Supervisor III</t>
  </si>
  <si>
    <t>Planogram/Category Supervisor I</t>
  </si>
  <si>
    <t>Customer Register Analyst III</t>
  </si>
  <si>
    <t>Customer Register Analyst I</t>
  </si>
  <si>
    <t>Customer Register Assistant III</t>
  </si>
  <si>
    <t>Customer Register Assistant I</t>
  </si>
  <si>
    <t>Group/Business Manager (Direct) III</t>
  </si>
  <si>
    <t>Group/Business Manager (Direct) I</t>
  </si>
  <si>
    <t>Allocation Administrator III</t>
  </si>
  <si>
    <t>Allocation Administrator I</t>
  </si>
  <si>
    <t>Mining Technician II</t>
  </si>
  <si>
    <t>Mining Technician I</t>
  </si>
  <si>
    <t>Metallurgy Supervisor IV</t>
  </si>
  <si>
    <t>Metallurgy Supervisor III</t>
  </si>
  <si>
    <t>Metallurgy Supervisor II</t>
  </si>
  <si>
    <t>Metallurgy Supervisor I</t>
  </si>
  <si>
    <t>Metallurgist V</t>
  </si>
  <si>
    <t>Customer Experience Manager IV</t>
  </si>
  <si>
    <t>Customer Experience Manager III</t>
  </si>
  <si>
    <t>Customer Experience Manager II</t>
  </si>
  <si>
    <t>Customer Experience Manager I</t>
  </si>
  <si>
    <t>Marketing Coordinator I</t>
  </si>
  <si>
    <t>Head of Marketing</t>
  </si>
  <si>
    <t>Off-Road Vehicle Operator I</t>
  </si>
  <si>
    <t>Mining Trainer IV</t>
  </si>
  <si>
    <t>Mining Trainer III</t>
  </si>
  <si>
    <t>Mining Trainer II</t>
  </si>
  <si>
    <t>Mining Trainer I</t>
  </si>
  <si>
    <t>Auxiliary Equipment Operator V</t>
  </si>
  <si>
    <t>Auxiliary Equipment Operator IV</t>
  </si>
  <si>
    <t>Mine Maintenance Planner IV</t>
  </si>
  <si>
    <t>Mine Maintenance Technician IV</t>
  </si>
  <si>
    <t>Head of Private Banking</t>
  </si>
  <si>
    <t>Preclinical Research Manager III</t>
  </si>
  <si>
    <t>Preclinical Research Manager I</t>
  </si>
  <si>
    <t>Principal Bioinformatics Scientist III</t>
  </si>
  <si>
    <t>Principal Bioinformatics Scientist II</t>
  </si>
  <si>
    <t>Principal Bioinformatics Scientist I</t>
  </si>
  <si>
    <t>Pharmaceutical Development Manager III</t>
  </si>
  <si>
    <t>Pharmaceutical Development Manager I</t>
  </si>
  <si>
    <t>Galenic Developer III</t>
  </si>
  <si>
    <t>Galenic Developer I</t>
  </si>
  <si>
    <t>Bioinformatics Scientist IV</t>
  </si>
  <si>
    <t>Bioinformatics Scientist III</t>
  </si>
  <si>
    <t>Bioinformatics Scientist II</t>
  </si>
  <si>
    <t>Bioinformatics Scientist I</t>
  </si>
  <si>
    <t>Bioinformatics Technician IV</t>
  </si>
  <si>
    <t>Bioinformatics Technician III</t>
  </si>
  <si>
    <t>Bioinformatics Technician II</t>
  </si>
  <si>
    <t>Bioinformatics Technician I</t>
  </si>
  <si>
    <t>Power Plant Manager III</t>
  </si>
  <si>
    <t>Power Plant Manager I</t>
  </si>
  <si>
    <t>Technical Specialist III</t>
  </si>
  <si>
    <t>Technical Specialist I</t>
  </si>
  <si>
    <t>Generating Systems Dispatcher III</t>
  </si>
  <si>
    <t>Generating Systems Dispatcher I</t>
  </si>
  <si>
    <t>Power Generation Shift Supervisor III</t>
  </si>
  <si>
    <t>Power Generation Shift Supervisor I</t>
  </si>
  <si>
    <t>Maintenance Planning Manager III</t>
  </si>
  <si>
    <t>Maintenance Planning Manager I</t>
  </si>
  <si>
    <t>Instrument/Electrical Mechanic III</t>
  </si>
  <si>
    <t>Instrument/Electrical Mechanic I</t>
  </si>
  <si>
    <t>Product Owner I</t>
  </si>
  <si>
    <t>Ballast Controller/Watchstander Supervisor III</t>
  </si>
  <si>
    <t>Ballast Controller/Watchstander Supervisor I</t>
  </si>
  <si>
    <t>Shakerhand/Mudroom Hand III</t>
  </si>
  <si>
    <t>Shakerhand/Mudroom Hand I</t>
  </si>
  <si>
    <t>Offshore Instrumentation Supervisor III</t>
  </si>
  <si>
    <t>Offshore Instrumentation Supervisor I</t>
  </si>
  <si>
    <t>Cargo Supervisor III</t>
  </si>
  <si>
    <t>Cargo Supervisor I</t>
  </si>
  <si>
    <t>Semiconductor Processor III</t>
  </si>
  <si>
    <t>Semiconductor Processor II</t>
  </si>
  <si>
    <t>Semiconductor Processor I</t>
  </si>
  <si>
    <t>Postal Service Mail Operator VI</t>
  </si>
  <si>
    <t>Postal Service Mail Operator V</t>
  </si>
  <si>
    <t>Postal Service Mail Operator IV</t>
  </si>
  <si>
    <t>Postal Service Mail Operator III</t>
  </si>
  <si>
    <t>Postal Service Mail Operator II</t>
  </si>
  <si>
    <t>Postal Service Mail Operator I</t>
  </si>
  <si>
    <t>Laborer III</t>
  </si>
  <si>
    <t>Craft Artist III</t>
  </si>
  <si>
    <t>Craft Artist II</t>
  </si>
  <si>
    <t>Craft Artist I</t>
  </si>
  <si>
    <t>Glazier III</t>
  </si>
  <si>
    <t>Glazier II</t>
  </si>
  <si>
    <t>Glazier I</t>
  </si>
  <si>
    <t>Rail-Track Laying and Maintenance Operator VI</t>
  </si>
  <si>
    <t>Rail-Track Laying and Maintenance Operator V</t>
  </si>
  <si>
    <t>Rail-Track Laying and Maintenance Operator IV</t>
  </si>
  <si>
    <t>Rail-Track Laying and Maintenance Operator III</t>
  </si>
  <si>
    <t>Rail-Track Laying and Maintenance Operator II</t>
  </si>
  <si>
    <t>Rail-Track Laying and Maintenance Operator I</t>
  </si>
  <si>
    <t>Railroad Brake, Signal, and Switch Operator VI</t>
  </si>
  <si>
    <t>Railroad Brake, Signal, and Switch Operator V</t>
  </si>
  <si>
    <t>Railroad Brake, Signal, and Switch Operator IV</t>
  </si>
  <si>
    <t>Railroad Brake, Signal, and Switch Operator III</t>
  </si>
  <si>
    <t>Railroad Brake, Signal, and Switch Operator II</t>
  </si>
  <si>
    <t>Railroad Brake, Signal, and Switch Operator I</t>
  </si>
  <si>
    <t>Highway Maintenance Worker III</t>
  </si>
  <si>
    <t>Highway Maintenance Worker II</t>
  </si>
  <si>
    <t>Highway Maintenance Worker I</t>
  </si>
  <si>
    <t>Cement Mason and Concrete Finisher III</t>
  </si>
  <si>
    <t>Cement Mason and Concrete Finisher II</t>
  </si>
  <si>
    <t>Cement Mason and Concrete Finisher I</t>
  </si>
  <si>
    <t>Laundry and Dry-Cleaning Worker III</t>
  </si>
  <si>
    <t>Laundry and Dry-Cleaning Worker II</t>
  </si>
  <si>
    <t>Laundry and Dry-Cleaning Worker I</t>
  </si>
  <si>
    <t>Utilities Supervisor II</t>
  </si>
  <si>
    <t>Utilities Supervisor I</t>
  </si>
  <si>
    <t>Connected Factory Manager III</t>
  </si>
  <si>
    <t>Connected Factory Manager II</t>
  </si>
  <si>
    <t>Connected Factory Manager I</t>
  </si>
  <si>
    <t>Production Planning and Control Supervisor II</t>
  </si>
  <si>
    <t>Production Planning and Control Supervisor I</t>
  </si>
  <si>
    <t>Energy Auditor IV</t>
  </si>
  <si>
    <t>Energy Auditor III</t>
  </si>
  <si>
    <t>Energy Auditor II</t>
  </si>
  <si>
    <t>Energy Auditor I</t>
  </si>
  <si>
    <t>Packaging Designer III</t>
  </si>
  <si>
    <t>Packaging Designer I</t>
  </si>
  <si>
    <t>Graphic Design Manager I</t>
  </si>
  <si>
    <t>Graphical Designer (3D) I</t>
  </si>
  <si>
    <t>Graphic Designer (2D) I</t>
  </si>
  <si>
    <t>Head of Product Development</t>
  </si>
  <si>
    <t>Assistant Director of Nursing III</t>
  </si>
  <si>
    <t>Assistant Director of Nursing I</t>
  </si>
  <si>
    <t>Medical/Surgical Manager III</t>
  </si>
  <si>
    <t>Medical/Surgical Manager I</t>
  </si>
  <si>
    <t>Nursing In-Service Instructor III</t>
  </si>
  <si>
    <t>Nursing In-Service Instructor I</t>
  </si>
  <si>
    <t>Certified Nurse-Midwife (CNM) III</t>
  </si>
  <si>
    <t>Certified Nurse-Midwife (CNM) I</t>
  </si>
  <si>
    <t>Wound Nurse/Wound Coordinator III</t>
  </si>
  <si>
    <t>Wound Nurse/Wound Coordinator I</t>
  </si>
  <si>
    <t>MDS Care Coordinator III</t>
  </si>
  <si>
    <t>MDS Care Coordinator I</t>
  </si>
  <si>
    <t>Supervisor of Pastoral Care III</t>
  </si>
  <si>
    <t>Supervisor of Pastoral Care I</t>
  </si>
  <si>
    <t>Volunteer Programs Manager III</t>
  </si>
  <si>
    <t>Volunteer Programs Manager I</t>
  </si>
  <si>
    <t>Childcare Center Manager III</t>
  </si>
  <si>
    <t>Childcare Center Manager I</t>
  </si>
  <si>
    <t>Activity Coordinator III</t>
  </si>
  <si>
    <t>Activity Coordinator I</t>
  </si>
  <si>
    <t>Health-care Housing Manager I</t>
  </si>
  <si>
    <t>Health-care Housing Manager II</t>
  </si>
  <si>
    <t>Health-care Housing Manager III</t>
  </si>
  <si>
    <t>Skilled Nursing Facility Manager III</t>
  </si>
  <si>
    <t>Skilled Nursing Facility Manager I</t>
  </si>
  <si>
    <t>Quality Assurance Supervisor I</t>
  </si>
  <si>
    <t>Head of Quality Assurance</t>
  </si>
  <si>
    <t>Principal Soil and Plant Scientist III</t>
  </si>
  <si>
    <t>Principal Soil and Plant Scientist II</t>
  </si>
  <si>
    <t>Principal Soil and Plant Scientist I</t>
  </si>
  <si>
    <t>Principal Food Scientist III</t>
  </si>
  <si>
    <t>Principal Food Scientist II</t>
  </si>
  <si>
    <t>Principal Food Scientist I</t>
  </si>
  <si>
    <t>Soil and Plant Scientist IV</t>
  </si>
  <si>
    <t>Soil and Plant Scientist III</t>
  </si>
  <si>
    <t>Soil and Plant Scientist II</t>
  </si>
  <si>
    <t>Soil and Plant Scientist I</t>
  </si>
  <si>
    <t>Food Scientist IV</t>
  </si>
  <si>
    <t>Food Scientist III</t>
  </si>
  <si>
    <t>Food Scientist II</t>
  </si>
  <si>
    <t>Food Scientist I</t>
  </si>
  <si>
    <t>Head of Research and Development</t>
  </si>
  <si>
    <t>Endoscopy Technician IV</t>
  </si>
  <si>
    <t>Endoscopy Technician III</t>
  </si>
  <si>
    <t>Endoscopy Technician II</t>
  </si>
  <si>
    <t>Endoscopy Technician I</t>
  </si>
  <si>
    <t>Head of Risk Management (Banking)</t>
  </si>
  <si>
    <t>Travel Agent III</t>
  </si>
  <si>
    <t>Travel Agent II</t>
  </si>
  <si>
    <t>Travel Agent I</t>
  </si>
  <si>
    <t>Corporate Store Support Analyst III</t>
  </si>
  <si>
    <t>Corporate Store Support Analyst I</t>
  </si>
  <si>
    <t>Funeral Service Manager III</t>
  </si>
  <si>
    <t>Funeral Service Manager II</t>
  </si>
  <si>
    <t>Funeral Service Manager I</t>
  </si>
  <si>
    <t>Ophthalmic Laboratory Technician IV</t>
  </si>
  <si>
    <t>Ophthalmic Laboratory Technician III</t>
  </si>
  <si>
    <t>Ophthalmic Laboratory Technician II</t>
  </si>
  <si>
    <t>Ophthalmic Laboratory Technician I</t>
  </si>
  <si>
    <t>Dental Laboratory Technician IV</t>
  </si>
  <si>
    <t>Dental Laboratory Technician III</t>
  </si>
  <si>
    <t>Dental Laboratory Technician II</t>
  </si>
  <si>
    <t>Dental Laboratory Technician I</t>
  </si>
  <si>
    <t>Admitting Manager III</t>
  </si>
  <si>
    <t>Admitting Manager I</t>
  </si>
  <si>
    <t>Medical Records Manager III</t>
  </si>
  <si>
    <t>Medical Records Manager I</t>
  </si>
  <si>
    <t>Principal Social Worker I</t>
  </si>
  <si>
    <t>Independent Reviewing Officer I</t>
  </si>
  <si>
    <t>Telecommunications Vendor and Contracts Manager III</t>
  </si>
  <si>
    <t>Telecommunications Vendor and Contracts Manager I</t>
  </si>
  <si>
    <t>Telecommunications Service Support Manager III</t>
  </si>
  <si>
    <t>Telecommunications Service Support Manager I</t>
  </si>
  <si>
    <t>Telecommunications Service Design Manager III</t>
  </si>
  <si>
    <t>Telecommunications Service Design Manager I</t>
  </si>
  <si>
    <t>Telecommunications Service Delivery Manager III</t>
  </si>
  <si>
    <t>Telecommunications Service Delivery Manager I</t>
  </si>
  <si>
    <t>Telecommunications Vendor and Contracts Specialist III</t>
  </si>
  <si>
    <t>Telecommunications Vendor and Contracts Specialist I</t>
  </si>
  <si>
    <t>Telecommunications Service Support Transition Specialist III</t>
  </si>
  <si>
    <t>Telecommunications Service Support Transition Specialist I</t>
  </si>
  <si>
    <t>Telecommunications Service Support Specialist III</t>
  </si>
  <si>
    <t>Telecommunications Service Support Specialist I</t>
  </si>
  <si>
    <t>Telecommunications Service Design Specialist III</t>
  </si>
  <si>
    <t>Telecommunications Service Design Specialist I</t>
  </si>
  <si>
    <t>Telecommunications Vendor and Contracts Analyst III</t>
  </si>
  <si>
    <t>Telecommunications Vendor and Contracts Analyst I</t>
  </si>
  <si>
    <t>Telecommunications Service Design Analyst III</t>
  </si>
  <si>
    <t>Telecommunications Service Design Analyst I</t>
  </si>
  <si>
    <t>CRM Manager III</t>
  </si>
  <si>
    <t>CRM Manager II</t>
  </si>
  <si>
    <t>CRM Manager I</t>
  </si>
  <si>
    <t>CRM Specialist III</t>
  </si>
  <si>
    <t>CRM Specialist II</t>
  </si>
  <si>
    <t>CRM Specialist I</t>
  </si>
  <si>
    <t>Sales B2B Supervisor III</t>
  </si>
  <si>
    <t>Sales B2B Supervisor I</t>
  </si>
  <si>
    <t>Omni-Channel Manager III</t>
  </si>
  <si>
    <t>Omni-Channel Manager II</t>
  </si>
  <si>
    <t>Omni-Channel Manager I</t>
  </si>
  <si>
    <t>Bid and Proposal Specialist IV</t>
  </si>
  <si>
    <t>Bid and Proposal Specialist III</t>
  </si>
  <si>
    <t>Bid and Proposal Specialist II</t>
  </si>
  <si>
    <t>Bid and Proposal Specialist I</t>
  </si>
  <si>
    <t>Sales Pipeline Manager III</t>
  </si>
  <si>
    <t>Sales Pipeline Manager II</t>
  </si>
  <si>
    <t>Sales Pipeline Manager I</t>
  </si>
  <si>
    <t>Sales Forecasting Analyst III</t>
  </si>
  <si>
    <t>Sales Forecasting Analyst II</t>
  </si>
  <si>
    <t>Sales Forecasting Analyst I</t>
  </si>
  <si>
    <t>Head of Sales</t>
  </si>
  <si>
    <t>Chief Marketing and Sales Officer</t>
  </si>
  <si>
    <t>Strategy Manager I</t>
  </si>
  <si>
    <t>Climate Change Analyst III</t>
  </si>
  <si>
    <t>Climate Change Analyst II</t>
  </si>
  <si>
    <t>Climate Change Analyst I</t>
  </si>
  <si>
    <t>Cook (Mass Catering) III</t>
  </si>
  <si>
    <t>Cook (Mass Catering) I</t>
  </si>
  <si>
    <t>Housekeeping/Environmental Services Manager III</t>
  </si>
  <si>
    <t>Housekeeping/Environmental Services Manager I</t>
  </si>
  <si>
    <t>Chemical Dependency Coordinator/Supervisor III</t>
  </si>
  <si>
    <t>Chemical Dependency Coordinator/Supervisor I</t>
  </si>
  <si>
    <t>Child Life Specialist III</t>
  </si>
  <si>
    <t>Child Life Specialist I</t>
  </si>
  <si>
    <t>Chemical Dependency Counselor III</t>
  </si>
  <si>
    <t>Chemical Dependency Counselor I</t>
  </si>
  <si>
    <t>Director Camp Services</t>
  </si>
  <si>
    <t>Camp Services Assistant IV</t>
  </si>
  <si>
    <t>Camp Services Assistant III</t>
  </si>
  <si>
    <t>Camp Services Assistant II</t>
  </si>
  <si>
    <t>Camp Services Assistant I</t>
  </si>
  <si>
    <t>Camp Services Coordinator IV</t>
  </si>
  <si>
    <t>Visual Merchandising Execution Manager III</t>
  </si>
  <si>
    <t>Visual Merchandising Execution Manager I</t>
  </si>
  <si>
    <t>Health and Life Sciences</t>
  </si>
  <si>
    <t>Health Care</t>
  </si>
  <si>
    <t>Cross-Industry</t>
  </si>
  <si>
    <t>Cross-Sector</t>
  </si>
  <si>
    <t>Natural Resources</t>
  </si>
  <si>
    <t>Forestry, Farming, and Fishing</t>
  </si>
  <si>
    <t>Electricity, Natural Gas, and Water Providers</t>
  </si>
  <si>
    <t>Communications</t>
  </si>
  <si>
    <t>Public Sector/Education/Not-for-Profit</t>
  </si>
  <si>
    <t>Public Sector</t>
  </si>
  <si>
    <t>Industrials</t>
  </si>
  <si>
    <t>Transportation and Logistics</t>
  </si>
  <si>
    <t>Finance</t>
  </si>
  <si>
    <t>Banks</t>
  </si>
  <si>
    <t>Consumer Goods and Services</t>
  </si>
  <si>
    <t>Fast-Moving Consumer Goods</t>
  </si>
  <si>
    <t>Financial Services</t>
  </si>
  <si>
    <t>High/Advanced Technology</t>
  </si>
  <si>
    <t>Software, Cloud and Hosting Services, and Applied Science</t>
  </si>
  <si>
    <t>Energy</t>
  </si>
  <si>
    <t>Oil and Gas / Carbon-Based Energy</t>
  </si>
  <si>
    <t>Multiple Energy Types</t>
  </si>
  <si>
    <t>Not-for-Profit</t>
  </si>
  <si>
    <t>Insurance</t>
  </si>
  <si>
    <t>Professional and Business Services</t>
  </si>
  <si>
    <t>Business Process Outsourcing/Business Support Services</t>
  </si>
  <si>
    <t>Mining and Metals</t>
  </si>
  <si>
    <t>Consumer Durable Goods</t>
  </si>
  <si>
    <t>High or Advanced Technology Equipment</t>
  </si>
  <si>
    <t>Agriculture, Aquaculture and Forestry Auxiliary Services</t>
  </si>
  <si>
    <t>Renewable Energy</t>
  </si>
  <si>
    <t>Professional Services and Consulting</t>
  </si>
  <si>
    <t>Clinical Research Data Management</t>
  </si>
  <si>
    <t>Design and Engineering</t>
  </si>
  <si>
    <t>Gaming Content Operations</t>
  </si>
  <si>
    <t>Technical Support</t>
  </si>
  <si>
    <t>Data Science</t>
  </si>
  <si>
    <t>Actuarial Services</t>
  </si>
  <si>
    <t>Survey Design and Execution</t>
  </si>
  <si>
    <t>Primary Education</t>
  </si>
  <si>
    <t>Commodity/Energy Trading and Marketing</t>
  </si>
  <si>
    <t>Electricity Distribution</t>
  </si>
  <si>
    <t>Electricity Utility Operations and Maintenance</t>
  </si>
  <si>
    <t>Controlling</t>
  </si>
  <si>
    <t>Group Health Special Services</t>
  </si>
  <si>
    <t>Hotel Accommodation</t>
  </si>
  <si>
    <t>Hotel Housekeeping</t>
  </si>
  <si>
    <t>Hotel Catering and Restaurant</t>
  </si>
  <si>
    <t>Hotel Service Center</t>
  </si>
  <si>
    <t>Health Insurance Case Management</t>
  </si>
  <si>
    <t>Health Insurance Enrollment</t>
  </si>
  <si>
    <t>Health Insurance Member Services</t>
  </si>
  <si>
    <t>Health Insurance Special Services</t>
  </si>
  <si>
    <t>Health Insurance Underwriting</t>
  </si>
  <si>
    <t>Health Insurance Informatics</t>
  </si>
  <si>
    <t>Organizational Development</t>
  </si>
  <si>
    <t>End-User Support</t>
  </si>
  <si>
    <t>Business and Systems Analysis</t>
  </si>
  <si>
    <t>Social Media</t>
  </si>
  <si>
    <t>Web Content</t>
  </si>
  <si>
    <t>Policy Services/Back-Office Operations</t>
  </si>
  <si>
    <t>Power Generation Operations and Maintenance</t>
  </si>
  <si>
    <t>Power Generation Operations</t>
  </si>
  <si>
    <t>Patient Case Management</t>
  </si>
  <si>
    <t>Patient Auxiliary Services</t>
  </si>
  <si>
    <t>Retail Regional Management</t>
  </si>
  <si>
    <t>Retail Pharmacy Operations</t>
  </si>
  <si>
    <t>Remotely Operated Vehicle (ROV) Operations</t>
  </si>
  <si>
    <t>E-Commerce Sales</t>
  </si>
  <si>
    <t>Insurance Enrollment</t>
  </si>
  <si>
    <t>Insurance Member Services</t>
  </si>
  <si>
    <t>Healthcare Housekeeping</t>
  </si>
  <si>
    <t>Healthcare Informatics</t>
  </si>
  <si>
    <t>Financial Services Treasury</t>
  </si>
  <si>
    <t>Information Management</t>
  </si>
  <si>
    <t>Oil Field Services</t>
  </si>
  <si>
    <t>Upstream Oil and Gas Commercial and Business Development</t>
  </si>
  <si>
    <t>Insurance Underwriting</t>
  </si>
  <si>
    <t>Architecture and Urban Design</t>
  </si>
  <si>
    <t>Construction Architecture</t>
  </si>
  <si>
    <t>Museum</t>
  </si>
  <si>
    <t>Conservation and Restoration</t>
  </si>
  <si>
    <t>Middle Office - Commodity/Energy Marketing and Trading</t>
  </si>
  <si>
    <t>Electricity Transmission</t>
  </si>
  <si>
    <t>CSA01</t>
  </si>
  <si>
    <t>Customer Service - Technical Support  - Level - 01</t>
  </si>
  <si>
    <t>Customer Service - Technical Support - Level - 01</t>
  </si>
  <si>
    <t>CSA02</t>
  </si>
  <si>
    <t>Customer Service - Technical Support  - Level - 02</t>
  </si>
  <si>
    <t>Customer Service - Technical Support - Level - 02</t>
  </si>
  <si>
    <t>CSA03</t>
  </si>
  <si>
    <t>Customer Service - Technical Support  - Level - 03</t>
  </si>
  <si>
    <t>Customer Service - Technical Support - Level - 03</t>
  </si>
  <si>
    <t>CSA04</t>
  </si>
  <si>
    <t>Customer Service - Technical Support  - Level - 04</t>
  </si>
  <si>
    <t>Customer Service - Technical Support - Level - 04</t>
  </si>
  <si>
    <t>CSA05</t>
  </si>
  <si>
    <t>Customer Service - Technical Support  - Level - 05</t>
  </si>
  <si>
    <t>Customer Service - Technical Support - Level - 05</t>
  </si>
  <si>
    <t>CSA06</t>
  </si>
  <si>
    <t>Customer Service - Technical Support  - Level - 06</t>
  </si>
  <si>
    <t>Customer Service - Technical Support - Level - 06</t>
  </si>
  <si>
    <t>CSA07</t>
  </si>
  <si>
    <t>Customer Service - Technical Support  - Level - 07</t>
  </si>
  <si>
    <t>Customer Service - Technical Support - Level - 07</t>
  </si>
  <si>
    <t>CSA08</t>
  </si>
  <si>
    <t>Customer Service - Technical Support  - Level - 08</t>
  </si>
  <si>
    <t>Customer Service - Technical Support - Level - 08</t>
  </si>
  <si>
    <t>CSA09</t>
  </si>
  <si>
    <t>Customer Service - Technical Support  - Level - 09</t>
  </si>
  <si>
    <t>Customer Service - Technical Support - Level - 09</t>
  </si>
  <si>
    <t>CSA10</t>
  </si>
  <si>
    <t>Customer Service - Technical Support  - Level - 10</t>
  </si>
  <si>
    <t>Customer Service - Technical Support - Level - 10</t>
  </si>
  <si>
    <t>CSA11</t>
  </si>
  <si>
    <t>Customer Service - Technical Support  - Level - 11</t>
  </si>
  <si>
    <t>Customer Service - Technical Support - Level - 11</t>
  </si>
  <si>
    <t>CSA12</t>
  </si>
  <si>
    <t>Customer Service - Technical Support  - Level - 12</t>
  </si>
  <si>
    <t>Customer Service - Technical Support - Level - 12</t>
  </si>
  <si>
    <t>CSA13</t>
  </si>
  <si>
    <t>Customer Service - Technical Support  - Level - 13</t>
  </si>
  <si>
    <t>Customer Service - Technical Support - Level - 13</t>
  </si>
  <si>
    <t>CSA14</t>
  </si>
  <si>
    <t>Customer Service - Technical Support  - Level - 14</t>
  </si>
  <si>
    <t>Customer Service - Technical Support - Level - 14</t>
  </si>
  <si>
    <t>CSA15</t>
  </si>
  <si>
    <t>Customer Service - Technical Support  - Level - 15</t>
  </si>
  <si>
    <t>Customer Service - Technical Support - Level - 15</t>
  </si>
  <si>
    <t>CSA16</t>
  </si>
  <si>
    <t>Customer Service - Technical Support  - Level - 16</t>
  </si>
  <si>
    <t>Customer Service - Technical Support - Level - 16</t>
  </si>
  <si>
    <t>CSA17</t>
  </si>
  <si>
    <t>Customer Service - Technical Support  - Level - 17</t>
  </si>
  <si>
    <t>Customer Service - Technical Support - Level - 17</t>
  </si>
  <si>
    <t>CSA18</t>
  </si>
  <si>
    <t>Customer Service - Technical Support  - Level - 18</t>
  </si>
  <si>
    <t>Customer Service - Technical Support - Level - 18</t>
  </si>
  <si>
    <t>CSA19</t>
  </si>
  <si>
    <t>Customer Service - Technical Support  - Level - 19</t>
  </si>
  <si>
    <t>Customer Service - Technical Support - Level - 19</t>
  </si>
  <si>
    <t>CSA20</t>
  </si>
  <si>
    <t>Customer Service - Technical Support  - Level - 20</t>
  </si>
  <si>
    <t>Customer Service - Technical Support - Level - 20</t>
  </si>
  <si>
    <t>CSA21</t>
  </si>
  <si>
    <t>Customer Service - Technical Support  - Level - 21</t>
  </si>
  <si>
    <t>Customer Service - Technical Support - Level - 21</t>
  </si>
  <si>
    <t>CSA22</t>
  </si>
  <si>
    <t>Customer Service - Technical Support  - Level - 22</t>
  </si>
  <si>
    <t>Customer Service - Technical Support - Level - 22</t>
  </si>
  <si>
    <t>CSA23</t>
  </si>
  <si>
    <t>Customer Service - Technical Support  - Level - 23</t>
  </si>
  <si>
    <t>Customer Service - Technical Support - Level - 23</t>
  </si>
  <si>
    <t>CSA24</t>
  </si>
  <si>
    <t>Customer Service - Technical Support  - Level - 24</t>
  </si>
  <si>
    <t>Customer Service - Technical Support - Level - 24</t>
  </si>
  <si>
    <t>CSA25</t>
  </si>
  <si>
    <t>Customer Service - Technical Support  - Level - 25</t>
  </si>
  <si>
    <t>Customer Service - Technical Support - Level - 25</t>
  </si>
  <si>
    <t>CSA26</t>
  </si>
  <si>
    <t>Customer Service - Technical Support  - Level - 26</t>
  </si>
  <si>
    <t>Customer Service - Technical Support - Level - 26</t>
  </si>
  <si>
    <t>CSA27</t>
  </si>
  <si>
    <t>Customer Service - Technical Support  - Level - 27</t>
  </si>
  <si>
    <t>Customer Service - Technical Support - Level - 27</t>
  </si>
  <si>
    <t>CSA28</t>
  </si>
  <si>
    <t>Customer Service - Technical Support  - Level - 28</t>
  </si>
  <si>
    <t>Customer Service - Technical Support - Level - 28</t>
  </si>
  <si>
    <t>CSA29</t>
  </si>
  <si>
    <t>Customer Service - Technical Support  - Level - 29</t>
  </si>
  <si>
    <t>Customer Service - Technical Support - Level - 29</t>
  </si>
  <si>
    <t>CSA30</t>
  </si>
  <si>
    <t>Customer Service - Technical Support  - Level - 30</t>
  </si>
  <si>
    <t>Customer Service - Technical Support - Level - 30</t>
  </si>
  <si>
    <t>CSA31</t>
  </si>
  <si>
    <t>Customer Service - Technical Support  - Level - 31</t>
  </si>
  <si>
    <t>Customer Service - Technical Support - Level - 31</t>
  </si>
  <si>
    <t>CSA32</t>
  </si>
  <si>
    <t>Customer Service - Technical Support  - Level - 32</t>
  </si>
  <si>
    <t>Customer Service - Technical Support - Level - 32</t>
  </si>
  <si>
    <t>CSA33</t>
  </si>
  <si>
    <t>Customer Service - Technical Support  - Level - 33</t>
  </si>
  <si>
    <t>Customer Service - Technical Support - Level - 33</t>
  </si>
  <si>
    <t>CSA34</t>
  </si>
  <si>
    <t>Customer Service - Technical Support  - Level - 34</t>
  </si>
  <si>
    <t>Customer Service - Technical Support - Level - 34</t>
  </si>
  <si>
    <t>CSA35</t>
  </si>
  <si>
    <t>Customer Service - Technical Support  - Level - 35</t>
  </si>
  <si>
    <t>Customer Service - Technical Support - Level - 35</t>
  </si>
  <si>
    <t>CSA36</t>
  </si>
  <si>
    <t>Customer Service - Technical Support  - Level - 36</t>
  </si>
  <si>
    <t>Customer Service - Technical Support - Level - 36</t>
  </si>
  <si>
    <t>CSA37</t>
  </si>
  <si>
    <t>Customer Service - Technical Support  - Level - 37</t>
  </si>
  <si>
    <t>Customer Service - Technical Support - Level - 37</t>
  </si>
  <si>
    <t>CSA38</t>
  </si>
  <si>
    <t>Customer Service - Technical Support  - Level - 38</t>
  </si>
  <si>
    <t>Customer Service - Technical Support - Level - 38</t>
  </si>
  <si>
    <t>DAA01</t>
  </si>
  <si>
    <t>Analytics and Data Science - Data Science  - Level - 01</t>
  </si>
  <si>
    <t>Analytics and Data Science - Data Science - Level - 01</t>
  </si>
  <si>
    <t>DAA02</t>
  </si>
  <si>
    <t>Analytics and Data Science - Data Science  - Level - 02</t>
  </si>
  <si>
    <t>Analytics and Data Science - Data Science - Level - 02</t>
  </si>
  <si>
    <t>DAA03</t>
  </si>
  <si>
    <t>Analytics and Data Science - Data Science  - Level - 03</t>
  </si>
  <si>
    <t>Analytics and Data Science - Data Science - Level - 03</t>
  </si>
  <si>
    <t>DAA04</t>
  </si>
  <si>
    <t>Analytics and Data Science - Data Science  - Level - 04</t>
  </si>
  <si>
    <t>Analytics and Data Science - Data Science - Level - 04</t>
  </si>
  <si>
    <t>DAA05</t>
  </si>
  <si>
    <t>Analytics and Data Science - Data Science  - Level - 05</t>
  </si>
  <si>
    <t>Analytics and Data Science - Data Science - Level - 05</t>
  </si>
  <si>
    <t>DAA06</t>
  </si>
  <si>
    <t>Analytics and Data Science - Data Science  - Level - 06</t>
  </si>
  <si>
    <t>Analytics and Data Science - Data Science - Level - 06</t>
  </si>
  <si>
    <t>DAA07</t>
  </si>
  <si>
    <t>Analytics and Data Science - Data Science  - Level - 07</t>
  </si>
  <si>
    <t>Analytics and Data Science - Data Science - Level - 07</t>
  </si>
  <si>
    <t>DAA08</t>
  </si>
  <si>
    <t>Analytics and Data Science - Data Science  - Level - 08</t>
  </si>
  <si>
    <t>Analytics and Data Science - Data Science - Level - 08</t>
  </si>
  <si>
    <t>DAA09</t>
  </si>
  <si>
    <t>Analytics and Data Science - Data Science  - Level - 09</t>
  </si>
  <si>
    <t>Analytics and Data Science - Data Science - Level - 09</t>
  </si>
  <si>
    <t>DAA10</t>
  </si>
  <si>
    <t>Analytics and Data Science - Data Science  - Level - 10</t>
  </si>
  <si>
    <t>Analytics and Data Science - Data Science - Level - 10</t>
  </si>
  <si>
    <t>DAA11</t>
  </si>
  <si>
    <t>Analytics and Data Science - Data Science  - Level - 11</t>
  </si>
  <si>
    <t>Analytics and Data Science - Data Science - Level - 11</t>
  </si>
  <si>
    <t>DAA12</t>
  </si>
  <si>
    <t>Analytics and Data Science - Data Science  - Level - 12</t>
  </si>
  <si>
    <t>Analytics and Data Science - Data Science - Level - 12</t>
  </si>
  <si>
    <t>DAA13</t>
  </si>
  <si>
    <t>Analytics and Data Science - Data Science  - Level - 13</t>
  </si>
  <si>
    <t>Analytics and Data Science - Data Science - Level - 13</t>
  </si>
  <si>
    <t>DAA14</t>
  </si>
  <si>
    <t>Analytics and Data Science - Data Science  - Level - 14</t>
  </si>
  <si>
    <t>Analytics and Data Science - Data Science - Level - 14</t>
  </si>
  <si>
    <t>DAA15</t>
  </si>
  <si>
    <t>Analytics and Data Science - Data Science  - Level - 15</t>
  </si>
  <si>
    <t>Analytics and Data Science - Data Science - Level - 15</t>
  </si>
  <si>
    <t>DAA16</t>
  </si>
  <si>
    <t>Analytics and Data Science - Data Science  - Level - 16</t>
  </si>
  <si>
    <t>Analytics and Data Science - Data Science - Level - 16</t>
  </si>
  <si>
    <t>DAA17</t>
  </si>
  <si>
    <t>Analytics and Data Science - Data Science  - Level - 17</t>
  </si>
  <si>
    <t>Analytics and Data Science - Data Science - Level - 17</t>
  </si>
  <si>
    <t>DAA18</t>
  </si>
  <si>
    <t>Analytics and Data Science - Data Science  - Level - 18</t>
  </si>
  <si>
    <t>Analytics and Data Science - Data Science - Level - 18</t>
  </si>
  <si>
    <t>DAA19</t>
  </si>
  <si>
    <t>Analytics and Data Science - Data Science  - Level - 19</t>
  </si>
  <si>
    <t>Analytics and Data Science - Data Science - Level - 19</t>
  </si>
  <si>
    <t>DAA20</t>
  </si>
  <si>
    <t>Analytics and Data Science - Data Science  - Level - 20</t>
  </si>
  <si>
    <t>Analytics and Data Science - Data Science - Level - 20</t>
  </si>
  <si>
    <t>DAA21</t>
  </si>
  <si>
    <t>Analytics and Data Science - Data Science  - Level - 21</t>
  </si>
  <si>
    <t>Analytics and Data Science - Data Science - Level - 21</t>
  </si>
  <si>
    <t>DAA22</t>
  </si>
  <si>
    <t>Analytics and Data Science - Data Science  - Level - 22</t>
  </si>
  <si>
    <t>Analytics and Data Science - Data Science - Level - 22</t>
  </si>
  <si>
    <t>DAA23</t>
  </si>
  <si>
    <t>Analytics and Data Science - Data Science  - Level - 23</t>
  </si>
  <si>
    <t>Analytics and Data Science - Data Science - Level - 23</t>
  </si>
  <si>
    <t>DAA24</t>
  </si>
  <si>
    <t>Analytics and Data Science - Data Science  - Level - 24</t>
  </si>
  <si>
    <t>Analytics and Data Science - Data Science - Level - 24</t>
  </si>
  <si>
    <t>DAA25</t>
  </si>
  <si>
    <t>Analytics and Data Science - Data Science  - Level - 25</t>
  </si>
  <si>
    <t>Analytics and Data Science - Data Science - Level - 25</t>
  </si>
  <si>
    <t>DAA26</t>
  </si>
  <si>
    <t>Analytics and Data Science - Data Science  - Level - 26</t>
  </si>
  <si>
    <t>Analytics and Data Science - Data Science - Level - 26</t>
  </si>
  <si>
    <t>DAA27</t>
  </si>
  <si>
    <t>Analytics and Data Science - Data Science  - Level - 27</t>
  </si>
  <si>
    <t>Analytics and Data Science - Data Science - Level - 27</t>
  </si>
  <si>
    <t>DAA28</t>
  </si>
  <si>
    <t>Analytics and Data Science - Data Science  - Level - 28</t>
  </si>
  <si>
    <t>Analytics and Data Science - Data Science - Level - 28</t>
  </si>
  <si>
    <t>DAA29</t>
  </si>
  <si>
    <t>Analytics and Data Science - Data Science  - Level - 29</t>
  </si>
  <si>
    <t>Analytics and Data Science - Data Science - Level - 29</t>
  </si>
  <si>
    <t>DAA30</t>
  </si>
  <si>
    <t>Analytics and Data Science - Data Science  - Level - 30</t>
  </si>
  <si>
    <t>Analytics and Data Science - Data Science - Level - 30</t>
  </si>
  <si>
    <t>DAA31</t>
  </si>
  <si>
    <t>Analytics and Data Science - Data Science  - Level - 31</t>
  </si>
  <si>
    <t>Analytics and Data Science - Data Science - Level - 31</t>
  </si>
  <si>
    <t>DAA32</t>
  </si>
  <si>
    <t>Analytics and Data Science - Data Science  - Level - 32</t>
  </si>
  <si>
    <t>Analytics and Data Science - Data Science - Level - 32</t>
  </si>
  <si>
    <t>DAA33</t>
  </si>
  <si>
    <t>Analytics and Data Science - Data Science  - Level - 33</t>
  </si>
  <si>
    <t>Analytics and Data Science - Data Science - Level - 33</t>
  </si>
  <si>
    <t>DAA34</t>
  </si>
  <si>
    <t>Analytics and Data Science - Data Science  - Level - 34</t>
  </si>
  <si>
    <t>Analytics and Data Science - Data Science - Level - 34</t>
  </si>
  <si>
    <t>DAA35</t>
  </si>
  <si>
    <t>Analytics and Data Science - Data Science  - Level - 35</t>
  </si>
  <si>
    <t>Analytics and Data Science - Data Science - Level - 35</t>
  </si>
  <si>
    <t>DAA36</t>
  </si>
  <si>
    <t>Analytics and Data Science - Data Science  - Level - 36</t>
  </si>
  <si>
    <t>Analytics and Data Science - Data Science - Level - 36</t>
  </si>
  <si>
    <t>DAA37</t>
  </si>
  <si>
    <t>Analytics and Data Science - Data Science  - Level - 37</t>
  </si>
  <si>
    <t>Analytics and Data Science - Data Science - Level - 37</t>
  </si>
  <si>
    <t>DAA38</t>
  </si>
  <si>
    <t>Analytics and Data Science - Data Science  - Level - 38</t>
  </si>
  <si>
    <t>Analytics and Data Science - Data Science - Level - 38</t>
  </si>
  <si>
    <t>DAC01</t>
  </si>
  <si>
    <t>Analytics and Data Science - Actuarial Services  - Level - 01</t>
  </si>
  <si>
    <t>Analytics and Data Science - Actuarial Services - Level - 01</t>
  </si>
  <si>
    <t>DAC02</t>
  </si>
  <si>
    <t>Analytics and Data Science - Actuarial Services  - Level - 02</t>
  </si>
  <si>
    <t>Analytics and Data Science - Actuarial Services - Level - 02</t>
  </si>
  <si>
    <t>DAC03</t>
  </si>
  <si>
    <t>Analytics and Data Science - Actuarial Services  - Level - 03</t>
  </si>
  <si>
    <t>Analytics and Data Science - Actuarial Services - Level - 03</t>
  </si>
  <si>
    <t>DAC04</t>
  </si>
  <si>
    <t>Analytics and Data Science - Actuarial Services  - Level - 04</t>
  </si>
  <si>
    <t>Analytics and Data Science - Actuarial Services - Level - 04</t>
  </si>
  <si>
    <t>DAC05</t>
  </si>
  <si>
    <t>Analytics and Data Science - Actuarial Services  - Level - 05</t>
  </si>
  <si>
    <t>Analytics and Data Science - Actuarial Services - Level - 05</t>
  </si>
  <si>
    <t>DAC06</t>
  </si>
  <si>
    <t>Analytics and Data Science - Actuarial Services  - Level - 06</t>
  </si>
  <si>
    <t>Analytics and Data Science - Actuarial Services - Level - 06</t>
  </si>
  <si>
    <t>DAC07</t>
  </si>
  <si>
    <t>Analytics and Data Science - Actuarial Services  - Level - 07</t>
  </si>
  <si>
    <t>Analytics and Data Science - Actuarial Services - Level - 07</t>
  </si>
  <si>
    <t>DAC08</t>
  </si>
  <si>
    <t>Analytics and Data Science - Actuarial Services  - Level - 08</t>
  </si>
  <si>
    <t>Analytics and Data Science - Actuarial Services - Level - 08</t>
  </si>
  <si>
    <t>DAC09</t>
  </si>
  <si>
    <t>Analytics and Data Science - Actuarial Services  - Level - 09</t>
  </si>
  <si>
    <t>Analytics and Data Science - Actuarial Services - Level - 09</t>
  </si>
  <si>
    <t>DAC10</t>
  </si>
  <si>
    <t>Analytics and Data Science - Actuarial Services  - Level - 10</t>
  </si>
  <si>
    <t>Analytics and Data Science - Actuarial Services - Level - 10</t>
  </si>
  <si>
    <t>DAC11</t>
  </si>
  <si>
    <t>Analytics and Data Science - Actuarial Services  - Level - 11</t>
  </si>
  <si>
    <t>Analytics and Data Science - Actuarial Services - Level - 11</t>
  </si>
  <si>
    <t>DAC12</t>
  </si>
  <si>
    <t>Analytics and Data Science - Actuarial Services  - Level - 12</t>
  </si>
  <si>
    <t>Analytics and Data Science - Actuarial Services - Level - 12</t>
  </si>
  <si>
    <t>DAC13</t>
  </si>
  <si>
    <t>Analytics and Data Science - Actuarial Services  - Level - 13</t>
  </si>
  <si>
    <t>Analytics and Data Science - Actuarial Services - Level - 13</t>
  </si>
  <si>
    <t>DAC14</t>
  </si>
  <si>
    <t>Analytics and Data Science - Actuarial Services  - Level - 14</t>
  </si>
  <si>
    <t>Analytics and Data Science - Actuarial Services - Level - 14</t>
  </si>
  <si>
    <t>DAC15</t>
  </si>
  <si>
    <t>Analytics and Data Science - Actuarial Services  - Level - 15</t>
  </si>
  <si>
    <t>Analytics and Data Science - Actuarial Services - Level - 15</t>
  </si>
  <si>
    <t>DAC16</t>
  </si>
  <si>
    <t>Analytics and Data Science - Actuarial Services  - Level - 16</t>
  </si>
  <si>
    <t>Analytics and Data Science - Actuarial Services - Level - 16</t>
  </si>
  <si>
    <t>DAC17</t>
  </si>
  <si>
    <t>Analytics and Data Science - Actuarial Services  - Level - 17</t>
  </si>
  <si>
    <t>Analytics and Data Science - Actuarial Services - Level - 17</t>
  </si>
  <si>
    <t>DAC18</t>
  </si>
  <si>
    <t>Analytics and Data Science - Actuarial Services  - Level - 18</t>
  </si>
  <si>
    <t>Analytics and Data Science - Actuarial Services - Level - 18</t>
  </si>
  <si>
    <t>DAC19</t>
  </si>
  <si>
    <t>Analytics and Data Science - Actuarial Services  - Level - 19</t>
  </si>
  <si>
    <t>Analytics and Data Science - Actuarial Services - Level - 19</t>
  </si>
  <si>
    <t>DAC20</t>
  </si>
  <si>
    <t>Analytics and Data Science - Actuarial Services  - Level - 20</t>
  </si>
  <si>
    <t>Analytics and Data Science - Actuarial Services - Level - 20</t>
  </si>
  <si>
    <t>DAC21</t>
  </si>
  <si>
    <t>Analytics and Data Science - Actuarial Services  - Level - 21</t>
  </si>
  <si>
    <t>Analytics and Data Science - Actuarial Services - Level - 21</t>
  </si>
  <si>
    <t>DAC22</t>
  </si>
  <si>
    <t>Analytics and Data Science - Actuarial Services  - Level - 22</t>
  </si>
  <si>
    <t>Analytics and Data Science - Actuarial Services - Level - 22</t>
  </si>
  <si>
    <t>DAC23</t>
  </si>
  <si>
    <t>Analytics and Data Science - Actuarial Services  - Level - 23</t>
  </si>
  <si>
    <t>Analytics and Data Science - Actuarial Services - Level - 23</t>
  </si>
  <si>
    <t>DAC24</t>
  </si>
  <si>
    <t>Analytics and Data Science - Actuarial Services  - Level - 24</t>
  </si>
  <si>
    <t>Analytics and Data Science - Actuarial Services - Level - 24</t>
  </si>
  <si>
    <t>DAC25</t>
  </si>
  <si>
    <t>Analytics and Data Science - Actuarial Services  - Level - 25</t>
  </si>
  <si>
    <t>Analytics and Data Science - Actuarial Services - Level - 25</t>
  </si>
  <si>
    <t>DAC26</t>
  </si>
  <si>
    <t>Analytics and Data Science - Actuarial Services  - Level - 26</t>
  </si>
  <si>
    <t>Analytics and Data Science - Actuarial Services - Level - 26</t>
  </si>
  <si>
    <t>DAC27</t>
  </si>
  <si>
    <t>Analytics and Data Science - Actuarial Services  - Level - 27</t>
  </si>
  <si>
    <t>Analytics and Data Science - Actuarial Services - Level - 27</t>
  </si>
  <si>
    <t>DAC28</t>
  </si>
  <si>
    <t>Analytics and Data Science - Actuarial Services  - Level - 28</t>
  </si>
  <si>
    <t>Analytics and Data Science - Actuarial Services - Level - 28</t>
  </si>
  <si>
    <t>DAC29</t>
  </si>
  <si>
    <t>Analytics and Data Science - Actuarial Services  - Level - 29</t>
  </si>
  <si>
    <t>Analytics and Data Science - Actuarial Services - Level - 29</t>
  </si>
  <si>
    <t>DAC30</t>
  </si>
  <si>
    <t>Analytics and Data Science - Actuarial Services  - Level - 30</t>
  </si>
  <si>
    <t>Analytics and Data Science - Actuarial Services - Level - 30</t>
  </si>
  <si>
    <t>DAC31</t>
  </si>
  <si>
    <t>Analytics and Data Science - Actuarial Services  - Level - 31</t>
  </si>
  <si>
    <t>Analytics and Data Science - Actuarial Services - Level - 31</t>
  </si>
  <si>
    <t>DAC32</t>
  </si>
  <si>
    <t>Analytics and Data Science - Actuarial Services  - Level - 32</t>
  </si>
  <si>
    <t>Analytics and Data Science - Actuarial Services - Level - 32</t>
  </si>
  <si>
    <t>DAC33</t>
  </si>
  <si>
    <t>Analytics and Data Science - Actuarial Services  - Level - 33</t>
  </si>
  <si>
    <t>Analytics and Data Science - Actuarial Services - Level - 33</t>
  </si>
  <si>
    <t>DAC34</t>
  </si>
  <si>
    <t>Analytics and Data Science - Actuarial Services  - Level - 34</t>
  </si>
  <si>
    <t>Analytics and Data Science - Actuarial Services - Level - 34</t>
  </si>
  <si>
    <t>DAC35</t>
  </si>
  <si>
    <t>Analytics and Data Science - Actuarial Services  - Level - 35</t>
  </si>
  <si>
    <t>Analytics and Data Science - Actuarial Services - Level - 35</t>
  </si>
  <si>
    <t>DAC36</t>
  </si>
  <si>
    <t>Analytics and Data Science - Actuarial Services  - Level - 36</t>
  </si>
  <si>
    <t>Analytics and Data Science - Actuarial Services - Level - 36</t>
  </si>
  <si>
    <t>DAC37</t>
  </si>
  <si>
    <t>Analytics and Data Science - Actuarial Services  - Level - 37</t>
  </si>
  <si>
    <t>Analytics and Data Science - Actuarial Services - Level - 37</t>
  </si>
  <si>
    <t>DAC38</t>
  </si>
  <si>
    <t>Analytics and Data Science - Actuarial Services  - Level - 38</t>
  </si>
  <si>
    <t>Analytics and Data Science - Actuarial Services - Level - 38</t>
  </si>
  <si>
    <t>DAD01</t>
  </si>
  <si>
    <t>Analytics and Data Science - Survey Design and Execution  - Level - 01</t>
  </si>
  <si>
    <t>Analytics and Data Science - Survey Design and Execution - Level - 01</t>
  </si>
  <si>
    <t>DAD02</t>
  </si>
  <si>
    <t>Analytics and Data Science - Survey Design and Execution  - Level - 02</t>
  </si>
  <si>
    <t>Analytics and Data Science - Survey Design and Execution - Level - 02</t>
  </si>
  <si>
    <t>DAD03</t>
  </si>
  <si>
    <t>Analytics and Data Science - Survey Design and Execution  - Level - 03</t>
  </si>
  <si>
    <t>Analytics and Data Science - Survey Design and Execution - Level - 03</t>
  </si>
  <si>
    <t>DAD04</t>
  </si>
  <si>
    <t>Analytics and Data Science - Survey Design and Execution  - Level - 04</t>
  </si>
  <si>
    <t>Analytics and Data Science - Survey Design and Execution - Level - 04</t>
  </si>
  <si>
    <t>DAD05</t>
  </si>
  <si>
    <t>Analytics and Data Science - Survey Design and Execution  - Level - 05</t>
  </si>
  <si>
    <t>Analytics and Data Science - Survey Design and Execution - Level - 05</t>
  </si>
  <si>
    <t>DAD06</t>
  </si>
  <si>
    <t>Analytics and Data Science - Survey Design and Execution  - Level - 06</t>
  </si>
  <si>
    <t>Analytics and Data Science - Survey Design and Execution - Level - 06</t>
  </si>
  <si>
    <t>DAD07</t>
  </si>
  <si>
    <t>Analytics and Data Science - Survey Design and Execution  - Level - 07</t>
  </si>
  <si>
    <t>Analytics and Data Science - Survey Design and Execution - Level - 07</t>
  </si>
  <si>
    <t>DAD08</t>
  </si>
  <si>
    <t>Analytics and Data Science - Survey Design and Execution  - Level - 08</t>
  </si>
  <si>
    <t>Analytics and Data Science - Survey Design and Execution - Level - 08</t>
  </si>
  <si>
    <t>DAD09</t>
  </si>
  <si>
    <t>Analytics and Data Science - Survey Design and Execution  - Level - 09</t>
  </si>
  <si>
    <t>Analytics and Data Science - Survey Design and Execution - Level - 09</t>
  </si>
  <si>
    <t>DAD10</t>
  </si>
  <si>
    <t>Analytics and Data Science - Survey Design and Execution  - Level - 10</t>
  </si>
  <si>
    <t>Analytics and Data Science - Survey Design and Execution - Level - 10</t>
  </si>
  <si>
    <t>DAD11</t>
  </si>
  <si>
    <t>Analytics and Data Science - Survey Design and Execution  - Level - 11</t>
  </si>
  <si>
    <t>Analytics and Data Science - Survey Design and Execution - Level - 11</t>
  </si>
  <si>
    <t>DAD12</t>
  </si>
  <si>
    <t>Analytics and Data Science - Survey Design and Execution  - Level - 12</t>
  </si>
  <si>
    <t>Analytics and Data Science - Survey Design and Execution - Level - 12</t>
  </si>
  <si>
    <t>DAD13</t>
  </si>
  <si>
    <t>Analytics and Data Science - Survey Design and Execution  - Level - 13</t>
  </si>
  <si>
    <t>Analytics and Data Science - Survey Design and Execution - Level - 13</t>
  </si>
  <si>
    <t>DAD14</t>
  </si>
  <si>
    <t>Analytics and Data Science - Survey Design and Execution  - Level - 14</t>
  </si>
  <si>
    <t>Analytics and Data Science - Survey Design and Execution - Level - 14</t>
  </si>
  <si>
    <t>DAD15</t>
  </si>
  <si>
    <t>Analytics and Data Science - Survey Design and Execution  - Level - 15</t>
  </si>
  <si>
    <t>Analytics and Data Science - Survey Design and Execution - Level - 15</t>
  </si>
  <si>
    <t>DAD16</t>
  </si>
  <si>
    <t>Analytics and Data Science - Survey Design and Execution  - Level - 16</t>
  </si>
  <si>
    <t>Analytics and Data Science - Survey Design and Execution - Level - 16</t>
  </si>
  <si>
    <t>DAD17</t>
  </si>
  <si>
    <t>Analytics and Data Science - Survey Design and Execution  - Level - 17</t>
  </si>
  <si>
    <t>Analytics and Data Science - Survey Design and Execution - Level - 17</t>
  </si>
  <si>
    <t>DAD18</t>
  </si>
  <si>
    <t>Analytics and Data Science - Survey Design and Execution  - Level - 18</t>
  </si>
  <si>
    <t>Analytics and Data Science - Survey Design and Execution - Level - 18</t>
  </si>
  <si>
    <t>DAD19</t>
  </si>
  <si>
    <t>Analytics and Data Science - Survey Design and Execution  - Level - 19</t>
  </si>
  <si>
    <t>Analytics and Data Science - Survey Design and Execution - Level - 19</t>
  </si>
  <si>
    <t>DAD20</t>
  </si>
  <si>
    <t>Analytics and Data Science - Survey Design and Execution  - Level - 20</t>
  </si>
  <si>
    <t>Analytics and Data Science - Survey Design and Execution - Level - 20</t>
  </si>
  <si>
    <t>DAD21</t>
  </si>
  <si>
    <t>Analytics and Data Science - Survey Design and Execution  - Level - 21</t>
  </si>
  <si>
    <t>Analytics and Data Science - Survey Design and Execution - Level - 21</t>
  </si>
  <si>
    <t>DAD22</t>
  </si>
  <si>
    <t>Analytics and Data Science - Survey Design and Execution  - Level - 22</t>
  </si>
  <si>
    <t>Analytics and Data Science - Survey Design and Execution - Level - 22</t>
  </si>
  <si>
    <t>DAD23</t>
  </si>
  <si>
    <t>Analytics and Data Science - Survey Design and Execution  - Level - 23</t>
  </si>
  <si>
    <t>Analytics and Data Science - Survey Design and Execution - Level - 23</t>
  </si>
  <si>
    <t>DAD24</t>
  </si>
  <si>
    <t>Analytics and Data Science - Survey Design and Execution  - Level - 24</t>
  </si>
  <si>
    <t>Analytics and Data Science - Survey Design and Execution - Level - 24</t>
  </si>
  <si>
    <t>DAD25</t>
  </si>
  <si>
    <t>Analytics and Data Science - Survey Design and Execution  - Level - 25</t>
  </si>
  <si>
    <t>Analytics and Data Science - Survey Design and Execution - Level - 25</t>
  </si>
  <si>
    <t>DAD26</t>
  </si>
  <si>
    <t>Analytics and Data Science - Survey Design and Execution  - Level - 26</t>
  </si>
  <si>
    <t>Analytics and Data Science - Survey Design and Execution - Level - 26</t>
  </si>
  <si>
    <t>DAD27</t>
  </si>
  <si>
    <t>Analytics and Data Science - Survey Design and Execution  - Level - 27</t>
  </si>
  <si>
    <t>Analytics and Data Science - Survey Design and Execution - Level - 27</t>
  </si>
  <si>
    <t>DAD28</t>
  </si>
  <si>
    <t>Analytics and Data Science - Survey Design and Execution  - Level - 28</t>
  </si>
  <si>
    <t>Analytics and Data Science - Survey Design and Execution - Level - 28</t>
  </si>
  <si>
    <t>DAD29</t>
  </si>
  <si>
    <t>Analytics and Data Science - Survey Design and Execution  - Level - 29</t>
  </si>
  <si>
    <t>Analytics and Data Science - Survey Design and Execution - Level - 29</t>
  </si>
  <si>
    <t>DAD30</t>
  </si>
  <si>
    <t>Analytics and Data Science - Survey Design and Execution  - Level - 30</t>
  </si>
  <si>
    <t>Analytics and Data Science - Survey Design and Execution - Level - 30</t>
  </si>
  <si>
    <t>DAD31</t>
  </si>
  <si>
    <t>Analytics and Data Science - Survey Design and Execution  - Level - 31</t>
  </si>
  <si>
    <t>Analytics and Data Science - Survey Design and Execution - Level - 31</t>
  </si>
  <si>
    <t>DAD32</t>
  </si>
  <si>
    <t>Analytics and Data Science - Survey Design and Execution  - Level - 32</t>
  </si>
  <si>
    <t>Analytics and Data Science - Survey Design and Execution - Level - 32</t>
  </si>
  <si>
    <t>DAD33</t>
  </si>
  <si>
    <t>Analytics and Data Science - Survey Design and Execution  - Level - 33</t>
  </si>
  <si>
    <t>Analytics and Data Science - Survey Design and Execution - Level - 33</t>
  </si>
  <si>
    <t>DAD34</t>
  </si>
  <si>
    <t>Analytics and Data Science - Survey Design and Execution  - Level - 34</t>
  </si>
  <si>
    <t>Analytics and Data Science - Survey Design and Execution - Level - 34</t>
  </si>
  <si>
    <t>DAD35</t>
  </si>
  <si>
    <t>Analytics and Data Science - Survey Design and Execution  - Level - 35</t>
  </si>
  <si>
    <t>Analytics and Data Science - Survey Design and Execution - Level - 35</t>
  </si>
  <si>
    <t>DAD36</t>
  </si>
  <si>
    <t>Analytics and Data Science - Survey Design and Execution  - Level - 36</t>
  </si>
  <si>
    <t>Analytics and Data Science - Survey Design and Execution - Level - 36</t>
  </si>
  <si>
    <t>DAD37</t>
  </si>
  <si>
    <t>Analytics and Data Science - Survey Design and Execution  - Level - 37</t>
  </si>
  <si>
    <t>Analytics and Data Science - Survey Design and Execution - Level - 37</t>
  </si>
  <si>
    <t>DAD38</t>
  </si>
  <si>
    <t>Analytics and Data Science - Survey Design and Execution  - Level - 38</t>
  </si>
  <si>
    <t>Analytics and Data Science - Survey Design and Execution - Level - 38</t>
  </si>
  <si>
    <t>FAH01</t>
  </si>
  <si>
    <t>Finance and Accounting - Controlling  - Level - 01</t>
  </si>
  <si>
    <t>Finance and Accounting - Controlling - Level - 01</t>
  </si>
  <si>
    <t>FAH02</t>
  </si>
  <si>
    <t>Finance and Accounting - Controlling  - Level - 02</t>
  </si>
  <si>
    <t>Finance and Accounting - Controlling - Level - 02</t>
  </si>
  <si>
    <t>FAH03</t>
  </si>
  <si>
    <t>Finance and Accounting - Controlling  - Level - 03</t>
  </si>
  <si>
    <t>Finance and Accounting - Controlling - Level - 03</t>
  </si>
  <si>
    <t>FAH04</t>
  </si>
  <si>
    <t>Finance and Accounting - Controlling  - Level - 04</t>
  </si>
  <si>
    <t>Finance and Accounting - Controlling - Level - 04</t>
  </si>
  <si>
    <t>FAH05</t>
  </si>
  <si>
    <t>Finance and Accounting - Controlling  - Level - 05</t>
  </si>
  <si>
    <t>Finance and Accounting - Controlling - Level - 05</t>
  </si>
  <si>
    <t>FAH06</t>
  </si>
  <si>
    <t>Finance and Accounting - Controlling  - Level - 06</t>
  </si>
  <si>
    <t>Finance and Accounting - Controlling - Level - 06</t>
  </si>
  <si>
    <t>FAH07</t>
  </si>
  <si>
    <t>Finance and Accounting - Controlling  - Level - 07</t>
  </si>
  <si>
    <t>Finance and Accounting - Controlling - Level - 07</t>
  </si>
  <si>
    <t>FAH08</t>
  </si>
  <si>
    <t>Finance and Accounting - Controlling  - Level - 08</t>
  </si>
  <si>
    <t>Finance and Accounting - Controlling - Level - 08</t>
  </si>
  <si>
    <t>FAH09</t>
  </si>
  <si>
    <t>Finance and Accounting - Controlling  - Level - 09</t>
  </si>
  <si>
    <t>Finance and Accounting - Controlling - Level - 09</t>
  </si>
  <si>
    <t>FAH10</t>
  </si>
  <si>
    <t>Finance and Accounting - Controlling  - Level - 10</t>
  </si>
  <si>
    <t>Finance and Accounting - Controlling - Level - 10</t>
  </si>
  <si>
    <t>FAH11</t>
  </si>
  <si>
    <t>Finance and Accounting - Controlling  - Level - 11</t>
  </si>
  <si>
    <t>Finance and Accounting - Controlling - Level - 11</t>
  </si>
  <si>
    <t>FAH12</t>
  </si>
  <si>
    <t>Finance and Accounting - Controlling  - Level - 12</t>
  </si>
  <si>
    <t>Finance and Accounting - Controlling - Level - 12</t>
  </si>
  <si>
    <t>FAH13</t>
  </si>
  <si>
    <t>Finance and Accounting - Controlling  - Level - 13</t>
  </si>
  <si>
    <t>Finance and Accounting - Controlling - Level - 13</t>
  </si>
  <si>
    <t>FAH14</t>
  </si>
  <si>
    <t>Finance and Accounting - Controlling  - Level - 14</t>
  </si>
  <si>
    <t>Finance and Accounting - Controlling - Level - 14</t>
  </si>
  <si>
    <t>FAH15</t>
  </si>
  <si>
    <t>Finance and Accounting - Controlling  - Level - 15</t>
  </si>
  <si>
    <t>Finance and Accounting - Controlling - Level - 15</t>
  </si>
  <si>
    <t>FAH16</t>
  </si>
  <si>
    <t>Finance and Accounting - Controlling  - Level - 16</t>
  </si>
  <si>
    <t>Finance and Accounting - Controlling - Level - 16</t>
  </si>
  <si>
    <t>FAH17</t>
  </si>
  <si>
    <t>Finance and Accounting - Controlling  - Level - 17</t>
  </si>
  <si>
    <t>Finance and Accounting - Controlling - Level - 17</t>
  </si>
  <si>
    <t>FAH18</t>
  </si>
  <si>
    <t>Finance and Accounting - Controlling  - Level - 18</t>
  </si>
  <si>
    <t>Finance and Accounting - Controlling - Level - 18</t>
  </si>
  <si>
    <t>FAH19</t>
  </si>
  <si>
    <t>Finance and Accounting - Controlling  - Level - 19</t>
  </si>
  <si>
    <t>Finance and Accounting - Controlling - Level - 19</t>
  </si>
  <si>
    <t>FAH20</t>
  </si>
  <si>
    <t>Finance and Accounting - Controlling  - Level - 20</t>
  </si>
  <si>
    <t>Finance and Accounting - Controlling - Level - 20</t>
  </si>
  <si>
    <t>FAH21</t>
  </si>
  <si>
    <t>Finance and Accounting - Controlling  - Level - 21</t>
  </si>
  <si>
    <t>Finance and Accounting - Controlling - Level - 21</t>
  </si>
  <si>
    <t>FAH22</t>
  </si>
  <si>
    <t>Finance and Accounting - Controlling  - Level - 22</t>
  </si>
  <si>
    <t>Finance and Accounting - Controlling - Level - 22</t>
  </si>
  <si>
    <t>FAH23</t>
  </si>
  <si>
    <t>Finance and Accounting - Controlling  - Level - 23</t>
  </si>
  <si>
    <t>Finance and Accounting - Controlling - Level - 23</t>
  </si>
  <si>
    <t>FAH24</t>
  </si>
  <si>
    <t>Finance and Accounting - Controlling  - Level - 24</t>
  </si>
  <si>
    <t>Finance and Accounting - Controlling - Level - 24</t>
  </si>
  <si>
    <t>FAH25</t>
  </si>
  <si>
    <t>Finance and Accounting - Controlling  - Level - 25</t>
  </si>
  <si>
    <t>Finance and Accounting - Controlling - Level - 25</t>
  </si>
  <si>
    <t>FAH26</t>
  </si>
  <si>
    <t>Finance and Accounting - Controlling  - Level - 26</t>
  </si>
  <si>
    <t>Finance and Accounting - Controlling - Level - 26</t>
  </si>
  <si>
    <t>FAH27</t>
  </si>
  <si>
    <t>Finance and Accounting - Controlling  - Level - 27</t>
  </si>
  <si>
    <t>Finance and Accounting - Controlling - Level - 27</t>
  </si>
  <si>
    <t>FAH28</t>
  </si>
  <si>
    <t>Finance and Accounting - Controlling  - Level - 28</t>
  </si>
  <si>
    <t>Finance and Accounting - Controlling - Level - 28</t>
  </si>
  <si>
    <t>FAH29</t>
  </si>
  <si>
    <t>Finance and Accounting - Controlling  - Level - 29</t>
  </si>
  <si>
    <t>Finance and Accounting - Controlling - Level - 29</t>
  </si>
  <si>
    <t>FAH30</t>
  </si>
  <si>
    <t>Finance and Accounting - Controlling  - Level - 30</t>
  </si>
  <si>
    <t>Finance and Accounting - Controlling - Level - 30</t>
  </si>
  <si>
    <t>FAH31</t>
  </si>
  <si>
    <t>Finance and Accounting - Controlling  - Level - 31</t>
  </si>
  <si>
    <t>Finance and Accounting - Controlling - Level - 31</t>
  </si>
  <si>
    <t>FAH32</t>
  </si>
  <si>
    <t>Finance and Accounting - Controlling  - Level - 32</t>
  </si>
  <si>
    <t>Finance and Accounting - Controlling - Level - 32</t>
  </si>
  <si>
    <t>FAH33</t>
  </si>
  <si>
    <t>Finance and Accounting - Controlling  - Level - 33</t>
  </si>
  <si>
    <t>Finance and Accounting - Controlling - Level - 33</t>
  </si>
  <si>
    <t>FAH34</t>
  </si>
  <si>
    <t>Finance and Accounting - Controlling  - Level - 34</t>
  </si>
  <si>
    <t>Finance and Accounting - Controlling - Level - 34</t>
  </si>
  <si>
    <t>FAH35</t>
  </si>
  <si>
    <t>Finance and Accounting - Controlling  - Level - 35</t>
  </si>
  <si>
    <t>Finance and Accounting - Controlling - Level - 35</t>
  </si>
  <si>
    <t>FAH36</t>
  </si>
  <si>
    <t>Finance and Accounting - Controlling  - Level - 36</t>
  </si>
  <si>
    <t>Finance and Accounting - Controlling - Level - 36</t>
  </si>
  <si>
    <t>FAH37</t>
  </si>
  <si>
    <t>Finance and Accounting - Controlling  - Level - 37</t>
  </si>
  <si>
    <t>Finance and Accounting - Controlling - Level - 37</t>
  </si>
  <si>
    <t>FAH38</t>
  </si>
  <si>
    <t>Finance and Accounting - Controlling  - Level - 38</t>
  </si>
  <si>
    <t>Finance and Accounting - Controlling - Level - 38</t>
  </si>
  <si>
    <t>HRG01</t>
  </si>
  <si>
    <t>Human Resources - Organizational Development  - Level - 01</t>
  </si>
  <si>
    <t>Human Resources - Organizational Development - Level - 01</t>
  </si>
  <si>
    <t>HRG02</t>
  </si>
  <si>
    <t>Human Resources - Organizational Development  - Level - 02</t>
  </si>
  <si>
    <t>Human Resources - Organizational Development - Level - 02</t>
  </si>
  <si>
    <t>HRG03</t>
  </si>
  <si>
    <t>Human Resources - Organizational Development  - Level - 03</t>
  </si>
  <si>
    <t>Human Resources - Organizational Development - Level - 03</t>
  </si>
  <si>
    <t>HRG04</t>
  </si>
  <si>
    <t>Human Resources - Organizational Development  - Level - 04</t>
  </si>
  <si>
    <t>Human Resources - Organizational Development - Level - 04</t>
  </si>
  <si>
    <t>HRG05</t>
  </si>
  <si>
    <t>Human Resources - Organizational Development  - Level - 05</t>
  </si>
  <si>
    <t>Human Resources - Organizational Development - Level - 05</t>
  </si>
  <si>
    <t>HRG06</t>
  </si>
  <si>
    <t>Human Resources - Organizational Development  - Level - 06</t>
  </si>
  <si>
    <t>Human Resources - Organizational Development - Level - 06</t>
  </si>
  <si>
    <t>HRG07</t>
  </si>
  <si>
    <t>Human Resources - Organizational Development  - Level - 07</t>
  </si>
  <si>
    <t>Human Resources - Organizational Development - Level - 07</t>
  </si>
  <si>
    <t>HRG08</t>
  </si>
  <si>
    <t>Human Resources - Organizational Development  - Level - 08</t>
  </si>
  <si>
    <t>Human Resources - Organizational Development - Level - 08</t>
  </si>
  <si>
    <t>HRG09</t>
  </si>
  <si>
    <t>Human Resources - Organizational Development  - Level - 09</t>
  </si>
  <si>
    <t>Human Resources - Organizational Development - Level - 09</t>
  </si>
  <si>
    <t>HRG10</t>
  </si>
  <si>
    <t>Human Resources - Organizational Development  - Level - 10</t>
  </si>
  <si>
    <t>Human Resources - Organizational Development - Level - 10</t>
  </si>
  <si>
    <t>HRG11</t>
  </si>
  <si>
    <t>Human Resources - Organizational Development  - Level - 11</t>
  </si>
  <si>
    <t>Human Resources - Organizational Development - Level - 11</t>
  </si>
  <si>
    <t>HRG12</t>
  </si>
  <si>
    <t>Human Resources - Organizational Development  - Level - 12</t>
  </si>
  <si>
    <t>Human Resources - Organizational Development - Level - 12</t>
  </si>
  <si>
    <t>HRG13</t>
  </si>
  <si>
    <t>Human Resources - Organizational Development  - Level - 13</t>
  </si>
  <si>
    <t>Human Resources - Organizational Development - Level - 13</t>
  </si>
  <si>
    <t>HRG14</t>
  </si>
  <si>
    <t>Human Resources - Organizational Development  - Level - 14</t>
  </si>
  <si>
    <t>Human Resources - Organizational Development - Level - 14</t>
  </si>
  <si>
    <t>HRG15</t>
  </si>
  <si>
    <t>Human Resources - Organizational Development  - Level - 15</t>
  </si>
  <si>
    <t>Human Resources - Organizational Development - Level - 15</t>
  </si>
  <si>
    <t>HRG16</t>
  </si>
  <si>
    <t>Human Resources - Organizational Development  - Level - 16</t>
  </si>
  <si>
    <t>Human Resources - Organizational Development - Level - 16</t>
  </si>
  <si>
    <t>HRG17</t>
  </si>
  <si>
    <t>Human Resources - Organizational Development  - Level - 17</t>
  </si>
  <si>
    <t>Human Resources - Organizational Development - Level - 17</t>
  </si>
  <si>
    <t>HRG18</t>
  </si>
  <si>
    <t>Human Resources - Organizational Development  - Level - 18</t>
  </si>
  <si>
    <t>Human Resources - Organizational Development - Level - 18</t>
  </si>
  <si>
    <t>HRG19</t>
  </si>
  <si>
    <t>Human Resources - Organizational Development  - Level - 19</t>
  </si>
  <si>
    <t>Human Resources - Organizational Development - Level - 19</t>
  </si>
  <si>
    <t>HRG20</t>
  </si>
  <si>
    <t>Human Resources - Organizational Development  - Level - 20</t>
  </si>
  <si>
    <t>Human Resources - Organizational Development - Level - 20</t>
  </si>
  <si>
    <t>HRG21</t>
  </si>
  <si>
    <t>Human Resources - Organizational Development  - Level - 21</t>
  </si>
  <si>
    <t>Human Resources - Organizational Development - Level - 21</t>
  </si>
  <si>
    <t>HRG22</t>
  </si>
  <si>
    <t>Human Resources - Organizational Development  - Level - 22</t>
  </si>
  <si>
    <t>Human Resources - Organizational Development - Level - 22</t>
  </si>
  <si>
    <t>HRG23</t>
  </si>
  <si>
    <t>Human Resources - Organizational Development  - Level - 23</t>
  </si>
  <si>
    <t>Human Resources - Organizational Development - Level - 23</t>
  </si>
  <si>
    <t>HRG24</t>
  </si>
  <si>
    <t>Human Resources - Organizational Development  - Level - 24</t>
  </si>
  <si>
    <t>Human Resources - Organizational Development - Level - 24</t>
  </si>
  <si>
    <t>HRG25</t>
  </si>
  <si>
    <t>Human Resources - Organizational Development  - Level - 25</t>
  </si>
  <si>
    <t>Human Resources - Organizational Development - Level - 25</t>
  </si>
  <si>
    <t>HRG26</t>
  </si>
  <si>
    <t>Human Resources - Organizational Development  - Level - 26</t>
  </si>
  <si>
    <t>Human Resources - Organizational Development - Level - 26</t>
  </si>
  <si>
    <t>HRG27</t>
  </si>
  <si>
    <t>Human Resources - Organizational Development  - Level - 27</t>
  </si>
  <si>
    <t>Human Resources - Organizational Development - Level - 27</t>
  </si>
  <si>
    <t>HRG28</t>
  </si>
  <si>
    <t>Human Resources - Organizational Development  - Level - 28</t>
  </si>
  <si>
    <t>Human Resources - Organizational Development - Level - 28</t>
  </si>
  <si>
    <t>HRG29</t>
  </si>
  <si>
    <t>Human Resources - Organizational Development  - Level - 29</t>
  </si>
  <si>
    <t>Human Resources - Organizational Development - Level - 29</t>
  </si>
  <si>
    <t>HRG30</t>
  </si>
  <si>
    <t>Human Resources - Organizational Development  - Level - 30</t>
  </si>
  <si>
    <t>Human Resources - Organizational Development - Level - 30</t>
  </si>
  <si>
    <t>HRG31</t>
  </si>
  <si>
    <t>Human Resources - Organizational Development  - Level - 31</t>
  </si>
  <si>
    <t>Human Resources - Organizational Development - Level - 31</t>
  </si>
  <si>
    <t>HRG32</t>
  </si>
  <si>
    <t>Human Resources - Organizational Development  - Level - 32</t>
  </si>
  <si>
    <t>Human Resources - Organizational Development - Level - 32</t>
  </si>
  <si>
    <t>HRG33</t>
  </si>
  <si>
    <t>Human Resources - Organizational Development  - Level - 33</t>
  </si>
  <si>
    <t>Human Resources - Organizational Development - Level - 33</t>
  </si>
  <si>
    <t>HRG34</t>
  </si>
  <si>
    <t>Human Resources - Organizational Development  - Level - 34</t>
  </si>
  <si>
    <t>Human Resources - Organizational Development - Level - 34</t>
  </si>
  <si>
    <t>HRG35</t>
  </si>
  <si>
    <t>Human Resources - Organizational Development  - Level - 35</t>
  </si>
  <si>
    <t>Human Resources - Organizational Development - Level - 35</t>
  </si>
  <si>
    <t>HRG36</t>
  </si>
  <si>
    <t>Human Resources - Organizational Development  - Level - 36</t>
  </si>
  <si>
    <t>Human Resources - Organizational Development - Level - 36</t>
  </si>
  <si>
    <t>HRG37</t>
  </si>
  <si>
    <t>Human Resources - Organizational Development  - Level - 37</t>
  </si>
  <si>
    <t>Human Resources - Organizational Development - Level - 37</t>
  </si>
  <si>
    <t>HRG38</t>
  </si>
  <si>
    <t>Human Resources - Organizational Development  - Level - 38</t>
  </si>
  <si>
    <t>Human Resources - Organizational Development - Level - 38</t>
  </si>
  <si>
    <t>ITC01</t>
  </si>
  <si>
    <t>Information Technology/Digital - End User Support - Level - 01</t>
  </si>
  <si>
    <t>Information Technology/Digital - End-User Support - Level - 01</t>
  </si>
  <si>
    <t>ITC02</t>
  </si>
  <si>
    <t>Information Technology/Digital - End User Support - Level - 02</t>
  </si>
  <si>
    <t>Information Technology/Digital - End-User Support - Level - 02</t>
  </si>
  <si>
    <t>ITC03</t>
  </si>
  <si>
    <t>Information Technology/Digital - End User Support - Level - 03</t>
  </si>
  <si>
    <t>Information Technology/Digital - End-User Support - Level - 03</t>
  </si>
  <si>
    <t>ITC04</t>
  </si>
  <si>
    <t>Information Technology/Digital - End User Support - Level - 04</t>
  </si>
  <si>
    <t>Information Technology/Digital - End-User Support - Level - 04</t>
  </si>
  <si>
    <t>ITC05</t>
  </si>
  <si>
    <t>Information Technology/Digital - End User Support - Level - 05</t>
  </si>
  <si>
    <t>Information Technology/Digital - End-User Support - Level - 05</t>
  </si>
  <si>
    <t>ITC06</t>
  </si>
  <si>
    <t>Information Technology/Digital - End User Support - Level - 06</t>
  </si>
  <si>
    <t>Information Technology/Digital - End-User Support - Level - 06</t>
  </si>
  <si>
    <t>ITC07</t>
  </si>
  <si>
    <t>Information Technology/Digital - End User Support - Level - 07</t>
  </si>
  <si>
    <t>Information Technology/Digital - End-User Support - Level - 07</t>
  </si>
  <si>
    <t>ITC08</t>
  </si>
  <si>
    <t>Information Technology/Digital - End User Support - Level - 08</t>
  </si>
  <si>
    <t>Information Technology/Digital - End-User Support - Level - 08</t>
  </si>
  <si>
    <t>ITC09</t>
  </si>
  <si>
    <t>Information Technology/Digital - End User Support - Level - 09</t>
  </si>
  <si>
    <t>Information Technology/Digital - End-User Support - Level - 09</t>
  </si>
  <si>
    <t>ITC10</t>
  </si>
  <si>
    <t>Information Technology/Digital - End User Support - Level - 10</t>
  </si>
  <si>
    <t>Information Technology/Digital - End-User Support - Level - 10</t>
  </si>
  <si>
    <t>ITC11</t>
  </si>
  <si>
    <t>Information Technology/Digital - End User Support - Level - 11</t>
  </si>
  <si>
    <t>Information Technology/Digital - End-User Support - Level - 11</t>
  </si>
  <si>
    <t>ITC12</t>
  </si>
  <si>
    <t>Information Technology/Digital - End User Support - Level - 12</t>
  </si>
  <si>
    <t>Information Technology/Digital - End-User Support - Level - 12</t>
  </si>
  <si>
    <t>ITC13</t>
  </si>
  <si>
    <t>Information Technology/Digital - End User Support - Level - 13</t>
  </si>
  <si>
    <t>Information Technology/Digital - End-User Support - Level - 13</t>
  </si>
  <si>
    <t>ITC14</t>
  </si>
  <si>
    <t>Information Technology/Digital - End User Support - Level - 14</t>
  </si>
  <si>
    <t>Information Technology/Digital - End-User Support - Level - 14</t>
  </si>
  <si>
    <t>ITC15</t>
  </si>
  <si>
    <t>Information Technology/Digital - End User Support - Level - 15</t>
  </si>
  <si>
    <t>Information Technology/Digital - End-User Support - Level - 15</t>
  </si>
  <si>
    <t>ITC16</t>
  </si>
  <si>
    <t>Information Technology/Digital - End User Support - Level - 16</t>
  </si>
  <si>
    <t>Information Technology/Digital - End-User Support - Level - 16</t>
  </si>
  <si>
    <t>ITC17</t>
  </si>
  <si>
    <t>Information Technology/Digital - End User Support - Level - 17</t>
  </si>
  <si>
    <t>Information Technology/Digital - End-User Support - Level - 17</t>
  </si>
  <si>
    <t>ITC18</t>
  </si>
  <si>
    <t>Information Technology/Digital - End User Support - Level - 18</t>
  </si>
  <si>
    <t>Information Technology/Digital - End-User Support - Level - 18</t>
  </si>
  <si>
    <t>ITC19</t>
  </si>
  <si>
    <t>Information Technology/Digital - End User Support - Level - 19</t>
  </si>
  <si>
    <t>Information Technology/Digital - End-User Support - Level - 19</t>
  </si>
  <si>
    <t>ITC20</t>
  </si>
  <si>
    <t>Information Technology/Digital - End User Support - Level - 20</t>
  </si>
  <si>
    <t>Information Technology/Digital - End-User Support - Level - 20</t>
  </si>
  <si>
    <t>ITC21</t>
  </si>
  <si>
    <t>Information Technology/Digital - End User Support - Level - 21</t>
  </si>
  <si>
    <t>Information Technology/Digital - End-User Support - Level - 21</t>
  </si>
  <si>
    <t>ITC22</t>
  </si>
  <si>
    <t>Information Technology/Digital - End User Support - Level - 22</t>
  </si>
  <si>
    <t>Information Technology/Digital - End-User Support - Level - 22</t>
  </si>
  <si>
    <t>ITC23</t>
  </si>
  <si>
    <t>Information Technology/Digital - End User Support - Level - 23</t>
  </si>
  <si>
    <t>Information Technology/Digital - End-User Support - Level - 23</t>
  </si>
  <si>
    <t>ITC24</t>
  </si>
  <si>
    <t>Information Technology/Digital - End User Support - Level - 24</t>
  </si>
  <si>
    <t>Information Technology/Digital - End-User Support - Level - 24</t>
  </si>
  <si>
    <t>ITC25</t>
  </si>
  <si>
    <t>Information Technology/Digital - End User Support - Level - 25</t>
  </si>
  <si>
    <t>Information Technology/Digital - End-User Support - Level - 25</t>
  </si>
  <si>
    <t>ITC26</t>
  </si>
  <si>
    <t>Information Technology/Digital - End User Support - Level - 26</t>
  </si>
  <si>
    <t>Information Technology/Digital - End-User Support - Level - 26</t>
  </si>
  <si>
    <t>ITC27</t>
  </si>
  <si>
    <t>Information Technology/Digital - End User Support - Level - 27</t>
  </si>
  <si>
    <t>Information Technology/Digital - End-User Support - Level - 27</t>
  </si>
  <si>
    <t>ITC28</t>
  </si>
  <si>
    <t>Information Technology/Digital - End User Support - Level - 28</t>
  </si>
  <si>
    <t>Information Technology/Digital - End-User Support - Level - 28</t>
  </si>
  <si>
    <t>ITC29</t>
  </si>
  <si>
    <t>Information Technology/Digital - End User Support - Level - 29</t>
  </si>
  <si>
    <t>Information Technology/Digital - End-User Support - Level - 29</t>
  </si>
  <si>
    <t>ITC30</t>
  </si>
  <si>
    <t>Information Technology/Digital - End User Support - Level - 30</t>
  </si>
  <si>
    <t>Information Technology/Digital - End-User Support - Level - 30</t>
  </si>
  <si>
    <t>ITC31</t>
  </si>
  <si>
    <t>Information Technology/Digital - End User Support - Level - 31</t>
  </si>
  <si>
    <t>Information Technology/Digital - End-User Support - Level - 31</t>
  </si>
  <si>
    <t>ITC32</t>
  </si>
  <si>
    <t>Information Technology/Digital - End User Support - Level - 32</t>
  </si>
  <si>
    <t>Information Technology/Digital - End-User Support - Level - 32</t>
  </si>
  <si>
    <t>ITC33</t>
  </si>
  <si>
    <t>Information Technology/Digital - End User Support - Level - 33</t>
  </si>
  <si>
    <t>Information Technology/Digital - End-User Support - Level - 33</t>
  </si>
  <si>
    <t>ITC34</t>
  </si>
  <si>
    <t>Information Technology/Digital - End User Support - Level - 34</t>
  </si>
  <si>
    <t>Information Technology/Digital - End-User Support - Level - 34</t>
  </si>
  <si>
    <t>ITC35</t>
  </si>
  <si>
    <t>Information Technology/Digital - End User Support - Level - 35</t>
  </si>
  <si>
    <t>Information Technology/Digital - End-User Support - Level - 35</t>
  </si>
  <si>
    <t>ITC36</t>
  </si>
  <si>
    <t>Information Technology/Digital - End User Support - Level - 36</t>
  </si>
  <si>
    <t>Information Technology/Digital - End-User Support - Level - 36</t>
  </si>
  <si>
    <t>ITC37</t>
  </si>
  <si>
    <t>Information Technology/Digital - End User Support - Level - 37</t>
  </si>
  <si>
    <t>Information Technology/Digital - End-User Support - Level - 37</t>
  </si>
  <si>
    <t>ITC38</t>
  </si>
  <si>
    <t>Information Technology/Digital - End User Support - Level - 38</t>
  </si>
  <si>
    <t>Information Technology/Digital - End-User Support - Level - 38</t>
  </si>
  <si>
    <t>ITI01</t>
  </si>
  <si>
    <t>Information Technology/Digital - Business and Systems Analysis  - Level - 01</t>
  </si>
  <si>
    <t>Information Technology/Digital - Business and Systems Analysis - Level - 01</t>
  </si>
  <si>
    <t>ITI02</t>
  </si>
  <si>
    <t>Information Technology/Digital - Business and Systems Analysis  - Level - 02</t>
  </si>
  <si>
    <t>Information Technology/Digital - Business and Systems Analysis - Level - 02</t>
  </si>
  <si>
    <t>ITI03</t>
  </si>
  <si>
    <t>Information Technology/Digital - Business and Systems Analysis  - Level - 03</t>
  </si>
  <si>
    <t>Information Technology/Digital - Business and Systems Analysis - Level - 03</t>
  </si>
  <si>
    <t>ITI04</t>
  </si>
  <si>
    <t>Information Technology/Digital - Business and Systems Analysis  - Level - 04</t>
  </si>
  <si>
    <t>Information Technology/Digital - Business and Systems Analysis - Level - 04</t>
  </si>
  <si>
    <t>ITI05</t>
  </si>
  <si>
    <t>Information Technology/Digital - Business and Systems Analysis  - Level - 05</t>
  </si>
  <si>
    <t>Information Technology/Digital - Business and Systems Analysis - Level - 05</t>
  </si>
  <si>
    <t>ITI06</t>
  </si>
  <si>
    <t>Information Technology/Digital - Business and Systems Analysis  - Level - 06</t>
  </si>
  <si>
    <t>Information Technology/Digital - Business and Systems Analysis - Level - 06</t>
  </si>
  <si>
    <t>ITI07</t>
  </si>
  <si>
    <t>Information Technology/Digital - Business and Systems Analysis  - Level - 07</t>
  </si>
  <si>
    <t>Information Technology/Digital - Business and Systems Analysis - Level - 07</t>
  </si>
  <si>
    <t>ITI08</t>
  </si>
  <si>
    <t>Information Technology/Digital - Business and Systems Analysis  - Level - 08</t>
  </si>
  <si>
    <t>Information Technology/Digital - Business and Systems Analysis - Level - 08</t>
  </si>
  <si>
    <t>ITI09</t>
  </si>
  <si>
    <t>Information Technology/Digital - Business and Systems Analysis  - Level - 09</t>
  </si>
  <si>
    <t>Information Technology/Digital - Business and Systems Analysis - Level - 09</t>
  </si>
  <si>
    <t>ITI10</t>
  </si>
  <si>
    <t>Information Technology/Digital - Business and Systems Analysis  - Level - 10</t>
  </si>
  <si>
    <t>Information Technology/Digital - Business and Systems Analysis - Level - 10</t>
  </si>
  <si>
    <t>ITI11</t>
  </si>
  <si>
    <t>Information Technology/Digital - Business and Systems Analysis  - Level - 11</t>
  </si>
  <si>
    <t>Information Technology/Digital - Business and Systems Analysis - Level - 11</t>
  </si>
  <si>
    <t>ITI12</t>
  </si>
  <si>
    <t>Information Technology/Digital - Business and Systems Analysis  - Level - 12</t>
  </si>
  <si>
    <t>Information Technology/Digital - Business and Systems Analysis - Level - 12</t>
  </si>
  <si>
    <t>ITI13</t>
  </si>
  <si>
    <t>Information Technology/Digital - Business and Systems Analysis  - Level - 13</t>
  </si>
  <si>
    <t>Information Technology/Digital - Business and Systems Analysis - Level - 13</t>
  </si>
  <si>
    <t>ITI14</t>
  </si>
  <si>
    <t>Information Technology/Digital - Business and Systems Analysis  - Level - 14</t>
  </si>
  <si>
    <t>Information Technology/Digital - Business and Systems Analysis - Level - 14</t>
  </si>
  <si>
    <t>ITI15</t>
  </si>
  <si>
    <t>Information Technology/Digital - Business and Systems Analysis  - Level - 15</t>
  </si>
  <si>
    <t>Information Technology/Digital - Business and Systems Analysis - Level - 15</t>
  </si>
  <si>
    <t>ITI16</t>
  </si>
  <si>
    <t>Information Technology/Digital - Business and Systems Analysis  - Level - 16</t>
  </si>
  <si>
    <t>Information Technology/Digital - Business and Systems Analysis - Level - 16</t>
  </si>
  <si>
    <t>ITI17</t>
  </si>
  <si>
    <t>Information Technology/Digital - Business and Systems Analysis  - Level - 17</t>
  </si>
  <si>
    <t>Information Technology/Digital - Business and Systems Analysis - Level - 17</t>
  </si>
  <si>
    <t>ITI18</t>
  </si>
  <si>
    <t>Information Technology/Digital - Business and Systems Analysis  - Level - 18</t>
  </si>
  <si>
    <t>Information Technology/Digital - Business and Systems Analysis - Level - 18</t>
  </si>
  <si>
    <t>ITI19</t>
  </si>
  <si>
    <t>Information Technology/Digital - Business and Systems Analysis  - Level - 19</t>
  </si>
  <si>
    <t>Information Technology/Digital - Business and Systems Analysis - Level - 19</t>
  </si>
  <si>
    <t>ITI20</t>
  </si>
  <si>
    <t>Information Technology/Digital - Business and Systems Analysis  - Level - 20</t>
  </si>
  <si>
    <t>Information Technology/Digital - Business and Systems Analysis - Level - 20</t>
  </si>
  <si>
    <t>ITI21</t>
  </si>
  <si>
    <t>Information Technology/Digital - Business and Systems Analysis  - Level - 21</t>
  </si>
  <si>
    <t>Information Technology/Digital - Business and Systems Analysis - Level - 21</t>
  </si>
  <si>
    <t>ITI22</t>
  </si>
  <si>
    <t>Information Technology/Digital - Business and Systems Analysis  - Level - 22</t>
  </si>
  <si>
    <t>Information Technology/Digital - Business and Systems Analysis - Level - 22</t>
  </si>
  <si>
    <t>ITI23</t>
  </si>
  <si>
    <t>Information Technology/Digital - Business and Systems Analysis  - Level - 23</t>
  </si>
  <si>
    <t>Information Technology/Digital - Business and Systems Analysis - Level - 23</t>
  </si>
  <si>
    <t>ITI24</t>
  </si>
  <si>
    <t>Information Technology/Digital - Business and Systems Analysis  - Level - 24</t>
  </si>
  <si>
    <t>Information Technology/Digital - Business and Systems Analysis - Level - 24</t>
  </si>
  <si>
    <t>ITI25</t>
  </si>
  <si>
    <t>Information Technology/Digital - Business and Systems Analysis  - Level - 25</t>
  </si>
  <si>
    <t>Information Technology/Digital - Business and Systems Analysis - Level - 25</t>
  </si>
  <si>
    <t>ITI26</t>
  </si>
  <si>
    <t>Information Technology/Digital - Business and Systems Analysis  - Level - 26</t>
  </si>
  <si>
    <t>Information Technology/Digital - Business and Systems Analysis - Level - 26</t>
  </si>
  <si>
    <t>ITI27</t>
  </si>
  <si>
    <t>Information Technology/Digital - Business and Systems Analysis  - Level - 27</t>
  </si>
  <si>
    <t>Information Technology/Digital - Business and Systems Analysis - Level - 27</t>
  </si>
  <si>
    <t>ITI28</t>
  </si>
  <si>
    <t>Information Technology/Digital - Business and Systems Analysis  - Level - 28</t>
  </si>
  <si>
    <t>Information Technology/Digital - Business and Systems Analysis - Level - 28</t>
  </si>
  <si>
    <t>ITI29</t>
  </si>
  <si>
    <t>Information Technology/Digital - Business and Systems Analysis  - Level - 29</t>
  </si>
  <si>
    <t>Information Technology/Digital - Business and Systems Analysis - Level - 29</t>
  </si>
  <si>
    <t>ITI30</t>
  </si>
  <si>
    <t>Information Technology/Digital - Business and Systems Analysis  - Level - 30</t>
  </si>
  <si>
    <t>Information Technology/Digital - Business and Systems Analysis - Level - 30</t>
  </si>
  <si>
    <t>ITI31</t>
  </si>
  <si>
    <t>Information Technology/Digital - Business and Systems Analysis  - Level - 31</t>
  </si>
  <si>
    <t>Information Technology/Digital - Business and Systems Analysis - Level - 31</t>
  </si>
  <si>
    <t>ITI32</t>
  </si>
  <si>
    <t>Information Technology/Digital - Business and Systems Analysis  - Level - 32</t>
  </si>
  <si>
    <t>Information Technology/Digital - Business and Systems Analysis - Level - 32</t>
  </si>
  <si>
    <t>ITI33</t>
  </si>
  <si>
    <t>Information Technology/Digital - Business and Systems Analysis  - Level - 33</t>
  </si>
  <si>
    <t>Information Technology/Digital - Business and Systems Analysis - Level - 33</t>
  </si>
  <si>
    <t>ITI34</t>
  </si>
  <si>
    <t>Information Technology/Digital - Business and Systems Analysis  - Level - 34</t>
  </si>
  <si>
    <t>Information Technology/Digital - Business and Systems Analysis - Level - 34</t>
  </si>
  <si>
    <t>ITI35</t>
  </si>
  <si>
    <t>Information Technology/Digital - Business and Systems Analysis  - Level - 35</t>
  </si>
  <si>
    <t>Information Technology/Digital - Business and Systems Analysis - Level - 35</t>
  </si>
  <si>
    <t>ITI36</t>
  </si>
  <si>
    <t>Information Technology/Digital - Business and Systems Analysis  - Level - 36</t>
  </si>
  <si>
    <t>Information Technology/Digital - Business and Systems Analysis - Level - 36</t>
  </si>
  <si>
    <t>ITI37</t>
  </si>
  <si>
    <t>Information Technology/Digital - Business and Systems Analysis  - Level - 37</t>
  </si>
  <si>
    <t>Information Technology/Digital - Business and Systems Analysis - Level - 37</t>
  </si>
  <si>
    <t>ITI38</t>
  </si>
  <si>
    <t>Information Technology/Digital - Business and Systems Analysis  - Level - 38</t>
  </si>
  <si>
    <t>Information Technology/Digital - Business and Systems Analysis - Level - 38</t>
  </si>
  <si>
    <t>MKH01</t>
  </si>
  <si>
    <t>Marketing - Social Media  - Level - 01</t>
  </si>
  <si>
    <t>Marketing - Social Media - Level - 01</t>
  </si>
  <si>
    <t>MKH02</t>
  </si>
  <si>
    <t>Marketing - Social Media  - Level - 02</t>
  </si>
  <si>
    <t>Marketing - Social Media - Level - 02</t>
  </si>
  <si>
    <t>MKH03</t>
  </si>
  <si>
    <t>Marketing - Social Media  - Level - 03</t>
  </si>
  <si>
    <t>Marketing - Social Media - Level - 03</t>
  </si>
  <si>
    <t>MKH04</t>
  </si>
  <si>
    <t>Marketing - Social Media  - Level - 04</t>
  </si>
  <si>
    <t>Marketing - Social Media - Level - 04</t>
  </si>
  <si>
    <t>MKH05</t>
  </si>
  <si>
    <t>Marketing - Social Media  - Level - 05</t>
  </si>
  <si>
    <t>Marketing - Social Media - Level - 05</t>
  </si>
  <si>
    <t>MKH06</t>
  </si>
  <si>
    <t>Marketing - Social Media  - Level - 06</t>
  </si>
  <si>
    <t>Marketing - Social Media - Level - 06</t>
  </si>
  <si>
    <t>MKH07</t>
  </si>
  <si>
    <t>Marketing - Social Media  - Level - 07</t>
  </si>
  <si>
    <t>Marketing - Social Media - Level - 07</t>
  </si>
  <si>
    <t>MKH08</t>
  </si>
  <si>
    <t>Marketing - Social Media  - Level - 08</t>
  </si>
  <si>
    <t>Marketing - Social Media - Level - 08</t>
  </si>
  <si>
    <t>MKH09</t>
  </si>
  <si>
    <t>Marketing - Social Media  - Level - 09</t>
  </si>
  <si>
    <t>Marketing - Social Media - Level - 09</t>
  </si>
  <si>
    <t>MKH10</t>
  </si>
  <si>
    <t>Marketing - Social Media  - Level - 10</t>
  </si>
  <si>
    <t>Marketing - Social Media - Level - 10</t>
  </si>
  <si>
    <t>MKH11</t>
  </si>
  <si>
    <t>Marketing - Social Media  - Level - 11</t>
  </si>
  <si>
    <t>Marketing - Social Media - Level - 11</t>
  </si>
  <si>
    <t>MKH12</t>
  </si>
  <si>
    <t>Marketing - Social Media  - Level - 12</t>
  </si>
  <si>
    <t>Marketing - Social Media - Level - 12</t>
  </si>
  <si>
    <t>MKH13</t>
  </si>
  <si>
    <t>Marketing - Social Media  - Level - 13</t>
  </si>
  <si>
    <t>Marketing - Social Media - Level - 13</t>
  </si>
  <si>
    <t>MKH14</t>
  </si>
  <si>
    <t>Marketing - Social Media  - Level - 14</t>
  </si>
  <si>
    <t>Marketing - Social Media - Level - 14</t>
  </si>
  <si>
    <t>MKH15</t>
  </si>
  <si>
    <t>Marketing - Social Media  - Level - 15</t>
  </si>
  <si>
    <t>Marketing - Social Media - Level - 15</t>
  </si>
  <si>
    <t>MKH16</t>
  </si>
  <si>
    <t>Marketing - Social Media  - Level - 16</t>
  </si>
  <si>
    <t>Marketing - Social Media - Level - 16</t>
  </si>
  <si>
    <t>MKH17</t>
  </si>
  <si>
    <t>Marketing - Social Media  - Level - 17</t>
  </si>
  <si>
    <t>Marketing - Social Media - Level - 17</t>
  </si>
  <si>
    <t>MKH18</t>
  </si>
  <si>
    <t>Marketing - Social Media  - Level - 18</t>
  </si>
  <si>
    <t>Marketing - Social Media - Level - 18</t>
  </si>
  <si>
    <t>MKH19</t>
  </si>
  <si>
    <t>Marketing - Social Media  - Level - 19</t>
  </si>
  <si>
    <t>Marketing - Social Media - Level - 19</t>
  </si>
  <si>
    <t>MKH20</t>
  </si>
  <si>
    <t>Marketing - Social Media  - Level - 20</t>
  </si>
  <si>
    <t>Marketing - Social Media - Level - 20</t>
  </si>
  <si>
    <t>MKH21</t>
  </si>
  <si>
    <t>Marketing - Social Media  - Level - 21</t>
  </si>
  <si>
    <t>Marketing - Social Media - Level - 21</t>
  </si>
  <si>
    <t>MKH22</t>
  </si>
  <si>
    <t>Marketing - Social Media  - Level - 22</t>
  </si>
  <si>
    <t>Marketing - Social Media - Level - 22</t>
  </si>
  <si>
    <t>MKH23</t>
  </si>
  <si>
    <t>Marketing - Social Media  - Level - 23</t>
  </si>
  <si>
    <t>Marketing - Social Media - Level - 23</t>
  </si>
  <si>
    <t>MKH24</t>
  </si>
  <si>
    <t>Marketing - Social Media  - Level - 24</t>
  </si>
  <si>
    <t>Marketing - Social Media - Level - 24</t>
  </si>
  <si>
    <t>MKH25</t>
  </si>
  <si>
    <t>Marketing - Social Media  - Level - 25</t>
  </si>
  <si>
    <t>Marketing - Social Media - Level - 25</t>
  </si>
  <si>
    <t>MKH26</t>
  </si>
  <si>
    <t>Marketing - Social Media  - Level - 26</t>
  </si>
  <si>
    <t>Marketing - Social Media - Level - 26</t>
  </si>
  <si>
    <t>MKH27</t>
  </si>
  <si>
    <t>Marketing - Social Media  - Level - 27</t>
  </si>
  <si>
    <t>Marketing - Social Media - Level - 27</t>
  </si>
  <si>
    <t>MKH28</t>
  </si>
  <si>
    <t>Marketing - Social Media  - Level - 28</t>
  </si>
  <si>
    <t>Marketing - Social Media - Level - 28</t>
  </si>
  <si>
    <t>MKH29</t>
  </si>
  <si>
    <t>Marketing - Social Media  - Level - 29</t>
  </si>
  <si>
    <t>Marketing - Social Media - Level - 29</t>
  </si>
  <si>
    <t>MKH30</t>
  </si>
  <si>
    <t>Marketing - Social Media  - Level - 30</t>
  </si>
  <si>
    <t>Marketing - Social Media - Level - 30</t>
  </si>
  <si>
    <t>MKH31</t>
  </si>
  <si>
    <t>Marketing - Social Media  - Level - 31</t>
  </si>
  <si>
    <t>Marketing - Social Media - Level - 31</t>
  </si>
  <si>
    <t>MKH32</t>
  </si>
  <si>
    <t>Marketing - Social Media  - Level - 32</t>
  </si>
  <si>
    <t>Marketing - Social Media - Level - 32</t>
  </si>
  <si>
    <t>MKH33</t>
  </si>
  <si>
    <t>Marketing - Social Media  - Level - 33</t>
  </si>
  <si>
    <t>Marketing - Social Media - Level - 33</t>
  </si>
  <si>
    <t>MKH34</t>
  </si>
  <si>
    <t>Marketing - Social Media  - Level - 34</t>
  </si>
  <si>
    <t>Marketing - Social Media - Level - 34</t>
  </si>
  <si>
    <t>MKH35</t>
  </si>
  <si>
    <t>Marketing - Social Media  - Level - 35</t>
  </si>
  <si>
    <t>Marketing - Social Media - Level - 35</t>
  </si>
  <si>
    <t>MKH36</t>
  </si>
  <si>
    <t>Marketing - Social Media  - Level - 36</t>
  </si>
  <si>
    <t>Marketing - Social Media - Level - 36</t>
  </si>
  <si>
    <t>MKH37</t>
  </si>
  <si>
    <t>Marketing - Social Media  - Level - 37</t>
  </si>
  <si>
    <t>Marketing - Social Media - Level - 37</t>
  </si>
  <si>
    <t>MKH38</t>
  </si>
  <si>
    <t>Marketing - Social Media  - Level - 38</t>
  </si>
  <si>
    <t>Marketing - Social Media - Level - 38</t>
  </si>
  <si>
    <t>MKI01</t>
  </si>
  <si>
    <t>Marketing - Web Content  - Level - 01</t>
  </si>
  <si>
    <t>Marketing - Web Content - Level - 01</t>
  </si>
  <si>
    <t>MKI02</t>
  </si>
  <si>
    <t>Marketing - Web Content  - Level - 02</t>
  </si>
  <si>
    <t>Marketing - Web Content - Level - 02</t>
  </si>
  <si>
    <t>MKI03</t>
  </si>
  <si>
    <t>Marketing - Web Content  - Level - 03</t>
  </si>
  <si>
    <t>Marketing - Web Content - Level - 03</t>
  </si>
  <si>
    <t>MKI04</t>
  </si>
  <si>
    <t>Marketing - Web Content  - Level - 04</t>
  </si>
  <si>
    <t>Marketing - Web Content - Level - 04</t>
  </si>
  <si>
    <t>MKI05</t>
  </si>
  <si>
    <t>Marketing - Web Content  - Level - 05</t>
  </si>
  <si>
    <t>Marketing - Web Content - Level - 05</t>
  </si>
  <si>
    <t>MKI06</t>
  </si>
  <si>
    <t>Marketing - Web Content  - Level - 06</t>
  </si>
  <si>
    <t>Marketing - Web Content - Level - 06</t>
  </si>
  <si>
    <t>MKI07</t>
  </si>
  <si>
    <t>Marketing - Web Content  - Level - 07</t>
  </si>
  <si>
    <t>Marketing - Web Content - Level - 07</t>
  </si>
  <si>
    <t>MKI08</t>
  </si>
  <si>
    <t>Marketing - Web Content  - Level - 08</t>
  </si>
  <si>
    <t>Marketing - Web Content - Level - 08</t>
  </si>
  <si>
    <t>MKI09</t>
  </si>
  <si>
    <t>Marketing - Web Content  - Level - 09</t>
  </si>
  <si>
    <t>Marketing - Web Content - Level - 09</t>
  </si>
  <si>
    <t>MKI10</t>
  </si>
  <si>
    <t>Marketing - Web Content  - Level - 10</t>
  </si>
  <si>
    <t>Marketing - Web Content - Level - 10</t>
  </si>
  <si>
    <t>MKI11</t>
  </si>
  <si>
    <t>Marketing - Web Content  - Level - 11</t>
  </si>
  <si>
    <t>Marketing - Web Content - Level - 11</t>
  </si>
  <si>
    <t>MKI12</t>
  </si>
  <si>
    <t>Marketing - Web Content  - Level - 12</t>
  </si>
  <si>
    <t>Marketing - Web Content - Level - 12</t>
  </si>
  <si>
    <t>MKI13</t>
  </si>
  <si>
    <t>Marketing - Web Content  - Level - 13</t>
  </si>
  <si>
    <t>Marketing - Web Content - Level - 13</t>
  </si>
  <si>
    <t>MKI14</t>
  </si>
  <si>
    <t>Marketing - Web Content  - Level - 14</t>
  </si>
  <si>
    <t>Marketing - Web Content - Level - 14</t>
  </si>
  <si>
    <t>MKI15</t>
  </si>
  <si>
    <t>Marketing - Web Content  - Level - 15</t>
  </si>
  <si>
    <t>Marketing - Web Content - Level - 15</t>
  </si>
  <si>
    <t>MKI16</t>
  </si>
  <si>
    <t>Marketing - Web Content  - Level - 16</t>
  </si>
  <si>
    <t>Marketing - Web Content - Level - 16</t>
  </si>
  <si>
    <t>MKI17</t>
  </si>
  <si>
    <t>Marketing - Web Content  - Level - 17</t>
  </si>
  <si>
    <t>Marketing - Web Content - Level - 17</t>
  </si>
  <si>
    <t>MKI18</t>
  </si>
  <si>
    <t>Marketing - Web Content  - Level - 18</t>
  </si>
  <si>
    <t>Marketing - Web Content - Level - 18</t>
  </si>
  <si>
    <t>MKI19</t>
  </si>
  <si>
    <t>Marketing - Web Content  - Level - 19</t>
  </si>
  <si>
    <t>Marketing - Web Content - Level - 19</t>
  </si>
  <si>
    <t>MKI20</t>
  </si>
  <si>
    <t>Marketing - Web Content  - Level - 20</t>
  </si>
  <si>
    <t>Marketing - Web Content - Level - 20</t>
  </si>
  <si>
    <t>MKI21</t>
  </si>
  <si>
    <t>Marketing - Web Content  - Level - 21</t>
  </si>
  <si>
    <t>Marketing - Web Content - Level - 21</t>
  </si>
  <si>
    <t>MKI22</t>
  </si>
  <si>
    <t>Marketing - Web Content  - Level - 22</t>
  </si>
  <si>
    <t>Marketing - Web Content - Level - 22</t>
  </si>
  <si>
    <t>MKI23</t>
  </si>
  <si>
    <t>Marketing - Web Content  - Level - 23</t>
  </si>
  <si>
    <t>Marketing - Web Content - Level - 23</t>
  </si>
  <si>
    <t>MKI24</t>
  </si>
  <si>
    <t>Marketing - Web Content  - Level - 24</t>
  </si>
  <si>
    <t>Marketing - Web Content - Level - 24</t>
  </si>
  <si>
    <t>MKI25</t>
  </si>
  <si>
    <t>Marketing - Web Content  - Level - 25</t>
  </si>
  <si>
    <t>Marketing - Web Content - Level - 25</t>
  </si>
  <si>
    <t>MKI26</t>
  </si>
  <si>
    <t>Marketing - Web Content  - Level - 26</t>
  </si>
  <si>
    <t>Marketing - Web Content - Level - 26</t>
  </si>
  <si>
    <t>MKI27</t>
  </si>
  <si>
    <t>Marketing - Web Content  - Level - 27</t>
  </si>
  <si>
    <t>Marketing - Web Content - Level - 27</t>
  </si>
  <si>
    <t>MKI28</t>
  </si>
  <si>
    <t>Marketing - Web Content  - Level - 28</t>
  </si>
  <si>
    <t>Marketing - Web Content - Level - 28</t>
  </si>
  <si>
    <t>MKI29</t>
  </si>
  <si>
    <t>Marketing - Web Content  - Level - 29</t>
  </si>
  <si>
    <t>Marketing - Web Content - Level - 29</t>
  </si>
  <si>
    <t>MKI30</t>
  </si>
  <si>
    <t>Marketing - Web Content  - Level - 30</t>
  </si>
  <si>
    <t>Marketing - Web Content - Level - 30</t>
  </si>
  <si>
    <t>MKI31</t>
  </si>
  <si>
    <t>Marketing - Web Content  - Level - 31</t>
  </si>
  <si>
    <t>Marketing - Web Content - Level - 31</t>
  </si>
  <si>
    <t>MKI32</t>
  </si>
  <si>
    <t>Marketing - Web Content  - Level - 32</t>
  </si>
  <si>
    <t>Marketing - Web Content - Level - 32</t>
  </si>
  <si>
    <t>MKI33</t>
  </si>
  <si>
    <t>Marketing - Web Content  - Level - 33</t>
  </si>
  <si>
    <t>Marketing - Web Content - Level - 33</t>
  </si>
  <si>
    <t>MKI34</t>
  </si>
  <si>
    <t>Marketing - Web Content  - Level - 34</t>
  </si>
  <si>
    <t>Marketing - Web Content - Level - 34</t>
  </si>
  <si>
    <t>MKI35</t>
  </si>
  <si>
    <t>Marketing - Web Content  - Level - 35</t>
  </si>
  <si>
    <t>Marketing - Web Content - Level - 35</t>
  </si>
  <si>
    <t>MKI36</t>
  </si>
  <si>
    <t>Marketing - Web Content  - Level - 36</t>
  </si>
  <si>
    <t>Marketing - Web Content - Level - 36</t>
  </si>
  <si>
    <t>MKI37</t>
  </si>
  <si>
    <t>Marketing - Web Content  - Level - 37</t>
  </si>
  <si>
    <t>Marketing - Web Content - Level - 37</t>
  </si>
  <si>
    <t>MKI38</t>
  </si>
  <si>
    <t>Marketing - Web Content  - Level - 38</t>
  </si>
  <si>
    <t>Marketing - Web Content - Level - 38</t>
  </si>
  <si>
    <t>SLF01</t>
  </si>
  <si>
    <t>Sales - E-Commerce Sales  - Level - 01</t>
  </si>
  <si>
    <t>Sales - E-Commerce Sales - Level - 01</t>
  </si>
  <si>
    <t>SLF02</t>
  </si>
  <si>
    <t>Sales - E-Commerce Sales  - Level - 02</t>
  </si>
  <si>
    <t>Sales - E-Commerce Sales - Level - 02</t>
  </si>
  <si>
    <t>SLF03</t>
  </si>
  <si>
    <t>Sales - E-Commerce Sales  - Level - 03</t>
  </si>
  <si>
    <t>Sales - E-Commerce Sales - Level - 03</t>
  </si>
  <si>
    <t>SLF04</t>
  </si>
  <si>
    <t>Sales - E-Commerce Sales  - Level - 04</t>
  </si>
  <si>
    <t>Sales - E-Commerce Sales - Level - 04</t>
  </si>
  <si>
    <t>SLF05</t>
  </si>
  <si>
    <t>Sales - E-Commerce Sales  - Level - 05</t>
  </si>
  <si>
    <t>Sales - E-Commerce Sales - Level - 05</t>
  </si>
  <si>
    <t>SLF06</t>
  </si>
  <si>
    <t>Sales - E-Commerce Sales  - Level - 06</t>
  </si>
  <si>
    <t>Sales - E-Commerce Sales - Level - 06</t>
  </si>
  <si>
    <t>SLF07</t>
  </si>
  <si>
    <t>Sales - E-Commerce Sales  - Level - 07</t>
  </si>
  <si>
    <t>Sales - E-Commerce Sales - Level - 07</t>
  </si>
  <si>
    <t>SLF08</t>
  </si>
  <si>
    <t>Sales - E-Commerce Sales  - Level - 08</t>
  </si>
  <si>
    <t>Sales - E-Commerce Sales - Level - 08</t>
  </si>
  <si>
    <t>SLF09</t>
  </si>
  <si>
    <t>Sales - E-Commerce Sales  - Level - 09</t>
  </si>
  <si>
    <t>Sales - E-Commerce Sales - Level - 09</t>
  </si>
  <si>
    <t>SLF10</t>
  </si>
  <si>
    <t>Sales - E-Commerce Sales  - Level - 10</t>
  </si>
  <si>
    <t>Sales - E-Commerce Sales - Level - 10</t>
  </si>
  <si>
    <t>SLF11</t>
  </si>
  <si>
    <t>Sales - E-Commerce Sales  - Level - 11</t>
  </si>
  <si>
    <t>Sales - E-Commerce Sales - Level - 11</t>
  </si>
  <si>
    <t>SLF12</t>
  </si>
  <si>
    <t>Sales - E-Commerce Sales  - Level - 12</t>
  </si>
  <si>
    <t>Sales - E-Commerce Sales - Level - 12</t>
  </si>
  <si>
    <t>SLF13</t>
  </si>
  <si>
    <t>Sales - E-Commerce Sales  - Level - 13</t>
  </si>
  <si>
    <t>Sales - E-Commerce Sales - Level - 13</t>
  </si>
  <si>
    <t>SLF14</t>
  </si>
  <si>
    <t>Sales - E-Commerce Sales  - Level - 14</t>
  </si>
  <si>
    <t>Sales - E-Commerce Sales - Level - 14</t>
  </si>
  <si>
    <t>SLF15</t>
  </si>
  <si>
    <t>Sales - E-Commerce Sales  - Level - 15</t>
  </si>
  <si>
    <t>Sales - E-Commerce Sales - Level - 15</t>
  </si>
  <si>
    <t>SLF16</t>
  </si>
  <si>
    <t>Sales - E-Commerce Sales  - Level - 16</t>
  </si>
  <si>
    <t>Sales - E-Commerce Sales - Level - 16</t>
  </si>
  <si>
    <t>SLF17</t>
  </si>
  <si>
    <t>Sales - E-Commerce Sales  - Level - 17</t>
  </si>
  <si>
    <t>Sales - E-Commerce Sales - Level - 17</t>
  </si>
  <si>
    <t>SLF18</t>
  </si>
  <si>
    <t>Sales - E-Commerce Sales  - Level - 18</t>
  </si>
  <si>
    <t>Sales - E-Commerce Sales - Level - 18</t>
  </si>
  <si>
    <t>SLF19</t>
  </si>
  <si>
    <t>Sales - E-Commerce Sales  - Level - 19</t>
  </si>
  <si>
    <t>Sales - E-Commerce Sales - Level - 19</t>
  </si>
  <si>
    <t>SLF20</t>
  </si>
  <si>
    <t>Sales - E-Commerce Sales  - Level - 20</t>
  </si>
  <si>
    <t>Sales - E-Commerce Sales - Level - 20</t>
  </si>
  <si>
    <t>SLF21</t>
  </si>
  <si>
    <t>Sales - E-Commerce Sales  - Level - 21</t>
  </si>
  <si>
    <t>Sales - E-Commerce Sales - Level - 21</t>
  </si>
  <si>
    <t>SLF22</t>
  </si>
  <si>
    <t>Sales - E-Commerce Sales  - Level - 22</t>
  </si>
  <si>
    <t>Sales - E-Commerce Sales - Level - 22</t>
  </si>
  <si>
    <t>SLF23</t>
  </si>
  <si>
    <t>Sales - E-Commerce Sales  - Level - 23</t>
  </si>
  <si>
    <t>Sales - E-Commerce Sales - Level - 23</t>
  </si>
  <si>
    <t>SLF24</t>
  </si>
  <si>
    <t>Sales - E-Commerce Sales  - Level - 24</t>
  </si>
  <si>
    <t>Sales - E-Commerce Sales - Level - 24</t>
  </si>
  <si>
    <t>SLF25</t>
  </si>
  <si>
    <t>Sales - E-Commerce Sales  - Level - 25</t>
  </si>
  <si>
    <t>Sales - E-Commerce Sales - Level - 25</t>
  </si>
  <si>
    <t>SLF26</t>
  </si>
  <si>
    <t>Sales - E-Commerce Sales  - Level - 26</t>
  </si>
  <si>
    <t>Sales - E-Commerce Sales - Level - 26</t>
  </si>
  <si>
    <t>SLF27</t>
  </si>
  <si>
    <t>Sales - E-Commerce Sales  - Level - 27</t>
  </si>
  <si>
    <t>Sales - E-Commerce Sales - Level - 27</t>
  </si>
  <si>
    <t>SLF28</t>
  </si>
  <si>
    <t>Sales - E-Commerce Sales  - Level - 28</t>
  </si>
  <si>
    <t>Sales - E-Commerce Sales - Level - 28</t>
  </si>
  <si>
    <t>SLF29</t>
  </si>
  <si>
    <t>Sales - E-Commerce Sales  - Level - 29</t>
  </si>
  <si>
    <t>Sales - E-Commerce Sales - Level - 29</t>
  </si>
  <si>
    <t>SLF30</t>
  </si>
  <si>
    <t>Sales - E-Commerce Sales  - Level - 30</t>
  </si>
  <si>
    <t>Sales - E-Commerce Sales - Level - 30</t>
  </si>
  <si>
    <t>SLF31</t>
  </si>
  <si>
    <t>Sales - E-Commerce Sales  - Level - 31</t>
  </si>
  <si>
    <t>Sales - E-Commerce Sales - Level - 31</t>
  </si>
  <si>
    <t>SLF32</t>
  </si>
  <si>
    <t>Sales - E-Commerce Sales  - Level - 32</t>
  </si>
  <si>
    <t>Sales - E-Commerce Sales - Level - 32</t>
  </si>
  <si>
    <t>SLF33</t>
  </si>
  <si>
    <t>Sales - E-Commerce Sales  - Level - 33</t>
  </si>
  <si>
    <t>Sales - E-Commerce Sales - Level - 33</t>
  </si>
  <si>
    <t>SLF34</t>
  </si>
  <si>
    <t>Sales - E-Commerce Sales  - Level - 34</t>
  </si>
  <si>
    <t>Sales - E-Commerce Sales - Level - 34</t>
  </si>
  <si>
    <t>SLF35</t>
  </si>
  <si>
    <t>Sales - E-Commerce Sales  - Level - 35</t>
  </si>
  <si>
    <t>Sales - E-Commerce Sales - Level - 35</t>
  </si>
  <si>
    <t>SLF36</t>
  </si>
  <si>
    <t>Sales - E-Commerce Sales  - Level - 36</t>
  </si>
  <si>
    <t>Sales - E-Commerce Sales - Level - 36</t>
  </si>
  <si>
    <t>SLF37</t>
  </si>
  <si>
    <t>Sales - E-Commerce Sales  - Level - 37</t>
  </si>
  <si>
    <t>Sales - E-Commerce Sales - Level - 37</t>
  </si>
  <si>
    <t>SLF38</t>
  </si>
  <si>
    <t>Sales - E-Commerce Sales  - Level - 38</t>
  </si>
  <si>
    <t>Sales - E-Commerce Sales - Level - 38</t>
  </si>
  <si>
    <t>EDC01</t>
  </si>
  <si>
    <t>Educational Operations - Primary Education  - Level - 01</t>
  </si>
  <si>
    <t>Educational Operations - Primary Education - Level - 01</t>
  </si>
  <si>
    <t>EDC02</t>
  </si>
  <si>
    <t>Educational Operations - Primary Education  - Level - 02</t>
  </si>
  <si>
    <t>Educational Operations - Primary Education - Level - 02</t>
  </si>
  <si>
    <t>EDC03</t>
  </si>
  <si>
    <t>Educational Operations - Primary Education  - Level - 03</t>
  </si>
  <si>
    <t>Educational Operations - Primary Education - Level - 03</t>
  </si>
  <si>
    <t>EDC04</t>
  </si>
  <si>
    <t>Educational Operations - Primary Education  - Level - 04</t>
  </si>
  <si>
    <t>Educational Operations - Primary Education - Level - 04</t>
  </si>
  <si>
    <t>EDC05</t>
  </si>
  <si>
    <t>Educational Operations - Primary Education  - Level - 05</t>
  </si>
  <si>
    <t>Educational Operations - Primary Education - Level - 05</t>
  </si>
  <si>
    <t>EDC06</t>
  </si>
  <si>
    <t>Educational Operations - Primary Education  - Level - 06</t>
  </si>
  <si>
    <t>Educational Operations - Primary Education - Level - 06</t>
  </si>
  <si>
    <t>EDC07</t>
  </si>
  <si>
    <t>Educational Operations - Primary Education  - Level - 07</t>
  </si>
  <si>
    <t>Educational Operations - Primary Education - Level - 07</t>
  </si>
  <si>
    <t>EDC08</t>
  </si>
  <si>
    <t>Educational Operations - Primary Education  - Level - 08</t>
  </si>
  <si>
    <t>Educational Operations - Primary Education - Level - 08</t>
  </si>
  <si>
    <t>EDC09</t>
  </si>
  <si>
    <t>Educational Operations - Primary Education  - Level - 09</t>
  </si>
  <si>
    <t>Educational Operations - Primary Education - Level - 09</t>
  </si>
  <si>
    <t>EDC10</t>
  </si>
  <si>
    <t>Educational Operations - Primary Education  - Level - 10</t>
  </si>
  <si>
    <t>Educational Operations - Primary Education - Level - 10</t>
  </si>
  <si>
    <t>EDC11</t>
  </si>
  <si>
    <t>Educational Operations - Primary Education  - Level - 11</t>
  </si>
  <si>
    <t>Educational Operations - Primary Education - Level - 11</t>
  </si>
  <si>
    <t>EDC12</t>
  </si>
  <si>
    <t>Educational Operations - Primary Education  - Level - 12</t>
  </si>
  <si>
    <t>Educational Operations - Primary Education - Level - 12</t>
  </si>
  <si>
    <t>EDC13</t>
  </si>
  <si>
    <t>Educational Operations - Primary Education  - Level - 13</t>
  </si>
  <si>
    <t>Educational Operations - Primary Education - Level - 13</t>
  </si>
  <si>
    <t>EDC14</t>
  </si>
  <si>
    <t>Educational Operations - Primary Education  - Level - 14</t>
  </si>
  <si>
    <t>Educational Operations - Primary Education - Level - 14</t>
  </si>
  <si>
    <t>EDC15</t>
  </si>
  <si>
    <t>Educational Operations - Primary Education  - Level - 15</t>
  </si>
  <si>
    <t>Educational Operations - Primary Education - Level - 15</t>
  </si>
  <si>
    <t>EDC16</t>
  </si>
  <si>
    <t>Educational Operations - Primary Education  - Level - 16</t>
  </si>
  <si>
    <t>Educational Operations - Primary Education - Level - 16</t>
  </si>
  <si>
    <t>EDC17</t>
  </si>
  <si>
    <t>Educational Operations - Primary Education  - Level - 17</t>
  </si>
  <si>
    <t>Educational Operations - Primary Education - Level - 17</t>
  </si>
  <si>
    <t>EDC18</t>
  </si>
  <si>
    <t>Educational Operations - Primary Education  - Level - 18</t>
  </si>
  <si>
    <t>Educational Operations - Primary Education - Level - 18</t>
  </si>
  <si>
    <t>EDC19</t>
  </si>
  <si>
    <t>Educational Operations - Primary Education  - Level - 19</t>
  </si>
  <si>
    <t>Educational Operations - Primary Education - Level - 19</t>
  </si>
  <si>
    <t>EDC20</t>
  </si>
  <si>
    <t>Educational Operations - Primary Education  - Level - 20</t>
  </si>
  <si>
    <t>Educational Operations - Primary Education - Level - 20</t>
  </si>
  <si>
    <t>EDC21</t>
  </si>
  <si>
    <t>Educational Operations - Primary Education  - Level - 21</t>
  </si>
  <si>
    <t>Educational Operations - Primary Education - Level - 21</t>
  </si>
  <si>
    <t>EDC22</t>
  </si>
  <si>
    <t>Educational Operations - Primary Education  - Level - 22</t>
  </si>
  <si>
    <t>Educational Operations - Primary Education - Level - 22</t>
  </si>
  <si>
    <t>EDC23</t>
  </si>
  <si>
    <t>Educational Operations - Primary Education  - Level - 23</t>
  </si>
  <si>
    <t>Educational Operations - Primary Education - Level - 23</t>
  </si>
  <si>
    <t>EDC24</t>
  </si>
  <si>
    <t>Educational Operations - Primary Education  - Level - 24</t>
  </si>
  <si>
    <t>Educational Operations - Primary Education - Level - 24</t>
  </si>
  <si>
    <t>EDC25</t>
  </si>
  <si>
    <t>Educational Operations - Primary Education  - Level - 25</t>
  </si>
  <si>
    <t>Educational Operations - Primary Education - Level - 25</t>
  </si>
  <si>
    <t>EDC26</t>
  </si>
  <si>
    <t>Educational Operations - Primary Education  - Level - 26</t>
  </si>
  <si>
    <t>Educational Operations - Primary Education - Level - 26</t>
  </si>
  <si>
    <t>EDC27</t>
  </si>
  <si>
    <t>Educational Operations - Primary Education  - Level - 27</t>
  </si>
  <si>
    <t>Educational Operations - Primary Education - Level - 27</t>
  </si>
  <si>
    <t>EDC28</t>
  </si>
  <si>
    <t>Educational Operations - Primary Education  - Level - 28</t>
  </si>
  <si>
    <t>Educational Operations - Primary Education - Level - 28</t>
  </si>
  <si>
    <t>EDC29</t>
  </si>
  <si>
    <t>Educational Operations - Primary Education  - Level - 29</t>
  </si>
  <si>
    <t>Educational Operations - Primary Education - Level - 29</t>
  </si>
  <si>
    <t>EDC30</t>
  </si>
  <si>
    <t>Educational Operations - Primary Education  - Level - 30</t>
  </si>
  <si>
    <t>Educational Operations - Primary Education - Level - 30</t>
  </si>
  <si>
    <t>EDC31</t>
  </si>
  <si>
    <t>Educational Operations - Primary Education  - Level - 31</t>
  </si>
  <si>
    <t>Educational Operations - Primary Education - Level - 31</t>
  </si>
  <si>
    <t>EDC32</t>
  </si>
  <si>
    <t>Educational Operations - Primary Education  - Level - 32</t>
  </si>
  <si>
    <t>Educational Operations - Primary Education - Level - 32</t>
  </si>
  <si>
    <t>EDC33</t>
  </si>
  <si>
    <t>Educational Operations - Primary Education  - Level - 33</t>
  </si>
  <si>
    <t>Educational Operations - Primary Education - Level - 33</t>
  </si>
  <si>
    <t>EDC34</t>
  </si>
  <si>
    <t>Educational Operations - Primary Education  - Level - 34</t>
  </si>
  <si>
    <t>Educational Operations - Primary Education - Level - 34</t>
  </si>
  <si>
    <t>EDC35</t>
  </si>
  <si>
    <t>Educational Operations - Primary Education  - Level - 35</t>
  </si>
  <si>
    <t>Educational Operations - Primary Education - Level - 35</t>
  </si>
  <si>
    <t>EDC36</t>
  </si>
  <si>
    <t>Educational Operations - Primary Education  - Level - 36</t>
  </si>
  <si>
    <t>Educational Operations - Primary Education - Level - 36</t>
  </si>
  <si>
    <t>EDC37</t>
  </si>
  <si>
    <t>Educational Operations - Primary Education  - Level - 37</t>
  </si>
  <si>
    <t>Educational Operations - Primary Education - Level - 37</t>
  </si>
  <si>
    <t>EDC38</t>
  </si>
  <si>
    <t>Educational Operations - Primary Education  - Level - 38</t>
  </si>
  <si>
    <t>Educational Operations - Primary Education - Level - 38</t>
  </si>
  <si>
    <t>Group Health - Group Health Special Services - Level - 01</t>
  </si>
  <si>
    <t>Group Health - Group Health Special Services - Level - 02</t>
  </si>
  <si>
    <t>Group Health - Group Health Special Services - Level - 03</t>
  </si>
  <si>
    <t>Group Health - Group Health Special Services - Level - 04</t>
  </si>
  <si>
    <t>Group Health - Group Health Special Services - Level - 05</t>
  </si>
  <si>
    <t>Group Health - Group Health Special Services - Level - 06</t>
  </si>
  <si>
    <t>Group Health - Group Health Special Services - Level - 07</t>
  </si>
  <si>
    <t>Group Health - Group Health Special Services - Level - 08</t>
  </si>
  <si>
    <t>Group Health - Group Health Special Services - Level - 09</t>
  </si>
  <si>
    <t>Group Health - Group Health Special Services - Level - 10</t>
  </si>
  <si>
    <t>Group Health - Group Health Special Services - Level - 11</t>
  </si>
  <si>
    <t>Group Health - Group Health Special Services - Level - 12</t>
  </si>
  <si>
    <t>Group Health - Group Health Special Services - Level - 13</t>
  </si>
  <si>
    <t>Group Health - Group Health Special Services - Level - 14</t>
  </si>
  <si>
    <t>Group Health - Group Health Special Services - Level - 15</t>
  </si>
  <si>
    <t>Group Health - Group Health Special Services - Level - 16</t>
  </si>
  <si>
    <t>Group Health - Group Health Special Services - Level - 17</t>
  </si>
  <si>
    <t>Group Health - Group Health Special Services - Level - 18</t>
  </si>
  <si>
    <t>Group Health - Group Health Special Services - Level - 19</t>
  </si>
  <si>
    <t>Group Health - Group Health Special Services - Level - 20</t>
  </si>
  <si>
    <t>Group Health - Group Health Special Services - Level - 21</t>
  </si>
  <si>
    <t>Group Health - Group Health Special Services - Level - 22</t>
  </si>
  <si>
    <t>Group Health - Group Health Special Services - Level - 23</t>
  </si>
  <si>
    <t>Group Health - Group Health Special Services - Level - 24</t>
  </si>
  <si>
    <t>Group Health - Group Health Special Services - Level - 25</t>
  </si>
  <si>
    <t>Group Health - Group Health Special Services - Level - 26</t>
  </si>
  <si>
    <t>Group Health - Group Health Special Services - Level - 27</t>
  </si>
  <si>
    <t>Group Health - Group Health Special Services - Level - 28</t>
  </si>
  <si>
    <t>Group Health - Group Health Special Services - Level - 29</t>
  </si>
  <si>
    <t>Group Health - Group Health Special Services - Level - 30</t>
  </si>
  <si>
    <t>Group Health - Group Health Special Services - Level - 31</t>
  </si>
  <si>
    <t>Group Health - Group Health Special Services - Level - 32</t>
  </si>
  <si>
    <t>Group Health - Group Health Special Services - Level - 33</t>
  </si>
  <si>
    <t>Group Health - Group Health Special Services - Level - 34</t>
  </si>
  <si>
    <t>Group Health - Group Health Special Services - Level - 35</t>
  </si>
  <si>
    <t>Group Health - Group Health Special Services - Level - 36</t>
  </si>
  <si>
    <t>Group Health - Group Health Special Services - Level - 37</t>
  </si>
  <si>
    <t>Group Health - Group Health Special Services - Level - 38</t>
  </si>
  <si>
    <t>HMB01</t>
  </si>
  <si>
    <t>Healthcare Executive Management - Healthcare Business Unit Executives - Level - 01</t>
  </si>
  <si>
    <t>HMB</t>
  </si>
  <si>
    <t>Healthcare Business Unit Executives</t>
  </si>
  <si>
    <t>Healthcare Executive Management - Healthcare Corporate Executives - Level - 01</t>
  </si>
  <si>
    <t>HMB02</t>
  </si>
  <si>
    <t>Healthcare Executive Management - Healthcare Business Unit Executives - Level - 02</t>
  </si>
  <si>
    <t>Healthcare Executive Management - Healthcare Corporate Executives - Level - 02</t>
  </si>
  <si>
    <t>HMB03</t>
  </si>
  <si>
    <t>Healthcare Executive Management - Healthcare Business Unit Executives - Level - 03</t>
  </si>
  <si>
    <t>Healthcare Executive Management - Healthcare Corporate Executives - Level - 03</t>
  </si>
  <si>
    <t>HMB04</t>
  </si>
  <si>
    <t>Healthcare Executive Management - Healthcare Business Unit Executives - Level - 04</t>
  </si>
  <si>
    <t>Healthcare Executive Management - Healthcare Corporate Executives - Level - 04</t>
  </si>
  <si>
    <t>HMB05</t>
  </si>
  <si>
    <t>Healthcare Executive Management - Healthcare Business Unit Executives - Level - 05</t>
  </si>
  <si>
    <t>Healthcare Executive Management - Healthcare Corporate Executives - Level - 05</t>
  </si>
  <si>
    <t>HMB06</t>
  </si>
  <si>
    <t>Healthcare Executive Management - Healthcare Business Unit Executives - Level - 06</t>
  </si>
  <si>
    <t>Healthcare Executive Management - Healthcare Corporate Executives - Level - 06</t>
  </si>
  <si>
    <t>HMB07</t>
  </si>
  <si>
    <t>Healthcare Executive Management - Healthcare Business Unit Executives - Level - 07</t>
  </si>
  <si>
    <t>Healthcare Executive Management - Healthcare Corporate Executives - Level - 07</t>
  </si>
  <si>
    <t>HMB08</t>
  </si>
  <si>
    <t>Healthcare Executive Management - Healthcare Business Unit Executives - Level - 08</t>
  </si>
  <si>
    <t>Healthcare Executive Management - Healthcare Corporate Executives - Level - 08</t>
  </si>
  <si>
    <t>HMB09</t>
  </si>
  <si>
    <t>Healthcare Executive Management - Healthcare Business Unit Executives - Level - 09</t>
  </si>
  <si>
    <t>Healthcare Executive Management - Healthcare Corporate Executives - Level - 09</t>
  </si>
  <si>
    <t>HMB10</t>
  </si>
  <si>
    <t>Healthcare Executive Management - Healthcare Business Unit Executives - Level - 10</t>
  </si>
  <si>
    <t>Healthcare Executive Management - Healthcare Corporate Executives - Level - 10</t>
  </si>
  <si>
    <t>HMB11</t>
  </si>
  <si>
    <t>Healthcare Executive Management - Healthcare Business Unit Executives - Level - 11</t>
  </si>
  <si>
    <t>Healthcare Executive Management - Healthcare Corporate Executives - Level - 11</t>
  </si>
  <si>
    <t>HMB12</t>
  </si>
  <si>
    <t>Healthcare Executive Management - Healthcare Business Unit Executives - Level - 12</t>
  </si>
  <si>
    <t>Healthcare Executive Management - Healthcare Corporate Executives - Level - 12</t>
  </si>
  <si>
    <t>HMB13</t>
  </si>
  <si>
    <t>Healthcare Executive Management - Healthcare Business Unit Executives - Level - 13</t>
  </si>
  <si>
    <t>Healthcare Executive Management - Healthcare Corporate Executives - Level - 13</t>
  </si>
  <si>
    <t>HMB14</t>
  </si>
  <si>
    <t>Healthcare Executive Management - Healthcare Business Unit Executives - Level - 14</t>
  </si>
  <si>
    <t>Healthcare Executive Management - Healthcare Corporate Executives - Level - 14</t>
  </si>
  <si>
    <t>HMB15</t>
  </si>
  <si>
    <t>Healthcare Executive Management - Healthcare Business Unit Executives - Level - 15</t>
  </si>
  <si>
    <t>Healthcare Executive Management - Healthcare Corporate Executives - Level - 15</t>
  </si>
  <si>
    <t>HMB16</t>
  </si>
  <si>
    <t>Healthcare Executive Management - Healthcare Business Unit Executives - Level - 16</t>
  </si>
  <si>
    <t>Healthcare Executive Management - Healthcare Corporate Executives - Level - 16</t>
  </si>
  <si>
    <t>HMB17</t>
  </si>
  <si>
    <t>Healthcare Executive Management - Healthcare Business Unit Executives - Level - 17</t>
  </si>
  <si>
    <t>Healthcare Executive Management - Healthcare Corporate Executives - Level - 17</t>
  </si>
  <si>
    <t>HMB18</t>
  </si>
  <si>
    <t>Healthcare Executive Management - Healthcare Business Unit Executives - Level - 18</t>
  </si>
  <si>
    <t>Healthcare Executive Management - Healthcare Corporate Executives - Level - 18</t>
  </si>
  <si>
    <t>HMB19</t>
  </si>
  <si>
    <t>Healthcare Executive Management - Healthcare Business Unit Executives - Level - 19</t>
  </si>
  <si>
    <t>Healthcare Executive Management - Healthcare Corporate Executives - Level - 19</t>
  </si>
  <si>
    <t>HMB20</t>
  </si>
  <si>
    <t>Healthcare Executive Management - Healthcare Business Unit Executives - Level - 20</t>
  </si>
  <si>
    <t>Healthcare Executive Management - Healthcare Corporate Executives - Level - 20</t>
  </si>
  <si>
    <t>HMB21</t>
  </si>
  <si>
    <t>Healthcare Executive Management - Healthcare Business Unit Executives - Level - 21</t>
  </si>
  <si>
    <t>Healthcare Executive Management - Healthcare Corporate Executives - Level - 21</t>
  </si>
  <si>
    <t>HMB22</t>
  </si>
  <si>
    <t>Healthcare Executive Management - Healthcare Business Unit Executives - Level - 22</t>
  </si>
  <si>
    <t>Healthcare Executive Management - Healthcare Corporate Executives - Level - 22</t>
  </si>
  <si>
    <t>HMB23</t>
  </si>
  <si>
    <t>Healthcare Executive Management - Healthcare Business Unit Executives - Level - 23</t>
  </si>
  <si>
    <t>Healthcare Executive Management - Healthcare Corporate Executives - Level - 23</t>
  </si>
  <si>
    <t>HMB24</t>
  </si>
  <si>
    <t>Healthcare Executive Management - Healthcare Business Unit Executives - Level - 24</t>
  </si>
  <si>
    <t>Healthcare Executive Management - Healthcare Corporate Executives - Level - 24</t>
  </si>
  <si>
    <t>HMB25</t>
  </si>
  <si>
    <t>Healthcare Executive Management - Healthcare Business Unit Executives - Level - 25</t>
  </si>
  <si>
    <t>Healthcare Executive Management - Healthcare Corporate Executives - Level - 25</t>
  </si>
  <si>
    <t>HMB26</t>
  </si>
  <si>
    <t>Healthcare Executive Management - Healthcare Business Unit Executives - Level - 26</t>
  </si>
  <si>
    <t>Healthcare Executive Management - Healthcare Corporate Executives - Level - 26</t>
  </si>
  <si>
    <t>HMB27</t>
  </si>
  <si>
    <t>Healthcare Executive Management - Healthcare Business Unit Executives - Level - 27</t>
  </si>
  <si>
    <t>Healthcare Executive Management - Healthcare Corporate Executives - Level - 27</t>
  </si>
  <si>
    <t>HMB28</t>
  </si>
  <si>
    <t>Healthcare Executive Management - Healthcare Business Unit Executives - Level - 28</t>
  </si>
  <si>
    <t>Healthcare Executive Management - Healthcare Corporate Executives - Level - 28</t>
  </si>
  <si>
    <t>HMB29</t>
  </si>
  <si>
    <t>Healthcare Executive Management - Healthcare Business Unit Executives - Level - 29</t>
  </si>
  <si>
    <t>Healthcare Executive Management - Healthcare Corporate Executives - Level - 29</t>
  </si>
  <si>
    <t>HMB30</t>
  </si>
  <si>
    <t>Healthcare Executive Management - Healthcare Business Unit Executives - Level - 30</t>
  </si>
  <si>
    <t>Healthcare Executive Management - Healthcare Corporate Executives - Level - 30</t>
  </si>
  <si>
    <t>HMB31</t>
  </si>
  <si>
    <t>Healthcare Executive Management - Healthcare Business Unit Executives - Level - 31</t>
  </si>
  <si>
    <t>Healthcare Executive Management - Healthcare Corporate Executives - Level - 31</t>
  </si>
  <si>
    <t>HMB32</t>
  </si>
  <si>
    <t>Healthcare Executive Management - Healthcare Business Unit Executives - Level - 32</t>
  </si>
  <si>
    <t>Healthcare Executive Management - Healthcare Corporate Executives - Level - 32</t>
  </si>
  <si>
    <t>HMB33</t>
  </si>
  <si>
    <t>Healthcare Executive Management - Healthcare Business Unit Executives - Level - 33</t>
  </si>
  <si>
    <t>Healthcare Executive Management - Healthcare Corporate Executives - Level - 33</t>
  </si>
  <si>
    <t>HMB34</t>
  </si>
  <si>
    <t>Healthcare Executive Management - Healthcare Business Unit Executives - Level - 34</t>
  </si>
  <si>
    <t>Healthcare Executive Management - Healthcare Corporate Executives - Level - 34</t>
  </si>
  <si>
    <t>HMB35</t>
  </si>
  <si>
    <t>Healthcare Executive Management - Healthcare Business Unit Executives - Level - 35</t>
  </si>
  <si>
    <t>Healthcare Executive Management - Healthcare Corporate Executives - Level - 35</t>
  </si>
  <si>
    <t>HMB36</t>
  </si>
  <si>
    <t>Healthcare Executive Management - Healthcare Business Unit Executives - Level - 36</t>
  </si>
  <si>
    <t>Healthcare Executive Management - Healthcare Corporate Executives - Level - 36</t>
  </si>
  <si>
    <t>HMB37</t>
  </si>
  <si>
    <t>Healthcare Executive Management - Healthcare Business Unit Executives - Level - 37</t>
  </si>
  <si>
    <t>Healthcare Executive Management - Healthcare Corporate Executives - Level - 37</t>
  </si>
  <si>
    <t>HMB38</t>
  </si>
  <si>
    <t>Healthcare Executive Management - Healthcare Business Unit Executives - Level - 38</t>
  </si>
  <si>
    <t>Healthcare Executive Management - Healthcare Corporate Executives - Level - 38</t>
  </si>
  <si>
    <t>Patient Care - Patient Case Management - Level - 01</t>
  </si>
  <si>
    <t>Patient Care - Patient Case Management - Level - 02</t>
  </si>
  <si>
    <t>Patient Care - Patient Case Management - Level - 03</t>
  </si>
  <si>
    <t>Patient Care - Patient Case Management - Level - 04</t>
  </si>
  <si>
    <t>Patient Care - Patient Case Management - Level - 05</t>
  </si>
  <si>
    <t>Patient Care - Patient Case Management - Level - 06</t>
  </si>
  <si>
    <t>Patient Care - Patient Case Management - Level - 07</t>
  </si>
  <si>
    <t>Patient Care - Patient Case Management - Level - 08</t>
  </si>
  <si>
    <t>Patient Care - Patient Case Management - Level - 09</t>
  </si>
  <si>
    <t>Patient Care - Patient Case Management - Level - 10</t>
  </si>
  <si>
    <t>Patient Care - Patient Case Management - Level - 11</t>
  </si>
  <si>
    <t>Patient Care - Patient Case Management - Level - 12</t>
  </si>
  <si>
    <t>Patient Care - Patient Case Management - Level - 13</t>
  </si>
  <si>
    <t>Patient Care - Patient Case Management - Level - 14</t>
  </si>
  <si>
    <t>Patient Care - Patient Case Management - Level - 15</t>
  </si>
  <si>
    <t>Patient Care - Patient Case Management - Level - 16</t>
  </si>
  <si>
    <t>Patient Care - Patient Case Management - Level - 17</t>
  </si>
  <si>
    <t>Patient Care - Patient Case Management - Level - 18</t>
  </si>
  <si>
    <t>Patient Care - Patient Case Management - Level - 19</t>
  </si>
  <si>
    <t>Patient Care - Patient Case Management - Level - 20</t>
  </si>
  <si>
    <t>Patient Care - Patient Case Management - Level - 21</t>
  </si>
  <si>
    <t>Patient Care - Patient Case Management - Level - 22</t>
  </si>
  <si>
    <t>Patient Care - Patient Case Management - Level - 23</t>
  </si>
  <si>
    <t>Patient Care - Patient Case Management - Level - 24</t>
  </si>
  <si>
    <t>Patient Care - Patient Case Management - Level - 25</t>
  </si>
  <si>
    <t>Patient Care - Patient Case Management - Level - 26</t>
  </si>
  <si>
    <t>Patient Care - Patient Case Management - Level - 27</t>
  </si>
  <si>
    <t>Patient Care - Patient Case Management - Level - 28</t>
  </si>
  <si>
    <t>Patient Care - Patient Case Management - Level - 29</t>
  </si>
  <si>
    <t>Patient Care - Patient Case Management - Level - 30</t>
  </si>
  <si>
    <t>Patient Care - Patient Case Management - Level - 31</t>
  </si>
  <si>
    <t>Patient Care - Patient Case Management - Level - 32</t>
  </si>
  <si>
    <t>Patient Care - Patient Case Management - Level - 33</t>
  </si>
  <si>
    <t>Patient Care - Patient Case Management - Level - 34</t>
  </si>
  <si>
    <t>Patient Care - Patient Case Management - Level - 35</t>
  </si>
  <si>
    <t>Patient Care - Patient Case Management - Level - 36</t>
  </si>
  <si>
    <t>Patient Care - Patient Case Management - Level - 37</t>
  </si>
  <si>
    <t>Patient Care - Patient Case Management - Level - 38</t>
  </si>
  <si>
    <t>Patient Care - Patient Auxiliary Services - Level - 01</t>
  </si>
  <si>
    <t>Patient Care - Patient Auxiliary Services - Level - 02</t>
  </si>
  <si>
    <t>Patient Care - Patient Auxiliary Services - Level - 03</t>
  </si>
  <si>
    <t>Patient Care - Patient Auxiliary Services - Level - 04</t>
  </si>
  <si>
    <t>Patient Care - Patient Auxiliary Services - Level - 05</t>
  </si>
  <si>
    <t>Patient Care - Patient Auxiliary Services - Level - 06</t>
  </si>
  <si>
    <t>Patient Care - Patient Auxiliary Services - Level - 07</t>
  </si>
  <si>
    <t>Patient Care - Patient Auxiliary Services - Level - 08</t>
  </si>
  <si>
    <t>Patient Care - Patient Auxiliary Services - Level - 09</t>
  </si>
  <si>
    <t>Patient Care - Patient Auxiliary Services - Level - 10</t>
  </si>
  <si>
    <t>Patient Care - Patient Auxiliary Services - Level - 11</t>
  </si>
  <si>
    <t>Patient Care - Patient Auxiliary Services - Level - 12</t>
  </si>
  <si>
    <t>Patient Care - Patient Auxiliary Services - Level - 13</t>
  </si>
  <si>
    <t>Patient Care - Patient Auxiliary Services - Level - 14</t>
  </si>
  <si>
    <t>Patient Care - Patient Auxiliary Services - Level - 15</t>
  </si>
  <si>
    <t>Patient Care - Patient Auxiliary Services - Level - 16</t>
  </si>
  <si>
    <t>Patient Care - Patient Auxiliary Services - Level - 17</t>
  </si>
  <si>
    <t>Patient Care - Patient Auxiliary Services - Level - 18</t>
  </si>
  <si>
    <t>Patient Care - Patient Auxiliary Services - Level - 19</t>
  </si>
  <si>
    <t>Patient Care - Patient Auxiliary Services - Level - 20</t>
  </si>
  <si>
    <t>Patient Care - Patient Auxiliary Services - Level - 21</t>
  </si>
  <si>
    <t>Patient Care - Patient Auxiliary Services - Level - 22</t>
  </si>
  <si>
    <t>Patient Care - Patient Auxiliary Services - Level - 23</t>
  </si>
  <si>
    <t>Patient Care - Patient Auxiliary Services - Level - 24</t>
  </si>
  <si>
    <t>Patient Care - Patient Auxiliary Services - Level - 25</t>
  </si>
  <si>
    <t>Patient Care - Patient Auxiliary Services - Level - 26</t>
  </si>
  <si>
    <t>Patient Care - Patient Auxiliary Services - Level - 27</t>
  </si>
  <si>
    <t>Patient Care - Patient Auxiliary Services - Level - 28</t>
  </si>
  <si>
    <t>Patient Care - Patient Auxiliary Services - Level - 29</t>
  </si>
  <si>
    <t>Patient Care - Patient Auxiliary Services - Level - 30</t>
  </si>
  <si>
    <t>Patient Care - Patient Auxiliary Services - Level - 31</t>
  </si>
  <si>
    <t>Patient Care - Patient Auxiliary Services - Level - 32</t>
  </si>
  <si>
    <t>Patient Care - Patient Auxiliary Services - Level - 33</t>
  </si>
  <si>
    <t>Patient Care - Patient Auxiliary Services - Level - 34</t>
  </si>
  <si>
    <t>Patient Care - Patient Auxiliary Services - Level - 35</t>
  </si>
  <si>
    <t>Patient Care - Patient Auxiliary Services - Level - 36</t>
  </si>
  <si>
    <t>Patient Care - Patient Auxiliary Services - Level - 37</t>
  </si>
  <si>
    <t>Patient Care - Patient Auxiliary Services - Level - 38</t>
  </si>
  <si>
    <t>Healthcare Professional Services - Other - Level - 01</t>
  </si>
  <si>
    <t>Healthcare Professional Services - Other - Level - 02</t>
  </si>
  <si>
    <t>Healthcare Professional Services - Other - Level - 03</t>
  </si>
  <si>
    <t>Healthcare Professional Services - Other - Level - 04</t>
  </si>
  <si>
    <t>Healthcare Professional Services - Other - Level - 05</t>
  </si>
  <si>
    <t>Healthcare Professional Services - Other - Level - 06</t>
  </si>
  <si>
    <t>Healthcare Professional Services - Other - Level - 07</t>
  </si>
  <si>
    <t>Healthcare Professional Services - Other - Level - 08</t>
  </si>
  <si>
    <t>Healthcare Professional Services - Other - Level - 09</t>
  </si>
  <si>
    <t>Healthcare Professional Services - Other - Level - 10</t>
  </si>
  <si>
    <t>Healthcare Professional Services - Other - Level - 11</t>
  </si>
  <si>
    <t>Healthcare Professional Services - Other - Level - 12</t>
  </si>
  <si>
    <t>Healthcare Professional Services - Other - Level - 13</t>
  </si>
  <si>
    <t>Healthcare Professional Services - Other - Level - 14</t>
  </si>
  <si>
    <t>Healthcare Professional Services - Other - Level - 15</t>
  </si>
  <si>
    <t>Healthcare Professional Services - Other - Level - 16</t>
  </si>
  <si>
    <t>Healthcare Professional Services - Other - Level - 17</t>
  </si>
  <si>
    <t>Healthcare Professional Services - Other - Level - 18</t>
  </si>
  <si>
    <t>Healthcare Professional Services - Other - Level - 19</t>
  </si>
  <si>
    <t>Healthcare Professional Services - Other - Level - 20</t>
  </si>
  <si>
    <t>Healthcare Professional Services - Other - Level - 21</t>
  </si>
  <si>
    <t>Healthcare Professional Services - Other - Level - 22</t>
  </si>
  <si>
    <t>Healthcare Professional Services - Other - Level - 23</t>
  </si>
  <si>
    <t>Healthcare Professional Services - Other - Level - 24</t>
  </si>
  <si>
    <t>Healthcare Professional Services - Other - Level - 25</t>
  </si>
  <si>
    <t>Healthcare Professional Services - Other - Level - 26</t>
  </si>
  <si>
    <t>Healthcare Professional Services - Other - Level - 27</t>
  </si>
  <si>
    <t>Healthcare Professional Services - Other - Level - 28</t>
  </si>
  <si>
    <t>Healthcare Professional Services - Other - Level - 29</t>
  </si>
  <si>
    <t>Healthcare Professional Services - Other - Level - 30</t>
  </si>
  <si>
    <t>Healthcare Professional Services - Other - Level - 31</t>
  </si>
  <si>
    <t>Healthcare Professional Services - Other - Level - 32</t>
  </si>
  <si>
    <t>Healthcare Professional Services - Other - Level - 33</t>
  </si>
  <si>
    <t>Healthcare Professional Services - Other - Level - 34</t>
  </si>
  <si>
    <t>Healthcare Professional Services - Other - Level - 35</t>
  </si>
  <si>
    <t>Healthcare Professional Services - Other - Level - 36</t>
  </si>
  <si>
    <t>Healthcare Professional Services - Other - Level - 37</t>
  </si>
  <si>
    <t>Healthcare Professional Services - Other - Level - 38</t>
  </si>
  <si>
    <t>Healthcare Support Services - Healthcare Housekeeping - Level - 01</t>
  </si>
  <si>
    <t>Healthcare Support Services - Healthcare Housekeeping - Level - 02</t>
  </si>
  <si>
    <t>Healthcare Support Services - Healthcare Housekeeping - Level - 03</t>
  </si>
  <si>
    <t>Healthcare Support Services - Healthcare Housekeeping - Level - 04</t>
  </si>
  <si>
    <t>Healthcare Support Services - Healthcare Housekeeping - Level - 05</t>
  </si>
  <si>
    <t>Healthcare Support Services - Healthcare Housekeeping - Level - 06</t>
  </si>
  <si>
    <t>Healthcare Support Services - Healthcare Housekeeping - Level - 07</t>
  </si>
  <si>
    <t>Healthcare Support Services - Healthcare Housekeeping - Level - 08</t>
  </si>
  <si>
    <t>Healthcare Support Services - Healthcare Housekeeping - Level - 09</t>
  </si>
  <si>
    <t>Healthcare Support Services - Healthcare Housekeeping - Level - 10</t>
  </si>
  <si>
    <t>Healthcare Support Services - Healthcare Housekeeping - Level - 11</t>
  </si>
  <si>
    <t>Healthcare Support Services - Healthcare Housekeeping - Level - 12</t>
  </si>
  <si>
    <t>Healthcare Support Services - Healthcare Housekeeping - Level - 13</t>
  </si>
  <si>
    <t>Healthcare Support Services - Healthcare Housekeeping - Level - 14</t>
  </si>
  <si>
    <t>Healthcare Support Services - Healthcare Housekeeping - Level - 15</t>
  </si>
  <si>
    <t>Healthcare Support Services - Healthcare Housekeeping - Level - 16</t>
  </si>
  <si>
    <t>Healthcare Support Services - Healthcare Housekeeping - Level - 17</t>
  </si>
  <si>
    <t>Healthcare Support Services - Healthcare Housekeeping - Level - 18</t>
  </si>
  <si>
    <t>Healthcare Support Services - Healthcare Housekeeping - Level - 19</t>
  </si>
  <si>
    <t>Healthcare Support Services - Healthcare Housekeeping - Level - 20</t>
  </si>
  <si>
    <t>Healthcare Support Services - Healthcare Housekeeping - Level - 21</t>
  </si>
  <si>
    <t>Healthcare Support Services - Healthcare Housekeeping - Level - 22</t>
  </si>
  <si>
    <t>Healthcare Support Services - Healthcare Housekeeping - Level - 23</t>
  </si>
  <si>
    <t>Healthcare Support Services - Healthcare Housekeeping - Level - 24</t>
  </si>
  <si>
    <t>Healthcare Support Services - Healthcare Housekeeping - Level - 25</t>
  </si>
  <si>
    <t>Healthcare Support Services - Healthcare Housekeeping - Level - 26</t>
  </si>
  <si>
    <t>Healthcare Support Services - Healthcare Housekeeping - Level - 27</t>
  </si>
  <si>
    <t>Healthcare Support Services - Healthcare Housekeeping - Level - 28</t>
  </si>
  <si>
    <t>Healthcare Support Services - Healthcare Housekeeping - Level - 29</t>
  </si>
  <si>
    <t>Healthcare Support Services - Healthcare Housekeeping - Level - 30</t>
  </si>
  <si>
    <t>Healthcare Support Services - Healthcare Housekeeping - Level - 31</t>
  </si>
  <si>
    <t>Healthcare Support Services - Healthcare Housekeeping - Level - 32</t>
  </si>
  <si>
    <t>Healthcare Support Services - Healthcare Housekeeping - Level - 33</t>
  </si>
  <si>
    <t>Healthcare Support Services - Healthcare Housekeeping - Level - 34</t>
  </si>
  <si>
    <t>Healthcare Support Services - Healthcare Housekeeping - Level - 35</t>
  </si>
  <si>
    <t>Healthcare Support Services - Healthcare Housekeeping - Level - 36</t>
  </si>
  <si>
    <t>Healthcare Support Services - Healthcare Housekeeping - Level - 37</t>
  </si>
  <si>
    <t>Healthcare Support Services - Healthcare Housekeeping - Level - 38</t>
  </si>
  <si>
    <t>Healthcare Support Services - Healthcare Informatics - Level - 01</t>
  </si>
  <si>
    <t>Healthcare Support Services - Healthcare Informatics - Level - 02</t>
  </si>
  <si>
    <t>Healthcare Support Services - Healthcare Informatics - Level - 03</t>
  </si>
  <si>
    <t>Healthcare Support Services - Healthcare Informatics - Level - 04</t>
  </si>
  <si>
    <t>Healthcare Support Services - Healthcare Informatics - Level - 05</t>
  </si>
  <si>
    <t>Healthcare Support Services - Healthcare Informatics - Level - 06</t>
  </si>
  <si>
    <t>Healthcare Support Services - Healthcare Informatics - Level - 07</t>
  </si>
  <si>
    <t>Healthcare Support Services - Healthcare Informatics - Level - 08</t>
  </si>
  <si>
    <t>Healthcare Support Services - Healthcare Informatics - Level - 09</t>
  </si>
  <si>
    <t>Healthcare Support Services - Healthcare Informatics - Level - 10</t>
  </si>
  <si>
    <t>Healthcare Support Services - Healthcare Informatics - Level - 11</t>
  </si>
  <si>
    <t>Healthcare Support Services - Healthcare Informatics - Level - 12</t>
  </si>
  <si>
    <t>Healthcare Support Services - Healthcare Informatics - Level - 13</t>
  </si>
  <si>
    <t>Healthcare Support Services - Healthcare Informatics - Level - 14</t>
  </si>
  <si>
    <t>Healthcare Support Services - Healthcare Informatics - Level - 15</t>
  </si>
  <si>
    <t>Healthcare Support Services - Healthcare Informatics - Level - 16</t>
  </si>
  <si>
    <t>Healthcare Support Services - Healthcare Informatics - Level - 17</t>
  </si>
  <si>
    <t>Healthcare Support Services - Healthcare Informatics - Level - 18</t>
  </si>
  <si>
    <t>Healthcare Support Services - Healthcare Informatics - Level - 19</t>
  </si>
  <si>
    <t>Healthcare Support Services - Healthcare Informatics - Level - 20</t>
  </si>
  <si>
    <t>Healthcare Support Services - Healthcare Informatics - Level - 21</t>
  </si>
  <si>
    <t>Healthcare Support Services - Healthcare Informatics - Level - 22</t>
  </si>
  <si>
    <t>Healthcare Support Services - Healthcare Informatics - Level - 23</t>
  </si>
  <si>
    <t>Healthcare Support Services - Healthcare Informatics - Level - 24</t>
  </si>
  <si>
    <t>Healthcare Support Services - Healthcare Informatics - Level - 25</t>
  </si>
  <si>
    <t>Healthcare Support Services - Healthcare Informatics - Level - 26</t>
  </si>
  <si>
    <t>Healthcare Support Services - Healthcare Informatics - Level - 27</t>
  </si>
  <si>
    <t>Healthcare Support Services - Healthcare Informatics - Level - 28</t>
  </si>
  <si>
    <t>Healthcare Support Services - Healthcare Informatics - Level - 29</t>
  </si>
  <si>
    <t>Healthcare Support Services - Healthcare Informatics - Level - 30</t>
  </si>
  <si>
    <t>Healthcare Support Services - Healthcare Informatics - Level - 31</t>
  </si>
  <si>
    <t>Healthcare Support Services - Healthcare Informatics - Level - 32</t>
  </si>
  <si>
    <t>Healthcare Support Services - Healthcare Informatics - Level - 33</t>
  </si>
  <si>
    <t>Healthcare Support Services - Healthcare Informatics - Level - 34</t>
  </si>
  <si>
    <t>Healthcare Support Services - Healthcare Informatics - Level - 35</t>
  </si>
  <si>
    <t>Healthcare Support Services - Healthcare Informatics - Level - 36</t>
  </si>
  <si>
    <t>Healthcare Support Services - Healthcare Informatics - Level - 37</t>
  </si>
  <si>
    <t>Healthcare Support Services - Healthcare Informatics - Level - 38</t>
  </si>
  <si>
    <t>CQB01</t>
  </si>
  <si>
    <t>Gaming Content, Design and Engineering - Design and Engineering  - Level - 01</t>
  </si>
  <si>
    <t>Gaming Content, Design and Engineering - Design and Engineering - Level - 01</t>
  </si>
  <si>
    <t>CQB02</t>
  </si>
  <si>
    <t>Gaming Content, Design and Engineering - Design and Engineering  - Level - 02</t>
  </si>
  <si>
    <t>Gaming Content, Design and Engineering - Design and Engineering - Level - 02</t>
  </si>
  <si>
    <t>CQB03</t>
  </si>
  <si>
    <t>Gaming Content, Design and Engineering - Design and Engineering  - Level - 03</t>
  </si>
  <si>
    <t>Gaming Content, Design and Engineering - Design and Engineering - Level - 03</t>
  </si>
  <si>
    <t>CQB04</t>
  </si>
  <si>
    <t>Gaming Content, Design and Engineering - Design and Engineering  - Level - 04</t>
  </si>
  <si>
    <t>Gaming Content, Design and Engineering - Design and Engineering - Level - 04</t>
  </si>
  <si>
    <t>CQB05</t>
  </si>
  <si>
    <t>Gaming Content, Design and Engineering - Design and Engineering  - Level - 05</t>
  </si>
  <si>
    <t>Gaming Content, Design and Engineering - Design and Engineering - Level - 05</t>
  </si>
  <si>
    <t>CQB06</t>
  </si>
  <si>
    <t>Gaming Content, Design and Engineering - Design and Engineering  - Level - 06</t>
  </si>
  <si>
    <t>Gaming Content, Design and Engineering - Design and Engineering - Level - 06</t>
  </si>
  <si>
    <t>CQB07</t>
  </si>
  <si>
    <t>Gaming Content, Design and Engineering - Design and Engineering  - Level - 07</t>
  </si>
  <si>
    <t>Gaming Content, Design and Engineering - Design and Engineering - Level - 07</t>
  </si>
  <si>
    <t>CQB08</t>
  </si>
  <si>
    <t>Gaming Content, Design and Engineering - Design and Engineering  - Level - 08</t>
  </si>
  <si>
    <t>Gaming Content, Design and Engineering - Design and Engineering - Level - 08</t>
  </si>
  <si>
    <t>CQB09</t>
  </si>
  <si>
    <t>Gaming Content, Design and Engineering - Design and Engineering  - Level - 09</t>
  </si>
  <si>
    <t>Gaming Content, Design and Engineering - Design and Engineering - Level - 09</t>
  </si>
  <si>
    <t>CQB10</t>
  </si>
  <si>
    <t>Gaming Content, Design and Engineering - Design and Engineering  - Level - 10</t>
  </si>
  <si>
    <t>Gaming Content, Design and Engineering - Design and Engineering - Level - 10</t>
  </si>
  <si>
    <t>CQB11</t>
  </si>
  <si>
    <t>Gaming Content, Design and Engineering - Design and Engineering  - Level - 11</t>
  </si>
  <si>
    <t>Gaming Content, Design and Engineering - Design and Engineering - Level - 11</t>
  </si>
  <si>
    <t>CQB12</t>
  </si>
  <si>
    <t>Gaming Content, Design and Engineering - Design and Engineering  - Level - 12</t>
  </si>
  <si>
    <t>Gaming Content, Design and Engineering - Design and Engineering - Level - 12</t>
  </si>
  <si>
    <t>CQB13</t>
  </si>
  <si>
    <t>Gaming Content, Design and Engineering - Design and Engineering  - Level - 13</t>
  </si>
  <si>
    <t>Gaming Content, Design and Engineering - Design and Engineering - Level - 13</t>
  </si>
  <si>
    <t>CQB14</t>
  </si>
  <si>
    <t>Gaming Content, Design and Engineering - Design and Engineering  - Level - 14</t>
  </si>
  <si>
    <t>Gaming Content, Design and Engineering - Design and Engineering - Level - 14</t>
  </si>
  <si>
    <t>CQB15</t>
  </si>
  <si>
    <t>Gaming Content, Design and Engineering - Design and Engineering  - Level - 15</t>
  </si>
  <si>
    <t>Gaming Content, Design and Engineering - Design and Engineering - Level - 15</t>
  </si>
  <si>
    <t>CQB16</t>
  </si>
  <si>
    <t>Gaming Content, Design and Engineering - Design and Engineering  - Level - 16</t>
  </si>
  <si>
    <t>Gaming Content, Design and Engineering - Design and Engineering - Level - 16</t>
  </si>
  <si>
    <t>CQB17</t>
  </si>
  <si>
    <t>Gaming Content, Design and Engineering - Design and Engineering  - Level - 17</t>
  </si>
  <si>
    <t>Gaming Content, Design and Engineering - Design and Engineering - Level - 17</t>
  </si>
  <si>
    <t>CQB18</t>
  </si>
  <si>
    <t>Gaming Content, Design and Engineering - Design and Engineering  - Level - 18</t>
  </si>
  <si>
    <t>Gaming Content, Design and Engineering - Design and Engineering - Level - 18</t>
  </si>
  <si>
    <t>CQB19</t>
  </si>
  <si>
    <t>Gaming Content, Design and Engineering - Design and Engineering  - Level - 19</t>
  </si>
  <si>
    <t>Gaming Content, Design and Engineering - Design and Engineering - Level - 19</t>
  </si>
  <si>
    <t>CQB20</t>
  </si>
  <si>
    <t>Gaming Content, Design and Engineering - Design and Engineering  - Level - 20</t>
  </si>
  <si>
    <t>Gaming Content, Design and Engineering - Design and Engineering - Level - 20</t>
  </si>
  <si>
    <t>CQB21</t>
  </si>
  <si>
    <t>Gaming Content, Design and Engineering - Design and Engineering  - Level - 21</t>
  </si>
  <si>
    <t>Gaming Content, Design and Engineering - Design and Engineering - Level - 21</t>
  </si>
  <si>
    <t>CQB22</t>
  </si>
  <si>
    <t>Gaming Content, Design and Engineering - Design and Engineering  - Level - 22</t>
  </si>
  <si>
    <t>Gaming Content, Design and Engineering - Design and Engineering - Level - 22</t>
  </si>
  <si>
    <t>CQB23</t>
  </si>
  <si>
    <t>Gaming Content, Design and Engineering - Design and Engineering  - Level - 23</t>
  </si>
  <si>
    <t>Gaming Content, Design and Engineering - Design and Engineering - Level - 23</t>
  </si>
  <si>
    <t>CQB24</t>
  </si>
  <si>
    <t>Gaming Content, Design and Engineering - Design and Engineering  - Level - 24</t>
  </si>
  <si>
    <t>Gaming Content, Design and Engineering - Design and Engineering - Level - 24</t>
  </si>
  <si>
    <t>CQB25</t>
  </si>
  <si>
    <t>Gaming Content, Design and Engineering - Design and Engineering  - Level - 25</t>
  </si>
  <si>
    <t>Gaming Content, Design and Engineering - Design and Engineering - Level - 25</t>
  </si>
  <si>
    <t>CQB26</t>
  </si>
  <si>
    <t>Gaming Content, Design and Engineering - Design and Engineering  - Level - 26</t>
  </si>
  <si>
    <t>Gaming Content, Design and Engineering - Design and Engineering - Level - 26</t>
  </si>
  <si>
    <t>CQB27</t>
  </si>
  <si>
    <t>Gaming Content, Design and Engineering - Design and Engineering  - Level - 27</t>
  </si>
  <si>
    <t>Gaming Content, Design and Engineering - Design and Engineering - Level - 27</t>
  </si>
  <si>
    <t>CQB28</t>
  </si>
  <si>
    <t>Gaming Content, Design and Engineering - Design and Engineering  - Level - 28</t>
  </si>
  <si>
    <t>Gaming Content, Design and Engineering - Design and Engineering - Level - 28</t>
  </si>
  <si>
    <t>CQB29</t>
  </si>
  <si>
    <t>Gaming Content, Design and Engineering - Design and Engineering  - Level - 29</t>
  </si>
  <si>
    <t>Gaming Content, Design and Engineering - Design and Engineering - Level - 29</t>
  </si>
  <si>
    <t>CQB30</t>
  </si>
  <si>
    <t>Gaming Content, Design and Engineering - Design and Engineering  - Level - 30</t>
  </si>
  <si>
    <t>Gaming Content, Design and Engineering - Design and Engineering - Level - 30</t>
  </si>
  <si>
    <t>CQB31</t>
  </si>
  <si>
    <t>Gaming Content, Design and Engineering - Design and Engineering  - Level - 31</t>
  </si>
  <si>
    <t>Gaming Content, Design and Engineering - Design and Engineering - Level - 31</t>
  </si>
  <si>
    <t>CQB32</t>
  </si>
  <si>
    <t>Gaming Content, Design and Engineering - Design and Engineering  - Level - 32</t>
  </si>
  <si>
    <t>Gaming Content, Design and Engineering - Design and Engineering - Level - 32</t>
  </si>
  <si>
    <t>CQB33</t>
  </si>
  <si>
    <t>Gaming Content, Design and Engineering - Design and Engineering  - Level - 33</t>
  </si>
  <si>
    <t>Gaming Content, Design and Engineering - Design and Engineering - Level - 33</t>
  </si>
  <si>
    <t>CQB34</t>
  </si>
  <si>
    <t>Gaming Content, Design and Engineering - Design and Engineering  - Level - 34</t>
  </si>
  <si>
    <t>Gaming Content, Design and Engineering - Design and Engineering - Level - 34</t>
  </si>
  <si>
    <t>CQB35</t>
  </si>
  <si>
    <t>Gaming Content, Design and Engineering - Design and Engineering  - Level - 35</t>
  </si>
  <si>
    <t>Gaming Content, Design and Engineering - Design and Engineering - Level - 35</t>
  </si>
  <si>
    <t>CQB36</t>
  </si>
  <si>
    <t>Gaming Content, Design and Engineering - Design and Engineering  - Level - 36</t>
  </si>
  <si>
    <t>Gaming Content, Design and Engineering - Design and Engineering - Level - 36</t>
  </si>
  <si>
    <t>CQB37</t>
  </si>
  <si>
    <t>Gaming Content, Design and Engineering - Design and Engineering  - Level - 37</t>
  </si>
  <si>
    <t>Gaming Content, Design and Engineering - Design and Engineering - Level - 37</t>
  </si>
  <si>
    <t>CQB38</t>
  </si>
  <si>
    <t>Gaming Content, Design and Engineering - Design and Engineering  - Level - 38</t>
  </si>
  <si>
    <t>Gaming Content, Design and Engineering - Design and Engineering - Level - 38</t>
  </si>
  <si>
    <t>Gaming Content, Design and Engineering - Gaming Content Operations - Level - 01</t>
  </si>
  <si>
    <t>Gaming Content, Design and Engineering - Gaming Content Operations - Level - 02</t>
  </si>
  <si>
    <t>Gaming Content, Design and Engineering - Gaming Content Operations - Level - 03</t>
  </si>
  <si>
    <t>Gaming Content, Design and Engineering - Gaming Content Operations - Level - 04</t>
  </si>
  <si>
    <t>Gaming Content, Design and Engineering - Gaming Content Operations - Level - 05</t>
  </si>
  <si>
    <t>Gaming Content, Design and Engineering - Gaming Content Operations - Level - 06</t>
  </si>
  <si>
    <t>Gaming Content, Design and Engineering - Gaming Content Operations - Level - 07</t>
  </si>
  <si>
    <t>Gaming Content, Design and Engineering - Gaming Content Operations - Level - 08</t>
  </si>
  <si>
    <t>Gaming Content, Design and Engineering - Gaming Content Operations - Level - 09</t>
  </si>
  <si>
    <t>Gaming Content, Design and Engineering - Gaming Content Operations - Level - 10</t>
  </si>
  <si>
    <t>Gaming Content, Design and Engineering - Gaming Content Operations - Level - 11</t>
  </si>
  <si>
    <t>Gaming Content, Design and Engineering - Gaming Content Operations - Level - 12</t>
  </si>
  <si>
    <t>Gaming Content, Design and Engineering - Gaming Content Operations - Level - 13</t>
  </si>
  <si>
    <t>Gaming Content, Design and Engineering - Gaming Content Operations - Level - 14</t>
  </si>
  <si>
    <t>Gaming Content, Design and Engineering - Gaming Content Operations - Level - 15</t>
  </si>
  <si>
    <t>Gaming Content, Design and Engineering - Gaming Content Operations - Level - 16</t>
  </si>
  <si>
    <t>Gaming Content, Design and Engineering - Gaming Content Operations - Level - 17</t>
  </si>
  <si>
    <t>Gaming Content, Design and Engineering - Gaming Content Operations - Level - 18</t>
  </si>
  <si>
    <t>Gaming Content, Design and Engineering - Gaming Content Operations - Level - 19</t>
  </si>
  <si>
    <t>Gaming Content, Design and Engineering - Gaming Content Operations - Level - 20</t>
  </si>
  <si>
    <t>Gaming Content, Design and Engineering - Gaming Content Operations - Level - 21</t>
  </si>
  <si>
    <t>Gaming Content, Design and Engineering - Gaming Content Operations - Level - 22</t>
  </si>
  <si>
    <t>Gaming Content, Design and Engineering - Gaming Content Operations - Level - 23</t>
  </si>
  <si>
    <t>Gaming Content, Design and Engineering - Gaming Content Operations - Level - 24</t>
  </si>
  <si>
    <t>Gaming Content, Design and Engineering - Gaming Content Operations - Level - 25</t>
  </si>
  <si>
    <t>Gaming Content, Design and Engineering - Gaming Content Operations - Level - 26</t>
  </si>
  <si>
    <t>Gaming Content, Design and Engineering - Gaming Content Operations - Level - 27</t>
  </si>
  <si>
    <t>Gaming Content, Design and Engineering - Gaming Content Operations - Level - 28</t>
  </si>
  <si>
    <t>Gaming Content, Design and Engineering - Gaming Content Operations - Level - 29</t>
  </si>
  <si>
    <t>Gaming Content, Design and Engineering - Gaming Content Operations - Level - 30</t>
  </si>
  <si>
    <t>Gaming Content, Design and Engineering - Gaming Content Operations - Level - 31</t>
  </si>
  <si>
    <t>Gaming Content, Design and Engineering - Gaming Content Operations - Level - 32</t>
  </si>
  <si>
    <t>Gaming Content, Design and Engineering - Gaming Content Operations - Level - 33</t>
  </si>
  <si>
    <t>Gaming Content, Design and Engineering - Gaming Content Operations - Level - 34</t>
  </si>
  <si>
    <t>Gaming Content, Design and Engineering - Gaming Content Operations - Level - 35</t>
  </si>
  <si>
    <t>Gaming Content, Design and Engineering - Gaming Content Operations - Level - 36</t>
  </si>
  <si>
    <t>Gaming Content, Design and Engineering - Gaming Content Operations - Level - 37</t>
  </si>
  <si>
    <t>Gaming Content, Design and Engineering - Gaming Content Operations - Level - 38</t>
  </si>
  <si>
    <t>Health Insurance - Health Insurance Case Management - Level - 01</t>
  </si>
  <si>
    <t>Health Insurance - Health Insurance Case Management - Level - 02</t>
  </si>
  <si>
    <t>Health Insurance - Health Insurance Case Management - Level - 03</t>
  </si>
  <si>
    <t>Health Insurance - Health Insurance Case Management - Level - 04</t>
  </si>
  <si>
    <t>Health Insurance - Health Insurance Case Management - Level - 05</t>
  </si>
  <si>
    <t>Health Insurance - Health Insurance Case Management - Level - 06</t>
  </si>
  <si>
    <t>Health Insurance - Health Insurance Case Management - Level - 07</t>
  </si>
  <si>
    <t>Health Insurance - Health Insurance Case Management - Level - 08</t>
  </si>
  <si>
    <t>Health Insurance - Health Insurance Case Management - Level - 09</t>
  </si>
  <si>
    <t>Health Insurance - Health Insurance Case Management - Level - 10</t>
  </si>
  <si>
    <t>Health Insurance - Health Insurance Case Management - Level - 11</t>
  </si>
  <si>
    <t>Health Insurance - Health Insurance Case Management - Level - 12</t>
  </si>
  <si>
    <t>Health Insurance - Health Insurance Case Management - Level - 13</t>
  </si>
  <si>
    <t>Health Insurance - Health Insurance Case Management - Level - 14</t>
  </si>
  <si>
    <t>Health Insurance - Health Insurance Case Management - Level - 15</t>
  </si>
  <si>
    <t>Health Insurance - Health Insurance Case Management - Level - 16</t>
  </si>
  <si>
    <t>Health Insurance - Health Insurance Case Management - Level - 17</t>
  </si>
  <si>
    <t>Health Insurance - Health Insurance Case Management - Level - 18</t>
  </si>
  <si>
    <t>Health Insurance - Health Insurance Case Management - Level - 19</t>
  </si>
  <si>
    <t>Health Insurance - Health Insurance Case Management - Level - 20</t>
  </si>
  <si>
    <t>Health Insurance - Health Insurance Case Management - Level - 21</t>
  </si>
  <si>
    <t>Health Insurance - Health Insurance Case Management - Level - 22</t>
  </si>
  <si>
    <t>Health Insurance - Health Insurance Case Management - Level - 23</t>
  </si>
  <si>
    <t>Health Insurance - Health Insurance Case Management - Level - 24</t>
  </si>
  <si>
    <t>Health Insurance - Health Insurance Case Management - Level - 25</t>
  </si>
  <si>
    <t>Health Insurance - Health Insurance Case Management - Level - 26</t>
  </si>
  <si>
    <t>Health Insurance - Health Insurance Case Management - Level - 27</t>
  </si>
  <si>
    <t>Health Insurance - Health Insurance Case Management - Level - 28</t>
  </si>
  <si>
    <t>Health Insurance - Health Insurance Case Management - Level - 29</t>
  </si>
  <si>
    <t>Health Insurance - Health Insurance Case Management - Level - 30</t>
  </si>
  <si>
    <t>Health Insurance - Health Insurance Case Management - Level - 31</t>
  </si>
  <si>
    <t>Health Insurance - Health Insurance Case Management - Level - 32</t>
  </si>
  <si>
    <t>Health Insurance - Health Insurance Case Management - Level - 33</t>
  </si>
  <si>
    <t>Health Insurance - Health Insurance Case Management - Level - 34</t>
  </si>
  <si>
    <t>Health Insurance - Health Insurance Case Management - Level - 35</t>
  </si>
  <si>
    <t>Health Insurance - Health Insurance Case Management - Level - 36</t>
  </si>
  <si>
    <t>Health Insurance - Health Insurance Case Management - Level - 37</t>
  </si>
  <si>
    <t>Health Insurance - Health Insurance Case Management - Level - 38</t>
  </si>
  <si>
    <t>Health Insurance - Health Insurance Enrollment - Level - 01</t>
  </si>
  <si>
    <t>Health Insurance - Health Insurance Enrollment - Level - 02</t>
  </si>
  <si>
    <t>Health Insurance - Health Insurance Enrollment - Level - 03</t>
  </si>
  <si>
    <t>Health Insurance - Health Insurance Enrollment - Level - 04</t>
  </si>
  <si>
    <t>Health Insurance - Health Insurance Enrollment - Level - 05</t>
  </si>
  <si>
    <t>Health Insurance - Health Insurance Enrollment - Level - 06</t>
  </si>
  <si>
    <t>Health Insurance - Health Insurance Enrollment - Level - 07</t>
  </si>
  <si>
    <t>Health Insurance - Health Insurance Enrollment - Level - 08</t>
  </si>
  <si>
    <t>Health Insurance - Health Insurance Enrollment - Level - 09</t>
  </si>
  <si>
    <t>Health Insurance - Health Insurance Enrollment - Level - 10</t>
  </si>
  <si>
    <t>Health Insurance - Health Insurance Enrollment - Level - 11</t>
  </si>
  <si>
    <t>Health Insurance - Health Insurance Enrollment - Level - 12</t>
  </si>
  <si>
    <t>Health Insurance - Health Insurance Enrollment - Level - 13</t>
  </si>
  <si>
    <t>Health Insurance - Health Insurance Enrollment - Level - 14</t>
  </si>
  <si>
    <t>Health Insurance - Health Insurance Enrollment - Level - 15</t>
  </si>
  <si>
    <t>Health Insurance - Health Insurance Enrollment - Level - 16</t>
  </si>
  <si>
    <t>Health Insurance - Health Insurance Enrollment - Level - 17</t>
  </si>
  <si>
    <t>Health Insurance - Health Insurance Enrollment - Level - 18</t>
  </si>
  <si>
    <t>Health Insurance - Health Insurance Enrollment - Level - 19</t>
  </si>
  <si>
    <t>Health Insurance - Health Insurance Enrollment - Level - 20</t>
  </si>
  <si>
    <t>Health Insurance - Health Insurance Enrollment - Level - 21</t>
  </si>
  <si>
    <t>Health Insurance - Health Insurance Enrollment - Level - 22</t>
  </si>
  <si>
    <t>Health Insurance - Health Insurance Enrollment - Level - 23</t>
  </si>
  <si>
    <t>Health Insurance - Health Insurance Enrollment - Level - 24</t>
  </si>
  <si>
    <t>Health Insurance - Health Insurance Enrollment - Level - 25</t>
  </si>
  <si>
    <t>Health Insurance - Health Insurance Enrollment - Level - 26</t>
  </si>
  <si>
    <t>Health Insurance - Health Insurance Enrollment - Level - 27</t>
  </si>
  <si>
    <t>Health Insurance - Health Insurance Enrollment - Level - 28</t>
  </si>
  <si>
    <t>Health Insurance - Health Insurance Enrollment - Level - 29</t>
  </si>
  <si>
    <t>Health Insurance - Health Insurance Enrollment - Level - 30</t>
  </si>
  <si>
    <t>Health Insurance - Health Insurance Enrollment - Level - 31</t>
  </si>
  <si>
    <t>Health Insurance - Health Insurance Enrollment - Level - 32</t>
  </si>
  <si>
    <t>Health Insurance - Health Insurance Enrollment - Level - 33</t>
  </si>
  <si>
    <t>Health Insurance - Health Insurance Enrollment - Level - 34</t>
  </si>
  <si>
    <t>Health Insurance - Health Insurance Enrollment - Level - 35</t>
  </si>
  <si>
    <t>Health Insurance - Health Insurance Enrollment - Level - 36</t>
  </si>
  <si>
    <t>Health Insurance - Health Insurance Enrollment - Level - 37</t>
  </si>
  <si>
    <t>Health Insurance - Health Insurance Enrollment - Level - 38</t>
  </si>
  <si>
    <t>Health Insurance - Health Insurance Member Services - Level - 01</t>
  </si>
  <si>
    <t>Health Insurance - Health Insurance Member Services - Level - 02</t>
  </si>
  <si>
    <t>Health Insurance - Health Insurance Member Services - Level - 03</t>
  </si>
  <si>
    <t>Health Insurance - Health Insurance Member Services - Level - 04</t>
  </si>
  <si>
    <t>Health Insurance - Health Insurance Member Services - Level - 05</t>
  </si>
  <si>
    <t>Health Insurance - Health Insurance Member Services - Level - 06</t>
  </si>
  <si>
    <t>Health Insurance - Health Insurance Member Services - Level - 07</t>
  </si>
  <si>
    <t>Health Insurance - Health Insurance Member Services - Level - 08</t>
  </si>
  <si>
    <t>Health Insurance - Health Insurance Member Services - Level - 09</t>
  </si>
  <si>
    <t>Health Insurance - Health Insurance Member Services - Level - 10</t>
  </si>
  <si>
    <t>Health Insurance - Health Insurance Member Services - Level - 11</t>
  </si>
  <si>
    <t>Health Insurance - Health Insurance Member Services - Level - 12</t>
  </si>
  <si>
    <t>Health Insurance - Health Insurance Member Services - Level - 13</t>
  </si>
  <si>
    <t>Health Insurance - Health Insurance Member Services - Level - 14</t>
  </si>
  <si>
    <t>Health Insurance - Health Insurance Member Services - Level - 15</t>
  </si>
  <si>
    <t>Health Insurance - Health Insurance Member Services - Level - 16</t>
  </si>
  <si>
    <t>Health Insurance - Health Insurance Member Services - Level - 17</t>
  </si>
  <si>
    <t>Health Insurance - Health Insurance Member Services - Level - 18</t>
  </si>
  <si>
    <t>Health Insurance - Health Insurance Member Services - Level - 19</t>
  </si>
  <si>
    <t>Health Insurance - Health Insurance Member Services - Level - 20</t>
  </si>
  <si>
    <t>Health Insurance - Health Insurance Member Services - Level - 21</t>
  </si>
  <si>
    <t>Health Insurance - Health Insurance Member Services - Level - 22</t>
  </si>
  <si>
    <t>Health Insurance - Health Insurance Member Services - Level - 23</t>
  </si>
  <si>
    <t>Health Insurance - Health Insurance Member Services - Level - 24</t>
  </si>
  <si>
    <t>Health Insurance - Health Insurance Member Services - Level - 25</t>
  </si>
  <si>
    <t>Health Insurance - Health Insurance Member Services - Level - 26</t>
  </si>
  <si>
    <t>Health Insurance - Health Insurance Member Services - Level - 27</t>
  </si>
  <si>
    <t>Health Insurance - Health Insurance Member Services - Level - 28</t>
  </si>
  <si>
    <t>Health Insurance - Health Insurance Member Services - Level - 29</t>
  </si>
  <si>
    <t>Health Insurance - Health Insurance Member Services - Level - 30</t>
  </si>
  <si>
    <t>Health Insurance - Health Insurance Member Services - Level - 31</t>
  </si>
  <si>
    <t>Health Insurance - Health Insurance Member Services - Level - 32</t>
  </si>
  <si>
    <t>Health Insurance - Health Insurance Member Services - Level - 33</t>
  </si>
  <si>
    <t>Health Insurance - Health Insurance Member Services - Level - 34</t>
  </si>
  <si>
    <t>Health Insurance - Health Insurance Member Services - Level - 35</t>
  </si>
  <si>
    <t>Health Insurance - Health Insurance Member Services - Level - 36</t>
  </si>
  <si>
    <t>Health Insurance - Health Insurance Member Services - Level - 37</t>
  </si>
  <si>
    <t>Health Insurance - Health Insurance Member Services - Level - 38</t>
  </si>
  <si>
    <t>Health Insurance - Health Insurance Special Services - Level - 01</t>
  </si>
  <si>
    <t>Health Insurance - Health Insurance Special Services - Level - 02</t>
  </si>
  <si>
    <t>Health Insurance - Health Insurance Special Services - Level - 03</t>
  </si>
  <si>
    <t>Health Insurance - Health Insurance Special Services - Level - 04</t>
  </si>
  <si>
    <t>Health Insurance - Health Insurance Special Services - Level - 05</t>
  </si>
  <si>
    <t>Health Insurance - Health Insurance Special Services - Level - 06</t>
  </si>
  <si>
    <t>Health Insurance - Health Insurance Special Services - Level - 07</t>
  </si>
  <si>
    <t>Health Insurance - Health Insurance Special Services - Level - 08</t>
  </si>
  <si>
    <t>Health Insurance - Health Insurance Special Services - Level - 09</t>
  </si>
  <si>
    <t>Health Insurance - Health Insurance Special Services - Level - 10</t>
  </si>
  <si>
    <t>Health Insurance - Health Insurance Special Services - Level - 11</t>
  </si>
  <si>
    <t>Health Insurance - Health Insurance Special Services - Level - 12</t>
  </si>
  <si>
    <t>Health Insurance - Health Insurance Special Services - Level - 13</t>
  </si>
  <si>
    <t>Health Insurance - Health Insurance Special Services - Level - 14</t>
  </si>
  <si>
    <t>Health Insurance - Health Insurance Special Services - Level - 15</t>
  </si>
  <si>
    <t>Health Insurance - Health Insurance Special Services - Level - 16</t>
  </si>
  <si>
    <t>Health Insurance - Health Insurance Special Services - Level - 17</t>
  </si>
  <si>
    <t>Health Insurance - Health Insurance Special Services - Level - 18</t>
  </si>
  <si>
    <t>Health Insurance - Health Insurance Special Services - Level - 19</t>
  </si>
  <si>
    <t>Health Insurance - Health Insurance Special Services - Level - 20</t>
  </si>
  <si>
    <t>Health Insurance - Health Insurance Special Services - Level - 21</t>
  </si>
  <si>
    <t>Health Insurance - Health Insurance Special Services - Level - 22</t>
  </si>
  <si>
    <t>Health Insurance - Health Insurance Special Services - Level - 23</t>
  </si>
  <si>
    <t>Health Insurance - Health Insurance Special Services - Level - 24</t>
  </si>
  <si>
    <t>Health Insurance - Health Insurance Special Services - Level - 25</t>
  </si>
  <si>
    <t>Health Insurance - Health Insurance Special Services - Level - 26</t>
  </si>
  <si>
    <t>Health Insurance - Health Insurance Special Services - Level - 27</t>
  </si>
  <si>
    <t>Health Insurance - Health Insurance Special Services - Level - 28</t>
  </si>
  <si>
    <t>Health Insurance - Health Insurance Special Services - Level - 29</t>
  </si>
  <si>
    <t>Health Insurance - Health Insurance Special Services - Level - 30</t>
  </si>
  <si>
    <t>Health Insurance - Health Insurance Special Services - Level - 31</t>
  </si>
  <si>
    <t>Health Insurance - Health Insurance Special Services - Level - 32</t>
  </si>
  <si>
    <t>Health Insurance - Health Insurance Special Services - Level - 33</t>
  </si>
  <si>
    <t>Health Insurance - Health Insurance Special Services - Level - 34</t>
  </si>
  <si>
    <t>Health Insurance - Health Insurance Special Services - Level - 35</t>
  </si>
  <si>
    <t>Health Insurance - Health Insurance Special Services - Level - 36</t>
  </si>
  <si>
    <t>Health Insurance - Health Insurance Special Services - Level - 37</t>
  </si>
  <si>
    <t>Health Insurance - Health Insurance Special Services - Level - 38</t>
  </si>
  <si>
    <t>Health Insurance - Health Insurance Underwriting - Level - 01</t>
  </si>
  <si>
    <t>Health Insurance - Health Insurance Underwriting - Level - 02</t>
  </si>
  <si>
    <t>Health Insurance - Health Insurance Underwriting - Level - 03</t>
  </si>
  <si>
    <t>Health Insurance - Health Insurance Underwriting - Level - 04</t>
  </si>
  <si>
    <t>Health Insurance - Health Insurance Underwriting - Level - 05</t>
  </si>
  <si>
    <t>Health Insurance - Health Insurance Underwriting - Level - 06</t>
  </si>
  <si>
    <t>Health Insurance - Health Insurance Underwriting - Level - 07</t>
  </si>
  <si>
    <t>Health Insurance - Health Insurance Underwriting - Level - 08</t>
  </si>
  <si>
    <t>Health Insurance - Health Insurance Underwriting - Level - 09</t>
  </si>
  <si>
    <t>Health Insurance - Health Insurance Underwriting - Level - 10</t>
  </si>
  <si>
    <t>Health Insurance - Health Insurance Underwriting - Level - 11</t>
  </si>
  <si>
    <t>Health Insurance - Health Insurance Underwriting - Level - 12</t>
  </si>
  <si>
    <t>Health Insurance - Health Insurance Underwriting - Level - 13</t>
  </si>
  <si>
    <t>Health Insurance - Health Insurance Underwriting - Level - 14</t>
  </si>
  <si>
    <t>Health Insurance - Health Insurance Underwriting - Level - 15</t>
  </si>
  <si>
    <t>Health Insurance - Health Insurance Underwriting - Level - 16</t>
  </si>
  <si>
    <t>Health Insurance - Health Insurance Underwriting - Level - 17</t>
  </si>
  <si>
    <t>Health Insurance - Health Insurance Underwriting - Level - 18</t>
  </si>
  <si>
    <t>Health Insurance - Health Insurance Underwriting - Level - 19</t>
  </si>
  <si>
    <t>Health Insurance - Health Insurance Underwriting - Level - 20</t>
  </si>
  <si>
    <t>Health Insurance - Health Insurance Underwriting - Level - 21</t>
  </si>
  <si>
    <t>Health Insurance - Health Insurance Underwriting - Level - 22</t>
  </si>
  <si>
    <t>Health Insurance - Health Insurance Underwriting - Level - 23</t>
  </si>
  <si>
    <t>Health Insurance - Health Insurance Underwriting - Level - 24</t>
  </si>
  <si>
    <t>Health Insurance - Health Insurance Underwriting - Level - 25</t>
  </si>
  <si>
    <t>Health Insurance - Health Insurance Underwriting - Level - 26</t>
  </si>
  <si>
    <t>Health Insurance - Health Insurance Underwriting - Level - 27</t>
  </si>
  <si>
    <t>Health Insurance - Health Insurance Underwriting - Level - 28</t>
  </si>
  <si>
    <t>Health Insurance - Health Insurance Underwriting - Level - 29</t>
  </si>
  <si>
    <t>Health Insurance - Health Insurance Underwriting - Level - 30</t>
  </si>
  <si>
    <t>Health Insurance - Health Insurance Underwriting - Level - 31</t>
  </si>
  <si>
    <t>Health Insurance - Health Insurance Underwriting - Level - 32</t>
  </si>
  <si>
    <t>Health Insurance - Health Insurance Underwriting - Level - 33</t>
  </si>
  <si>
    <t>Health Insurance - Health Insurance Underwriting - Level - 34</t>
  </si>
  <si>
    <t>Health Insurance - Health Insurance Underwriting - Level - 35</t>
  </si>
  <si>
    <t>Health Insurance - Health Insurance Underwriting - Level - 36</t>
  </si>
  <si>
    <t>Health Insurance - Health Insurance Underwriting - Level - 37</t>
  </si>
  <si>
    <t>Health Insurance - Health Insurance Underwriting - Level - 38</t>
  </si>
  <si>
    <t>Health Insurance - Health Insurance Informatics - Level - 01</t>
  </si>
  <si>
    <t>Health Insurance - Health Insurance Informatics - Level - 02</t>
  </si>
  <si>
    <t>Health Insurance - Health Insurance Informatics - Level - 03</t>
  </si>
  <si>
    <t>Health Insurance - Health Insurance Informatics - Level - 04</t>
  </si>
  <si>
    <t>Health Insurance - Health Insurance Informatics - Level - 05</t>
  </si>
  <si>
    <t>Health Insurance - Health Insurance Informatics - Level - 06</t>
  </si>
  <si>
    <t>Health Insurance - Health Insurance Informatics - Level - 07</t>
  </si>
  <si>
    <t>Health Insurance - Health Insurance Informatics - Level - 08</t>
  </si>
  <si>
    <t>Health Insurance - Health Insurance Informatics - Level - 09</t>
  </si>
  <si>
    <t>Health Insurance - Health Insurance Informatics - Level - 10</t>
  </si>
  <si>
    <t>Health Insurance - Health Insurance Informatics - Level - 11</t>
  </si>
  <si>
    <t>Health Insurance - Health Insurance Informatics - Level - 12</t>
  </si>
  <si>
    <t>Health Insurance - Health Insurance Informatics - Level - 13</t>
  </si>
  <si>
    <t>Health Insurance - Health Insurance Informatics - Level - 14</t>
  </si>
  <si>
    <t>Health Insurance - Health Insurance Informatics - Level - 15</t>
  </si>
  <si>
    <t>Health Insurance - Health Insurance Informatics - Level - 16</t>
  </si>
  <si>
    <t>Health Insurance - Health Insurance Informatics - Level - 17</t>
  </si>
  <si>
    <t>Health Insurance - Health Insurance Informatics - Level - 18</t>
  </si>
  <si>
    <t>Health Insurance - Health Insurance Informatics - Level - 19</t>
  </si>
  <si>
    <t>Health Insurance - Health Insurance Informatics - Level - 20</t>
  </si>
  <si>
    <t>Health Insurance - Health Insurance Informatics - Level - 21</t>
  </si>
  <si>
    <t>Health Insurance - Health Insurance Informatics - Level - 22</t>
  </si>
  <si>
    <t>Health Insurance - Health Insurance Informatics - Level - 23</t>
  </si>
  <si>
    <t>Health Insurance - Health Insurance Informatics - Level - 24</t>
  </si>
  <si>
    <t>Health Insurance - Health Insurance Informatics - Level - 25</t>
  </si>
  <si>
    <t>Health Insurance - Health Insurance Informatics - Level - 26</t>
  </si>
  <si>
    <t>Health Insurance - Health Insurance Informatics - Level - 27</t>
  </si>
  <si>
    <t>Health Insurance - Health Insurance Informatics - Level - 28</t>
  </si>
  <si>
    <t>Health Insurance - Health Insurance Informatics - Level - 29</t>
  </si>
  <si>
    <t>Health Insurance - Health Insurance Informatics - Level - 30</t>
  </si>
  <si>
    <t>Health Insurance - Health Insurance Informatics - Level - 31</t>
  </si>
  <si>
    <t>Health Insurance - Health Insurance Informatics - Level - 32</t>
  </si>
  <si>
    <t>Health Insurance - Health Insurance Informatics - Level - 33</t>
  </si>
  <si>
    <t>Health Insurance - Health Insurance Informatics - Level - 34</t>
  </si>
  <si>
    <t>Health Insurance - Health Insurance Informatics - Level - 35</t>
  </si>
  <si>
    <t>Health Insurance - Health Insurance Informatics - Level - 36</t>
  </si>
  <si>
    <t>Health Insurance - Health Insurance Informatics - Level - 37</t>
  </si>
  <si>
    <t>Health Insurance - Health Insurance Informatics - Level - 38</t>
  </si>
  <si>
    <t>Policy Services/Back-Office Operations - Policy Services/Back-Office Operations - Level - 01</t>
  </si>
  <si>
    <t>Policy Services/Back-Office Operations - Policy Services/Back-Office Operations - Level - 02</t>
  </si>
  <si>
    <t>Policy Services/Back-Office Operations - Policy Services/Back-Office Operations - Level - 03</t>
  </si>
  <si>
    <t>Policy Services/Back-Office Operations - Policy Services/Back-Office Operations - Level - 04</t>
  </si>
  <si>
    <t>Policy Services/Back-Office Operations - Policy Services/Back-Office Operations - Level - 05</t>
  </si>
  <si>
    <t>Policy Services/Back-Office Operations - Policy Services/Back-Office Operations - Level - 06</t>
  </si>
  <si>
    <t>Policy Services/Back-Office Operations - Policy Services/Back-Office Operations - Level - 07</t>
  </si>
  <si>
    <t>Policy Services/Back-Office Operations - Policy Services/Back-Office Operations - Level - 08</t>
  </si>
  <si>
    <t>Policy Services/Back-Office Operations - Policy Services/Back-Office Operations - Level - 09</t>
  </si>
  <si>
    <t>Policy Services/Back-Office Operations - Policy Services/Back-Office Operations - Level - 10</t>
  </si>
  <si>
    <t>Policy Services/Back-Office Operations - Policy Services/Back-Office Operations - Level - 11</t>
  </si>
  <si>
    <t>Policy Services/Back-Office Operations - Policy Services/Back-Office Operations - Level - 12</t>
  </si>
  <si>
    <t>Policy Services/Back-Office Operations - Policy Services/Back-Office Operations - Level - 13</t>
  </si>
  <si>
    <t>Policy Services/Back-Office Operations - Policy Services/Back-Office Operations - Level - 14</t>
  </si>
  <si>
    <t>Policy Services/Back-Office Operations - Policy Services/Back-Office Operations - Level - 15</t>
  </si>
  <si>
    <t>Policy Services/Back-Office Operations - Policy Services/Back-Office Operations - Level - 16</t>
  </si>
  <si>
    <t>Policy Services/Back-Office Operations - Policy Services/Back-Office Operations - Level - 17</t>
  </si>
  <si>
    <t>Policy Services/Back-Office Operations - Policy Services/Back-Office Operations - Level - 18</t>
  </si>
  <si>
    <t>Policy Services/Back-Office Operations - Policy Services/Back-Office Operations - Level - 19</t>
  </si>
  <si>
    <t>Policy Services/Back-Office Operations - Policy Services/Back-Office Operations - Level - 20</t>
  </si>
  <si>
    <t>Policy Services/Back-Office Operations - Policy Services/Back-Office Operations - Level - 21</t>
  </si>
  <si>
    <t>Policy Services/Back-Office Operations - Policy Services/Back-Office Operations - Level - 22</t>
  </si>
  <si>
    <t>Policy Services/Back-Office Operations - Policy Services/Back-Office Operations - Level - 23</t>
  </si>
  <si>
    <t>Policy Services/Back-Office Operations - Policy Services/Back-Office Operations - Level - 24</t>
  </si>
  <si>
    <t>Policy Services/Back-Office Operations - Policy Services/Back-Office Operations - Level - 25</t>
  </si>
  <si>
    <t>Policy Services/Back-Office Operations - Policy Services/Back-Office Operations - Level - 26</t>
  </si>
  <si>
    <t>Policy Services/Back-Office Operations - Policy Services/Back-Office Operations - Level - 27</t>
  </si>
  <si>
    <t>Policy Services/Back-Office Operations - Policy Services/Back-Office Operations - Level - 28</t>
  </si>
  <si>
    <t>Policy Services/Back-Office Operations - Policy Services/Back-Office Operations - Level - 29</t>
  </si>
  <si>
    <t>Policy Services/Back-Office Operations - Policy Services/Back-Office Operations - Level - 30</t>
  </si>
  <si>
    <t>Policy Services/Back-Office Operations - Policy Services/Back-Office Operations - Level - 31</t>
  </si>
  <si>
    <t>Policy Services/Back-Office Operations - Policy Services/Back-Office Operations - Level - 32</t>
  </si>
  <si>
    <t>Policy Services/Back-Office Operations - Policy Services/Back-Office Operations - Level - 33</t>
  </si>
  <si>
    <t>Policy Services/Back-Office Operations - Policy Services/Back-Office Operations - Level - 34</t>
  </si>
  <si>
    <t>Policy Services/Back-Office Operations - Policy Services/Back-Office Operations - Level - 35</t>
  </si>
  <si>
    <t>Policy Services/Back-Office Operations - Policy Services/Back-Office Operations - Level - 36</t>
  </si>
  <si>
    <t>Policy Services/Back-Office Operations - Policy Services/Back-Office Operations - Level - 37</t>
  </si>
  <si>
    <t>Policy Services/Back-Office Operations - Policy Services/Back-Office Operations - Level - 38</t>
  </si>
  <si>
    <t>Policy Services/Back-Office Operations - Insurance Policy Services/Back-Office Operations - General - Level - 01</t>
  </si>
  <si>
    <t>Policy Services/Back-Office Operations - Insurance Policy Services/Back-Office Operations - General - Level - 02</t>
  </si>
  <si>
    <t>Policy Services/Back-Office Operations - Insurance Policy Services/Back-Office Operations - General - Level - 03</t>
  </si>
  <si>
    <t>Policy Services/Back-Office Operations - Insurance Policy Services/Back-Office Operations - General - Level - 04</t>
  </si>
  <si>
    <t>Policy Services/Back-Office Operations - Insurance Policy Services/Back-Office Operations - General - Level - 05</t>
  </si>
  <si>
    <t>Policy Services/Back-Office Operations - Insurance Policy Services/Back-Office Operations - General - Level - 06</t>
  </si>
  <si>
    <t>Policy Services/Back-Office Operations - Insurance Policy Services/Back-Office Operations - General - Level - 07</t>
  </si>
  <si>
    <t>Policy Services/Back-Office Operations - Insurance Policy Services/Back-Office Operations - General - Level - 08</t>
  </si>
  <si>
    <t>Policy Services/Back-Office Operations - Insurance Policy Services/Back-Office Operations - General - Level - 09</t>
  </si>
  <si>
    <t>Policy Services/Back-Office Operations - Insurance Policy Services/Back-Office Operations - General - Level - 10</t>
  </si>
  <si>
    <t>Policy Services/Back-Office Operations - Insurance Policy Services/Back-Office Operations - General - Level - 11</t>
  </si>
  <si>
    <t>Policy Services/Back-Office Operations - Insurance Policy Services/Back-Office Operations - General - Level - 12</t>
  </si>
  <si>
    <t>Policy Services/Back-Office Operations - Insurance Policy Services/Back-Office Operations - General - Level - 13</t>
  </si>
  <si>
    <t>Policy Services/Back-Office Operations - Insurance Policy Services/Back-Office Operations - General - Level - 14</t>
  </si>
  <si>
    <t>Policy Services/Back-Office Operations - Insurance Policy Services/Back-Office Operations - General - Level - 15</t>
  </si>
  <si>
    <t>Policy Services/Back-Office Operations - Insurance Policy Services/Back-Office Operations - General - Level - 16</t>
  </si>
  <si>
    <t>Policy Services/Back-Office Operations - Insurance Policy Services/Back-Office Operations - General - Level - 17</t>
  </si>
  <si>
    <t>Policy Services/Back-Office Operations - Insurance Policy Services/Back-Office Operations - General - Level - 18</t>
  </si>
  <si>
    <t>Policy Services/Back-Office Operations - Insurance Policy Services/Back-Office Operations - General - Level - 19</t>
  </si>
  <si>
    <t>Policy Services/Back-Office Operations - Insurance Policy Services/Back-Office Operations - General - Level - 20</t>
  </si>
  <si>
    <t>Policy Services/Back-Office Operations - Insurance Policy Services/Back-Office Operations - General - Level - 21</t>
  </si>
  <si>
    <t>Policy Services/Back-Office Operations - Insurance Policy Services/Back-Office Operations - General - Level - 22</t>
  </si>
  <si>
    <t>Policy Services/Back-Office Operations - Insurance Policy Services/Back-Office Operations - General - Level - 23</t>
  </si>
  <si>
    <t>Policy Services/Back-Office Operations - Insurance Policy Services/Back-Office Operations - General - Level - 24</t>
  </si>
  <si>
    <t>Policy Services/Back-Office Operations - Insurance Policy Services/Back-Office Operations - General - Level - 25</t>
  </si>
  <si>
    <t>Policy Services/Back-Office Operations - Insurance Policy Services/Back-Office Operations - General - Level - 26</t>
  </si>
  <si>
    <t>Policy Services/Back-Office Operations - Insurance Policy Services/Back-Office Operations - General - Level - 27</t>
  </si>
  <si>
    <t>Policy Services/Back-Office Operations - Insurance Policy Services/Back-Office Operations - General - Level - 28</t>
  </si>
  <si>
    <t>Policy Services/Back-Office Operations - Insurance Policy Services/Back-Office Operations - General - Level - 29</t>
  </si>
  <si>
    <t>Policy Services/Back-Office Operations - Insurance Policy Services/Back-Office Operations - General - Level - 30</t>
  </si>
  <si>
    <t>Policy Services/Back-Office Operations - Insurance Policy Services/Back-Office Operations - General - Level - 31</t>
  </si>
  <si>
    <t>Policy Services/Back-Office Operations - Insurance Policy Services/Back-Office Operations - General - Level - 32</t>
  </si>
  <si>
    <t>Policy Services/Back-Office Operations - Insurance Policy Services/Back-Office Operations - General - Level - 33</t>
  </si>
  <si>
    <t>Policy Services/Back-Office Operations - Insurance Policy Services/Back-Office Operations - General - Level - 34</t>
  </si>
  <si>
    <t>Policy Services/Back-Office Operations - Insurance Policy Services/Back-Office Operations - General - Level - 35</t>
  </si>
  <si>
    <t>Policy Services/Back-Office Operations - Insurance Policy Services/Back-Office Operations - General - Level - 36</t>
  </si>
  <si>
    <t>Policy Services/Back-Office Operations - Insurance Policy Services/Back-Office Operations - General - Level - 37</t>
  </si>
  <si>
    <t>Policy Services/Back-Office Operations - Insurance Policy Services/Back-Office Operations - General - Level - 38</t>
  </si>
  <si>
    <t>Policy Services/Back-Office Operations - Insurance Policy Services/Back-Office Operations - Family Responsibility - Level - 16</t>
  </si>
  <si>
    <t>Policy Services/Back-Office Operations - Insurance Policy Services/Back-Office Operations - Family Responsibility - Level - 17</t>
  </si>
  <si>
    <t>Policy Services/Back-Office Operations - Insurance Policy Services/Back-Office Operations - Family Responsibility - Level - 18</t>
  </si>
  <si>
    <t>Policy Services/Back-Office Operations - Insurance Policy Services/Back-Office Operations - Family Responsibility - Level - 19</t>
  </si>
  <si>
    <t>Policy Services/Back-Office Operations - Insurance Policy Services/Back-Office Operations - Family Responsibility - Level - 20</t>
  </si>
  <si>
    <t>Policy Services/Back-Office Operations - Insurance Policy Services/Back-Office Operations - Family Responsibility - Level - 21</t>
  </si>
  <si>
    <t>Policy Services/Back-Office Operations - Insurance Policy Services/Back-Office Operations - Family Responsibility - Level - 22</t>
  </si>
  <si>
    <t>Policy Services/Back-Office Operations - Insurance Policy Services/Back-Office Operations - Family Responsibility - Level - 23</t>
  </si>
  <si>
    <t>Policy Services/Back-Office Operations - Insurance Policy Services/Back-Office Operations - Family Responsibility - Level - 24</t>
  </si>
  <si>
    <t>Policy Services/Back-Office Operations - Insurance Policy Services/Back-Office Operations - Family Responsibility - Level - 25</t>
  </si>
  <si>
    <t>Policy Services/Back-Office Operations - Insurance Policy Services/Back-Office Operations - Family Responsibility - Level - 26</t>
  </si>
  <si>
    <t>Policy Services/Back-Office Operations - Insurance Policy Services/Back-Office Operations - Family Responsibility - Level - 27</t>
  </si>
  <si>
    <t>Policy Services/Back-Office Operations - Insurance Policy Services/Back-Office Operations - Family Responsibility - Level - 28</t>
  </si>
  <si>
    <t>Policy Services/Back-Office Operations - Insurance Policy Services/Back-Office Operations - Family Responsibility - Level - 29</t>
  </si>
  <si>
    <t>Policy Services/Back-Office Operations - Insurance Policy Services/Back-Office Operations - Family Responsibility - Level - 30</t>
  </si>
  <si>
    <t>Policy Services/Back-Office Operations - Insurance Policy Services/Back-Office Operations - Family Responsibility - Level - 31</t>
  </si>
  <si>
    <t>Policy Services/Back-Office Operations - Insurance Policy Services/Back-Office Operations - Family Responsibility - Level - 32</t>
  </si>
  <si>
    <t>Policy Services/Back-Office Operations - Insurance Policy Services/Back-Office Operations - Family Responsibility - Level - 33</t>
  </si>
  <si>
    <t>Policy Services/Back-Office Operations - Insurance Policy Services/Back-Office Operations - Family Responsibility - Level - 34</t>
  </si>
  <si>
    <t>Policy Services/Back-Office Operations - Insurance Policy Services/Back-Office Operations - Family Responsibility - Level - 35</t>
  </si>
  <si>
    <t>Policy Services/Back-Office Operations - Insurance Policy Services/Back-Office Operations - Family Responsibility - Level - 36</t>
  </si>
  <si>
    <t>Policy Services/Back-Office Operations - Insurance Policy Services/Back-Office Operations - Family Responsibility - Level - 37</t>
  </si>
  <si>
    <t>Policy Services/Back-Office Operations - Insurance Policy Services/Back-Office Operations - Family Responsibility - Level - 38</t>
  </si>
  <si>
    <t>Service Operations - Insurance Enrollment - Level - 01</t>
  </si>
  <si>
    <t>Service Operations - Insurance Enrollment - Level - 02</t>
  </si>
  <si>
    <t>Service Operations - Insurance Enrollment - Level - 03</t>
  </si>
  <si>
    <t>Service Operations - Insurance Enrollment - Level - 04</t>
  </si>
  <si>
    <t>Service Operations - Insurance Enrollment - Level - 05</t>
  </si>
  <si>
    <t>Service Operations - Insurance Enrollment - Level - 06</t>
  </si>
  <si>
    <t>Service Operations - Insurance Enrollment - Level - 07</t>
  </si>
  <si>
    <t>Service Operations - Insurance Enrollment - Level - 08</t>
  </si>
  <si>
    <t>Service Operations - Insurance Enrollment - Level - 09</t>
  </si>
  <si>
    <t>Service Operations - Insurance Enrollment - Level - 10</t>
  </si>
  <si>
    <t>Service Operations - Insurance Enrollment - Level - 11</t>
  </si>
  <si>
    <t>Service Operations - Insurance Enrollment - Level - 12</t>
  </si>
  <si>
    <t>Service Operations - Insurance Enrollment - Level - 13</t>
  </si>
  <si>
    <t>Service Operations - Insurance Enrollment - Level - 14</t>
  </si>
  <si>
    <t>Service Operations - Insurance Enrollment - Level - 15</t>
  </si>
  <si>
    <t>Service Operations - Insurance Enrollment - Level - 16</t>
  </si>
  <si>
    <t>Service Operations - Insurance Enrollment - Level - 17</t>
  </si>
  <si>
    <t>Service Operations - Insurance Enrollment - Level - 18</t>
  </si>
  <si>
    <t>Service Operations - Insurance Enrollment - Level - 19</t>
  </si>
  <si>
    <t>Service Operations - Insurance Enrollment - Level - 20</t>
  </si>
  <si>
    <t>Service Operations - Insurance Enrollment - Level - 21</t>
  </si>
  <si>
    <t>Service Operations - Insurance Enrollment - Level - 22</t>
  </si>
  <si>
    <t>Service Operations - Insurance Enrollment - Level - 23</t>
  </si>
  <si>
    <t>Service Operations - Insurance Enrollment - Level - 24</t>
  </si>
  <si>
    <t>Service Operations - Insurance Enrollment - Level - 25</t>
  </si>
  <si>
    <t>Service Operations - Insurance Enrollment - Level - 26</t>
  </si>
  <si>
    <t>Service Operations - Insurance Enrollment - Level - 27</t>
  </si>
  <si>
    <t>Service Operations - Insurance Enrollment - Level - 28</t>
  </si>
  <si>
    <t>Service Operations - Insurance Enrollment - Level - 29</t>
  </si>
  <si>
    <t>Service Operations - Insurance Enrollment - Level - 30</t>
  </si>
  <si>
    <t>Service Operations - Insurance Enrollment - Level - 31</t>
  </si>
  <si>
    <t>Service Operations - Insurance Enrollment - Level - 32</t>
  </si>
  <si>
    <t>Service Operations - Insurance Enrollment - Level - 33</t>
  </si>
  <si>
    <t>Service Operations - Insurance Enrollment - Level - 34</t>
  </si>
  <si>
    <t>Service Operations - Insurance Enrollment - Level - 35</t>
  </si>
  <si>
    <t>Service Operations - Insurance Enrollment - Level - 36</t>
  </si>
  <si>
    <t>Service Operations - Insurance Enrollment - Level - 37</t>
  </si>
  <si>
    <t>Service Operations - Insurance Enrollment - Level - 38</t>
  </si>
  <si>
    <t>Service Operations - Insurance Member Services - Level - 01</t>
  </si>
  <si>
    <t>Service Operations - Insurance Member Services - Level - 02</t>
  </si>
  <si>
    <t>Service Operations - Insurance Member Services - Level - 03</t>
  </si>
  <si>
    <t>Service Operations - Insurance Member Services - Level - 04</t>
  </si>
  <si>
    <t>Service Operations - Insurance Member Services - Level - 05</t>
  </si>
  <si>
    <t>Service Operations - Insurance Member Services - Level - 06</t>
  </si>
  <si>
    <t>Service Operations - Insurance Member Services - Level - 07</t>
  </si>
  <si>
    <t>Service Operations - Insurance Member Services - Level - 08</t>
  </si>
  <si>
    <t>Service Operations - Insurance Member Services - Level - 09</t>
  </si>
  <si>
    <t>Service Operations - Insurance Member Services - Level - 10</t>
  </si>
  <si>
    <t>Service Operations - Insurance Member Services - Level - 11</t>
  </si>
  <si>
    <t>Service Operations - Insurance Member Services - Level - 12</t>
  </si>
  <si>
    <t>Service Operations - Insurance Member Services - Level - 13</t>
  </si>
  <si>
    <t>Service Operations - Insurance Member Services - Level - 14</t>
  </si>
  <si>
    <t>Service Operations - Insurance Member Services - Level - 15</t>
  </si>
  <si>
    <t>Service Operations - Insurance Member Services - Level - 16</t>
  </si>
  <si>
    <t>Service Operations - Insurance Member Services - Level - 17</t>
  </si>
  <si>
    <t>Service Operations - Insurance Member Services - Level - 18</t>
  </si>
  <si>
    <t>Service Operations - Insurance Member Services - Level - 19</t>
  </si>
  <si>
    <t>Service Operations - Insurance Member Services - Level - 20</t>
  </si>
  <si>
    <t>Service Operations - Insurance Member Services - Level - 21</t>
  </si>
  <si>
    <t>Service Operations - Insurance Member Services - Level - 22</t>
  </si>
  <si>
    <t>Service Operations - Insurance Member Services - Level - 23</t>
  </si>
  <si>
    <t>Service Operations - Insurance Member Services - Level - 24</t>
  </si>
  <si>
    <t>Service Operations - Insurance Member Services - Level - 25</t>
  </si>
  <si>
    <t>Service Operations - Insurance Member Services - Level - 26</t>
  </si>
  <si>
    <t>Service Operations - Insurance Member Services - Level - 27</t>
  </si>
  <si>
    <t>Service Operations - Insurance Member Services - Level - 28</t>
  </si>
  <si>
    <t>Service Operations - Insurance Member Services - Level - 29</t>
  </si>
  <si>
    <t>Service Operations - Insurance Member Services - Level - 30</t>
  </si>
  <si>
    <t>Service Operations - Insurance Member Services - Level - 31</t>
  </si>
  <si>
    <t>Service Operations - Insurance Member Services - Level - 32</t>
  </si>
  <si>
    <t>Service Operations - Insurance Member Services - Level - 33</t>
  </si>
  <si>
    <t>Service Operations - Insurance Member Services - Level - 34</t>
  </si>
  <si>
    <t>Service Operations - Insurance Member Services - Level - 35</t>
  </si>
  <si>
    <t>Service Operations - Insurance Member Services - Level - 36</t>
  </si>
  <si>
    <t>Service Operations - Insurance Member Services - Level - 37</t>
  </si>
  <si>
    <t>Service Operations - Insurance Member Services - Level - 38</t>
  </si>
  <si>
    <t>Treasury/Custody - Financial Services Treasury - Level - 01</t>
  </si>
  <si>
    <t>Treasury/Custody - Financial Services Treasury - Level - 02</t>
  </si>
  <si>
    <t>Treasury/Custody - Financial Services Treasury - Level - 03</t>
  </si>
  <si>
    <t>Treasury/Custody - Financial Services Treasury - Level - 04</t>
  </si>
  <si>
    <t>Treasury/Custody - Financial Services Treasury - Level - 05</t>
  </si>
  <si>
    <t>Treasury/Custody - Financial Services Treasury - Level - 06</t>
  </si>
  <si>
    <t>Treasury/Custody - Financial Services Treasury - Level - 07</t>
  </si>
  <si>
    <t>Treasury/Custody - Financial Services Treasury - Level - 08</t>
  </si>
  <si>
    <t>Treasury/Custody - Financial Services Treasury - Level - 09</t>
  </si>
  <si>
    <t>Treasury/Custody - Financial Services Treasury - Level - 10</t>
  </si>
  <si>
    <t>Treasury/Custody - Financial Services Treasury - Level - 11</t>
  </si>
  <si>
    <t>Treasury/Custody - Financial Services Treasury - Level - 12</t>
  </si>
  <si>
    <t>Treasury/Custody - Financial Services Treasury - Level - 13</t>
  </si>
  <si>
    <t>Treasury/Custody - Financial Services Treasury - Level - 14</t>
  </si>
  <si>
    <t>Treasury/Custody - Financial Services Treasury - Level - 15</t>
  </si>
  <si>
    <t>Treasury/Custody - Financial Services Treasury - Level - 16</t>
  </si>
  <si>
    <t>Treasury/Custody - Financial Services Treasury - Level - 17</t>
  </si>
  <si>
    <t>Treasury/Custody - Financial Services Treasury - Level - 18</t>
  </si>
  <si>
    <t>Treasury/Custody - Financial Services Treasury - Level - 19</t>
  </si>
  <si>
    <t>Treasury/Custody - Financial Services Treasury - Level - 20</t>
  </si>
  <si>
    <t>Treasury/Custody - Financial Services Treasury - Level - 21</t>
  </si>
  <si>
    <t>Treasury/Custody - Financial Services Treasury - Level - 22</t>
  </si>
  <si>
    <t>Treasury/Custody - Financial Services Treasury - Level - 23</t>
  </si>
  <si>
    <t>Treasury/Custody - Financial Services Treasury - Level - 24</t>
  </si>
  <si>
    <t>Treasury/Custody - Financial Services Treasury - Level - 25</t>
  </si>
  <si>
    <t>Treasury/Custody - Financial Services Treasury - Level - 26</t>
  </si>
  <si>
    <t>Treasury/Custody - Financial Services Treasury - Level - 27</t>
  </si>
  <si>
    <t>Treasury/Custody - Financial Services Treasury - Level - 28</t>
  </si>
  <si>
    <t>Treasury/Custody - Financial Services Treasury - Level - 29</t>
  </si>
  <si>
    <t>Treasury/Custody - Financial Services Treasury - Level - 30</t>
  </si>
  <si>
    <t>Treasury/Custody - Financial Services Treasury - Level - 31</t>
  </si>
  <si>
    <t>Treasury/Custody - Financial Services Treasury - Level - 32</t>
  </si>
  <si>
    <t>Treasury/Custody - Financial Services Treasury - Level - 33</t>
  </si>
  <si>
    <t>Treasury/Custody - Financial Services Treasury - Level - 34</t>
  </si>
  <si>
    <t>Treasury/Custody - Financial Services Treasury - Level - 35</t>
  </si>
  <si>
    <t>Treasury/Custody - Financial Services Treasury - Level - 36</t>
  </si>
  <si>
    <t>Treasury/Custody - Financial Services Treasury - Level - 37</t>
  </si>
  <si>
    <t>Treasury/Custody - Financial Services Treasury - Level - 38</t>
  </si>
  <si>
    <t>Underwriting - Insurance Underwriting - Level - 01</t>
  </si>
  <si>
    <t>Underwriting - Insurance Underwriting - Level - 02</t>
  </si>
  <si>
    <t>Underwriting - Insurance Underwriting - Level - 03</t>
  </si>
  <si>
    <t>Underwriting - Insurance Underwriting - Level - 04</t>
  </si>
  <si>
    <t>Underwriting - Insurance Underwriting - Level - 05</t>
  </si>
  <si>
    <t>Underwriting - Insurance Underwriting - Level - 06</t>
  </si>
  <si>
    <t>Underwriting - Insurance Underwriting - Level - 07</t>
  </si>
  <si>
    <t>Underwriting - Insurance Underwriting - Level - 08</t>
  </si>
  <si>
    <t>Underwriting - Insurance Underwriting - Level - 09</t>
  </si>
  <si>
    <t>Underwriting - Insurance Underwriting - Level - 10</t>
  </si>
  <si>
    <t>Underwriting - Insurance Underwriting - Level - 11</t>
  </si>
  <si>
    <t>Underwriting - Insurance Underwriting - Level - 12</t>
  </si>
  <si>
    <t>Underwriting - Insurance Underwriting - Level - 13</t>
  </si>
  <si>
    <t>Underwriting - Insurance Underwriting - Level - 14</t>
  </si>
  <si>
    <t>Underwriting - Insurance Underwriting - Level - 15</t>
  </si>
  <si>
    <t>Underwriting - Insurance Underwriting - Level - 16</t>
  </si>
  <si>
    <t>Underwriting - Insurance Underwriting - Level - 17</t>
  </si>
  <si>
    <t>Underwriting - Insurance Underwriting - Level - 18</t>
  </si>
  <si>
    <t>Underwriting - Insurance Underwriting - Level - 19</t>
  </si>
  <si>
    <t>Underwriting - Insurance Underwriting - Level - 20</t>
  </si>
  <si>
    <t>Underwriting - Insurance Underwriting - Level - 21</t>
  </si>
  <si>
    <t>Underwriting - Insurance Underwriting - Level - 22</t>
  </si>
  <si>
    <t>Underwriting - Insurance Underwriting - Level - 23</t>
  </si>
  <si>
    <t>Underwriting - Insurance Underwriting - Level - 24</t>
  </si>
  <si>
    <t>Underwriting - Insurance Underwriting - Level - 25</t>
  </si>
  <si>
    <t>Underwriting - Insurance Underwriting - Level - 26</t>
  </si>
  <si>
    <t>Underwriting - Insurance Underwriting - Level - 27</t>
  </si>
  <si>
    <t>Underwriting - Insurance Underwriting - Level - 28</t>
  </si>
  <si>
    <t>Underwriting - Insurance Underwriting - Level - 29</t>
  </si>
  <si>
    <t>Underwriting - Insurance Underwriting - Level - 30</t>
  </si>
  <si>
    <t>Underwriting - Insurance Underwriting - Level - 31</t>
  </si>
  <si>
    <t>Underwriting - Insurance Underwriting - Level - 32</t>
  </si>
  <si>
    <t>Underwriting - Insurance Underwriting - Level - 33</t>
  </si>
  <si>
    <t>Underwriting - Insurance Underwriting - Level - 34</t>
  </si>
  <si>
    <t>Underwriting - Insurance Underwriting - Level - 35</t>
  </si>
  <si>
    <t>Underwriting - Insurance Underwriting - Level - 36</t>
  </si>
  <si>
    <t>Underwriting - Insurance Underwriting - Level - 37</t>
  </si>
  <si>
    <t>Underwriting - Insurance Underwriting - Level - 38</t>
  </si>
  <si>
    <t>Hotel Management - Hotel Management - Level - 01</t>
  </si>
  <si>
    <t>Hotel Management - Hotel Management - Level - 02</t>
  </si>
  <si>
    <t>Hotel Management - Hotel Management - Level - 03</t>
  </si>
  <si>
    <t>Hotel Management - Hotel Management - Level - 04</t>
  </si>
  <si>
    <t>Hotel Management - Hotel Management - Level - 05</t>
  </si>
  <si>
    <t>Hotel Management - Hotel Management - Level - 06</t>
  </si>
  <si>
    <t>Hotel Management - Hotel Management - Level - 07</t>
  </si>
  <si>
    <t>Hotel Management - Hotel Management - Level - 08</t>
  </si>
  <si>
    <t>Hotel Management - Hotel Management - Level - 09</t>
  </si>
  <si>
    <t>Hotel Management - Hotel Management - Level - 10</t>
  </si>
  <si>
    <t>Hotel Management - Hotel Management - Level - 11</t>
  </si>
  <si>
    <t>Hotel Management - Hotel Management - Level - 12</t>
  </si>
  <si>
    <t>Hotel Management - Hotel Management - Level - 13</t>
  </si>
  <si>
    <t>Hotel Management - Hotel Management - Level - 14</t>
  </si>
  <si>
    <t>Hotel Management - Hotel Management - Level - 15</t>
  </si>
  <si>
    <t>Hotel Management - Hotel Management - Level - 16</t>
  </si>
  <si>
    <t>Hotel Management - Hotel Management - Level - 17</t>
  </si>
  <si>
    <t>Hotel Management - Hotel Management - Level - 18</t>
  </si>
  <si>
    <t>Hotel Management - Hotel Management - Level - 19</t>
  </si>
  <si>
    <t>Hotel Management - Hotel Management - Level - 20</t>
  </si>
  <si>
    <t>Hotel Management - Hotel Management - Level - 21</t>
  </si>
  <si>
    <t>Hotel Management - Hotel Management - Level - 22</t>
  </si>
  <si>
    <t>Hotel Management - Hotel Management - Level - 23</t>
  </si>
  <si>
    <t>Hotel Management - Hotel Management - Level - 24</t>
  </si>
  <si>
    <t>Hotel Management - Hotel Management - Level - 25</t>
  </si>
  <si>
    <t>Hotel Management - Hotel Management - Level - 26</t>
  </si>
  <si>
    <t>Hotel Management - Hotel Management - Level - 27</t>
  </si>
  <si>
    <t>Hotel Management - Hotel Management - Level - 28</t>
  </si>
  <si>
    <t>Hotel Management - Hotel Management - Level - 29</t>
  </si>
  <si>
    <t>Hotel Management - Hotel Management - Level - 30</t>
  </si>
  <si>
    <t>Hotel Management - Hotel Management - Level - 31</t>
  </si>
  <si>
    <t>Hotel Management - Hotel Management - Level - 32</t>
  </si>
  <si>
    <t>Hotel Management - Hotel Management - Level - 33</t>
  </si>
  <si>
    <t>Hotel Management - Hotel Management - Level - 34</t>
  </si>
  <si>
    <t>Hotel Management - Hotel Management - Level - 35</t>
  </si>
  <si>
    <t>Hotel Management - Hotel Management - Level - 36</t>
  </si>
  <si>
    <t>Hotel Management - Hotel Management - Level - 37</t>
  </si>
  <si>
    <t>Hotel Management - Hotel Management - Level - 38</t>
  </si>
  <si>
    <t>Hotel Management - Hotel Management - General - Level - 01</t>
  </si>
  <si>
    <t>Hotel Management - Hotel Management - General - Level - 02</t>
  </si>
  <si>
    <t>Hotel Management - Hotel Management - General - Level - 03</t>
  </si>
  <si>
    <t>Hotel Management - Hotel Management - General - Level - 04</t>
  </si>
  <si>
    <t>Hotel Management - Hotel Management - General - Level - 05</t>
  </si>
  <si>
    <t>Hotel Management - Hotel Management - General - Level - 06</t>
  </si>
  <si>
    <t>Hotel Management - Hotel Management - General - Level - 07</t>
  </si>
  <si>
    <t>Hotel Management - Hotel Management - General - Level - 08</t>
  </si>
  <si>
    <t>Hotel Management - Hotel Management - General - Level - 09</t>
  </si>
  <si>
    <t>Hotel Management - Hotel Management - General - Level - 10</t>
  </si>
  <si>
    <t>Hotel Management - Hotel Management - General - Level - 11</t>
  </si>
  <si>
    <t>Hotel Management - Hotel Management - General - Level - 12</t>
  </si>
  <si>
    <t>Hotel Management - Hotel Management - General - Level - 13</t>
  </si>
  <si>
    <t>Hotel Management - Hotel Management - General - Level - 14</t>
  </si>
  <si>
    <t>Hotel Management - Hotel Management - General - Level - 15</t>
  </si>
  <si>
    <t>Hotel Management - Hotel Management - General - Level - 16</t>
  </si>
  <si>
    <t>Hotel Management - Hotel Management - General - Level - 17</t>
  </si>
  <si>
    <t>Hotel Management - Hotel Management - General - Level - 18</t>
  </si>
  <si>
    <t>Hotel Management - Hotel Management - General - Level - 19</t>
  </si>
  <si>
    <t>Hotel Management - Hotel Management - General - Level - 20</t>
  </si>
  <si>
    <t>Hotel Management - Hotel Management - General - Level - 21</t>
  </si>
  <si>
    <t>Hotel Management - Hotel Management - General - Level - 22</t>
  </si>
  <si>
    <t>Hotel Management - Hotel Management - General - Level - 23</t>
  </si>
  <si>
    <t>Hotel Management - Hotel Management - General - Level - 24</t>
  </si>
  <si>
    <t>Hotel Management - Hotel Management - General - Level - 25</t>
  </si>
  <si>
    <t>Hotel Management - Hotel Management - General - Level - 26</t>
  </si>
  <si>
    <t>Hotel Management - Hotel Management - General - Level - 27</t>
  </si>
  <si>
    <t>Hotel Management - Hotel Management - General - Level - 28</t>
  </si>
  <si>
    <t>Hotel Management - Hotel Management - General - Level - 29</t>
  </si>
  <si>
    <t>Hotel Management - Hotel Management - General - Level - 30</t>
  </si>
  <si>
    <t>Hotel Management - Hotel Management - General - Level - 31</t>
  </si>
  <si>
    <t>Hotel Management - Hotel Management - General - Level - 32</t>
  </si>
  <si>
    <t>Hotel Management - Hotel Management - General - Level - 33</t>
  </si>
  <si>
    <t>Hotel Management - Hotel Management - General - Level - 34</t>
  </si>
  <si>
    <t>Hotel Management - Hotel Management - General - Level - 35</t>
  </si>
  <si>
    <t>Hotel Management - Hotel Management - General - Level - 36</t>
  </si>
  <si>
    <t>Hotel Management - Hotel Management - General - Level - 37</t>
  </si>
  <si>
    <t>Hotel Management - Hotel Management - General - Level - 38</t>
  </si>
  <si>
    <t>Hotel Management - Hotel Management - Family Responsibility - Level - 16</t>
  </si>
  <si>
    <t>Hotel Management - Hotel Management - Family Responsibility - Level - 17</t>
  </si>
  <si>
    <t>Hotel Management - Hotel Management - Family Responsibility - Level - 18</t>
  </si>
  <si>
    <t>Hotel Management - Hotel Management - Family Responsibility - Level - 19</t>
  </si>
  <si>
    <t>Hotel Management - Hotel Management - Family Responsibility - Level - 20</t>
  </si>
  <si>
    <t>Hotel Management - Hotel Management - Family Responsibility - Level - 21</t>
  </si>
  <si>
    <t>Hotel Management - Hotel Management - Family Responsibility - Level - 22</t>
  </si>
  <si>
    <t>Hotel Management - Hotel Management - Family Responsibility - Level - 23</t>
  </si>
  <si>
    <t>Hotel Management - Hotel Management - Family Responsibility - Level - 24</t>
  </si>
  <si>
    <t>Hotel Management - Hotel Management - Family Responsibility - Level - 25</t>
  </si>
  <si>
    <t>Hotel Management - Hotel Management - Family Responsibility - Level - 26</t>
  </si>
  <si>
    <t>Hotel Management - Hotel Management - Family Responsibility - Level - 27</t>
  </si>
  <si>
    <t>Hotel Management - Hotel Management - Family Responsibility - Level - 28</t>
  </si>
  <si>
    <t>Hotel Management - Hotel Management - Family Responsibility - Level - 29</t>
  </si>
  <si>
    <t>Hotel Management - Hotel Management - Family Responsibility - Level - 30</t>
  </si>
  <si>
    <t>Hotel Management - Hotel Management - Family Responsibility - Level - 31</t>
  </si>
  <si>
    <t>Hotel Management - Hotel Management - Family Responsibility - Level - 32</t>
  </si>
  <si>
    <t>Hotel Management - Hotel Management - Family Responsibility - Level - 33</t>
  </si>
  <si>
    <t>Hotel Management - Hotel Management - Family Responsibility - Level - 34</t>
  </si>
  <si>
    <t>Hotel Management - Hotel Management - Family Responsibility - Level - 35</t>
  </si>
  <si>
    <t>Hotel Management - Hotel Management - Family Responsibility - Level - 36</t>
  </si>
  <si>
    <t>Hotel Management - Hotel Management - Family Responsibility - Level - 37</t>
  </si>
  <si>
    <t>Hotel Management - Hotel Management - Family Responsibility - Level - 38</t>
  </si>
  <si>
    <t>Hotel Accommodation - Hotel Accommodation - Level - 01</t>
  </si>
  <si>
    <t>Hotel Accommodation - Hotel Accommodation - Level - 02</t>
  </si>
  <si>
    <t>Hotel Accommodation - Hotel Accommodation - Level - 03</t>
  </si>
  <si>
    <t>Hotel Accommodation - Hotel Accommodation - Level - 04</t>
  </si>
  <si>
    <t>Hotel Accommodation - Hotel Accommodation - Level - 05</t>
  </si>
  <si>
    <t>Hotel Accommodation - Hotel Accommodation - Level - 06</t>
  </si>
  <si>
    <t>Hotel Accommodation - Hotel Accommodation - Level - 07</t>
  </si>
  <si>
    <t>Hotel Accommodation - Hotel Accommodation - Level - 08</t>
  </si>
  <si>
    <t>Hotel Accommodation - Hotel Accommodation - Level - 09</t>
  </si>
  <si>
    <t>Hotel Accommodation - Hotel Accommodation - Level - 10</t>
  </si>
  <si>
    <t>Hotel Accommodation - Hotel Accommodation - Level - 11</t>
  </si>
  <si>
    <t>Hotel Accommodation - Hotel Accommodation - Level - 12</t>
  </si>
  <si>
    <t>Hotel Accommodation - Hotel Accommodation - Level - 13</t>
  </si>
  <si>
    <t>Hotel Accommodation - Hotel Accommodation - Level - 14</t>
  </si>
  <si>
    <t>Hotel Accommodation - Hotel Accommodation - Level - 15</t>
  </si>
  <si>
    <t>Hotel Accommodation - Hotel Accommodation - Level - 16</t>
  </si>
  <si>
    <t>Hotel Accommodation - Hotel Accommodation - Level - 17</t>
  </si>
  <si>
    <t>Hotel Accommodation - Hotel Accommodation - Level - 18</t>
  </si>
  <si>
    <t>Hotel Accommodation - Hotel Accommodation - Level - 19</t>
  </si>
  <si>
    <t>Hotel Accommodation - Hotel Accommodation - Level - 20</t>
  </si>
  <si>
    <t>Hotel Accommodation - Hotel Accommodation - Level - 21</t>
  </si>
  <si>
    <t>Hotel Accommodation - Hotel Accommodation - Level - 22</t>
  </si>
  <si>
    <t>Hotel Accommodation - Hotel Accommodation - Level - 23</t>
  </si>
  <si>
    <t>Hotel Accommodation - Hotel Accommodation - Level - 24</t>
  </si>
  <si>
    <t>Hotel Accommodation - Hotel Accommodation - Level - 25</t>
  </si>
  <si>
    <t>Hotel Accommodation - Hotel Accommodation - Level - 26</t>
  </si>
  <si>
    <t>Hotel Accommodation - Hotel Accommodation - Level - 27</t>
  </si>
  <si>
    <t>Hotel Accommodation - Hotel Accommodation - Level - 28</t>
  </si>
  <si>
    <t>Hotel Accommodation - Hotel Accommodation - Level - 29</t>
  </si>
  <si>
    <t>Hotel Accommodation - Hotel Accommodation - Level - 30</t>
  </si>
  <si>
    <t>Hotel Accommodation - Hotel Accommodation - Level - 31</t>
  </si>
  <si>
    <t>Hotel Accommodation - Hotel Accommodation - Level - 32</t>
  </si>
  <si>
    <t>Hotel Accommodation - Hotel Accommodation - Level - 33</t>
  </si>
  <si>
    <t>Hotel Accommodation - Hotel Accommodation - Level - 34</t>
  </si>
  <si>
    <t>Hotel Accommodation - Hotel Accommodation - Level - 35</t>
  </si>
  <si>
    <t>Hotel Accommodation - Hotel Accommodation - Level - 36</t>
  </si>
  <si>
    <t>Hotel Accommodation - Hotel Accommodation - Level - 37</t>
  </si>
  <si>
    <t>Hotel Accommodation - Hotel Accommodation - Level - 38</t>
  </si>
  <si>
    <t>Hotel Accommodation - Laundry - Level - 01</t>
  </si>
  <si>
    <t>Hotel Accommodation - Laundry - Level - 02</t>
  </si>
  <si>
    <t>Hotel Accommodation - Laundry - Level - 03</t>
  </si>
  <si>
    <t>Hotel Accommodation - Laundry - Level - 04</t>
  </si>
  <si>
    <t>Hotel Accommodation - Laundry - Level - 05</t>
  </si>
  <si>
    <t>Hotel Accommodation - Laundry - Level - 06</t>
  </si>
  <si>
    <t>Hotel Accommodation - Laundry - Level - 07</t>
  </si>
  <si>
    <t>Hotel Accommodation - Laundry - Level - 08</t>
  </si>
  <si>
    <t>Hotel Accommodation - Laundry - Level - 09</t>
  </si>
  <si>
    <t>Hotel Accommodation - Laundry - Level - 10</t>
  </si>
  <si>
    <t>Hotel Accommodation - Laundry - Level - 11</t>
  </si>
  <si>
    <t>Hotel Accommodation - Laundry - Level - 12</t>
  </si>
  <si>
    <t>Hotel Accommodation - Laundry - Level - 13</t>
  </si>
  <si>
    <t>Hotel Accommodation - Laundry - Level - 14</t>
  </si>
  <si>
    <t>Hotel Accommodation - Laundry - Level - 15</t>
  </si>
  <si>
    <t>Hotel Accommodation - Laundry - Level - 16</t>
  </si>
  <si>
    <t>Hotel Accommodation - Laundry - Level - 17</t>
  </si>
  <si>
    <t>Hotel Accommodation - Laundry - Level - 18</t>
  </si>
  <si>
    <t>Hotel Accommodation - Laundry - Level - 19</t>
  </si>
  <si>
    <t>Hotel Accommodation - Laundry - Level - 20</t>
  </si>
  <si>
    <t>Hotel Accommodation - Laundry - Level - 21</t>
  </si>
  <si>
    <t>Hotel Accommodation - Laundry - Level - 22</t>
  </si>
  <si>
    <t>Hotel Accommodation - Laundry - Level - 23</t>
  </si>
  <si>
    <t>Hotel Accommodation - Laundry - Level - 24</t>
  </si>
  <si>
    <t>Hotel Accommodation - Laundry - Level - 25</t>
  </si>
  <si>
    <t>Hotel Accommodation - Laundry - Level - 26</t>
  </si>
  <si>
    <t>Hotel Accommodation - Laundry - Level - 27</t>
  </si>
  <si>
    <t>Hotel Accommodation - Laundry - Level - 28</t>
  </si>
  <si>
    <t>Hotel Accommodation - Laundry - Level - 29</t>
  </si>
  <si>
    <t>Hotel Accommodation - Laundry - Level - 30</t>
  </si>
  <si>
    <t>Hotel Accommodation - Laundry - Level - 31</t>
  </si>
  <si>
    <t>Hotel Accommodation - Laundry - Level - 32</t>
  </si>
  <si>
    <t>Hotel Accommodation - Laundry - Level - 33</t>
  </si>
  <si>
    <t>Hotel Accommodation - Laundry - Level - 34</t>
  </si>
  <si>
    <t>Hotel Accommodation - Laundry - Level - 35</t>
  </si>
  <si>
    <t>Hotel Accommodation - Laundry - Level - 36</t>
  </si>
  <si>
    <t>Hotel Accommodation - Laundry - Level - 37</t>
  </si>
  <si>
    <t>Hotel Accommodation - Laundry - Level - 38</t>
  </si>
  <si>
    <t>Hotel Accommodation - Reservations - Level - 01</t>
  </si>
  <si>
    <t>Hotel Accommodation - Reservations - Level - 02</t>
  </si>
  <si>
    <t>Hotel Accommodation - Reservations - Level - 03</t>
  </si>
  <si>
    <t>Hotel Accommodation - Reservations - Level - 04</t>
  </si>
  <si>
    <t>Hotel Accommodation - Reservations - Level - 05</t>
  </si>
  <si>
    <t>Hotel Accommodation - Reservations - Level - 06</t>
  </si>
  <si>
    <t>Hotel Accommodation - Reservations - Level - 07</t>
  </si>
  <si>
    <t>Hotel Accommodation - Reservations - Level - 08</t>
  </si>
  <si>
    <t>Hotel Accommodation - Reservations - Level - 09</t>
  </si>
  <si>
    <t>Hotel Accommodation - Reservations - Level - 10</t>
  </si>
  <si>
    <t>Hotel Accommodation - Reservations - Level - 11</t>
  </si>
  <si>
    <t>Hotel Accommodation - Reservations - Level - 12</t>
  </si>
  <si>
    <t>Hotel Accommodation - Reservations - Level - 13</t>
  </si>
  <si>
    <t>Hotel Accommodation - Reservations - Level - 14</t>
  </si>
  <si>
    <t>Hotel Accommodation - Reservations - Level - 15</t>
  </si>
  <si>
    <t>Hotel Accommodation - Reservations - Level - 16</t>
  </si>
  <si>
    <t>Hotel Accommodation - Reservations - Level - 17</t>
  </si>
  <si>
    <t>Hotel Accommodation - Reservations - Level - 18</t>
  </si>
  <si>
    <t>Hotel Accommodation - Reservations - Level - 19</t>
  </si>
  <si>
    <t>Hotel Accommodation - Reservations - Level - 20</t>
  </si>
  <si>
    <t>Hotel Accommodation - Reservations - Level - 21</t>
  </si>
  <si>
    <t>Hotel Accommodation - Reservations - Level - 22</t>
  </si>
  <si>
    <t>Hotel Accommodation - Reservations - Level - 23</t>
  </si>
  <si>
    <t>Hotel Accommodation - Reservations - Level - 24</t>
  </si>
  <si>
    <t>Hotel Accommodation - Reservations - Level - 25</t>
  </si>
  <si>
    <t>Hotel Accommodation - Reservations - Level - 26</t>
  </si>
  <si>
    <t>Hotel Accommodation - Reservations - Level - 27</t>
  </si>
  <si>
    <t>Hotel Accommodation - Reservations - Level - 28</t>
  </si>
  <si>
    <t>Hotel Accommodation - Reservations - Level - 29</t>
  </si>
  <si>
    <t>Hotel Accommodation - Reservations - Level - 30</t>
  </si>
  <si>
    <t>Hotel Accommodation - Reservations - Level - 31</t>
  </si>
  <si>
    <t>Hotel Accommodation - Reservations - Level - 32</t>
  </si>
  <si>
    <t>Hotel Accommodation - Reservations - Level - 33</t>
  </si>
  <si>
    <t>Hotel Accommodation - Reservations - Level - 34</t>
  </si>
  <si>
    <t>Hotel Accommodation - Reservations - Level - 35</t>
  </si>
  <si>
    <t>Hotel Accommodation - Reservations - Level - 36</t>
  </si>
  <si>
    <t>Hotel Accommodation - Reservations - Level - 37</t>
  </si>
  <si>
    <t>Hotel Accommodation - Reservations - Level - 38</t>
  </si>
  <si>
    <t>Hotel Accommodation - Front Office - Level - 01</t>
  </si>
  <si>
    <t>Hotel Accommodation - Front Office - Level - 02</t>
  </si>
  <si>
    <t>Hotel Accommodation - Front Office - Level - 03</t>
  </si>
  <si>
    <t>Hotel Accommodation - Front Office - Level - 04</t>
  </si>
  <si>
    <t>Hotel Accommodation - Front Office - Level - 05</t>
  </si>
  <si>
    <t>Hotel Accommodation - Front Office - Level - 06</t>
  </si>
  <si>
    <t>Hotel Accommodation - Front Office - Level - 07</t>
  </si>
  <si>
    <t>Hotel Accommodation - Front Office - Level - 08</t>
  </si>
  <si>
    <t>Hotel Accommodation - Front Office - Level - 09</t>
  </si>
  <si>
    <t>Hotel Accommodation - Front Office - Level - 10</t>
  </si>
  <si>
    <t>Hotel Accommodation - Front Office - Level - 11</t>
  </si>
  <si>
    <t>Hotel Accommodation - Front Office - Level - 12</t>
  </si>
  <si>
    <t>Hotel Accommodation - Front Office - Level - 13</t>
  </si>
  <si>
    <t>Hotel Accommodation - Front Office - Level - 14</t>
  </si>
  <si>
    <t>Hotel Accommodation - Front Office - Level - 15</t>
  </si>
  <si>
    <t>Hotel Accommodation - Front Office - Level - 16</t>
  </si>
  <si>
    <t>Hotel Accommodation - Front Office - Level - 17</t>
  </si>
  <si>
    <t>Hotel Accommodation - Front Office - Level - 18</t>
  </si>
  <si>
    <t>Hotel Accommodation - Front Office - Level - 19</t>
  </si>
  <si>
    <t>Hotel Accommodation - Front Office - Level - 20</t>
  </si>
  <si>
    <t>Hotel Accommodation - Front Office - Level - 21</t>
  </si>
  <si>
    <t>Hotel Accommodation - Front Office - Level - 22</t>
  </si>
  <si>
    <t>Hotel Accommodation - Front Office - Level - 23</t>
  </si>
  <si>
    <t>Hotel Accommodation - Front Office - Level - 24</t>
  </si>
  <si>
    <t>Hotel Accommodation - Front Office - Level - 25</t>
  </si>
  <si>
    <t>Hotel Accommodation - Front Office - Level - 26</t>
  </si>
  <si>
    <t>Hotel Accommodation - Front Office - Level - 27</t>
  </si>
  <si>
    <t>Hotel Accommodation - Front Office - Level - 28</t>
  </si>
  <si>
    <t>Hotel Accommodation - Front Office - Level - 29</t>
  </si>
  <si>
    <t>Hotel Accommodation - Front Office - Level - 30</t>
  </si>
  <si>
    <t>Hotel Accommodation - Front Office - Level - 31</t>
  </si>
  <si>
    <t>Hotel Accommodation - Front Office - Level - 32</t>
  </si>
  <si>
    <t>Hotel Accommodation - Front Office - Level - 33</t>
  </si>
  <si>
    <t>Hotel Accommodation - Front Office - Level - 34</t>
  </si>
  <si>
    <t>Hotel Accommodation - Front Office - Level - 35</t>
  </si>
  <si>
    <t>Hotel Accommodation - Front Office - Level - 36</t>
  </si>
  <si>
    <t>Hotel Accommodation - Front Office - Level - 37</t>
  </si>
  <si>
    <t>Hotel Accommodation - Front Office - Level - 38</t>
  </si>
  <si>
    <t>Hotel Accommodation - Villas - Level - 01</t>
  </si>
  <si>
    <t>Hotel Accommodation - Villas - Level - 02</t>
  </si>
  <si>
    <t>Hotel Accommodation - Villas - Level - 03</t>
  </si>
  <si>
    <t>Hotel Accommodation - Villas - Level - 04</t>
  </si>
  <si>
    <t>Hotel Accommodation - Villas - Level - 05</t>
  </si>
  <si>
    <t>Hotel Accommodation - Villas - Level - 06</t>
  </si>
  <si>
    <t>Hotel Accommodation - Villas - Level - 07</t>
  </si>
  <si>
    <t>Hotel Accommodation - Villas - Level - 08</t>
  </si>
  <si>
    <t>Hotel Accommodation - Villas - Level - 09</t>
  </si>
  <si>
    <t>Hotel Accommodation - Villas - Level - 10</t>
  </si>
  <si>
    <t>Hotel Accommodation - Villas - Level - 11</t>
  </si>
  <si>
    <t>Hotel Accommodation - Villas - Level - 12</t>
  </si>
  <si>
    <t>Hotel Accommodation - Villas - Level - 13</t>
  </si>
  <si>
    <t>Hotel Accommodation - Villas - Level - 14</t>
  </si>
  <si>
    <t>Hotel Accommodation - Villas - Level - 15</t>
  </si>
  <si>
    <t>Hotel Accommodation - Villas - Level - 16</t>
  </si>
  <si>
    <t>Hotel Accommodation - Villas - Level - 17</t>
  </si>
  <si>
    <t>Hotel Accommodation - Villas - Level - 18</t>
  </si>
  <si>
    <t>Hotel Accommodation - Villas - Level - 19</t>
  </si>
  <si>
    <t>Hotel Accommodation - Villas - Level - 20</t>
  </si>
  <si>
    <t>Hotel Accommodation - Villas - Level - 21</t>
  </si>
  <si>
    <t>Hotel Accommodation - Villas - Level - 22</t>
  </si>
  <si>
    <t>Hotel Accommodation - Villas - Level - 23</t>
  </si>
  <si>
    <t>Hotel Accommodation - Villas - Level - 24</t>
  </si>
  <si>
    <t>Hotel Accommodation - Villas - Level - 25</t>
  </si>
  <si>
    <t>Hotel Accommodation - Villas - Level - 26</t>
  </si>
  <si>
    <t>Hotel Accommodation - Villas - Level - 27</t>
  </si>
  <si>
    <t>Hotel Accommodation - Villas - Level - 28</t>
  </si>
  <si>
    <t>Hotel Accommodation - Villas - Level - 29</t>
  </si>
  <si>
    <t>Hotel Accommodation - Villas - Level - 30</t>
  </si>
  <si>
    <t>Hotel Accommodation - Villas - Level - 31</t>
  </si>
  <si>
    <t>Hotel Accommodation - Villas - Level - 32</t>
  </si>
  <si>
    <t>Hotel Accommodation - Villas - Level - 33</t>
  </si>
  <si>
    <t>Hotel Accommodation - Villas - Level - 34</t>
  </si>
  <si>
    <t>Hotel Accommodation - Villas - Level - 35</t>
  </si>
  <si>
    <t>Hotel Accommodation - Villas - Level - 36</t>
  </si>
  <si>
    <t>Hotel Accommodation - Villas - Level - 37</t>
  </si>
  <si>
    <t>Hotel Accommodation - Villas - Level - 38</t>
  </si>
  <si>
    <t>Hotel Accommodation - Hotel Housekeeping - Level - 01</t>
  </si>
  <si>
    <t>Hotel Accommodation - Hotel Housekeeping - Level - 02</t>
  </si>
  <si>
    <t>Hotel Accommodation - Hotel Housekeeping - Level - 03</t>
  </si>
  <si>
    <t>Hotel Accommodation - Hotel Housekeeping - Level - 04</t>
  </si>
  <si>
    <t>Hotel Accommodation - Hotel Housekeeping - Level - 05</t>
  </si>
  <si>
    <t>Hotel Accommodation - Hotel Housekeeping - Level - 06</t>
  </si>
  <si>
    <t>Hotel Accommodation - Hotel Housekeeping - Level - 07</t>
  </si>
  <si>
    <t>Hotel Accommodation - Hotel Housekeeping - Level - 08</t>
  </si>
  <si>
    <t>Hotel Accommodation - Hotel Housekeeping - Level - 09</t>
  </si>
  <si>
    <t>Hotel Accommodation - Hotel Housekeeping - Level - 10</t>
  </si>
  <si>
    <t>Hotel Accommodation - Hotel Housekeeping - Level - 11</t>
  </si>
  <si>
    <t>Hotel Accommodation - Hotel Housekeeping - Level - 12</t>
  </si>
  <si>
    <t>Hotel Accommodation - Hotel Housekeeping - Level - 13</t>
  </si>
  <si>
    <t>Hotel Accommodation - Hotel Housekeeping - Level - 14</t>
  </si>
  <si>
    <t>Hotel Accommodation - Hotel Housekeeping - Level - 15</t>
  </si>
  <si>
    <t>Hotel Accommodation - Hotel Housekeeping - Level - 16</t>
  </si>
  <si>
    <t>Hotel Accommodation - Hotel Housekeeping - Level - 17</t>
  </si>
  <si>
    <t>Hotel Accommodation - Hotel Housekeeping - Level - 18</t>
  </si>
  <si>
    <t>Hotel Accommodation - Hotel Housekeeping - Level - 19</t>
  </si>
  <si>
    <t>Hotel Accommodation - Hotel Housekeeping - Level - 20</t>
  </si>
  <si>
    <t>Hotel Accommodation - Hotel Housekeeping - Level - 21</t>
  </si>
  <si>
    <t>Hotel Accommodation - Hotel Housekeeping - Level - 22</t>
  </si>
  <si>
    <t>Hotel Accommodation - Hotel Housekeeping - Level - 23</t>
  </si>
  <si>
    <t>Hotel Accommodation - Hotel Housekeeping - Level - 24</t>
  </si>
  <si>
    <t>Hotel Accommodation - Hotel Housekeeping - Level - 25</t>
  </si>
  <si>
    <t>Hotel Accommodation - Hotel Housekeeping - Level - 26</t>
  </si>
  <si>
    <t>Hotel Accommodation - Hotel Housekeeping - Level - 27</t>
  </si>
  <si>
    <t>Hotel Accommodation - Hotel Housekeeping - Level - 28</t>
  </si>
  <si>
    <t>Hotel Accommodation - Hotel Housekeeping - Level - 29</t>
  </si>
  <si>
    <t>Hotel Accommodation - Hotel Housekeeping - Level - 30</t>
  </si>
  <si>
    <t>Hotel Accommodation - Hotel Housekeeping - Level - 31</t>
  </si>
  <si>
    <t>Hotel Accommodation - Hotel Housekeeping - Level - 32</t>
  </si>
  <si>
    <t>Hotel Accommodation - Hotel Housekeeping - Level - 33</t>
  </si>
  <si>
    <t>Hotel Accommodation - Hotel Housekeeping - Level - 34</t>
  </si>
  <si>
    <t>Hotel Accommodation - Hotel Housekeeping - Level - 35</t>
  </si>
  <si>
    <t>Hotel Accommodation - Hotel Housekeeping - Level - 36</t>
  </si>
  <si>
    <t>Hotel Accommodation - Hotel Housekeeping - Level - 37</t>
  </si>
  <si>
    <t>Hotel Accommodation - Hotel Housekeeping - Level - 38</t>
  </si>
  <si>
    <t>Hotel Accommodation - Hotel Accommodation - General - Level - 01</t>
  </si>
  <si>
    <t>Hotel Accommodation - Hotel Accommodation - General - Level - 02</t>
  </si>
  <si>
    <t>Hotel Accommodation - Hotel Accommodation - General - Level - 03</t>
  </si>
  <si>
    <t>Hotel Accommodation - Hotel Accommodation - General - Level - 04</t>
  </si>
  <si>
    <t>Hotel Accommodation - Hotel Accommodation - General - Level - 05</t>
  </si>
  <si>
    <t>Hotel Accommodation - Hotel Accommodation - General - Level - 06</t>
  </si>
  <si>
    <t>Hotel Accommodation - Hotel Accommodation - General - Level - 07</t>
  </si>
  <si>
    <t>Hotel Accommodation - Hotel Accommodation - General - Level - 08</t>
  </si>
  <si>
    <t>Hotel Accommodation - Hotel Accommodation - General - Level - 09</t>
  </si>
  <si>
    <t>Hotel Accommodation - Hotel Accommodation - General - Level - 10</t>
  </si>
  <si>
    <t>Hotel Accommodation - Hotel Accommodation - General - Level - 11</t>
  </si>
  <si>
    <t>Hotel Accommodation - Hotel Accommodation - General - Level - 12</t>
  </si>
  <si>
    <t>Hotel Accommodation - Hotel Accommodation - General - Level - 13</t>
  </si>
  <si>
    <t>Hotel Accommodation - Hotel Accommodation - General - Level - 14</t>
  </si>
  <si>
    <t>Hotel Accommodation - Hotel Accommodation - General - Level - 15</t>
  </si>
  <si>
    <t>Hotel Accommodation - Hotel Accommodation - General - Level - 16</t>
  </si>
  <si>
    <t>Hotel Accommodation - Hotel Accommodation - General - Level - 17</t>
  </si>
  <si>
    <t>Hotel Accommodation - Hotel Accommodation - General - Level - 18</t>
  </si>
  <si>
    <t>Hotel Accommodation - Hotel Accommodation - General - Level - 19</t>
  </si>
  <si>
    <t>Hotel Accommodation - Hotel Accommodation - General - Level - 20</t>
  </si>
  <si>
    <t>Hotel Accommodation - Hotel Accommodation - General - Level - 21</t>
  </si>
  <si>
    <t>Hotel Accommodation - Hotel Accommodation - General - Level - 22</t>
  </si>
  <si>
    <t>Hotel Accommodation - Hotel Accommodation - General - Level - 23</t>
  </si>
  <si>
    <t>Hotel Accommodation - Hotel Accommodation - General - Level - 24</t>
  </si>
  <si>
    <t>Hotel Accommodation - Hotel Accommodation - General - Level - 25</t>
  </si>
  <si>
    <t>Hotel Accommodation - Hotel Accommodation - General - Level - 26</t>
  </si>
  <si>
    <t>Hotel Accommodation - Hotel Accommodation - General - Level - 27</t>
  </si>
  <si>
    <t>Hotel Accommodation - Hotel Accommodation - General - Level - 28</t>
  </si>
  <si>
    <t>Hotel Accommodation - Hotel Accommodation - General - Level - 29</t>
  </si>
  <si>
    <t>Hotel Accommodation - Hotel Accommodation - General - Level - 30</t>
  </si>
  <si>
    <t>Hotel Accommodation - Hotel Accommodation - General - Level - 31</t>
  </si>
  <si>
    <t>Hotel Accommodation - Hotel Accommodation - General - Level - 32</t>
  </si>
  <si>
    <t>Hotel Accommodation - Hotel Accommodation - General - Level - 33</t>
  </si>
  <si>
    <t>Hotel Accommodation - Hotel Accommodation - General - Level - 34</t>
  </si>
  <si>
    <t>Hotel Accommodation - Hotel Accommodation - General - Level - 35</t>
  </si>
  <si>
    <t>Hotel Accommodation - Hotel Accommodation - General - Level - 36</t>
  </si>
  <si>
    <t>Hotel Accommodation - Hotel Accommodation - General - Level - 37</t>
  </si>
  <si>
    <t>Hotel Accommodation - Hotel Accommodation - General - Level - 38</t>
  </si>
  <si>
    <t>Hotel Accommodation - Hotel Accommodation - Family Responsibility - Level - 16</t>
  </si>
  <si>
    <t>Hotel Accommodation - Hotel Accommodation - Family Responsibility - Level - 17</t>
  </si>
  <si>
    <t>Hotel Accommodation - Hotel Accommodation - Family Responsibility - Level - 18</t>
  </si>
  <si>
    <t>Hotel Accommodation - Hotel Accommodation - Family Responsibility - Level - 19</t>
  </si>
  <si>
    <t>Hotel Accommodation - Hotel Accommodation - Family Responsibility - Level - 20</t>
  </si>
  <si>
    <t>Hotel Accommodation - Hotel Accommodation - Family Responsibility - Level - 21</t>
  </si>
  <si>
    <t>Hotel Accommodation - Hotel Accommodation - Family Responsibility - Level - 22</t>
  </si>
  <si>
    <t>Hotel Accommodation - Hotel Accommodation - Family Responsibility - Level - 23</t>
  </si>
  <si>
    <t>Hotel Accommodation - Hotel Accommodation - Family Responsibility - Level - 24</t>
  </si>
  <si>
    <t>Hotel Accommodation - Hotel Accommodation - Family Responsibility - Level - 25</t>
  </si>
  <si>
    <t>Hotel Accommodation - Hotel Accommodation - Family Responsibility - Level - 26</t>
  </si>
  <si>
    <t>Hotel Accommodation - Hotel Accommodation - Family Responsibility - Level - 27</t>
  </si>
  <si>
    <t>Hotel Accommodation - Hotel Accommodation - Family Responsibility - Level - 28</t>
  </si>
  <si>
    <t>Hotel Accommodation - Hotel Accommodation - Family Responsibility - Level - 29</t>
  </si>
  <si>
    <t>Hotel Accommodation - Hotel Accommodation - Family Responsibility - Level - 30</t>
  </si>
  <si>
    <t>Hotel Accommodation - Hotel Accommodation - Family Responsibility - Level - 31</t>
  </si>
  <si>
    <t>Hotel Accommodation - Hotel Accommodation - Family Responsibility - Level - 32</t>
  </si>
  <si>
    <t>Hotel Accommodation - Hotel Accommodation - Family Responsibility - Level - 33</t>
  </si>
  <si>
    <t>Hotel Accommodation - Hotel Accommodation - Family Responsibility - Level - 34</t>
  </si>
  <si>
    <t>Hotel Accommodation - Hotel Accommodation - Family Responsibility - Level - 35</t>
  </si>
  <si>
    <t>Hotel Accommodation - Hotel Accommodation - Family Responsibility - Level - 36</t>
  </si>
  <si>
    <t>Hotel Accommodation - Hotel Accommodation - Family Responsibility - Level - 37</t>
  </si>
  <si>
    <t>Hotel Accommodation - Hotel Accommodation - Family Responsibility - Level - 38</t>
  </si>
  <si>
    <t>Hotel Catering and Restaurant - Hotel Catering and Restaurant - Level - 01</t>
  </si>
  <si>
    <t>Hotel Catering and Restaurant - Hotel Catering and Restaurant - Level - 02</t>
  </si>
  <si>
    <t>Hotel Catering and Restaurant - Hotel Catering and Restaurant - Level - 03</t>
  </si>
  <si>
    <t>Hotel Catering and Restaurant - Hotel Catering and Restaurant - Level - 04</t>
  </si>
  <si>
    <t>Hotel Catering and Restaurant - Hotel Catering and Restaurant - Level - 05</t>
  </si>
  <si>
    <t>Hotel Catering and Restaurant - Hotel Catering and Restaurant - Level - 06</t>
  </si>
  <si>
    <t>Hotel Catering and Restaurant - Hotel Catering and Restaurant - Level - 07</t>
  </si>
  <si>
    <t>Hotel Catering and Restaurant - Hotel Catering and Restaurant - Level - 08</t>
  </si>
  <si>
    <t>Hotel Catering and Restaurant - Hotel Catering and Restaurant - Level - 09</t>
  </si>
  <si>
    <t>Hotel Catering and Restaurant - Hotel Catering and Restaurant - Level - 10</t>
  </si>
  <si>
    <t>Hotel Catering and Restaurant - Hotel Catering and Restaurant - Level - 11</t>
  </si>
  <si>
    <t>Hotel Catering and Restaurant - Hotel Catering and Restaurant - Level - 12</t>
  </si>
  <si>
    <t>Hotel Catering and Restaurant - Hotel Catering and Restaurant - Level - 13</t>
  </si>
  <si>
    <t>Hotel Catering and Restaurant - Hotel Catering and Restaurant - Level - 14</t>
  </si>
  <si>
    <t>Hotel Catering and Restaurant - Hotel Catering and Restaurant - Level - 15</t>
  </si>
  <si>
    <t>Hotel Catering and Restaurant - Hotel Catering and Restaurant - Level - 16</t>
  </si>
  <si>
    <t>Hotel Catering and Restaurant - Hotel Catering and Restaurant - Level - 17</t>
  </si>
  <si>
    <t>Hotel Catering and Restaurant - Hotel Catering and Restaurant - Level - 18</t>
  </si>
  <si>
    <t>Hotel Catering and Restaurant - Hotel Catering and Restaurant - Level - 19</t>
  </si>
  <si>
    <t>Hotel Catering and Restaurant - Hotel Catering and Restaurant - Level - 20</t>
  </si>
  <si>
    <t>Hotel Catering and Restaurant - Hotel Catering and Restaurant - Level - 21</t>
  </si>
  <si>
    <t>Hotel Catering and Restaurant - Hotel Catering and Restaurant - Level - 22</t>
  </si>
  <si>
    <t>Hotel Catering and Restaurant - Hotel Catering and Restaurant - Level - 23</t>
  </si>
  <si>
    <t>Hotel Catering and Restaurant - Hotel Catering and Restaurant - Level - 24</t>
  </si>
  <si>
    <t>Hotel Catering and Restaurant - Hotel Catering and Restaurant - Level - 25</t>
  </si>
  <si>
    <t>Hotel Catering and Restaurant - Hotel Catering and Restaurant - Level - 26</t>
  </si>
  <si>
    <t>Hotel Catering and Restaurant - Hotel Catering and Restaurant - Level - 27</t>
  </si>
  <si>
    <t>Hotel Catering and Restaurant - Hotel Catering and Restaurant - Level - 28</t>
  </si>
  <si>
    <t>Hotel Catering and Restaurant - Hotel Catering and Restaurant - Level - 29</t>
  </si>
  <si>
    <t>Hotel Catering and Restaurant - Hotel Catering and Restaurant - Level - 30</t>
  </si>
  <si>
    <t>Hotel Catering and Restaurant - Hotel Catering and Restaurant - Level - 31</t>
  </si>
  <si>
    <t>Hotel Catering and Restaurant - Hotel Catering and Restaurant - Level - 32</t>
  </si>
  <si>
    <t>Hotel Catering and Restaurant - Hotel Catering and Restaurant - Level - 33</t>
  </si>
  <si>
    <t>Hotel Catering and Restaurant - Hotel Catering and Restaurant - Level - 34</t>
  </si>
  <si>
    <t>Hotel Catering and Restaurant - Hotel Catering and Restaurant - Level - 35</t>
  </si>
  <si>
    <t>Hotel Catering and Restaurant - Hotel Catering and Restaurant - Level - 36</t>
  </si>
  <si>
    <t>Hotel Catering and Restaurant - Hotel Catering and Restaurant - Level - 37</t>
  </si>
  <si>
    <t>Hotel Catering and Restaurant - Hotel Catering and Restaurant - Level - 38</t>
  </si>
  <si>
    <t>Hotel Catering and Restaurant - Kitchen - Level - 01</t>
  </si>
  <si>
    <t>Hotel Catering and Restaurant - Kitchen - Level - 02</t>
  </si>
  <si>
    <t>Hotel Catering and Restaurant - Kitchen - Level - 03</t>
  </si>
  <si>
    <t>Hotel Catering and Restaurant - Kitchen - Level - 04</t>
  </si>
  <si>
    <t>Hotel Catering and Restaurant - Kitchen - Level - 05</t>
  </si>
  <si>
    <t>Hotel Catering and Restaurant - Kitchen - Level - 06</t>
  </si>
  <si>
    <t>Hotel Catering and Restaurant - Kitchen - Level - 07</t>
  </si>
  <si>
    <t>Hotel Catering and Restaurant - Kitchen - Level - 08</t>
  </si>
  <si>
    <t>Hotel Catering and Restaurant - Kitchen - Level - 09</t>
  </si>
  <si>
    <t>Hotel Catering and Restaurant - Kitchen - Level - 10</t>
  </si>
  <si>
    <t>Hotel Catering and Restaurant - Kitchen - Level - 11</t>
  </si>
  <si>
    <t>Hotel Catering and Restaurant - Kitchen - Level - 12</t>
  </si>
  <si>
    <t>Hotel Catering and Restaurant - Kitchen - Level - 13</t>
  </si>
  <si>
    <t>Hotel Catering and Restaurant - Kitchen - Level - 14</t>
  </si>
  <si>
    <t>Hotel Catering and Restaurant - Kitchen - Level - 15</t>
  </si>
  <si>
    <t>Hotel Catering and Restaurant - Kitchen - Level - 16</t>
  </si>
  <si>
    <t>Hotel Catering and Restaurant - Kitchen - Level - 17</t>
  </si>
  <si>
    <t>Hotel Catering and Restaurant - Kitchen - Level - 18</t>
  </si>
  <si>
    <t>Hotel Catering and Restaurant - Kitchen - Level - 19</t>
  </si>
  <si>
    <t>Hotel Catering and Restaurant - Kitchen - Level - 20</t>
  </si>
  <si>
    <t>Hotel Catering and Restaurant - Kitchen - Level - 21</t>
  </si>
  <si>
    <t>Hotel Catering and Restaurant - Kitchen - Level - 22</t>
  </si>
  <si>
    <t>Hotel Catering and Restaurant - Kitchen - Level - 23</t>
  </si>
  <si>
    <t>Hotel Catering and Restaurant - Kitchen - Level - 24</t>
  </si>
  <si>
    <t>Hotel Catering and Restaurant - Kitchen - Level - 25</t>
  </si>
  <si>
    <t>Hotel Catering and Restaurant - Kitchen - Level - 26</t>
  </si>
  <si>
    <t>Hotel Catering and Restaurant - Kitchen - Level - 27</t>
  </si>
  <si>
    <t>Hotel Catering and Restaurant - Kitchen - Level - 28</t>
  </si>
  <si>
    <t>Hotel Catering and Restaurant - Kitchen - Level - 29</t>
  </si>
  <si>
    <t>Hotel Catering and Restaurant - Kitchen - Level - 30</t>
  </si>
  <si>
    <t>Hotel Catering and Restaurant - Kitchen - Level - 31</t>
  </si>
  <si>
    <t>Hotel Catering and Restaurant - Kitchen - Level - 32</t>
  </si>
  <si>
    <t>Hotel Catering and Restaurant - Kitchen - Level - 33</t>
  </si>
  <si>
    <t>Hotel Catering and Restaurant - Kitchen - Level - 34</t>
  </si>
  <si>
    <t>Hotel Catering and Restaurant - Kitchen - Level - 35</t>
  </si>
  <si>
    <t>Hotel Catering and Restaurant - Kitchen - Level - 36</t>
  </si>
  <si>
    <t>Hotel Catering and Restaurant - Kitchen - Level - 37</t>
  </si>
  <si>
    <t>Hotel Catering and Restaurant - Kitchen - Level - 38</t>
  </si>
  <si>
    <t>Hotel Catering and Restaurant - Food and Beverage Services - Level - 01</t>
  </si>
  <si>
    <t>Hotel Catering and Restaurant - Food and Beverage Services - Level - 02</t>
  </si>
  <si>
    <t>Hotel Catering and Restaurant - Food and Beverage Services - Level - 03</t>
  </si>
  <si>
    <t>Hotel Catering and Restaurant - Food and Beverage Services - Level - 04</t>
  </si>
  <si>
    <t>Hotel Catering and Restaurant - Food and Beverage Services - Level - 05</t>
  </si>
  <si>
    <t>Hotel Catering and Restaurant - Food and Beverage Services - Level - 06</t>
  </si>
  <si>
    <t>Hotel Catering and Restaurant - Food and Beverage Services - Level - 07</t>
  </si>
  <si>
    <t>Hotel Catering and Restaurant - Food and Beverage Services - Level - 08</t>
  </si>
  <si>
    <t>Hotel Catering and Restaurant - Food and Beverage Services - Level - 09</t>
  </si>
  <si>
    <t>Hotel Catering and Restaurant - Food and Beverage Services - Level - 10</t>
  </si>
  <si>
    <t>Hotel Catering and Restaurant - Food and Beverage Services - Level - 11</t>
  </si>
  <si>
    <t>Hotel Catering and Restaurant - Food and Beverage Services - Level - 12</t>
  </si>
  <si>
    <t>Hotel Catering and Restaurant - Food and Beverage Services - Level - 13</t>
  </si>
  <si>
    <t>Hotel Catering and Restaurant - Food and Beverage Services - Level - 14</t>
  </si>
  <si>
    <t>Hotel Catering and Restaurant - Food and Beverage Services - Level - 15</t>
  </si>
  <si>
    <t>Hotel Catering and Restaurant - Food and Beverage Services - Level - 16</t>
  </si>
  <si>
    <t>Hotel Catering and Restaurant - Food and Beverage Services - Level - 17</t>
  </si>
  <si>
    <t>Hotel Catering and Restaurant - Food and Beverage Services - Level - 18</t>
  </si>
  <si>
    <t>Hotel Catering and Restaurant - Food and Beverage Services - Level - 19</t>
  </si>
  <si>
    <t>Hotel Catering and Restaurant - Food and Beverage Services - Level - 20</t>
  </si>
  <si>
    <t>Hotel Catering and Restaurant - Food and Beverage Services - Level - 21</t>
  </si>
  <si>
    <t>Hotel Catering and Restaurant - Food and Beverage Services - Level - 22</t>
  </si>
  <si>
    <t>Hotel Catering and Restaurant - Food and Beverage Services - Level - 23</t>
  </si>
  <si>
    <t>Hotel Catering and Restaurant - Food and Beverage Services - Level - 24</t>
  </si>
  <si>
    <t>Hotel Catering and Restaurant - Food and Beverage Services - Level - 25</t>
  </si>
  <si>
    <t>Hotel Catering and Restaurant - Food and Beverage Services - Level - 26</t>
  </si>
  <si>
    <t>Hotel Catering and Restaurant - Food and Beverage Services - Level - 27</t>
  </si>
  <si>
    <t>Hotel Catering and Restaurant - Food and Beverage Services - Level - 28</t>
  </si>
  <si>
    <t>Hotel Catering and Restaurant - Food and Beverage Services - Level - 29</t>
  </si>
  <si>
    <t>Hotel Catering and Restaurant - Food and Beverage Services - Level - 30</t>
  </si>
  <si>
    <t>Hotel Catering and Restaurant - Food and Beverage Services - Level - 31</t>
  </si>
  <si>
    <t>Hotel Catering and Restaurant - Food and Beverage Services - Level - 32</t>
  </si>
  <si>
    <t>Hotel Catering and Restaurant - Food and Beverage Services - Level - 33</t>
  </si>
  <si>
    <t>Hotel Catering and Restaurant - Food and Beverage Services - Level - 34</t>
  </si>
  <si>
    <t>Hotel Catering and Restaurant - Food and Beverage Services - Level - 35</t>
  </si>
  <si>
    <t>Hotel Catering and Restaurant - Food and Beverage Services - Level - 36</t>
  </si>
  <si>
    <t>Hotel Catering and Restaurant - Food and Beverage Services - Level - 37</t>
  </si>
  <si>
    <t>Hotel Catering and Restaurant - Food and Beverage Services - Level - 38</t>
  </si>
  <si>
    <t>Hotel Catering and Restaurant - Stewarding - Level - 01</t>
  </si>
  <si>
    <t>Hotel Catering and Restaurant - Stewarding - Level - 02</t>
  </si>
  <si>
    <t>Hotel Catering and Restaurant - Stewarding - Level - 03</t>
  </si>
  <si>
    <t>Hotel Catering and Restaurant - Stewarding - Level - 04</t>
  </si>
  <si>
    <t>Hotel Catering and Restaurant - Stewarding - Level - 05</t>
  </si>
  <si>
    <t>Hotel Catering and Restaurant - Stewarding - Level - 06</t>
  </si>
  <si>
    <t>Hotel Catering and Restaurant - Stewarding - Level - 07</t>
  </si>
  <si>
    <t>Hotel Catering and Restaurant - Stewarding - Level - 08</t>
  </si>
  <si>
    <t>Hotel Catering and Restaurant - Stewarding - Level - 09</t>
  </si>
  <si>
    <t>Hotel Catering and Restaurant - Stewarding - Level - 10</t>
  </si>
  <si>
    <t>Hotel Catering and Restaurant - Stewarding - Level - 11</t>
  </si>
  <si>
    <t>Hotel Catering and Restaurant - Stewarding - Level - 12</t>
  </si>
  <si>
    <t>Hotel Catering and Restaurant - Stewarding - Level - 13</t>
  </si>
  <si>
    <t>Hotel Catering and Restaurant - Stewarding - Level - 14</t>
  </si>
  <si>
    <t>Hotel Catering and Restaurant - Stewarding - Level - 15</t>
  </si>
  <si>
    <t>Hotel Catering and Restaurant - Stewarding - Level - 16</t>
  </si>
  <si>
    <t>Hotel Catering and Restaurant - Stewarding - Level - 17</t>
  </si>
  <si>
    <t>Hotel Catering and Restaurant - Stewarding - Level - 18</t>
  </si>
  <si>
    <t>Hotel Catering and Restaurant - Stewarding - Level - 19</t>
  </si>
  <si>
    <t>Hotel Catering and Restaurant - Stewarding - Level - 20</t>
  </si>
  <si>
    <t>Hotel Catering and Restaurant - Stewarding - Level - 21</t>
  </si>
  <si>
    <t>Hotel Catering and Restaurant - Stewarding - Level - 22</t>
  </si>
  <si>
    <t>Hotel Catering and Restaurant - Stewarding - Level - 23</t>
  </si>
  <si>
    <t>Hotel Catering and Restaurant - Stewarding - Level - 24</t>
  </si>
  <si>
    <t>Hotel Catering and Restaurant - Stewarding - Level - 25</t>
  </si>
  <si>
    <t>Hotel Catering and Restaurant - Stewarding - Level - 26</t>
  </si>
  <si>
    <t>Hotel Catering and Restaurant - Stewarding - Level - 27</t>
  </si>
  <si>
    <t>Hotel Catering and Restaurant - Stewarding - Level - 28</t>
  </si>
  <si>
    <t>Hotel Catering and Restaurant - Stewarding - Level - 29</t>
  </si>
  <si>
    <t>Hotel Catering and Restaurant - Stewarding - Level - 30</t>
  </si>
  <si>
    <t>Hotel Catering and Restaurant - Stewarding - Level - 31</t>
  </si>
  <si>
    <t>Hotel Catering and Restaurant - Stewarding - Level - 32</t>
  </si>
  <si>
    <t>Hotel Catering and Restaurant - Stewarding - Level - 33</t>
  </si>
  <si>
    <t>Hotel Catering and Restaurant - Stewarding - Level - 34</t>
  </si>
  <si>
    <t>Hotel Catering and Restaurant - Stewarding - Level - 35</t>
  </si>
  <si>
    <t>Hotel Catering and Restaurant - Stewarding - Level - 36</t>
  </si>
  <si>
    <t>Hotel Catering and Restaurant - Stewarding - Level - 37</t>
  </si>
  <si>
    <t>Hotel Catering and Restaurant - Stewarding - Level - 38</t>
  </si>
  <si>
    <t>Hotel Catering and Restaurant - Room Service - Level - 01</t>
  </si>
  <si>
    <t>Hotel Catering and Restaurant - Room Service - Level - 02</t>
  </si>
  <si>
    <t>Hotel Catering and Restaurant - Room Service - Level - 03</t>
  </si>
  <si>
    <t>Hotel Catering and Restaurant - Room Service - Level - 04</t>
  </si>
  <si>
    <t>Hotel Catering and Restaurant - Room Service - Level - 05</t>
  </si>
  <si>
    <t>Hotel Catering and Restaurant - Room Service - Level - 06</t>
  </si>
  <si>
    <t>Hotel Catering and Restaurant - Room Service - Level - 07</t>
  </si>
  <si>
    <t>Hotel Catering and Restaurant - Room Service - Level - 08</t>
  </si>
  <si>
    <t>Hotel Catering and Restaurant - Room Service - Level - 09</t>
  </si>
  <si>
    <t>Hotel Catering and Restaurant - Room Service - Level - 10</t>
  </si>
  <si>
    <t>Hotel Catering and Restaurant - Room Service - Level - 11</t>
  </si>
  <si>
    <t>Hotel Catering and Restaurant - Room Service - Level - 12</t>
  </si>
  <si>
    <t>Hotel Catering and Restaurant - Room Service - Level - 13</t>
  </si>
  <si>
    <t>Hotel Catering and Restaurant - Room Service - Level - 14</t>
  </si>
  <si>
    <t>Hotel Catering and Restaurant - Room Service - Level - 15</t>
  </si>
  <si>
    <t>Hotel Catering and Restaurant - Room Service - Level - 16</t>
  </si>
  <si>
    <t>Hotel Catering and Restaurant - Room Service - Level - 17</t>
  </si>
  <si>
    <t>Hotel Catering and Restaurant - Room Service - Level - 18</t>
  </si>
  <si>
    <t>Hotel Catering and Restaurant - Room Service - Level - 19</t>
  </si>
  <si>
    <t>Hotel Catering and Restaurant - Room Service - Level - 20</t>
  </si>
  <si>
    <t>Hotel Catering and Restaurant - Room Service - Level - 21</t>
  </si>
  <si>
    <t>Hotel Catering and Restaurant - Room Service - Level - 22</t>
  </si>
  <si>
    <t>Hotel Catering and Restaurant - Room Service - Level - 23</t>
  </si>
  <si>
    <t>Hotel Catering and Restaurant - Room Service - Level - 24</t>
  </si>
  <si>
    <t>Hotel Catering and Restaurant - Room Service - Level - 25</t>
  </si>
  <si>
    <t>Hotel Catering and Restaurant - Room Service - Level - 26</t>
  </si>
  <si>
    <t>Hotel Catering and Restaurant - Room Service - Level - 27</t>
  </si>
  <si>
    <t>Hotel Catering and Restaurant - Room Service - Level - 28</t>
  </si>
  <si>
    <t>Hotel Catering and Restaurant - Room Service - Level - 29</t>
  </si>
  <si>
    <t>Hotel Catering and Restaurant - Room Service - Level - 30</t>
  </si>
  <si>
    <t>Hotel Catering and Restaurant - Room Service - Level - 31</t>
  </si>
  <si>
    <t>Hotel Catering and Restaurant - Room Service - Level - 32</t>
  </si>
  <si>
    <t>Hotel Catering and Restaurant - Room Service - Level - 33</t>
  </si>
  <si>
    <t>Hotel Catering and Restaurant - Room Service - Level - 34</t>
  </si>
  <si>
    <t>Hotel Catering and Restaurant - Room Service - Level - 35</t>
  </si>
  <si>
    <t>Hotel Catering and Restaurant - Room Service - Level - 36</t>
  </si>
  <si>
    <t>Hotel Catering and Restaurant - Room Service - Level - 37</t>
  </si>
  <si>
    <t>Hotel Catering and Restaurant - Room Service - Level - 38</t>
  </si>
  <si>
    <t>Hotel Catering and Restaurant - Hotel Catering and Restaurant - General - Level - 01</t>
  </si>
  <si>
    <t>Hotel Catering and Restaurant - Hotel Catering and Restaurant - General - Level - 02</t>
  </si>
  <si>
    <t>Hotel Catering and Restaurant - Hotel Catering and Restaurant - General - Level - 03</t>
  </si>
  <si>
    <t>Hotel Catering and Restaurant - Hotel Catering and Restaurant - General - Level - 04</t>
  </si>
  <si>
    <t>Hotel Catering and Restaurant - Hotel Catering and Restaurant - General - Level - 05</t>
  </si>
  <si>
    <t>Hotel Catering and Restaurant - Hotel Catering and Restaurant - General - Level - 06</t>
  </si>
  <si>
    <t>Hotel Catering and Restaurant - Hotel Catering and Restaurant - General - Level - 07</t>
  </si>
  <si>
    <t>Hotel Catering and Restaurant - Hotel Catering and Restaurant - General - Level - 08</t>
  </si>
  <si>
    <t>Hotel Catering and Restaurant - Hotel Catering and Restaurant - General - Level - 09</t>
  </si>
  <si>
    <t>Hotel Catering and Restaurant - Hotel Catering and Restaurant - General - Level - 10</t>
  </si>
  <si>
    <t>Hotel Catering and Restaurant - Hotel Catering and Restaurant - General - Level - 11</t>
  </si>
  <si>
    <t>Hotel Catering and Restaurant - Hotel Catering and Restaurant - General - Level - 12</t>
  </si>
  <si>
    <t>Hotel Catering and Restaurant - Hotel Catering and Restaurant - General - Level - 13</t>
  </si>
  <si>
    <t>Hotel Catering and Restaurant - Hotel Catering and Restaurant - General - Level - 14</t>
  </si>
  <si>
    <t>Hotel Catering and Restaurant - Hotel Catering and Restaurant - General - Level - 15</t>
  </si>
  <si>
    <t>Hotel Catering and Restaurant - Hotel Catering and Restaurant - General - Level - 16</t>
  </si>
  <si>
    <t>Hotel Catering and Restaurant - Hotel Catering and Restaurant - General - Level - 17</t>
  </si>
  <si>
    <t>Hotel Catering and Restaurant - Hotel Catering and Restaurant - General - Level - 18</t>
  </si>
  <si>
    <t>Hotel Catering and Restaurant - Hotel Catering and Restaurant - General - Level - 19</t>
  </si>
  <si>
    <t>Hotel Catering and Restaurant - Hotel Catering and Restaurant - General - Level - 20</t>
  </si>
  <si>
    <t>Hotel Catering and Restaurant - Hotel Catering and Restaurant - General - Level - 21</t>
  </si>
  <si>
    <t>Hotel Catering and Restaurant - Hotel Catering and Restaurant - General - Level - 22</t>
  </si>
  <si>
    <t>Hotel Catering and Restaurant - Hotel Catering and Restaurant - General - Level - 23</t>
  </si>
  <si>
    <t>Hotel Catering and Restaurant - Hotel Catering and Restaurant - General - Level - 24</t>
  </si>
  <si>
    <t>Hotel Catering and Restaurant - Hotel Catering and Restaurant - General - Level - 25</t>
  </si>
  <si>
    <t>Hotel Catering and Restaurant - Hotel Catering and Restaurant - General - Level - 26</t>
  </si>
  <si>
    <t>Hotel Catering and Restaurant - Hotel Catering and Restaurant - General - Level - 27</t>
  </si>
  <si>
    <t>Hotel Catering and Restaurant - Hotel Catering and Restaurant - General - Level - 28</t>
  </si>
  <si>
    <t>Hotel Catering and Restaurant - Hotel Catering and Restaurant - General - Level - 29</t>
  </si>
  <si>
    <t>Hotel Catering and Restaurant - Hotel Catering and Restaurant - General - Level - 30</t>
  </si>
  <si>
    <t>Hotel Catering and Restaurant - Hotel Catering and Restaurant - General - Level - 31</t>
  </si>
  <si>
    <t>Hotel Catering and Restaurant - Hotel Catering and Restaurant - General - Level - 32</t>
  </si>
  <si>
    <t>Hotel Catering and Restaurant - Hotel Catering and Restaurant - General - Level - 33</t>
  </si>
  <si>
    <t>Hotel Catering and Restaurant - Hotel Catering and Restaurant - General - Level - 34</t>
  </si>
  <si>
    <t>Hotel Catering and Restaurant - Hotel Catering and Restaurant - General - Level - 35</t>
  </si>
  <si>
    <t>Hotel Catering and Restaurant - Hotel Catering and Restaurant - General - Level - 36</t>
  </si>
  <si>
    <t>Hotel Catering and Restaurant - Hotel Catering and Restaurant - General - Level - 37</t>
  </si>
  <si>
    <t>Hotel Catering and Restaurant - Hotel Catering and Restaurant - General - Level - 38</t>
  </si>
  <si>
    <t>Hotel Catering and Restaurant - Hotel Catering and Restaurant - Family Responsibility - Level - 16</t>
  </si>
  <si>
    <t>Hotel Catering and Restaurant - Hotel Catering and Restaurant - Family Responsibility - Level - 17</t>
  </si>
  <si>
    <t>Hotel Catering and Restaurant - Hotel Catering and Restaurant - Family Responsibility - Level - 18</t>
  </si>
  <si>
    <t>Hotel Catering and Restaurant - Hotel Catering and Restaurant - Family Responsibility - Level - 19</t>
  </si>
  <si>
    <t>Hotel Catering and Restaurant - Hotel Catering and Restaurant - Family Responsibility - Level - 20</t>
  </si>
  <si>
    <t>Hotel Catering and Restaurant - Hotel Catering and Restaurant - Family Responsibility - Level - 21</t>
  </si>
  <si>
    <t>Hotel Catering and Restaurant - Hotel Catering and Restaurant - Family Responsibility - Level - 22</t>
  </si>
  <si>
    <t>Hotel Catering and Restaurant - Hotel Catering and Restaurant - Family Responsibility - Level - 23</t>
  </si>
  <si>
    <t>Hotel Catering and Restaurant - Hotel Catering and Restaurant - Family Responsibility - Level - 24</t>
  </si>
  <si>
    <t>Hotel Catering and Restaurant - Hotel Catering and Restaurant - Family Responsibility - Level - 25</t>
  </si>
  <si>
    <t>Hotel Catering and Restaurant - Hotel Catering and Restaurant - Family Responsibility - Level - 26</t>
  </si>
  <si>
    <t>Hotel Catering and Restaurant - Hotel Catering and Restaurant - Family Responsibility - Level - 27</t>
  </si>
  <si>
    <t>Hotel Catering and Restaurant - Hotel Catering and Restaurant - Family Responsibility - Level - 28</t>
  </si>
  <si>
    <t>Hotel Catering and Restaurant - Hotel Catering and Restaurant - Family Responsibility - Level - 29</t>
  </si>
  <si>
    <t>Hotel Catering and Restaurant - Hotel Catering and Restaurant - Family Responsibility - Level - 30</t>
  </si>
  <si>
    <t>Hotel Catering and Restaurant - Hotel Catering and Restaurant - Family Responsibility - Level - 31</t>
  </si>
  <si>
    <t>Hotel Catering and Restaurant - Hotel Catering and Restaurant - Family Responsibility - Level - 32</t>
  </si>
  <si>
    <t>Hotel Catering and Restaurant - Hotel Catering and Restaurant - Family Responsibility - Level - 33</t>
  </si>
  <si>
    <t>Hotel Catering and Restaurant - Hotel Catering and Restaurant - Family Responsibility - Level - 34</t>
  </si>
  <si>
    <t>Hotel Catering and Restaurant - Hotel Catering and Restaurant - Family Responsibility - Level - 35</t>
  </si>
  <si>
    <t>Hotel Catering and Restaurant - Hotel Catering and Restaurant - Family Responsibility - Level - 36</t>
  </si>
  <si>
    <t>Hotel Catering and Restaurant - Hotel Catering and Restaurant - Family Responsibility - Level - 37</t>
  </si>
  <si>
    <t>Hotel Catering and Restaurant - Hotel Catering and Restaurant - Family Responsibility - Level - 38</t>
  </si>
  <si>
    <t>Hotel Service Center - Hotel Service Center - Level - 01</t>
  </si>
  <si>
    <t>Hotel Service Center - Hotel Service Center - Level - 02</t>
  </si>
  <si>
    <t>Hotel Service Center - Hotel Service Center - Level - 03</t>
  </si>
  <si>
    <t>Hotel Service Center - Hotel Service Center - Level - 04</t>
  </si>
  <si>
    <t>Hotel Service Center - Hotel Service Center - Level - 05</t>
  </si>
  <si>
    <t>Hotel Service Center - Hotel Service Center - Level - 06</t>
  </si>
  <si>
    <t>Hotel Service Center - Hotel Service Center - Level - 07</t>
  </si>
  <si>
    <t>Hotel Service Center - Hotel Service Center - Level - 08</t>
  </si>
  <si>
    <t>Hotel Service Center - Hotel Service Center - Level - 09</t>
  </si>
  <si>
    <t>Hotel Service Center - Hotel Service Center - Level - 10</t>
  </si>
  <si>
    <t>Hotel Service Center - Hotel Service Center - Level - 11</t>
  </si>
  <si>
    <t>Hotel Service Center - Hotel Service Center - Level - 12</t>
  </si>
  <si>
    <t>Hotel Service Center - Hotel Service Center - Level - 13</t>
  </si>
  <si>
    <t>Hotel Service Center - Hotel Service Center - Level - 14</t>
  </si>
  <si>
    <t>Hotel Service Center - Hotel Service Center - Level - 15</t>
  </si>
  <si>
    <t>Hotel Service Center - Hotel Service Center - Level - 16</t>
  </si>
  <si>
    <t>Hotel Service Center - Hotel Service Center - Level - 17</t>
  </si>
  <si>
    <t>Hotel Service Center - Hotel Service Center - Level - 18</t>
  </si>
  <si>
    <t>Hotel Service Center - Hotel Service Center - Level - 19</t>
  </si>
  <si>
    <t>Hotel Service Center - Hotel Service Center - Level - 20</t>
  </si>
  <si>
    <t>Hotel Service Center - Hotel Service Center - Level - 21</t>
  </si>
  <si>
    <t>Hotel Service Center - Hotel Service Center - Level - 22</t>
  </si>
  <si>
    <t>Hotel Service Center - Hotel Service Center - Level - 23</t>
  </si>
  <si>
    <t>Hotel Service Center - Hotel Service Center - Level - 24</t>
  </si>
  <si>
    <t>Hotel Service Center - Hotel Service Center - Level - 25</t>
  </si>
  <si>
    <t>Hotel Service Center - Hotel Service Center - Level - 26</t>
  </si>
  <si>
    <t>Hotel Service Center - Hotel Service Center - Level - 27</t>
  </si>
  <si>
    <t>Hotel Service Center - Hotel Service Center - Level - 28</t>
  </si>
  <si>
    <t>Hotel Service Center - Hotel Service Center - Level - 29</t>
  </si>
  <si>
    <t>Hotel Service Center - Hotel Service Center - Level - 30</t>
  </si>
  <si>
    <t>Hotel Service Center - Hotel Service Center - Level - 31</t>
  </si>
  <si>
    <t>Hotel Service Center - Hotel Service Center - Level - 32</t>
  </si>
  <si>
    <t>Hotel Service Center - Hotel Service Center - Level - 33</t>
  </si>
  <si>
    <t>Hotel Service Center - Hotel Service Center - Level - 34</t>
  </si>
  <si>
    <t>Hotel Service Center - Hotel Service Center - Level - 35</t>
  </si>
  <si>
    <t>Hotel Service Center - Hotel Service Center - Level - 36</t>
  </si>
  <si>
    <t>Hotel Service Center - Hotel Service Center - Level - 37</t>
  </si>
  <si>
    <t>Hotel Service Center - Hotel Service Center - Level - 38</t>
  </si>
  <si>
    <t>Hotel Service Center - Spa - Level - 01</t>
  </si>
  <si>
    <t>Hotel Service Center - Spa - Level - 02</t>
  </si>
  <si>
    <t>Hotel Service Center - Spa - Level - 03</t>
  </si>
  <si>
    <t>Hotel Service Center - Spa - Level - 04</t>
  </si>
  <si>
    <t>Hotel Service Center - Spa - Level - 05</t>
  </si>
  <si>
    <t>Hotel Service Center - Spa - Level - 06</t>
  </si>
  <si>
    <t>Hotel Service Center - Spa - Level - 07</t>
  </si>
  <si>
    <t>Hotel Service Center - Spa - Level - 08</t>
  </si>
  <si>
    <t>Hotel Service Center - Spa - Level - 09</t>
  </si>
  <si>
    <t>Hotel Service Center - Spa - Level - 10</t>
  </si>
  <si>
    <t>Hotel Service Center - Spa - Level - 11</t>
  </si>
  <si>
    <t>Hotel Service Center - Spa - Level - 12</t>
  </si>
  <si>
    <t>Hotel Service Center - Spa - Level - 13</t>
  </si>
  <si>
    <t>Hotel Service Center - Spa - Level - 14</t>
  </si>
  <si>
    <t>Hotel Service Center - Spa - Level - 15</t>
  </si>
  <si>
    <t>Hotel Service Center - Spa - Level - 16</t>
  </si>
  <si>
    <t>Hotel Service Center - Spa - Level - 17</t>
  </si>
  <si>
    <t>Hotel Service Center - Spa - Level - 18</t>
  </si>
  <si>
    <t>Hotel Service Center - Spa - Level - 19</t>
  </si>
  <si>
    <t>Hotel Service Center - Spa - Level - 20</t>
  </si>
  <si>
    <t>Hotel Service Center - Spa - Level - 21</t>
  </si>
  <si>
    <t>Hotel Service Center - Spa - Level - 22</t>
  </si>
  <si>
    <t>Hotel Service Center - Spa - Level - 23</t>
  </si>
  <si>
    <t>Hotel Service Center - Spa - Level - 24</t>
  </si>
  <si>
    <t>Hotel Service Center - Spa - Level - 25</t>
  </si>
  <si>
    <t>Hotel Service Center - Spa - Level - 26</t>
  </si>
  <si>
    <t>Hotel Service Center - Spa - Level - 27</t>
  </si>
  <si>
    <t>Hotel Service Center - Spa - Level - 28</t>
  </si>
  <si>
    <t>Hotel Service Center - Spa - Level - 29</t>
  </si>
  <si>
    <t>Hotel Service Center - Spa - Level - 30</t>
  </si>
  <si>
    <t>Hotel Service Center - Spa - Level - 31</t>
  </si>
  <si>
    <t>Hotel Service Center - Spa - Level - 32</t>
  </si>
  <si>
    <t>Hotel Service Center - Spa - Level - 33</t>
  </si>
  <si>
    <t>Hotel Service Center - Spa - Level - 34</t>
  </si>
  <si>
    <t>Hotel Service Center - Spa - Level - 35</t>
  </si>
  <si>
    <t>Hotel Service Center - Spa - Level - 36</t>
  </si>
  <si>
    <t>Hotel Service Center - Spa - Level - 37</t>
  </si>
  <si>
    <t>Hotel Service Center - Spa - Level - 38</t>
  </si>
  <si>
    <t>Hotel Service Center - Boutique - Level - 01</t>
  </si>
  <si>
    <t>Hotel Service Center - Boutique - Level - 02</t>
  </si>
  <si>
    <t>Hotel Service Center - Boutique - Level - 03</t>
  </si>
  <si>
    <t>Hotel Service Center - Boutique - Level - 04</t>
  </si>
  <si>
    <t>Hotel Service Center - Boutique - Level - 05</t>
  </si>
  <si>
    <t>Hotel Service Center - Boutique - Level - 06</t>
  </si>
  <si>
    <t>Hotel Service Center - Boutique - Level - 07</t>
  </si>
  <si>
    <t>Hotel Service Center - Boutique - Level - 08</t>
  </si>
  <si>
    <t>Hotel Service Center - Boutique - Level - 09</t>
  </si>
  <si>
    <t>Hotel Service Center - Boutique - Level - 10</t>
  </si>
  <si>
    <t>Hotel Service Center - Boutique - Level - 11</t>
  </si>
  <si>
    <t>Hotel Service Center - Boutique - Level - 12</t>
  </si>
  <si>
    <t>Hotel Service Center - Boutique - Level - 13</t>
  </si>
  <si>
    <t>Hotel Service Center - Boutique - Level - 14</t>
  </si>
  <si>
    <t>Hotel Service Center - Boutique - Level - 15</t>
  </si>
  <si>
    <t>Hotel Service Center - Boutique - Level - 16</t>
  </si>
  <si>
    <t>Hotel Service Center - Boutique - Level - 17</t>
  </si>
  <si>
    <t>Hotel Service Center - Boutique - Level - 18</t>
  </si>
  <si>
    <t>Hotel Service Center - Boutique - Level - 19</t>
  </si>
  <si>
    <t>Hotel Service Center - Boutique - Level - 20</t>
  </si>
  <si>
    <t>Hotel Service Center - Boutique - Level - 21</t>
  </si>
  <si>
    <t>Hotel Service Center - Boutique - Level - 22</t>
  </si>
  <si>
    <t>Hotel Service Center - Boutique - Level - 23</t>
  </si>
  <si>
    <t>Hotel Service Center - Boutique - Level - 24</t>
  </si>
  <si>
    <t>Hotel Service Center - Boutique - Level - 25</t>
  </si>
  <si>
    <t>Hotel Service Center - Boutique - Level - 26</t>
  </si>
  <si>
    <t>Hotel Service Center - Boutique - Level - 27</t>
  </si>
  <si>
    <t>Hotel Service Center - Boutique - Level - 28</t>
  </si>
  <si>
    <t>Hotel Service Center - Boutique - Level - 29</t>
  </si>
  <si>
    <t>Hotel Service Center - Boutique - Level - 30</t>
  </si>
  <si>
    <t>Hotel Service Center - Boutique - Level - 31</t>
  </si>
  <si>
    <t>Hotel Service Center - Boutique - Level - 32</t>
  </si>
  <si>
    <t>Hotel Service Center - Boutique - Level - 33</t>
  </si>
  <si>
    <t>Hotel Service Center - Boutique - Level - 34</t>
  </si>
  <si>
    <t>Hotel Service Center - Boutique - Level - 35</t>
  </si>
  <si>
    <t>Hotel Service Center - Boutique - Level - 36</t>
  </si>
  <si>
    <t>Hotel Service Center - Boutique - Level - 37</t>
  </si>
  <si>
    <t>Hotel Service Center - Boutique - Level - 38</t>
  </si>
  <si>
    <t>Hotel Service Center - Sports/Entertainment - Level - 01</t>
  </si>
  <si>
    <t>Hotel Service Center - Sports/Entertainment - Level - 02</t>
  </si>
  <si>
    <t>Hotel Service Center - Sports/Entertainment - Level - 03</t>
  </si>
  <si>
    <t>Hotel Service Center - Sports/Entertainment - Level - 04</t>
  </si>
  <si>
    <t>Hotel Service Center - Sports/Entertainment - Level - 05</t>
  </si>
  <si>
    <t>Hotel Service Center - Sports/Entertainment - Level - 06</t>
  </si>
  <si>
    <t>Hotel Service Center - Sports/Entertainment - Level - 07</t>
  </si>
  <si>
    <t>Hotel Service Center - Sports/Entertainment - Level - 08</t>
  </si>
  <si>
    <t>Hotel Service Center - Sports/Entertainment - Level - 09</t>
  </si>
  <si>
    <t>Hotel Service Center - Sports/Entertainment - Level - 10</t>
  </si>
  <si>
    <t>Hotel Service Center - Sports/Entertainment - Level - 11</t>
  </si>
  <si>
    <t>Hotel Service Center - Sports/Entertainment - Level - 12</t>
  </si>
  <si>
    <t>Hotel Service Center - Sports/Entertainment - Level - 13</t>
  </si>
  <si>
    <t>Hotel Service Center - Sports/Entertainment - Level - 14</t>
  </si>
  <si>
    <t>Hotel Service Center - Sports/Entertainment - Level - 15</t>
  </si>
  <si>
    <t>Hotel Service Center - Sports/Entertainment - Level - 16</t>
  </si>
  <si>
    <t>Hotel Service Center - Sports/Entertainment - Level - 17</t>
  </si>
  <si>
    <t>Hotel Service Center - Sports/Entertainment - Level - 18</t>
  </si>
  <si>
    <t>Hotel Service Center - Sports/Entertainment - Level - 19</t>
  </si>
  <si>
    <t>Hotel Service Center - Sports/Entertainment - Level - 20</t>
  </si>
  <si>
    <t>Hotel Service Center - Sports/Entertainment - Level - 21</t>
  </si>
  <si>
    <t>Hotel Service Center - Sports/Entertainment - Level - 22</t>
  </si>
  <si>
    <t>Hotel Service Center - Sports/Entertainment - Level - 23</t>
  </si>
  <si>
    <t>Hotel Service Center - Sports/Entertainment - Level - 24</t>
  </si>
  <si>
    <t>Hotel Service Center - Sports/Entertainment - Level - 25</t>
  </si>
  <si>
    <t>Hotel Service Center - Sports/Entertainment - Level - 26</t>
  </si>
  <si>
    <t>Hotel Service Center - Sports/Entertainment - Level - 27</t>
  </si>
  <si>
    <t>Hotel Service Center - Sports/Entertainment - Level - 28</t>
  </si>
  <si>
    <t>Hotel Service Center - Sports/Entertainment - Level - 29</t>
  </si>
  <si>
    <t>Hotel Service Center - Sports/Entertainment - Level - 30</t>
  </si>
  <si>
    <t>Hotel Service Center - Sports/Entertainment - Level - 31</t>
  </si>
  <si>
    <t>Hotel Service Center - Sports/Entertainment - Level - 32</t>
  </si>
  <si>
    <t>Hotel Service Center - Sports/Entertainment - Level - 33</t>
  </si>
  <si>
    <t>Hotel Service Center - Sports/Entertainment - Level - 34</t>
  </si>
  <si>
    <t>Hotel Service Center - Sports/Entertainment - Level - 35</t>
  </si>
  <si>
    <t>Hotel Service Center - Sports/Entertainment - Level - 36</t>
  </si>
  <si>
    <t>Hotel Service Center - Sports/Entertainment - Level - 37</t>
  </si>
  <si>
    <t>Hotel Service Center - Sports/Entertainment - Level - 38</t>
  </si>
  <si>
    <t>Hotel Service Center - Hotel Service Center - General - Level - 01</t>
  </si>
  <si>
    <t>Hotel Service Center - Hotel Service Center - General - Level - 02</t>
  </si>
  <si>
    <t>Hotel Service Center - Hotel Service Center - General - Level - 03</t>
  </si>
  <si>
    <t>Hotel Service Center - Hotel Service Center - General - Level - 04</t>
  </si>
  <si>
    <t>Hotel Service Center - Hotel Service Center - General - Level - 05</t>
  </si>
  <si>
    <t>Hotel Service Center - Hotel Service Center - General - Level - 06</t>
  </si>
  <si>
    <t>Hotel Service Center - Hotel Service Center - General - Level - 07</t>
  </si>
  <si>
    <t>Hotel Service Center - Hotel Service Center - General - Level - 08</t>
  </si>
  <si>
    <t>Hotel Service Center - Hotel Service Center - General - Level - 09</t>
  </si>
  <si>
    <t>Hotel Service Center - Hotel Service Center - General - Level - 10</t>
  </si>
  <si>
    <t>Hotel Service Center - Hotel Service Center - General - Level - 11</t>
  </si>
  <si>
    <t>Hotel Service Center - Hotel Service Center - General - Level - 12</t>
  </si>
  <si>
    <t>Hotel Service Center - Hotel Service Center - General - Level - 13</t>
  </si>
  <si>
    <t>Hotel Service Center - Hotel Service Center - General - Level - 14</t>
  </si>
  <si>
    <t>Hotel Service Center - Hotel Service Center - General - Level - 15</t>
  </si>
  <si>
    <t>Hotel Service Center - Hotel Service Center - General - Level - 16</t>
  </si>
  <si>
    <t>Hotel Service Center - Hotel Service Center - General - Level - 17</t>
  </si>
  <si>
    <t>Hotel Service Center - Hotel Service Center - General - Level - 18</t>
  </si>
  <si>
    <t>Hotel Service Center - Hotel Service Center - General - Level - 19</t>
  </si>
  <si>
    <t>Hotel Service Center - Hotel Service Center - General - Level - 20</t>
  </si>
  <si>
    <t>Hotel Service Center - Hotel Service Center - General - Level - 21</t>
  </si>
  <si>
    <t>Hotel Service Center - Hotel Service Center - General - Level - 22</t>
  </si>
  <si>
    <t>Hotel Service Center - Hotel Service Center - General - Level - 23</t>
  </si>
  <si>
    <t>Hotel Service Center - Hotel Service Center - General - Level - 24</t>
  </si>
  <si>
    <t>Hotel Service Center - Hotel Service Center - General - Level - 25</t>
  </si>
  <si>
    <t>Hotel Service Center - Hotel Service Center - General - Level - 26</t>
  </si>
  <si>
    <t>Hotel Service Center - Hotel Service Center - General - Level - 27</t>
  </si>
  <si>
    <t>Hotel Service Center - Hotel Service Center - General - Level - 28</t>
  </si>
  <si>
    <t>Hotel Service Center - Hotel Service Center - General - Level - 29</t>
  </si>
  <si>
    <t>Hotel Service Center - Hotel Service Center - General - Level - 30</t>
  </si>
  <si>
    <t>Hotel Service Center - Hotel Service Center - General - Level - 31</t>
  </si>
  <si>
    <t>Hotel Service Center - Hotel Service Center - General - Level - 32</t>
  </si>
  <si>
    <t>Hotel Service Center - Hotel Service Center - General - Level - 33</t>
  </si>
  <si>
    <t>Hotel Service Center - Hotel Service Center - General - Level - 34</t>
  </si>
  <si>
    <t>Hotel Service Center - Hotel Service Center - General - Level - 35</t>
  </si>
  <si>
    <t>Hotel Service Center - Hotel Service Center - General - Level - 36</t>
  </si>
  <si>
    <t>Hotel Service Center - Hotel Service Center - General - Level - 37</t>
  </si>
  <si>
    <t>Hotel Service Center - Hotel Service Center - General - Level - 38</t>
  </si>
  <si>
    <t>Hotel Service Center - Hotel Service Center - Family Responsibility - Level - 16</t>
  </si>
  <si>
    <t>Hotel Service Center - Hotel Service Center - Family Responsibility - Level - 17</t>
  </si>
  <si>
    <t>Hotel Service Center - Hotel Service Center - Family Responsibility - Level - 18</t>
  </si>
  <si>
    <t>Hotel Service Center - Hotel Service Center - Family Responsibility - Level - 19</t>
  </si>
  <si>
    <t>Hotel Service Center - Hotel Service Center - Family Responsibility - Level - 20</t>
  </si>
  <si>
    <t>Hotel Service Center - Hotel Service Center - Family Responsibility - Level - 21</t>
  </si>
  <si>
    <t>Hotel Service Center - Hotel Service Center - Family Responsibility - Level - 22</t>
  </si>
  <si>
    <t>Hotel Service Center - Hotel Service Center - Family Responsibility - Level - 23</t>
  </si>
  <si>
    <t>Hotel Service Center - Hotel Service Center - Family Responsibility - Level - 24</t>
  </si>
  <si>
    <t>Hotel Service Center - Hotel Service Center - Family Responsibility - Level - 25</t>
  </si>
  <si>
    <t>Hotel Service Center - Hotel Service Center - Family Responsibility - Level - 26</t>
  </si>
  <si>
    <t>Hotel Service Center - Hotel Service Center - Family Responsibility - Level - 27</t>
  </si>
  <si>
    <t>Hotel Service Center - Hotel Service Center - Family Responsibility - Level - 28</t>
  </si>
  <si>
    <t>Hotel Service Center - Hotel Service Center - Family Responsibility - Level - 29</t>
  </si>
  <si>
    <t>Hotel Service Center - Hotel Service Center - Family Responsibility - Level - 30</t>
  </si>
  <si>
    <t>Hotel Service Center - Hotel Service Center - Family Responsibility - Level - 31</t>
  </si>
  <si>
    <t>Hotel Service Center - Hotel Service Center - Family Responsibility - Level - 32</t>
  </si>
  <si>
    <t>Hotel Service Center - Hotel Service Center - Family Responsibility - Level - 33</t>
  </si>
  <si>
    <t>Hotel Service Center - Hotel Service Center - Family Responsibility - Level - 34</t>
  </si>
  <si>
    <t>Hotel Service Center - Hotel Service Center - Family Responsibility - Level - 35</t>
  </si>
  <si>
    <t>Hotel Service Center - Hotel Service Center - Family Responsibility - Level - 36</t>
  </si>
  <si>
    <t>Hotel Service Center - Hotel Service Center - Family Responsibility - Level - 37</t>
  </si>
  <si>
    <t>Hotel Service Center - Hotel Service Center - Family Responsibility - Level - 38</t>
  </si>
  <si>
    <t>Hotel Operations - Hotel Operations - Level - 01</t>
  </si>
  <si>
    <t>Hotel Operations - Hotel Operations - Level - 02</t>
  </si>
  <si>
    <t>Hotel Operations - Hotel Operations - Level - 03</t>
  </si>
  <si>
    <t>Hotel Operations - Hotel Operations - Level - 04</t>
  </si>
  <si>
    <t>Hotel Operations - Hotel Operations - Level - 05</t>
  </si>
  <si>
    <t>Hotel Operations - Hotel Operations - Level - 06</t>
  </si>
  <si>
    <t>Hotel Operations - Hotel Operations - Level - 07</t>
  </si>
  <si>
    <t>Hotel Operations - Hotel Operations - Level - 08</t>
  </si>
  <si>
    <t>Hotel Operations - Hotel Operations - Level - 09</t>
  </si>
  <si>
    <t>Hotel Operations - Hotel Operations - Level - 10</t>
  </si>
  <si>
    <t>Hotel Operations - Hotel Operations - Level - 11</t>
  </si>
  <si>
    <t>Hotel Operations - Hotel Operations - Level - 12</t>
  </si>
  <si>
    <t>Hotel Operations - Hotel Operations - Level - 13</t>
  </si>
  <si>
    <t>Hotel Operations - Hotel Operations - Level - 14</t>
  </si>
  <si>
    <t>Hotel Operations - Hotel Operations - Level - 15</t>
  </si>
  <si>
    <t>Hotel Operations - Hotel Operations - Level - 16</t>
  </si>
  <si>
    <t>Hotel Operations - Hotel Operations - Level - 17</t>
  </si>
  <si>
    <t>Hotel Operations - Hotel Operations - Level - 18</t>
  </si>
  <si>
    <t>Hotel Operations - Hotel Operations - Level - 19</t>
  </si>
  <si>
    <t>Hotel Operations - Hotel Operations - Level - 20</t>
  </si>
  <si>
    <t>Hotel Operations - Hotel Operations - Level - 21</t>
  </si>
  <si>
    <t>Hotel Operations - Hotel Operations - Level - 22</t>
  </si>
  <si>
    <t>Hotel Operations - Hotel Operations - Level - 23</t>
  </si>
  <si>
    <t>Hotel Operations - Hotel Operations - Level - 24</t>
  </si>
  <si>
    <t>Hotel Operations - Hotel Operations - Level - 25</t>
  </si>
  <si>
    <t>Hotel Operations - Hotel Operations - Level - 26</t>
  </si>
  <si>
    <t>Hotel Operations - Hotel Operations - Level - 27</t>
  </si>
  <si>
    <t>Hotel Operations - Hotel Operations - Level - 28</t>
  </si>
  <si>
    <t>Hotel Operations - Hotel Operations - Level - 29</t>
  </si>
  <si>
    <t>Hotel Operations - Hotel Operations - Level - 30</t>
  </si>
  <si>
    <t>Hotel Operations - Hotel Operations - Level - 31</t>
  </si>
  <si>
    <t>Hotel Operations - Hotel Operations - Level - 32</t>
  </si>
  <si>
    <t>Hotel Operations - Hotel Operations - Level - 33</t>
  </si>
  <si>
    <t>Hotel Operations - Hotel Operations - Level - 34</t>
  </si>
  <si>
    <t>Hotel Operations - Hotel Operations - Level - 35</t>
  </si>
  <si>
    <t>Hotel Operations - Hotel Operations - Level - 36</t>
  </si>
  <si>
    <t>Hotel Operations - Hotel Operations - Level - 37</t>
  </si>
  <si>
    <t>Hotel Operations - Hotel Operations - Level - 38</t>
  </si>
  <si>
    <t>Hotel Operations - Hotel Operations - General - Level - 01</t>
  </si>
  <si>
    <t>Hotel Operations - Hotel Operations - General - Level - 02</t>
  </si>
  <si>
    <t>Hotel Operations - Hotel Operations - General - Level - 03</t>
  </si>
  <si>
    <t>Hotel Operations - Hotel Operations - General - Level - 04</t>
  </si>
  <si>
    <t>Hotel Operations - Hotel Operations - General - Level - 05</t>
  </si>
  <si>
    <t>Hotel Operations - Hotel Operations - General - Level - 06</t>
  </si>
  <si>
    <t>Hotel Operations - Hotel Operations - General - Level - 07</t>
  </si>
  <si>
    <t>Hotel Operations - Hotel Operations - General - Level - 08</t>
  </si>
  <si>
    <t>Hotel Operations - Hotel Operations - General - Level - 09</t>
  </si>
  <si>
    <t>Hotel Operations - Hotel Operations - General - Level - 10</t>
  </si>
  <si>
    <t>Hotel Operations - Hotel Operations - General - Level - 11</t>
  </si>
  <si>
    <t>Hotel Operations - Hotel Operations - General - Level - 12</t>
  </si>
  <si>
    <t>Hotel Operations - Hotel Operations - General - Level - 13</t>
  </si>
  <si>
    <t>Hotel Operations - Hotel Operations - General - Level - 14</t>
  </si>
  <si>
    <t>Hotel Operations - Hotel Operations - General - Level - 15</t>
  </si>
  <si>
    <t>Hotel Operations - Hotel Operations - General - Level - 16</t>
  </si>
  <si>
    <t>Hotel Operations - Hotel Operations - General - Level - 17</t>
  </si>
  <si>
    <t>Hotel Operations - Hotel Operations - General - Level - 18</t>
  </si>
  <si>
    <t>Hotel Operations - Hotel Operations - General - Level - 19</t>
  </si>
  <si>
    <t>Hotel Operations - Hotel Operations - General - Level - 20</t>
  </si>
  <si>
    <t>Hotel Operations - Hotel Operations - General - Level - 21</t>
  </si>
  <si>
    <t>Hotel Operations - Hotel Operations - General - Level - 22</t>
  </si>
  <si>
    <t>Hotel Operations - Hotel Operations - General - Level - 23</t>
  </si>
  <si>
    <t>Hotel Operations - Hotel Operations - General - Level - 24</t>
  </si>
  <si>
    <t>Hotel Operations - Hotel Operations - General - Level - 25</t>
  </si>
  <si>
    <t>Hotel Operations - Hotel Operations - General - Level - 26</t>
  </si>
  <si>
    <t>Hotel Operations - Hotel Operations - General - Level - 27</t>
  </si>
  <si>
    <t>Hotel Operations - Hotel Operations - General - Level - 28</t>
  </si>
  <si>
    <t>Hotel Operations - Hotel Operations - General - Level - 29</t>
  </si>
  <si>
    <t>Hotel Operations - Hotel Operations - General - Level - 30</t>
  </si>
  <si>
    <t>Hotel Operations - Hotel Operations - General - Level - 31</t>
  </si>
  <si>
    <t>Hotel Operations - Hotel Operations - General - Level - 32</t>
  </si>
  <si>
    <t>Hotel Operations - Hotel Operations - General - Level - 33</t>
  </si>
  <si>
    <t>Hotel Operations - Hotel Operations - General - Level - 34</t>
  </si>
  <si>
    <t>Hotel Operations - Hotel Operations - General - Level - 35</t>
  </si>
  <si>
    <t>Hotel Operations - Hotel Operations - General - Level - 36</t>
  </si>
  <si>
    <t>Hotel Operations - Hotel Operations - General - Level - 37</t>
  </si>
  <si>
    <t>Hotel Operations - Hotel Operations - General - Level - 38</t>
  </si>
  <si>
    <t>Hotel Operations - Hotel Operations - Family Responsibility - Level - 16</t>
  </si>
  <si>
    <t>Hotel Operations - Hotel Operations - Family Responsibility - Level - 17</t>
  </si>
  <si>
    <t>Hotel Operations - Hotel Operations - Family Responsibility - Level - 18</t>
  </si>
  <si>
    <t>Hotel Operations - Hotel Operations - Family Responsibility - Level - 19</t>
  </si>
  <si>
    <t>Hotel Operations - Hotel Operations - Family Responsibility - Level - 20</t>
  </si>
  <si>
    <t>Hotel Operations - Hotel Operations - Family Responsibility - Level - 21</t>
  </si>
  <si>
    <t>Hotel Operations - Hotel Operations - Family Responsibility - Level - 22</t>
  </si>
  <si>
    <t>Hotel Operations - Hotel Operations - Family Responsibility - Level - 23</t>
  </si>
  <si>
    <t>Hotel Operations - Hotel Operations - Family Responsibility - Level - 24</t>
  </si>
  <si>
    <t>Hotel Operations - Hotel Operations - Family Responsibility - Level - 25</t>
  </si>
  <si>
    <t>Hotel Operations - Hotel Operations - Family Responsibility - Level - 26</t>
  </si>
  <si>
    <t>Hotel Operations - Hotel Operations - Family Responsibility - Level - 27</t>
  </si>
  <si>
    <t>Hotel Operations - Hotel Operations - Family Responsibility - Level - 28</t>
  </si>
  <si>
    <t>Hotel Operations - Hotel Operations - Family Responsibility - Level - 29</t>
  </si>
  <si>
    <t>Hotel Operations - Hotel Operations - Family Responsibility - Level - 30</t>
  </si>
  <si>
    <t>Hotel Operations - Hotel Operations - Family Responsibility - Level - 31</t>
  </si>
  <si>
    <t>Hotel Operations - Hotel Operations - Family Responsibility - Level - 32</t>
  </si>
  <si>
    <t>Hotel Operations - Hotel Operations - Family Responsibility - Level - 33</t>
  </si>
  <si>
    <t>Hotel Operations - Hotel Operations - Family Responsibility - Level - 34</t>
  </si>
  <si>
    <t>Hotel Operations - Hotel Operations - Family Responsibility - Level - 35</t>
  </si>
  <si>
    <t>Hotel Operations - Hotel Operations - Family Responsibility - Level - 36</t>
  </si>
  <si>
    <t>Hotel Operations - Hotel Operations - Family Responsibility - Level - 37</t>
  </si>
  <si>
    <t>Hotel Operations - Hotel Operations - Family Responsibility - Level - 38</t>
  </si>
  <si>
    <t>Clinical Research and Development - Clinical Research Data Management - Level - 01</t>
  </si>
  <si>
    <t>Clinical Research and Development - Clinical Research Data Management - Level - 02</t>
  </si>
  <si>
    <t>Clinical Research and Development - Clinical Research Data Management - Level - 03</t>
  </si>
  <si>
    <t>Clinical Research and Development - Clinical Research Data Management - Level - 04</t>
  </si>
  <si>
    <t>Clinical Research and Development - Clinical Research Data Management - Level - 05</t>
  </si>
  <si>
    <t>Clinical Research and Development - Clinical Research Data Management - Level - 06</t>
  </si>
  <si>
    <t>Clinical Research and Development - Clinical Research Data Management - Level - 07</t>
  </si>
  <si>
    <t>Clinical Research and Development - Clinical Research Data Management - Level - 08</t>
  </si>
  <si>
    <t>Clinical Research and Development - Clinical Research Data Management - Level - 09</t>
  </si>
  <si>
    <t>Clinical Research and Development - Clinical Research Data Management - Level - 10</t>
  </si>
  <si>
    <t>Clinical Research and Development - Clinical Research Data Management - Level - 11</t>
  </si>
  <si>
    <t>Clinical Research and Development - Clinical Research Data Management - Level - 12</t>
  </si>
  <si>
    <t>Clinical Research and Development - Clinical Research Data Management - Level - 13</t>
  </si>
  <si>
    <t>Clinical Research and Development - Clinical Research Data Management - Level - 14</t>
  </si>
  <si>
    <t>Clinical Research and Development - Clinical Research Data Management - Level - 15</t>
  </si>
  <si>
    <t>Clinical Research and Development - Clinical Research Data Management - Level - 16</t>
  </si>
  <si>
    <t>Clinical Research and Development - Clinical Research Data Management - Level - 17</t>
  </si>
  <si>
    <t>Clinical Research and Development - Clinical Research Data Management - Level - 18</t>
  </si>
  <si>
    <t>Clinical Research and Development - Clinical Research Data Management - Level - 19</t>
  </si>
  <si>
    <t>Clinical Research and Development - Clinical Research Data Management - Level - 20</t>
  </si>
  <si>
    <t>Clinical Research and Development - Clinical Research Data Management - Level - 21</t>
  </si>
  <si>
    <t>Clinical Research and Development - Clinical Research Data Management - Level - 22</t>
  </si>
  <si>
    <t>Clinical Research and Development - Clinical Research Data Management - Level - 23</t>
  </si>
  <si>
    <t>Clinical Research and Development - Clinical Research Data Management - Level - 24</t>
  </si>
  <si>
    <t>Clinical Research and Development - Clinical Research Data Management - Level - 25</t>
  </si>
  <si>
    <t>Clinical Research and Development - Clinical Research Data Management - Level - 26</t>
  </si>
  <si>
    <t>Clinical Research and Development - Clinical Research Data Management - Level - 27</t>
  </si>
  <si>
    <t>Clinical Research and Development - Clinical Research Data Management - Level - 28</t>
  </si>
  <si>
    <t>Clinical Research and Development - Clinical Research Data Management - Level - 29</t>
  </si>
  <si>
    <t>Clinical Research and Development - Clinical Research Data Management - Level - 30</t>
  </si>
  <si>
    <t>Clinical Research and Development - Clinical Research Data Management - Level - 31</t>
  </si>
  <si>
    <t>Clinical Research and Development - Clinical Research Data Management - Level - 32</t>
  </si>
  <si>
    <t>Clinical Research and Development - Clinical Research Data Management - Level - 33</t>
  </si>
  <si>
    <t>Clinical Research and Development - Clinical Research Data Management - Level - 34</t>
  </si>
  <si>
    <t>Clinical Research and Development - Clinical Research Data Management - Level - 35</t>
  </si>
  <si>
    <t>Clinical Research and Development - Clinical Research Data Management - Level - 36</t>
  </si>
  <si>
    <t>Clinical Research and Development - Clinical Research Data Management - Level - 37</t>
  </si>
  <si>
    <t>Clinical Research and Development - Clinical Research Data Management - Level - 38</t>
  </si>
  <si>
    <t>Agriculture/Aquaculture/Forestry - Agriculture, Aquaculture and Forestry Auxiliary Services - Level - 01</t>
  </si>
  <si>
    <t>Agriculture/Aquaculture/Forestry - Agriculture, Aquaculture and Forestry Auxiliary Services - Level - 02</t>
  </si>
  <si>
    <t>Agriculture/Aquaculture/Forestry - Agriculture, Aquaculture and Forestry Auxiliary Services - Level - 03</t>
  </si>
  <si>
    <t>Agriculture/Aquaculture/Forestry - Agriculture, Aquaculture and Forestry Auxiliary Services - Level - 04</t>
  </si>
  <si>
    <t>Agriculture/Aquaculture/Forestry - Agriculture, Aquaculture and Forestry Auxiliary Services - Level - 05</t>
  </si>
  <si>
    <t>Agriculture/Aquaculture/Forestry - Agriculture, Aquaculture and Forestry Auxiliary Services - Level - 06</t>
  </si>
  <si>
    <t>Agriculture/Aquaculture/Forestry - Agriculture, Aquaculture and Forestry Auxiliary Services - Level - 07</t>
  </si>
  <si>
    <t>Agriculture/Aquaculture/Forestry - Agriculture, Aquaculture and Forestry Auxiliary Services - Level - 08</t>
  </si>
  <si>
    <t>Agriculture/Aquaculture/Forestry - Agriculture, Aquaculture and Forestry Auxiliary Services - Level - 09</t>
  </si>
  <si>
    <t>Agriculture/Aquaculture/Forestry - Agriculture, Aquaculture and Forestry Auxiliary Services - Level - 10</t>
  </si>
  <si>
    <t>Agriculture/Aquaculture/Forestry - Agriculture, Aquaculture and Forestry Auxiliary Services - Level - 11</t>
  </si>
  <si>
    <t>Agriculture/Aquaculture/Forestry - Agriculture, Aquaculture and Forestry Auxiliary Services - Level - 12</t>
  </si>
  <si>
    <t>Agriculture/Aquaculture/Forestry - Agriculture, Aquaculture and Forestry Auxiliary Services - Level - 13</t>
  </si>
  <si>
    <t>Agriculture/Aquaculture/Forestry - Agriculture, Aquaculture and Forestry Auxiliary Services - Level - 14</t>
  </si>
  <si>
    <t>Agriculture/Aquaculture/Forestry - Agriculture, Aquaculture and Forestry Auxiliary Services - Level - 15</t>
  </si>
  <si>
    <t>Agriculture/Aquaculture/Forestry - Agriculture, Aquaculture and Forestry Auxiliary Services - Level - 16</t>
  </si>
  <si>
    <t>Agriculture/Aquaculture/Forestry - Agriculture, Aquaculture and Forestry Auxiliary Services - Level - 17</t>
  </si>
  <si>
    <t>Agriculture/Aquaculture/Forestry - Agriculture, Aquaculture and Forestry Auxiliary Services - Level - 18</t>
  </si>
  <si>
    <t>Agriculture/Aquaculture/Forestry - Agriculture, Aquaculture and Forestry Auxiliary Services - Level - 19</t>
  </si>
  <si>
    <t>Agriculture/Aquaculture/Forestry - Agriculture, Aquaculture and Forestry Auxiliary Services - Level - 20</t>
  </si>
  <si>
    <t>Agriculture/Aquaculture/Forestry - Agriculture, Aquaculture and Forestry Auxiliary Services - Level - 21</t>
  </si>
  <si>
    <t>Agriculture/Aquaculture/Forestry - Agriculture, Aquaculture and Forestry Auxiliary Services - Level - 22</t>
  </si>
  <si>
    <t>Agriculture/Aquaculture/Forestry - Agriculture, Aquaculture and Forestry Auxiliary Services - Level - 23</t>
  </si>
  <si>
    <t>Agriculture/Aquaculture/Forestry - Agriculture, Aquaculture and Forestry Auxiliary Services - Level - 24</t>
  </si>
  <si>
    <t>Agriculture/Aquaculture/Forestry - Agriculture, Aquaculture and Forestry Auxiliary Services - Level - 25</t>
  </si>
  <si>
    <t>Agriculture/Aquaculture/Forestry - Agriculture, Aquaculture and Forestry Auxiliary Services - Level - 26</t>
  </si>
  <si>
    <t>Agriculture/Aquaculture/Forestry - Agriculture, Aquaculture and Forestry Auxiliary Services - Level - 27</t>
  </si>
  <si>
    <t>Agriculture/Aquaculture/Forestry - Agriculture, Aquaculture and Forestry Auxiliary Services - Level - 28</t>
  </si>
  <si>
    <t>Agriculture/Aquaculture/Forestry - Agriculture, Aquaculture and Forestry Auxiliary Services - Level - 29</t>
  </si>
  <si>
    <t>Agriculture/Aquaculture/Forestry - Agriculture, Aquaculture and Forestry Auxiliary Services - Level - 30</t>
  </si>
  <si>
    <t>Agriculture/Aquaculture/Forestry - Agriculture, Aquaculture and Forestry Auxiliary Services - Level - 31</t>
  </si>
  <si>
    <t>Agriculture/Aquaculture/Forestry - Agriculture, Aquaculture and Forestry Auxiliary Services - Level - 32</t>
  </si>
  <si>
    <t>Agriculture/Aquaculture/Forestry - Agriculture, Aquaculture and Forestry Auxiliary Services - Level - 33</t>
  </si>
  <si>
    <t>Agriculture/Aquaculture/Forestry - Agriculture, Aquaculture and Forestry Auxiliary Services - Level - 34</t>
  </si>
  <si>
    <t>Agriculture/Aquaculture/Forestry - Agriculture, Aquaculture and Forestry Auxiliary Services - Level - 35</t>
  </si>
  <si>
    <t>Agriculture/Aquaculture/Forestry - Agriculture, Aquaculture and Forestry Auxiliary Services - Level - 36</t>
  </si>
  <si>
    <t>Agriculture/Aquaculture/Forestry - Agriculture, Aquaculture and Forestry Auxiliary Services - Level - 37</t>
  </si>
  <si>
    <t>Agriculture/Aquaculture/Forestry - Agriculture, Aquaculture and Forestry Auxiliary Services - Level - 38</t>
  </si>
  <si>
    <t>Commodity/Energy Trading and Marketing - Energy Marketing - Level - 01</t>
  </si>
  <si>
    <t>Commodity/Energy Trading and Marketing - Energy Marketing - Level - 02</t>
  </si>
  <si>
    <t>Commodity/Energy Trading and Marketing - Energy Marketing - Level - 03</t>
  </si>
  <si>
    <t>Commodity/Energy Trading and Marketing - Energy Marketing - Level - 04</t>
  </si>
  <si>
    <t>Commodity/Energy Trading and Marketing - Energy Marketing - Level - 05</t>
  </si>
  <si>
    <t>Commodity/Energy Trading and Marketing - Energy Marketing - Level - 06</t>
  </si>
  <si>
    <t>Commodity/Energy Trading and Marketing - Energy Marketing - Level - 07</t>
  </si>
  <si>
    <t>Commodity/Energy Trading and Marketing - Energy Marketing - Level - 08</t>
  </si>
  <si>
    <t>Commodity/Energy Trading and Marketing - Energy Marketing - Level - 09</t>
  </si>
  <si>
    <t>Commodity/Energy Trading and Marketing - Energy Marketing - Level - 10</t>
  </si>
  <si>
    <t>Commodity/Energy Trading and Marketing - Energy Marketing - Level - 11</t>
  </si>
  <si>
    <t>Commodity/Energy Trading and Marketing - Energy Marketing - Level - 12</t>
  </si>
  <si>
    <t>Commodity/Energy Trading and Marketing - Energy Marketing - Level - 13</t>
  </si>
  <si>
    <t>Commodity/Energy Trading and Marketing - Energy Marketing - Level - 14</t>
  </si>
  <si>
    <t>Commodity/Energy Trading and Marketing - Energy Marketing - Level - 15</t>
  </si>
  <si>
    <t>Commodity/Energy Trading and Marketing - Energy Marketing - Level - 16</t>
  </si>
  <si>
    <t>Commodity/Energy Trading and Marketing - Energy Marketing - Level - 17</t>
  </si>
  <si>
    <t>Commodity/Energy Trading and Marketing - Energy Marketing - Level - 18</t>
  </si>
  <si>
    <t>Commodity/Energy Trading and Marketing - Energy Marketing - Level - 19</t>
  </si>
  <si>
    <t>Commodity/Energy Trading and Marketing - Energy Marketing - Level - 20</t>
  </si>
  <si>
    <t>Commodity/Energy Trading and Marketing - Energy Marketing - Level - 21</t>
  </si>
  <si>
    <t>Commodity/Energy Trading and Marketing - Energy Marketing - Level - 22</t>
  </si>
  <si>
    <t>Commodity/Energy Trading and Marketing - Energy Marketing - Level - 23</t>
  </si>
  <si>
    <t>Commodity/Energy Trading and Marketing - Energy Marketing - Level - 24</t>
  </si>
  <si>
    <t>Commodity/Energy Trading and Marketing - Energy Marketing - Level - 25</t>
  </si>
  <si>
    <t>Commodity/Energy Trading and Marketing - Energy Marketing - Level - 26</t>
  </si>
  <si>
    <t>Commodity/Energy Trading and Marketing - Energy Marketing - Level - 27</t>
  </si>
  <si>
    <t>Commodity/Energy Trading and Marketing - Energy Marketing - Level - 28</t>
  </si>
  <si>
    <t>Commodity/Energy Trading and Marketing - Energy Marketing - Level - 29</t>
  </si>
  <si>
    <t>Commodity/Energy Trading and Marketing - Energy Marketing - Level - 30</t>
  </si>
  <si>
    <t>Commodity/Energy Trading and Marketing - Energy Marketing - Level - 31</t>
  </si>
  <si>
    <t>Commodity/Energy Trading and Marketing - Energy Marketing - Level - 32</t>
  </si>
  <si>
    <t>Commodity/Energy Trading and Marketing - Energy Marketing - Level - 33</t>
  </si>
  <si>
    <t>Commodity/Energy Trading and Marketing - Energy Marketing - Level - 34</t>
  </si>
  <si>
    <t>Commodity/Energy Trading and Marketing - Energy Marketing - Level - 35</t>
  </si>
  <si>
    <t>Commodity/Energy Trading and Marketing - Energy Marketing - Level - 36</t>
  </si>
  <si>
    <t>Commodity/Energy Trading and Marketing - Energy Marketing - Level - 37</t>
  </si>
  <si>
    <t>Commodity/Energy Trading and Marketing - Energy Marketing - Level - 38</t>
  </si>
  <si>
    <t>Commodity/Energy Trading and Marketing - Commodity/Energy Trading - Level - 01</t>
  </si>
  <si>
    <t>Commodity/Energy Trading and Marketing - Commodity/Energy Trading - Level - 02</t>
  </si>
  <si>
    <t>Commodity/Energy Trading and Marketing - Commodity/Energy Trading - Level - 03</t>
  </si>
  <si>
    <t>Commodity/Energy Trading and Marketing - Commodity/Energy Trading - Level - 04</t>
  </si>
  <si>
    <t>Commodity/Energy Trading and Marketing - Commodity/Energy Trading - Level - 05</t>
  </si>
  <si>
    <t>Commodity/Energy Trading and Marketing - Commodity/Energy Trading - Level - 06</t>
  </si>
  <si>
    <t>Commodity/Energy Trading and Marketing - Commodity/Energy Trading - Level - 07</t>
  </si>
  <si>
    <t>Commodity/Energy Trading and Marketing - Commodity/Energy Trading - Level - 08</t>
  </si>
  <si>
    <t>Commodity/Energy Trading and Marketing - Commodity/Energy Trading - Level - 09</t>
  </si>
  <si>
    <t>Commodity/Energy Trading and Marketing - Commodity/Energy Trading - Level - 10</t>
  </si>
  <si>
    <t>Commodity/Energy Trading and Marketing - Commodity/Energy Trading - Level - 11</t>
  </si>
  <si>
    <t>Commodity/Energy Trading and Marketing - Commodity/Energy Trading - Level - 12</t>
  </si>
  <si>
    <t>Commodity/Energy Trading and Marketing - Commodity/Energy Trading - Level - 13</t>
  </si>
  <si>
    <t>Commodity/Energy Trading and Marketing - Commodity/Energy Trading - Level - 14</t>
  </si>
  <si>
    <t>Commodity/Energy Trading and Marketing - Commodity/Energy Trading - Level - 15</t>
  </si>
  <si>
    <t>Commodity/Energy Trading and Marketing - Commodity/Energy Trading - Level - 16</t>
  </si>
  <si>
    <t>Commodity/Energy Trading and Marketing - Commodity/Energy Trading - Level - 17</t>
  </si>
  <si>
    <t>Commodity/Energy Trading and Marketing - Commodity/Energy Trading - Level - 18</t>
  </si>
  <si>
    <t>Commodity/Energy Trading and Marketing - Commodity/Energy Trading - Level - 19</t>
  </si>
  <si>
    <t>Commodity/Energy Trading and Marketing - Commodity/Energy Trading - Level - 20</t>
  </si>
  <si>
    <t>Commodity/Energy Trading and Marketing - Commodity/Energy Trading - Level - 21</t>
  </si>
  <si>
    <t>Commodity/Energy Trading and Marketing - Commodity/Energy Trading - Level - 22</t>
  </si>
  <si>
    <t>Commodity/Energy Trading and Marketing - Commodity/Energy Trading - Level - 23</t>
  </si>
  <si>
    <t>Commodity/Energy Trading and Marketing - Commodity/Energy Trading - Level - 24</t>
  </si>
  <si>
    <t>Commodity/Energy Trading and Marketing - Commodity/Energy Trading - Level - 25</t>
  </si>
  <si>
    <t>Commodity/Energy Trading and Marketing - Commodity/Energy Trading - Level - 26</t>
  </si>
  <si>
    <t>Commodity/Energy Trading and Marketing - Commodity/Energy Trading - Level - 27</t>
  </si>
  <si>
    <t>Commodity/Energy Trading and Marketing - Commodity/Energy Trading - Level - 28</t>
  </si>
  <si>
    <t>Commodity/Energy Trading and Marketing - Commodity/Energy Trading - Level - 29</t>
  </si>
  <si>
    <t>Commodity/Energy Trading and Marketing - Commodity/Energy Trading - Level - 30</t>
  </si>
  <si>
    <t>Commodity/Energy Trading and Marketing - Commodity/Energy Trading - Level - 31</t>
  </si>
  <si>
    <t>Commodity/Energy Trading and Marketing - Commodity/Energy Trading - Level - 32</t>
  </si>
  <si>
    <t>Commodity/Energy Trading and Marketing - Commodity/Energy Trading - Level - 33</t>
  </si>
  <si>
    <t>Commodity/Energy Trading and Marketing - Commodity/Energy Trading - Level - 34</t>
  </si>
  <si>
    <t>Commodity/Energy Trading and Marketing - Commodity/Energy Trading - Level - 35</t>
  </si>
  <si>
    <t>Commodity/Energy Trading and Marketing - Commodity/Energy Trading - Level - 36</t>
  </si>
  <si>
    <t>Commodity/Energy Trading and Marketing - Commodity/Energy Trading - Level - 37</t>
  </si>
  <si>
    <t>Commodity/Energy Trading and Marketing - Commodity/Energy Trading - Level - 38</t>
  </si>
  <si>
    <t>Commodity/Energy Trading and Marketing - Energy Commercial Contracts - Level - 01</t>
  </si>
  <si>
    <t>Commodity/Energy Trading and Marketing - Energy Commercial Contracts - Level - 02</t>
  </si>
  <si>
    <t>Commodity/Energy Trading and Marketing - Energy Commercial Contracts - Level - 03</t>
  </si>
  <si>
    <t>Commodity/Energy Trading and Marketing - Energy Commercial Contracts - Level - 04</t>
  </si>
  <si>
    <t>Commodity/Energy Trading and Marketing - Energy Commercial Contracts - Level - 05</t>
  </si>
  <si>
    <t>Commodity/Energy Trading and Marketing - Energy Commercial Contracts - Level - 06</t>
  </si>
  <si>
    <t>Commodity/Energy Trading and Marketing - Energy Commercial Contracts - Level - 07</t>
  </si>
  <si>
    <t>Commodity/Energy Trading and Marketing - Energy Commercial Contracts - Level - 08</t>
  </si>
  <si>
    <t>Commodity/Energy Trading and Marketing - Energy Commercial Contracts - Level - 09</t>
  </si>
  <si>
    <t>Commodity/Energy Trading and Marketing - Energy Commercial Contracts - Level - 10</t>
  </si>
  <si>
    <t>Commodity/Energy Trading and Marketing - Energy Commercial Contracts - Level - 11</t>
  </si>
  <si>
    <t>Commodity/Energy Trading and Marketing - Energy Commercial Contracts - Level - 12</t>
  </si>
  <si>
    <t>Commodity/Energy Trading and Marketing - Energy Commercial Contracts - Level - 13</t>
  </si>
  <si>
    <t>Commodity/Energy Trading and Marketing - Energy Commercial Contracts - Level - 14</t>
  </si>
  <si>
    <t>Commodity/Energy Trading and Marketing - Energy Commercial Contracts - Level - 15</t>
  </si>
  <si>
    <t>Commodity/Energy Trading and Marketing - Energy Commercial Contracts - Level - 16</t>
  </si>
  <si>
    <t>Commodity/Energy Trading and Marketing - Energy Commercial Contracts - Level - 17</t>
  </si>
  <si>
    <t>Commodity/Energy Trading and Marketing - Energy Commercial Contracts - Level - 18</t>
  </si>
  <si>
    <t>Commodity/Energy Trading and Marketing - Energy Commercial Contracts - Level - 19</t>
  </si>
  <si>
    <t>Commodity/Energy Trading and Marketing - Energy Commercial Contracts - Level - 20</t>
  </si>
  <si>
    <t>Commodity/Energy Trading and Marketing - Energy Commercial Contracts - Level - 21</t>
  </si>
  <si>
    <t>Commodity/Energy Trading and Marketing - Energy Commercial Contracts - Level - 22</t>
  </si>
  <si>
    <t>Commodity/Energy Trading and Marketing - Energy Commercial Contracts - Level - 23</t>
  </si>
  <si>
    <t>Commodity/Energy Trading and Marketing - Energy Commercial Contracts - Level - 24</t>
  </si>
  <si>
    <t>Commodity/Energy Trading and Marketing - Energy Commercial Contracts - Level - 25</t>
  </si>
  <si>
    <t>Commodity/Energy Trading and Marketing - Energy Commercial Contracts - Level - 26</t>
  </si>
  <si>
    <t>Commodity/Energy Trading and Marketing - Energy Commercial Contracts - Level - 27</t>
  </si>
  <si>
    <t>Commodity/Energy Trading and Marketing - Energy Commercial Contracts - Level - 28</t>
  </si>
  <si>
    <t>Commodity/Energy Trading and Marketing - Energy Commercial Contracts - Level - 29</t>
  </si>
  <si>
    <t>Commodity/Energy Trading and Marketing - Energy Commercial Contracts - Level - 30</t>
  </si>
  <si>
    <t>Commodity/Energy Trading and Marketing - Energy Commercial Contracts - Level - 31</t>
  </si>
  <si>
    <t>Commodity/Energy Trading and Marketing - Energy Commercial Contracts - Level - 32</t>
  </si>
  <si>
    <t>Commodity/Energy Trading and Marketing - Energy Commercial Contracts - Level - 33</t>
  </si>
  <si>
    <t>Commodity/Energy Trading and Marketing - Energy Commercial Contracts - Level - 34</t>
  </si>
  <si>
    <t>Commodity/Energy Trading and Marketing - Energy Commercial Contracts - Level - 35</t>
  </si>
  <si>
    <t>Commodity/Energy Trading and Marketing - Energy Commercial Contracts - Level - 36</t>
  </si>
  <si>
    <t>Commodity/Energy Trading and Marketing - Energy Commercial Contracts - Level - 37</t>
  </si>
  <si>
    <t>Commodity/Energy Trading and Marketing - Energy Commercial Contracts - Level - 38</t>
  </si>
  <si>
    <t>Commodity/Energy Trading and Marketing - Commodity/Energy Marketing and Trading - General - Level - 01</t>
  </si>
  <si>
    <t>Commodity/Energy Trading and Marketing - Commodity/Energy Marketing and Trading - General - Level - 02</t>
  </si>
  <si>
    <t>Commodity/Energy Trading and Marketing - Commodity/Energy Marketing and Trading - General - Level - 03</t>
  </si>
  <si>
    <t>Commodity/Energy Trading and Marketing - Commodity/Energy Marketing and Trading - General - Level - 04</t>
  </si>
  <si>
    <t>Commodity/Energy Trading and Marketing - Commodity/Energy Marketing and Trading - General - Level - 05</t>
  </si>
  <si>
    <t>Commodity/Energy Trading and Marketing - Commodity/Energy Marketing and Trading - General - Level - 06</t>
  </si>
  <si>
    <t>Commodity/Energy Trading and Marketing - Commodity/Energy Marketing and Trading - General - Level - 07</t>
  </si>
  <si>
    <t>Commodity/Energy Trading and Marketing - Commodity/Energy Marketing and Trading - General - Level - 08</t>
  </si>
  <si>
    <t>Commodity/Energy Trading and Marketing - Commodity/Energy Marketing and Trading - General - Level - 09</t>
  </si>
  <si>
    <t>Commodity/Energy Trading and Marketing - Commodity/Energy Marketing and Trading - General - Level - 10</t>
  </si>
  <si>
    <t>Commodity/Energy Trading and Marketing - Commodity/Energy Marketing and Trading - General - Level - 11</t>
  </si>
  <si>
    <t>Commodity/Energy Trading and Marketing - Commodity/Energy Marketing and Trading - General - Level - 12</t>
  </si>
  <si>
    <t>Commodity/Energy Trading and Marketing - Commodity/Energy Marketing and Trading - General - Level - 13</t>
  </si>
  <si>
    <t>Commodity/Energy Trading and Marketing - Commodity/Energy Marketing and Trading - General - Level - 14</t>
  </si>
  <si>
    <t>Commodity/Energy Trading and Marketing - Commodity/Energy Marketing and Trading - General - Level - 15</t>
  </si>
  <si>
    <t>Commodity/Energy Trading and Marketing - Commodity/Energy Marketing and Trading - General - Level - 16</t>
  </si>
  <si>
    <t>Commodity/Energy Trading and Marketing - Commodity/Energy Marketing and Trading - General - Level - 17</t>
  </si>
  <si>
    <t>Commodity/Energy Trading and Marketing - Commodity/Energy Marketing and Trading - General - Level - 18</t>
  </si>
  <si>
    <t>Commodity/Energy Trading and Marketing - Commodity/Energy Marketing and Trading - General - Level - 19</t>
  </si>
  <si>
    <t>Commodity/Energy Trading and Marketing - Commodity/Energy Marketing and Trading - General - Level - 20</t>
  </si>
  <si>
    <t>Commodity/Energy Trading and Marketing - Commodity/Energy Marketing and Trading - General - Level - 21</t>
  </si>
  <si>
    <t>Commodity/Energy Trading and Marketing - Commodity/Energy Marketing and Trading - General - Level - 22</t>
  </si>
  <si>
    <t>Commodity/Energy Trading and Marketing - Commodity/Energy Marketing and Trading - General - Level - 23</t>
  </si>
  <si>
    <t>Commodity/Energy Trading and Marketing - Commodity/Energy Marketing and Trading - General - Level - 24</t>
  </si>
  <si>
    <t>Commodity/Energy Trading and Marketing - Commodity/Energy Marketing and Trading - General - Level - 25</t>
  </si>
  <si>
    <t>Commodity/Energy Trading and Marketing - Commodity/Energy Marketing and Trading - General - Level - 26</t>
  </si>
  <si>
    <t>Commodity/Energy Trading and Marketing - Commodity/Energy Marketing and Trading - General - Level - 27</t>
  </si>
  <si>
    <t>Commodity/Energy Trading and Marketing - Commodity/Energy Marketing and Trading - General - Level - 28</t>
  </si>
  <si>
    <t>Commodity/Energy Trading and Marketing - Commodity/Energy Marketing and Trading - General - Level - 29</t>
  </si>
  <si>
    <t>Commodity/Energy Trading and Marketing - Commodity/Energy Marketing and Trading - General - Level - 30</t>
  </si>
  <si>
    <t>Commodity/Energy Trading and Marketing - Commodity/Energy Marketing and Trading - General - Level - 31</t>
  </si>
  <si>
    <t>Commodity/Energy Trading and Marketing - Commodity/Energy Marketing and Trading - General - Level - 32</t>
  </si>
  <si>
    <t>Commodity/Energy Trading and Marketing - Commodity/Energy Marketing and Trading - General - Level - 33</t>
  </si>
  <si>
    <t>Commodity/Energy Trading and Marketing - Commodity/Energy Marketing and Trading - General - Level - 34</t>
  </si>
  <si>
    <t>Commodity/Energy Trading and Marketing - Commodity/Energy Marketing and Trading - General - Level - 35</t>
  </si>
  <si>
    <t>Commodity/Energy Trading and Marketing - Commodity/Energy Marketing and Trading - General - Level - 36</t>
  </si>
  <si>
    <t>Commodity/Energy Trading and Marketing - Commodity/Energy Marketing and Trading - General - Level - 37</t>
  </si>
  <si>
    <t>Commodity/Energy Trading and Marketing - Commodity/Energy Marketing and Trading - General - Level - 38</t>
  </si>
  <si>
    <t>Commodity/Energy Trading and Marketing - Commodity/Energy Marketing and Trading - Family Responsibility - Level - 16</t>
  </si>
  <si>
    <t>Commodity/Energy Trading and Marketing - Commodity/Energy Marketing and Trading - Family Responsibility - Level - 17</t>
  </si>
  <si>
    <t>Commodity/Energy Trading and Marketing - Commodity/Energy Marketing and Trading - Family Responsibility - Level - 18</t>
  </si>
  <si>
    <t>Commodity/Energy Trading and Marketing - Commodity/Energy Marketing and Trading - Family Responsibility - Level - 19</t>
  </si>
  <si>
    <t>Commodity/Energy Trading and Marketing - Commodity/Energy Marketing and Trading - Family Responsibility - Level - 20</t>
  </si>
  <si>
    <t>Commodity/Energy Trading and Marketing - Commodity/Energy Marketing and Trading - Family Responsibility - Level - 21</t>
  </si>
  <si>
    <t>Commodity/Energy Trading and Marketing - Commodity/Energy Marketing and Trading - Family Responsibility - Level - 22</t>
  </si>
  <si>
    <t>Commodity/Energy Trading and Marketing - Commodity/Energy Marketing and Trading - Family Responsibility - Level - 23</t>
  </si>
  <si>
    <t>Commodity/Energy Trading and Marketing - Commodity/Energy Marketing and Trading - Family Responsibility - Level - 24</t>
  </si>
  <si>
    <t>Commodity/Energy Trading and Marketing - Commodity/Energy Marketing and Trading - Family Responsibility - Level - 25</t>
  </si>
  <si>
    <t>Commodity/Energy Trading and Marketing - Commodity/Energy Marketing and Trading - Family Responsibility - Level - 26</t>
  </si>
  <si>
    <t>Commodity/Energy Trading and Marketing - Commodity/Energy Marketing and Trading - Family Responsibility - Level - 27</t>
  </si>
  <si>
    <t>Commodity/Energy Trading and Marketing - Commodity/Energy Marketing and Trading - Family Responsibility - Level - 28</t>
  </si>
  <si>
    <t>Commodity/Energy Trading and Marketing - Commodity/Energy Marketing and Trading - Family Responsibility - Level - 29</t>
  </si>
  <si>
    <t>Commodity/Energy Trading and Marketing - Commodity/Energy Marketing and Trading - Family Responsibility - Level - 30</t>
  </si>
  <si>
    <t>Commodity/Energy Trading and Marketing - Commodity/Energy Marketing and Trading - Family Responsibility - Level - 31</t>
  </si>
  <si>
    <t>Commodity/Energy Trading and Marketing - Commodity/Energy Marketing and Trading - Family Responsibility - Level - 32</t>
  </si>
  <si>
    <t>Commodity/Energy Trading and Marketing - Commodity/Energy Marketing and Trading - Family Responsibility - Level - 33</t>
  </si>
  <si>
    <t>Commodity/Energy Trading and Marketing - Commodity/Energy Marketing and Trading - Family Responsibility - Level - 34</t>
  </si>
  <si>
    <t>Commodity/Energy Trading and Marketing - Commodity/Energy Marketing and Trading - Family Responsibility - Level - 35</t>
  </si>
  <si>
    <t>Commodity/Energy Trading and Marketing - Commodity/Energy Marketing and Trading - Family Responsibility - Level - 36</t>
  </si>
  <si>
    <t>Commodity/Energy Trading and Marketing - Commodity/Energy Marketing and Trading - Family Responsibility - Level - 37</t>
  </si>
  <si>
    <t>Commodity/Energy Trading and Marketing - Commodity/Energy Marketing and Trading - Family Responsibility - Level - 38</t>
  </si>
  <si>
    <t>Remote Operated Vehicles - Remotely Operated Vehicle (ROV) Operations - Level - 01</t>
  </si>
  <si>
    <t>Remote Operated Vehicles - Remotely Operated Vehicle (ROV) Operations - Level - 02</t>
  </si>
  <si>
    <t>Remote Operated Vehicles - Remotely Operated Vehicle (ROV) Operations - Level - 03</t>
  </si>
  <si>
    <t>Remote Operated Vehicles - Remotely Operated Vehicle (ROV) Operations - Level - 04</t>
  </si>
  <si>
    <t>Remote Operated Vehicles - Remotely Operated Vehicle (ROV) Operations - Level - 05</t>
  </si>
  <si>
    <t>Remote Operated Vehicles - Remotely Operated Vehicle (ROV) Operations - Level - 06</t>
  </si>
  <si>
    <t>Remote Operated Vehicles - Remotely Operated Vehicle (ROV) Operations - Level - 07</t>
  </si>
  <si>
    <t>Remote Operated Vehicles - Remotely Operated Vehicle (ROV) Operations - Level - 08</t>
  </si>
  <si>
    <t>Remote Operated Vehicles - Remotely Operated Vehicle (ROV) Operations - Level - 09</t>
  </si>
  <si>
    <t>Remote Operated Vehicles - Remotely Operated Vehicle (ROV) Operations - Level - 10</t>
  </si>
  <si>
    <t>Remote Operated Vehicles - Remotely Operated Vehicle (ROV) Operations - Level - 11</t>
  </si>
  <si>
    <t>Remote Operated Vehicles - Remotely Operated Vehicle (ROV) Operations - Level - 12</t>
  </si>
  <si>
    <t>Remote Operated Vehicles - Remotely Operated Vehicle (ROV) Operations - Level - 13</t>
  </si>
  <si>
    <t>Remote Operated Vehicles - Remotely Operated Vehicle (ROV) Operations - Level - 14</t>
  </si>
  <si>
    <t>Remote Operated Vehicles - Remotely Operated Vehicle (ROV) Operations - Level - 15</t>
  </si>
  <si>
    <t>Remote Operated Vehicles - Remotely Operated Vehicle (ROV) Operations - Level - 16</t>
  </si>
  <si>
    <t>Remote Operated Vehicles - Remotely Operated Vehicle (ROV) Operations - Level - 17</t>
  </si>
  <si>
    <t>Remote Operated Vehicles - Remotely Operated Vehicle (ROV) Operations - Level - 18</t>
  </si>
  <si>
    <t>Remote Operated Vehicles - Remotely Operated Vehicle (ROV) Operations - Level - 19</t>
  </si>
  <si>
    <t>Remote Operated Vehicles - Remotely Operated Vehicle (ROV) Operations - Level - 20</t>
  </si>
  <si>
    <t>Remote Operated Vehicles - Remotely Operated Vehicle (ROV) Operations - Level - 21</t>
  </si>
  <si>
    <t>Remote Operated Vehicles - Remotely Operated Vehicle (ROV) Operations - Level - 22</t>
  </si>
  <si>
    <t>Remote Operated Vehicles - Remotely Operated Vehicle (ROV) Operations - Level - 23</t>
  </si>
  <si>
    <t>Remote Operated Vehicles - Remotely Operated Vehicle (ROV) Operations - Level - 24</t>
  </si>
  <si>
    <t>Remote Operated Vehicles - Remotely Operated Vehicle (ROV) Operations - Level - 25</t>
  </si>
  <si>
    <t>Remote Operated Vehicles - Remotely Operated Vehicle (ROV) Operations - Level - 26</t>
  </si>
  <si>
    <t>Remote Operated Vehicles - Remotely Operated Vehicle (ROV) Operations - Level - 27</t>
  </si>
  <si>
    <t>Remote Operated Vehicles - Remotely Operated Vehicle (ROV) Operations - Level - 28</t>
  </si>
  <si>
    <t>Remote Operated Vehicles - Remotely Operated Vehicle (ROV) Operations - Level - 29</t>
  </si>
  <si>
    <t>Remote Operated Vehicles - Remotely Operated Vehicle (ROV) Operations - Level - 30</t>
  </si>
  <si>
    <t>Remote Operated Vehicles - Remotely Operated Vehicle (ROV) Operations - Level - 31</t>
  </si>
  <si>
    <t>Remote Operated Vehicles - Remotely Operated Vehicle (ROV) Operations - Level - 32</t>
  </si>
  <si>
    <t>Remote Operated Vehicles - Remotely Operated Vehicle (ROV) Operations - Level - 33</t>
  </si>
  <si>
    <t>Remote Operated Vehicles - Remotely Operated Vehicle (ROV) Operations - Level - 34</t>
  </si>
  <si>
    <t>Remote Operated Vehicles - Remotely Operated Vehicle (ROV) Operations - Level - 35</t>
  </si>
  <si>
    <t>Remote Operated Vehicles - Remotely Operated Vehicle (ROV) Operations - Level - 36</t>
  </si>
  <si>
    <t>Remote Operated Vehicles - Remotely Operated Vehicle (ROV) Operations - Level - 37</t>
  </si>
  <si>
    <t>Remote Operated Vehicles - Remotely Operated Vehicle (ROV) Operations - Level - 38</t>
  </si>
  <si>
    <t>TEA01</t>
  </si>
  <si>
    <t>Oil and Gas/Natural Resources Support - Information Management  - Level - 01</t>
  </si>
  <si>
    <t>Oil and Gas/Natural Resources Support - Information Management - Level - 01</t>
  </si>
  <si>
    <t>TEA02</t>
  </si>
  <si>
    <t>Oil and Gas/Natural Resources Support - Information Management  - Level - 02</t>
  </si>
  <si>
    <t>Oil and Gas/Natural Resources Support - Information Management - Level - 02</t>
  </si>
  <si>
    <t>TEA03</t>
  </si>
  <si>
    <t>Oil and Gas/Natural Resources Support - Information Management  - Level - 03</t>
  </si>
  <si>
    <t>Oil and Gas/Natural Resources Support - Information Management - Level - 03</t>
  </si>
  <si>
    <t>TEA04</t>
  </si>
  <si>
    <t>Oil and Gas/Natural Resources Support - Information Management  - Level - 04</t>
  </si>
  <si>
    <t>Oil and Gas/Natural Resources Support - Information Management - Level - 04</t>
  </si>
  <si>
    <t>TEA05</t>
  </si>
  <si>
    <t>Oil and Gas/Natural Resources Support - Information Management  - Level - 05</t>
  </si>
  <si>
    <t>Oil and Gas/Natural Resources Support - Information Management - Level - 05</t>
  </si>
  <si>
    <t>TEA06</t>
  </si>
  <si>
    <t>Oil and Gas/Natural Resources Support - Information Management  - Level - 06</t>
  </si>
  <si>
    <t>Oil and Gas/Natural Resources Support - Information Management - Level - 06</t>
  </si>
  <si>
    <t>TEA07</t>
  </si>
  <si>
    <t>Oil and Gas/Natural Resources Support - Information Management  - Level - 07</t>
  </si>
  <si>
    <t>Oil and Gas/Natural Resources Support - Information Management - Level - 07</t>
  </si>
  <si>
    <t>TEA08</t>
  </si>
  <si>
    <t>Oil and Gas/Natural Resources Support - Information Management  - Level - 08</t>
  </si>
  <si>
    <t>Oil and Gas/Natural Resources Support - Information Management - Level - 08</t>
  </si>
  <si>
    <t>TEA09</t>
  </si>
  <si>
    <t>Oil and Gas/Natural Resources Support - Information Management  - Level - 09</t>
  </si>
  <si>
    <t>Oil and Gas/Natural Resources Support - Information Management - Level - 09</t>
  </si>
  <si>
    <t>TEA10</t>
  </si>
  <si>
    <t>Oil and Gas/Natural Resources Support - Information Management  - Level - 10</t>
  </si>
  <si>
    <t>Oil and Gas/Natural Resources Support - Information Management - Level - 10</t>
  </si>
  <si>
    <t>TEA11</t>
  </si>
  <si>
    <t>Oil and Gas/Natural Resources Support - Information Management  - Level - 11</t>
  </si>
  <si>
    <t>Oil and Gas/Natural Resources Support - Information Management - Level - 11</t>
  </si>
  <si>
    <t>TEA12</t>
  </si>
  <si>
    <t>Oil and Gas/Natural Resources Support - Information Management  - Level - 12</t>
  </si>
  <si>
    <t>Oil and Gas/Natural Resources Support - Information Management - Level - 12</t>
  </si>
  <si>
    <t>TEA13</t>
  </si>
  <si>
    <t>Oil and Gas/Natural Resources Support - Information Management  - Level - 13</t>
  </si>
  <si>
    <t>Oil and Gas/Natural Resources Support - Information Management - Level - 13</t>
  </si>
  <si>
    <t>TEA14</t>
  </si>
  <si>
    <t>Oil and Gas/Natural Resources Support - Information Management  - Level - 14</t>
  </si>
  <si>
    <t>Oil and Gas/Natural Resources Support - Information Management - Level - 14</t>
  </si>
  <si>
    <t>TEA15</t>
  </si>
  <si>
    <t>Oil and Gas/Natural Resources Support - Information Management  - Level - 15</t>
  </si>
  <si>
    <t>Oil and Gas/Natural Resources Support - Information Management - Level - 15</t>
  </si>
  <si>
    <t>TEA16</t>
  </si>
  <si>
    <t>Oil and Gas/Natural Resources Support - Information Management  - Level - 16</t>
  </si>
  <si>
    <t>Oil and Gas/Natural Resources Support - Information Management - Level - 16</t>
  </si>
  <si>
    <t>TEA17</t>
  </si>
  <si>
    <t>Oil and Gas/Natural Resources Support - Information Management  - Level - 17</t>
  </si>
  <si>
    <t>Oil and Gas/Natural Resources Support - Information Management - Level - 17</t>
  </si>
  <si>
    <t>TEA18</t>
  </si>
  <si>
    <t>Oil and Gas/Natural Resources Support - Information Management  - Level - 18</t>
  </si>
  <si>
    <t>Oil and Gas/Natural Resources Support - Information Management - Level - 18</t>
  </si>
  <si>
    <t>TEA19</t>
  </si>
  <si>
    <t>Oil and Gas/Natural Resources Support - Information Management  - Level - 19</t>
  </si>
  <si>
    <t>Oil and Gas/Natural Resources Support - Information Management - Level - 19</t>
  </si>
  <si>
    <t>TEA20</t>
  </si>
  <si>
    <t>Oil and Gas/Natural Resources Support - Information Management  - Level - 20</t>
  </si>
  <si>
    <t>Oil and Gas/Natural Resources Support - Information Management - Level - 20</t>
  </si>
  <si>
    <t>TEA21</t>
  </si>
  <si>
    <t>Oil and Gas/Natural Resources Support - Information Management  - Level - 21</t>
  </si>
  <si>
    <t>Oil and Gas/Natural Resources Support - Information Management - Level - 21</t>
  </si>
  <si>
    <t>TEA22</t>
  </si>
  <si>
    <t>Oil and Gas/Natural Resources Support - Information Management  - Level - 22</t>
  </si>
  <si>
    <t>Oil and Gas/Natural Resources Support - Information Management - Level - 22</t>
  </si>
  <si>
    <t>TEA23</t>
  </si>
  <si>
    <t>Oil and Gas/Natural Resources Support - Information Management  - Level - 23</t>
  </si>
  <si>
    <t>Oil and Gas/Natural Resources Support - Information Management - Level - 23</t>
  </si>
  <si>
    <t>TEA24</t>
  </si>
  <si>
    <t>Oil and Gas/Natural Resources Support - Information Management  - Level - 24</t>
  </si>
  <si>
    <t>Oil and Gas/Natural Resources Support - Information Management - Level - 24</t>
  </si>
  <si>
    <t>TEA25</t>
  </si>
  <si>
    <t>Oil and Gas/Natural Resources Support - Information Management  - Level - 25</t>
  </si>
  <si>
    <t>Oil and Gas/Natural Resources Support - Information Management - Level - 25</t>
  </si>
  <si>
    <t>TEA26</t>
  </si>
  <si>
    <t>Oil and Gas/Natural Resources Support - Information Management  - Level - 26</t>
  </si>
  <si>
    <t>Oil and Gas/Natural Resources Support - Information Management - Level - 26</t>
  </si>
  <si>
    <t>TEA27</t>
  </si>
  <si>
    <t>Oil and Gas/Natural Resources Support - Information Management  - Level - 27</t>
  </si>
  <si>
    <t>Oil and Gas/Natural Resources Support - Information Management - Level - 27</t>
  </si>
  <si>
    <t>TEA28</t>
  </si>
  <si>
    <t>Oil and Gas/Natural Resources Support - Information Management  - Level - 28</t>
  </si>
  <si>
    <t>Oil and Gas/Natural Resources Support - Information Management - Level - 28</t>
  </si>
  <si>
    <t>TEA29</t>
  </si>
  <si>
    <t>Oil and Gas/Natural Resources Support - Information Management  - Level - 29</t>
  </si>
  <si>
    <t>Oil and Gas/Natural Resources Support - Information Management - Level - 29</t>
  </si>
  <si>
    <t>TEA30</t>
  </si>
  <si>
    <t>Oil and Gas/Natural Resources Support - Information Management  - Level - 30</t>
  </si>
  <si>
    <t>Oil and Gas/Natural Resources Support - Information Management - Level - 30</t>
  </si>
  <si>
    <t>TEA31</t>
  </si>
  <si>
    <t>Oil and Gas/Natural Resources Support - Information Management  - Level - 31</t>
  </si>
  <si>
    <t>Oil and Gas/Natural Resources Support - Information Management - Level - 31</t>
  </si>
  <si>
    <t>TEA32</t>
  </si>
  <si>
    <t>Oil and Gas/Natural Resources Support - Information Management  - Level - 32</t>
  </si>
  <si>
    <t>Oil and Gas/Natural Resources Support - Information Management - Level - 32</t>
  </si>
  <si>
    <t>TEA33</t>
  </si>
  <si>
    <t>Oil and Gas/Natural Resources Support - Information Management  - Level - 33</t>
  </si>
  <si>
    <t>Oil and Gas/Natural Resources Support - Information Management - Level - 33</t>
  </si>
  <si>
    <t>TEA34</t>
  </si>
  <si>
    <t>Oil and Gas/Natural Resources Support - Information Management  - Level - 34</t>
  </si>
  <si>
    <t>Oil and Gas/Natural Resources Support - Information Management - Level - 34</t>
  </si>
  <si>
    <t>TEA35</t>
  </si>
  <si>
    <t>Oil and Gas/Natural Resources Support - Information Management  - Level - 35</t>
  </si>
  <si>
    <t>Oil and Gas/Natural Resources Support - Information Management - Level - 35</t>
  </si>
  <si>
    <t>TEA36</t>
  </si>
  <si>
    <t>Oil and Gas/Natural Resources Support - Information Management  - Level - 36</t>
  </si>
  <si>
    <t>Oil and Gas/Natural Resources Support - Information Management - Level - 36</t>
  </si>
  <si>
    <t>TEA37</t>
  </si>
  <si>
    <t>Oil and Gas/Natural Resources Support - Information Management  - Level - 37</t>
  </si>
  <si>
    <t>Oil and Gas/Natural Resources Support - Information Management - Level - 37</t>
  </si>
  <si>
    <t>TEA38</t>
  </si>
  <si>
    <t>Oil and Gas/Natural Resources Support - Information Management  - Level - 38</t>
  </si>
  <si>
    <t>Oil and Gas/Natural Resources Support - Information Management - Level - 38</t>
  </si>
  <si>
    <t>Oil and Gas/Natural Resources Support - Oil and Gas/Natural Resources Technical Support - Level - 01</t>
  </si>
  <si>
    <t>Oil and Gas/Natural Resources Technical Support</t>
  </si>
  <si>
    <t>Oil and Gas/Natural Resources Support - Oil and Gas/Natural Resources Technical Support - Level - 02</t>
  </si>
  <si>
    <t>Oil and Gas/Natural Resources Support - Oil and Gas/Natural Resources Technical Support - Level - 03</t>
  </si>
  <si>
    <t>Oil and Gas/Natural Resources Support - Oil and Gas/Natural Resources Technical Support - Level - 04</t>
  </si>
  <si>
    <t>Oil and Gas/Natural Resources Support - Oil and Gas/Natural Resources Technical Support - Level - 05</t>
  </si>
  <si>
    <t>Oil and Gas/Natural Resources Support - Oil and Gas/Natural Resources Technical Support - Level - 06</t>
  </si>
  <si>
    <t>Oil and Gas/Natural Resources Support - Oil and Gas/Natural Resources Technical Support - Level - 07</t>
  </si>
  <si>
    <t>Oil and Gas/Natural Resources Support - Oil and Gas/Natural Resources Technical Support - Level - 08</t>
  </si>
  <si>
    <t>Oil and Gas/Natural Resources Support - Oil and Gas/Natural Resources Technical Support - Level - 09</t>
  </si>
  <si>
    <t>Oil and Gas/Natural Resources Support - Oil and Gas/Natural Resources Technical Support - Level - 10</t>
  </si>
  <si>
    <t>Oil and Gas/Natural Resources Support - Oil and Gas/Natural Resources Technical Support - Level - 11</t>
  </si>
  <si>
    <t>Oil and Gas/Natural Resources Support - Oil and Gas/Natural Resources Technical Support - Level - 12</t>
  </si>
  <si>
    <t>Oil and Gas/Natural Resources Support - Oil and Gas/Natural Resources Technical Support - Level - 13</t>
  </si>
  <si>
    <t>Oil and Gas/Natural Resources Support - Oil and Gas/Natural Resources Technical Support - Level - 14</t>
  </si>
  <si>
    <t>Oil and Gas/Natural Resources Support - Oil and Gas/Natural Resources Technical Support - Level - 15</t>
  </si>
  <si>
    <t>Oil and Gas/Natural Resources Support - Oil and Gas/Natural Resources Technical Support - Level - 16</t>
  </si>
  <si>
    <t>Oil and Gas/Natural Resources Support - Oil and Gas/Natural Resources Technical Support - Level - 17</t>
  </si>
  <si>
    <t>Oil and Gas/Natural Resources Support - Oil and Gas/Natural Resources Technical Support - Level - 18</t>
  </si>
  <si>
    <t>Oil and Gas/Natural Resources Support - Oil and Gas/Natural Resources Technical Support - Level - 19</t>
  </si>
  <si>
    <t>Oil and Gas/Natural Resources Support - Oil and Gas/Natural Resources Technical Support - Level - 20</t>
  </si>
  <si>
    <t>Oil and Gas/Natural Resources Support - Oil and Gas/Natural Resources Technical Support - Level - 21</t>
  </si>
  <si>
    <t>Oil and Gas/Natural Resources Support - Oil and Gas/Natural Resources Technical Support - Level - 22</t>
  </si>
  <si>
    <t>Oil and Gas/Natural Resources Support - Oil and Gas/Natural Resources Technical Support - Level - 23</t>
  </si>
  <si>
    <t>Oil and Gas/Natural Resources Support - Oil and Gas/Natural Resources Technical Support - Level - 24</t>
  </si>
  <si>
    <t>Oil and Gas/Natural Resources Support - Oil and Gas/Natural Resources Technical Support - Level - 25</t>
  </si>
  <si>
    <t>Oil and Gas/Natural Resources Support - Oil and Gas/Natural Resources Technical Support - Level - 26</t>
  </si>
  <si>
    <t>Oil and Gas/Natural Resources Support - Oil and Gas/Natural Resources Technical Support - Level - 27</t>
  </si>
  <si>
    <t>Oil and Gas/Natural Resources Support - Oil and Gas/Natural Resources Technical Support - Level - 28</t>
  </si>
  <si>
    <t>Oil and Gas/Natural Resources Support - Oil and Gas/Natural Resources Technical Support - Level - 29</t>
  </si>
  <si>
    <t>Oil and Gas/Natural Resources Support - Oil and Gas/Natural Resources Technical Support - Level - 30</t>
  </si>
  <si>
    <t>Oil and Gas/Natural Resources Support - Oil and Gas/Natural Resources Technical Support - Level - 31</t>
  </si>
  <si>
    <t>Oil and Gas/Natural Resources Support - Oil and Gas/Natural Resources Technical Support - Level - 32</t>
  </si>
  <si>
    <t>Oil and Gas/Natural Resources Support - Oil and Gas/Natural Resources Technical Support - Level - 33</t>
  </si>
  <si>
    <t>Oil and Gas/Natural Resources Support - Oil and Gas/Natural Resources Technical Support - Level - 34</t>
  </si>
  <si>
    <t>Oil and Gas/Natural Resources Support - Oil and Gas/Natural Resources Technical Support - Level - 35</t>
  </si>
  <si>
    <t>Oil and Gas/Natural Resources Support - Oil and Gas/Natural Resources Technical Support - Level - 36</t>
  </si>
  <si>
    <t>Oil and Gas/Natural Resources Support - Oil and Gas/Natural Resources Technical Support - Level - 37</t>
  </si>
  <si>
    <t>Oil and Gas/Natural Resources Support - Oil and Gas/Natural Resources Technical Support - Level - 38</t>
  </si>
  <si>
    <t>TEC01</t>
  </si>
  <si>
    <t>Oil and Gas/Natural Resources Support - Oil Field Services  - Level - 01</t>
  </si>
  <si>
    <t>Oil and Gas/Natural Resources Support - Oil Field Services - Level - 01</t>
  </si>
  <si>
    <t>TEC02</t>
  </si>
  <si>
    <t>Oil and Gas/Natural Resources Support - Oil Field Services  - Level - 02</t>
  </si>
  <si>
    <t>Oil and Gas/Natural Resources Support - Oil Field Services - Level - 02</t>
  </si>
  <si>
    <t>TEC03</t>
  </si>
  <si>
    <t>Oil and Gas/Natural Resources Support - Oil Field Services  - Level - 03</t>
  </si>
  <si>
    <t>Oil and Gas/Natural Resources Support - Oil Field Services - Level - 03</t>
  </si>
  <si>
    <t>TEC04</t>
  </si>
  <si>
    <t>Oil and Gas/Natural Resources Support - Oil Field Services  - Level - 04</t>
  </si>
  <si>
    <t>Oil and Gas/Natural Resources Support - Oil Field Services - Level - 04</t>
  </si>
  <si>
    <t>TEC05</t>
  </si>
  <si>
    <t>Oil and Gas/Natural Resources Support - Oil Field Services  - Level - 05</t>
  </si>
  <si>
    <t>Oil and Gas/Natural Resources Support - Oil Field Services - Level - 05</t>
  </si>
  <si>
    <t>TEC06</t>
  </si>
  <si>
    <t>Oil and Gas/Natural Resources Support - Oil Field Services  - Level - 06</t>
  </si>
  <si>
    <t>Oil and Gas/Natural Resources Support - Oil Field Services - Level - 06</t>
  </si>
  <si>
    <t>TEC07</t>
  </si>
  <si>
    <t>Oil and Gas/Natural Resources Support - Oil Field Services  - Level - 07</t>
  </si>
  <si>
    <t>Oil and Gas/Natural Resources Support - Oil Field Services - Level - 07</t>
  </si>
  <si>
    <t>TEC08</t>
  </si>
  <si>
    <t>Oil and Gas/Natural Resources Support - Oil Field Services  - Level - 08</t>
  </si>
  <si>
    <t>Oil and Gas/Natural Resources Support - Oil Field Services - Level - 08</t>
  </si>
  <si>
    <t>TEC09</t>
  </si>
  <si>
    <t>Oil and Gas/Natural Resources Support - Oil Field Services  - Level - 09</t>
  </si>
  <si>
    <t>Oil and Gas/Natural Resources Support - Oil Field Services - Level - 09</t>
  </si>
  <si>
    <t>TEC10</t>
  </si>
  <si>
    <t>Oil and Gas/Natural Resources Support - Oil Field Services  - Level - 10</t>
  </si>
  <si>
    <t>Oil and Gas/Natural Resources Support - Oil Field Services - Level - 10</t>
  </si>
  <si>
    <t>TEC11</t>
  </si>
  <si>
    <t>Oil and Gas/Natural Resources Support - Oil Field Services  - Level - 11</t>
  </si>
  <si>
    <t>Oil and Gas/Natural Resources Support - Oil Field Services - Level - 11</t>
  </si>
  <si>
    <t>TEC12</t>
  </si>
  <si>
    <t>Oil and Gas/Natural Resources Support - Oil Field Services  - Level - 12</t>
  </si>
  <si>
    <t>Oil and Gas/Natural Resources Support - Oil Field Services - Level - 12</t>
  </si>
  <si>
    <t>TEC13</t>
  </si>
  <si>
    <t>Oil and Gas/Natural Resources Support - Oil Field Services  - Level - 13</t>
  </si>
  <si>
    <t>Oil and Gas/Natural Resources Support - Oil Field Services - Level - 13</t>
  </si>
  <si>
    <t>TEC14</t>
  </si>
  <si>
    <t>Oil and Gas/Natural Resources Support - Oil Field Services  - Level - 14</t>
  </si>
  <si>
    <t>Oil and Gas/Natural Resources Support - Oil Field Services - Level - 14</t>
  </si>
  <si>
    <t>TEC15</t>
  </si>
  <si>
    <t>Oil and Gas/Natural Resources Support - Oil Field Services  - Level - 15</t>
  </si>
  <si>
    <t>Oil and Gas/Natural Resources Support - Oil Field Services - Level - 15</t>
  </si>
  <si>
    <t>TEC16</t>
  </si>
  <si>
    <t>Oil and Gas/Natural Resources Support - Oil Field Services  - Level - 16</t>
  </si>
  <si>
    <t>Oil and Gas/Natural Resources Support - Oil Field Services - Level - 16</t>
  </si>
  <si>
    <t>TEC17</t>
  </si>
  <si>
    <t>Oil and Gas/Natural Resources Support - Oil Field Services  - Level - 17</t>
  </si>
  <si>
    <t>Oil and Gas/Natural Resources Support - Oil Field Services - Level - 17</t>
  </si>
  <si>
    <t>TEC18</t>
  </si>
  <si>
    <t>Oil and Gas/Natural Resources Support - Oil Field Services  - Level - 18</t>
  </si>
  <si>
    <t>Oil and Gas/Natural Resources Support - Oil Field Services - Level - 18</t>
  </si>
  <si>
    <t>TEC19</t>
  </si>
  <si>
    <t>Oil and Gas/Natural Resources Support - Oil Field Services  - Level - 19</t>
  </si>
  <si>
    <t>Oil and Gas/Natural Resources Support - Oil Field Services - Level - 19</t>
  </si>
  <si>
    <t>TEC20</t>
  </si>
  <si>
    <t>Oil and Gas/Natural Resources Support - Oil Field Services  - Level - 20</t>
  </si>
  <si>
    <t>Oil and Gas/Natural Resources Support - Oil Field Services - Level - 20</t>
  </si>
  <si>
    <t>TEC21</t>
  </si>
  <si>
    <t>Oil and Gas/Natural Resources Support - Oil Field Services  - Level - 21</t>
  </si>
  <si>
    <t>Oil and Gas/Natural Resources Support - Oil Field Services - Level - 21</t>
  </si>
  <si>
    <t>TEC22</t>
  </si>
  <si>
    <t>Oil and Gas/Natural Resources Support - Oil Field Services  - Level - 22</t>
  </si>
  <si>
    <t>Oil and Gas/Natural Resources Support - Oil Field Services - Level - 22</t>
  </si>
  <si>
    <t>TEC23</t>
  </si>
  <si>
    <t>Oil and Gas/Natural Resources Support - Oil Field Services  - Level - 23</t>
  </si>
  <si>
    <t>Oil and Gas/Natural Resources Support - Oil Field Services - Level - 23</t>
  </si>
  <si>
    <t>TEC24</t>
  </si>
  <si>
    <t>Oil and Gas/Natural Resources Support - Oil Field Services  - Level - 24</t>
  </si>
  <si>
    <t>Oil and Gas/Natural Resources Support - Oil Field Services - Level - 24</t>
  </si>
  <si>
    <t>TEC25</t>
  </si>
  <si>
    <t>Oil and Gas/Natural Resources Support - Oil Field Services  - Level - 25</t>
  </si>
  <si>
    <t>Oil and Gas/Natural Resources Support - Oil Field Services - Level - 25</t>
  </si>
  <si>
    <t>TEC26</t>
  </si>
  <si>
    <t>Oil and Gas/Natural Resources Support - Oil Field Services  - Level - 26</t>
  </si>
  <si>
    <t>Oil and Gas/Natural Resources Support - Oil Field Services - Level - 26</t>
  </si>
  <si>
    <t>TEC27</t>
  </si>
  <si>
    <t>Oil and Gas/Natural Resources Support - Oil Field Services  - Level - 27</t>
  </si>
  <si>
    <t>Oil and Gas/Natural Resources Support - Oil Field Services - Level - 27</t>
  </si>
  <si>
    <t>TEC28</t>
  </si>
  <si>
    <t>Oil and Gas/Natural Resources Support - Oil Field Services  - Level - 28</t>
  </si>
  <si>
    <t>Oil and Gas/Natural Resources Support - Oil Field Services - Level - 28</t>
  </si>
  <si>
    <t>TEC29</t>
  </si>
  <si>
    <t>Oil and Gas/Natural Resources Support - Oil Field Services  - Level - 29</t>
  </si>
  <si>
    <t>Oil and Gas/Natural Resources Support - Oil Field Services - Level - 29</t>
  </si>
  <si>
    <t>TEC30</t>
  </si>
  <si>
    <t>Oil and Gas/Natural Resources Support - Oil Field Services  - Level - 30</t>
  </si>
  <si>
    <t>Oil and Gas/Natural Resources Support - Oil Field Services - Level - 30</t>
  </si>
  <si>
    <t>TEC31</t>
  </si>
  <si>
    <t>Oil and Gas/Natural Resources Support - Oil Field Services  - Level - 31</t>
  </si>
  <si>
    <t>Oil and Gas/Natural Resources Support - Oil Field Services - Level - 31</t>
  </si>
  <si>
    <t>TEC32</t>
  </si>
  <si>
    <t>Oil and Gas/Natural Resources Support - Oil Field Services  - Level - 32</t>
  </si>
  <si>
    <t>Oil and Gas/Natural Resources Support - Oil Field Services - Level - 32</t>
  </si>
  <si>
    <t>TEC33</t>
  </si>
  <si>
    <t>Oil and Gas/Natural Resources Support - Oil Field Services  - Level - 33</t>
  </si>
  <si>
    <t>Oil and Gas/Natural Resources Support - Oil Field Services - Level - 33</t>
  </si>
  <si>
    <t>TEC34</t>
  </si>
  <si>
    <t>Oil and Gas/Natural Resources Support - Oil Field Services  - Level - 34</t>
  </si>
  <si>
    <t>Oil and Gas/Natural Resources Support - Oil Field Services - Level - 34</t>
  </si>
  <si>
    <t>TEC35</t>
  </si>
  <si>
    <t>Oil and Gas/Natural Resources Support - Oil Field Services  - Level - 35</t>
  </si>
  <si>
    <t>Oil and Gas/Natural Resources Support - Oil Field Services - Level - 35</t>
  </si>
  <si>
    <t>TEC36</t>
  </si>
  <si>
    <t>Oil and Gas/Natural Resources Support - Oil Field Services  - Level - 36</t>
  </si>
  <si>
    <t>Oil and Gas/Natural Resources Support - Oil Field Services - Level - 36</t>
  </si>
  <si>
    <t>TEC37</t>
  </si>
  <si>
    <t>Oil and Gas/Natural Resources Support - Oil Field Services  - Level - 37</t>
  </si>
  <si>
    <t>Oil and Gas/Natural Resources Support - Oil Field Services - Level - 37</t>
  </si>
  <si>
    <t>TEC38</t>
  </si>
  <si>
    <t>Oil and Gas/Natural Resources Support - Oil Field Services  - Level - 38</t>
  </si>
  <si>
    <t>Oil and Gas/Natural Resources Support - Oil Field Services - Level - 38</t>
  </si>
  <si>
    <t>Upstream Oil and Gas Commercial and Business Development - Commercial - Level - 01</t>
  </si>
  <si>
    <t>Upstream Oil and Gas Commercial and Business Development - Commercial - Level - 02</t>
  </si>
  <si>
    <t>Upstream Oil and Gas Commercial and Business Development - Commercial - Level - 03</t>
  </si>
  <si>
    <t>Upstream Oil and Gas Commercial and Business Development - Commercial - Level - 04</t>
  </si>
  <si>
    <t>Upstream Oil and Gas Commercial and Business Development - Commercial - Level - 05</t>
  </si>
  <si>
    <t>Upstream Oil and Gas Commercial and Business Development - Commercial - Level - 06</t>
  </si>
  <si>
    <t>Upstream Oil and Gas Commercial and Business Development - Commercial - Level - 07</t>
  </si>
  <si>
    <t>Upstream Oil and Gas Commercial and Business Development - Commercial - Level - 08</t>
  </si>
  <si>
    <t>Upstream Oil and Gas Commercial and Business Development - Commercial - Level - 09</t>
  </si>
  <si>
    <t>Upstream Oil and Gas Commercial and Business Development - Commercial - Level - 10</t>
  </si>
  <si>
    <t>Upstream Oil and Gas Commercial and Business Development - Commercial - Level - 11</t>
  </si>
  <si>
    <t>Upstream Oil and Gas Commercial and Business Development - Commercial - Level - 12</t>
  </si>
  <si>
    <t>Upstream Oil and Gas Commercial and Business Development - Commercial - Level - 13</t>
  </si>
  <si>
    <t>Upstream Oil and Gas Commercial and Business Development - Commercial - Level - 14</t>
  </si>
  <si>
    <t>Upstream Oil and Gas Commercial and Business Development - Commercial - Level - 15</t>
  </si>
  <si>
    <t>Upstream Oil and Gas Commercial and Business Development - Commercial - Level - 16</t>
  </si>
  <si>
    <t>Upstream Oil and Gas Commercial and Business Development - Commercial - Level - 17</t>
  </si>
  <si>
    <t>Upstream Oil and Gas Commercial and Business Development - Commercial - Level - 18</t>
  </si>
  <si>
    <t>Upstream Oil and Gas Commercial and Business Development - Commercial - Level - 19</t>
  </si>
  <si>
    <t>Upstream Oil and Gas Commercial and Business Development - Commercial - Level - 20</t>
  </si>
  <si>
    <t>Upstream Oil and Gas Commercial and Business Development - Commercial - Level - 21</t>
  </si>
  <si>
    <t>Upstream Oil and Gas Commercial and Business Development - Commercial - Level - 22</t>
  </si>
  <si>
    <t>Upstream Oil and Gas Commercial and Business Development - Commercial - Level - 23</t>
  </si>
  <si>
    <t>Upstream Oil and Gas Commercial and Business Development - Commercial - Level - 24</t>
  </si>
  <si>
    <t>Upstream Oil and Gas Commercial and Business Development - Commercial - Level - 25</t>
  </si>
  <si>
    <t>Upstream Oil and Gas Commercial and Business Development - Commercial - Level - 26</t>
  </si>
  <si>
    <t>Upstream Oil and Gas Commercial and Business Development - Commercial - Level - 27</t>
  </si>
  <si>
    <t>Upstream Oil and Gas Commercial and Business Development - Commercial - Level - 28</t>
  </si>
  <si>
    <t>Upstream Oil and Gas Commercial and Business Development - Commercial - Level - 29</t>
  </si>
  <si>
    <t>Upstream Oil and Gas Commercial and Business Development - Commercial - Level - 30</t>
  </si>
  <si>
    <t>Upstream Oil and Gas Commercial and Business Development - Commercial - Level - 31</t>
  </si>
  <si>
    <t>Upstream Oil and Gas Commercial and Business Development - Commercial - Level - 32</t>
  </si>
  <si>
    <t>Upstream Oil and Gas Commercial and Business Development - Commercial - Level - 33</t>
  </si>
  <si>
    <t>Upstream Oil and Gas Commercial and Business Development - Commercial - Level - 34</t>
  </si>
  <si>
    <t>Upstream Oil and Gas Commercial and Business Development - Commercial - Level - 35</t>
  </si>
  <si>
    <t>Upstream Oil and Gas Commercial and Business Development - Commercial - Level - 36</t>
  </si>
  <si>
    <t>Upstream Oil and Gas Commercial and Business Development - Commercial - Level - 37</t>
  </si>
  <si>
    <t>Upstream Oil and Gas Commercial and Business Development - Commercial - Level - 38</t>
  </si>
  <si>
    <t>Upstream Oil and Gas Commercial and Business Development - Business Development - Level - 01</t>
  </si>
  <si>
    <t>Upstream Oil and Gas Commercial and Business Development - Business Development - Level - 02</t>
  </si>
  <si>
    <t>Upstream Oil and Gas Commercial and Business Development - Business Development - Level - 03</t>
  </si>
  <si>
    <t>Upstream Oil and Gas Commercial and Business Development - Business Development - Level - 04</t>
  </si>
  <si>
    <t>Upstream Oil and Gas Commercial and Business Development - Business Development - Level - 05</t>
  </si>
  <si>
    <t>Upstream Oil and Gas Commercial and Business Development - Business Development - Level - 06</t>
  </si>
  <si>
    <t>Upstream Oil and Gas Commercial and Business Development - Business Development - Level - 07</t>
  </si>
  <si>
    <t>Upstream Oil and Gas Commercial and Business Development - Business Development - Level - 08</t>
  </si>
  <si>
    <t>Upstream Oil and Gas Commercial and Business Development - Business Development - Level - 09</t>
  </si>
  <si>
    <t>Upstream Oil and Gas Commercial and Business Development - Business Development - Level - 10</t>
  </si>
  <si>
    <t>Upstream Oil and Gas Commercial and Business Development - Business Development - Level - 11</t>
  </si>
  <si>
    <t>Upstream Oil and Gas Commercial and Business Development - Business Development - Level - 12</t>
  </si>
  <si>
    <t>Upstream Oil and Gas Commercial and Business Development - Business Development - Level - 13</t>
  </si>
  <si>
    <t>Upstream Oil and Gas Commercial and Business Development - Business Development - Level - 14</t>
  </si>
  <si>
    <t>Upstream Oil and Gas Commercial and Business Development - Business Development - Level - 15</t>
  </si>
  <si>
    <t>Upstream Oil and Gas Commercial and Business Development - Business Development - Level - 16</t>
  </si>
  <si>
    <t>Upstream Oil and Gas Commercial and Business Development - Business Development - Level - 17</t>
  </si>
  <si>
    <t>Upstream Oil and Gas Commercial and Business Development - Business Development - Level - 18</t>
  </si>
  <si>
    <t>Upstream Oil and Gas Commercial and Business Development - Business Development - Level - 19</t>
  </si>
  <si>
    <t>Upstream Oil and Gas Commercial and Business Development - Business Development - Level - 20</t>
  </si>
  <si>
    <t>Upstream Oil and Gas Commercial and Business Development - Business Development - Level - 21</t>
  </si>
  <si>
    <t>Upstream Oil and Gas Commercial and Business Development - Business Development - Level - 22</t>
  </si>
  <si>
    <t>Upstream Oil and Gas Commercial and Business Development - Business Development - Level - 23</t>
  </si>
  <si>
    <t>Upstream Oil and Gas Commercial and Business Development - Business Development - Level - 24</t>
  </si>
  <si>
    <t>Upstream Oil and Gas Commercial and Business Development - Business Development - Level - 25</t>
  </si>
  <si>
    <t>Upstream Oil and Gas Commercial and Business Development - Business Development - Level - 26</t>
  </si>
  <si>
    <t>Upstream Oil and Gas Commercial and Business Development - Business Development - Level - 27</t>
  </si>
  <si>
    <t>Upstream Oil and Gas Commercial and Business Development - Business Development - Level - 28</t>
  </si>
  <si>
    <t>Upstream Oil and Gas Commercial and Business Development - Business Development - Level - 29</t>
  </si>
  <si>
    <t>Upstream Oil and Gas Commercial and Business Development - Business Development - Level - 30</t>
  </si>
  <si>
    <t>Upstream Oil and Gas Commercial and Business Development - Business Development - Level - 31</t>
  </si>
  <si>
    <t>Upstream Oil and Gas Commercial and Business Development - Business Development - Level - 32</t>
  </si>
  <si>
    <t>Upstream Oil and Gas Commercial and Business Development - Business Development - Level - 33</t>
  </si>
  <si>
    <t>Upstream Oil and Gas Commercial and Business Development - Business Development - Level - 34</t>
  </si>
  <si>
    <t>Upstream Oil and Gas Commercial and Business Development - Business Development - Level - 35</t>
  </si>
  <si>
    <t>Upstream Oil and Gas Commercial and Business Development - Business Development - Level - 36</t>
  </si>
  <si>
    <t>Upstream Oil and Gas Commercial and Business Development - Business Development - Level - 37</t>
  </si>
  <si>
    <t>Upstream Oil and Gas Commercial and Business Development - Business Development - Level - 38</t>
  </si>
  <si>
    <t>Upstream Oil and Gas Commercial and Business Development - Upstream Oil and Gas Commercial and Business Development  - General - Level - 01</t>
  </si>
  <si>
    <t>Upstream Oil and Gas Commercial and Business Development - Upstream Oil and Gas Commercial and Business Development  - General - Level - 02</t>
  </si>
  <si>
    <t>Upstream Oil and Gas Commercial and Business Development - Upstream Oil and Gas Commercial and Business Development  - General - Level - 03</t>
  </si>
  <si>
    <t>Upstream Oil and Gas Commercial and Business Development - Upstream Oil and Gas Commercial and Business Development  - General - Level - 04</t>
  </si>
  <si>
    <t>Upstream Oil and Gas Commercial and Business Development - Upstream Oil and Gas Commercial and Business Development  - General - Level - 05</t>
  </si>
  <si>
    <t>Upstream Oil and Gas Commercial and Business Development - Upstream Oil and Gas Commercial and Business Development  - General - Level - 06</t>
  </si>
  <si>
    <t>Upstream Oil and Gas Commercial and Business Development - Upstream Oil and Gas Commercial and Business Development  - General - Level - 07</t>
  </si>
  <si>
    <t>Upstream Oil and Gas Commercial and Business Development - Upstream Oil and Gas Commercial and Business Development  - General - Level - 08</t>
  </si>
  <si>
    <t>Upstream Oil and Gas Commercial and Business Development - Upstream Oil and Gas Commercial and Business Development  - General - Level - 09</t>
  </si>
  <si>
    <t>Upstream Oil and Gas Commercial and Business Development - Upstream Oil and Gas Commercial and Business Development  - General - Level - 10</t>
  </si>
  <si>
    <t>Upstream Oil and Gas Commercial and Business Development - Upstream Oil and Gas Commercial and Business Development  - General - Level - 11</t>
  </si>
  <si>
    <t>Upstream Oil and Gas Commercial and Business Development - Upstream Oil and Gas Commercial and Business Development  - General - Level - 12</t>
  </si>
  <si>
    <t>Upstream Oil and Gas Commercial and Business Development - Upstream Oil and Gas Commercial and Business Development  - General - Level - 13</t>
  </si>
  <si>
    <t>Upstream Oil and Gas Commercial and Business Development - Upstream Oil and Gas Commercial and Business Development  - General - Level - 14</t>
  </si>
  <si>
    <t>Upstream Oil and Gas Commercial and Business Development - Upstream Oil and Gas Commercial and Business Development  - General - Level - 15</t>
  </si>
  <si>
    <t>Upstream Oil and Gas Commercial and Business Development - Upstream Oil and Gas Commercial and Business Development  - General - Level - 16</t>
  </si>
  <si>
    <t>Upstream Oil and Gas Commercial and Business Development - Upstream Oil and Gas Commercial and Business Development  - General - Level - 17</t>
  </si>
  <si>
    <t>Upstream Oil and Gas Commercial and Business Development - Upstream Oil and Gas Commercial and Business Development  - General - Level - 18</t>
  </si>
  <si>
    <t>Upstream Oil and Gas Commercial and Business Development - Upstream Oil and Gas Commercial and Business Development  - General - Level - 19</t>
  </si>
  <si>
    <t>Upstream Oil and Gas Commercial and Business Development - Upstream Oil and Gas Commercial and Business Development  - General - Level - 20</t>
  </si>
  <si>
    <t>Upstream Oil and Gas Commercial and Business Development - Upstream Oil and Gas Commercial and Business Development  - General - Level - 21</t>
  </si>
  <si>
    <t>Upstream Oil and Gas Commercial and Business Development - Upstream Oil and Gas Commercial and Business Development  - General - Level - 22</t>
  </si>
  <si>
    <t>Upstream Oil and Gas Commercial and Business Development - Upstream Oil and Gas Commercial and Business Development  - General - Level - 23</t>
  </si>
  <si>
    <t>Upstream Oil and Gas Commercial and Business Development - Upstream Oil and Gas Commercial and Business Development  - General - Level - 24</t>
  </si>
  <si>
    <t>Upstream Oil and Gas Commercial and Business Development - Upstream Oil and Gas Commercial and Business Development  - General - Level - 25</t>
  </si>
  <si>
    <t>Upstream Oil and Gas Commercial and Business Development - Upstream Oil and Gas Commercial and Business Development  - General - Level - 26</t>
  </si>
  <si>
    <t>Upstream Oil and Gas Commercial and Business Development - Upstream Oil and Gas Commercial and Business Development  - General - Level - 27</t>
  </si>
  <si>
    <t>Upstream Oil and Gas Commercial and Business Development - Upstream Oil and Gas Commercial and Business Development  - General - Level - 28</t>
  </si>
  <si>
    <t>Upstream Oil and Gas Commercial and Business Development - Upstream Oil and Gas Commercial and Business Development  - General - Level - 29</t>
  </si>
  <si>
    <t>Upstream Oil and Gas Commercial and Business Development - Upstream Oil and Gas Commercial and Business Development  - General - Level - 30</t>
  </si>
  <si>
    <t>Upstream Oil and Gas Commercial and Business Development - Upstream Oil and Gas Commercial and Business Development  - General - Level - 31</t>
  </si>
  <si>
    <t>Upstream Oil and Gas Commercial and Business Development - Upstream Oil and Gas Commercial and Business Development  - General - Level - 32</t>
  </si>
  <si>
    <t>Upstream Oil and Gas Commercial and Business Development - Upstream Oil and Gas Commercial and Business Development  - General - Level - 33</t>
  </si>
  <si>
    <t>Upstream Oil and Gas Commercial and Business Development - Upstream Oil and Gas Commercial and Business Development  - General - Level - 34</t>
  </si>
  <si>
    <t>Upstream Oil and Gas Commercial and Business Development - Upstream Oil and Gas Commercial and Business Development  - General - Level - 35</t>
  </si>
  <si>
    <t>Upstream Oil and Gas Commercial and Business Development - Upstream Oil and Gas Commercial and Business Development  - General - Level - 36</t>
  </si>
  <si>
    <t>Upstream Oil and Gas Commercial and Business Development - Upstream Oil and Gas Commercial and Business Development  - General - Level - 37</t>
  </si>
  <si>
    <t>Upstream Oil and Gas Commercial and Business Development - Upstream Oil and Gas Commercial and Business Development  - General - Level - 38</t>
  </si>
  <si>
    <t>Upstream Oil and Gas Commercial and Business Development - Upstream Oil and Gas Commercial and Business Development  - Family Responsibility - Level - 16</t>
  </si>
  <si>
    <t>Upstream Oil and Gas Commercial and Business Development - Upstream Oil and Gas Commercial and Business Development  - Family Responsibility - Level - 17</t>
  </si>
  <si>
    <t>Upstream Oil and Gas Commercial and Business Development - Upstream Oil and Gas Commercial and Business Development  - Family Responsibility - Level - 18</t>
  </si>
  <si>
    <t>Upstream Oil and Gas Commercial and Business Development - Upstream Oil and Gas Commercial and Business Development  - Family Responsibility - Level - 19</t>
  </si>
  <si>
    <t>Upstream Oil and Gas Commercial and Business Development - Upstream Oil and Gas Commercial and Business Development  - Family Responsibility - Level - 20</t>
  </si>
  <si>
    <t>Upstream Oil and Gas Commercial and Business Development - Upstream Oil and Gas Commercial and Business Development  - Family Responsibility - Level - 21</t>
  </si>
  <si>
    <t>Upstream Oil and Gas Commercial and Business Development - Upstream Oil and Gas Commercial and Business Development  - Family Responsibility - Level - 22</t>
  </si>
  <si>
    <t>Upstream Oil and Gas Commercial and Business Development - Upstream Oil and Gas Commercial and Business Development  - Family Responsibility - Level - 23</t>
  </si>
  <si>
    <t>Upstream Oil and Gas Commercial and Business Development - Upstream Oil and Gas Commercial and Business Development  - Family Responsibility - Level - 24</t>
  </si>
  <si>
    <t>Upstream Oil and Gas Commercial and Business Development - Upstream Oil and Gas Commercial and Business Development  - Family Responsibility - Level - 25</t>
  </si>
  <si>
    <t>Upstream Oil and Gas Commercial and Business Development - Upstream Oil and Gas Commercial and Business Development  - Family Responsibility - Level - 26</t>
  </si>
  <si>
    <t>Upstream Oil and Gas Commercial and Business Development - Upstream Oil and Gas Commercial and Business Development  - Family Responsibility - Level - 27</t>
  </si>
  <si>
    <t>Upstream Oil and Gas Commercial and Business Development - Upstream Oil and Gas Commercial and Business Development  - Family Responsibility - Level - 28</t>
  </si>
  <si>
    <t>Upstream Oil and Gas Commercial and Business Development - Upstream Oil and Gas Commercial and Business Development  - Family Responsibility - Level - 29</t>
  </si>
  <si>
    <t>Upstream Oil and Gas Commercial and Business Development - Upstream Oil and Gas Commercial and Business Development  - Family Responsibility - Level - 30</t>
  </si>
  <si>
    <t>Upstream Oil and Gas Commercial and Business Development - Upstream Oil and Gas Commercial and Business Development  - Family Responsibility - Level - 31</t>
  </si>
  <si>
    <t>Upstream Oil and Gas Commercial and Business Development - Upstream Oil and Gas Commercial and Business Development  - Family Responsibility - Level - 32</t>
  </si>
  <si>
    <t>Upstream Oil and Gas Commercial and Business Development - Upstream Oil and Gas Commercial and Business Development  - Family Responsibility - Level - 33</t>
  </si>
  <si>
    <t>Upstream Oil and Gas Commercial and Business Development - Upstream Oil and Gas Commercial and Business Development  - Family Responsibility - Level - 34</t>
  </si>
  <si>
    <t>Upstream Oil and Gas Commercial and Business Development - Upstream Oil and Gas Commercial and Business Development  - Family Responsibility - Level - 35</t>
  </si>
  <si>
    <t>Upstream Oil and Gas Commercial and Business Development - Upstream Oil and Gas Commercial and Business Development  - Family Responsibility - Level - 36</t>
  </si>
  <si>
    <t>Upstream Oil and Gas Commercial and Business Development - Upstream Oil and Gas Commercial and Business Development  - Family Responsibility - Level - 37</t>
  </si>
  <si>
    <t>Upstream Oil and Gas Commercial and Business Development - Upstream Oil and Gas Commercial and Business Development  - Family Responsibility - Level - 38</t>
  </si>
  <si>
    <t>Retail Operations - Retail Regional Management - Level - 01</t>
  </si>
  <si>
    <t>Retail Operations - Retail Regional Management - Level - 02</t>
  </si>
  <si>
    <t>Retail Operations - Retail Regional Management - Level - 03</t>
  </si>
  <si>
    <t>Retail Operations - Retail Regional Management - Level - 04</t>
  </si>
  <si>
    <t>Retail Operations - Retail Regional Management - Level - 05</t>
  </si>
  <si>
    <t>Retail Operations - Retail Regional Management - Level - 06</t>
  </si>
  <si>
    <t>Retail Operations - Retail Regional Management - Level - 07</t>
  </si>
  <si>
    <t>Retail Operations - Retail Regional Management - Level - 08</t>
  </si>
  <si>
    <t>Retail Operations - Retail Regional Management - Level - 09</t>
  </si>
  <si>
    <t>Retail Operations - Retail Regional Management - Level - 10</t>
  </si>
  <si>
    <t>Retail Operations - Retail Regional Management - Level - 11</t>
  </si>
  <si>
    <t>Retail Operations - Retail Regional Management - Level - 12</t>
  </si>
  <si>
    <t>Retail Operations - Retail Regional Management - Level - 13</t>
  </si>
  <si>
    <t>Retail Operations - Retail Regional Management - Level - 14</t>
  </si>
  <si>
    <t>Retail Operations - Retail Regional Management - Level - 15</t>
  </si>
  <si>
    <t>Retail Operations - Retail Regional Management - Level - 16</t>
  </si>
  <si>
    <t>Retail Operations - Retail Regional Management - Level - 17</t>
  </si>
  <si>
    <t>Retail Operations - Retail Regional Management - Level - 18</t>
  </si>
  <si>
    <t>Retail Operations - Retail Regional Management - Level - 19</t>
  </si>
  <si>
    <t>Retail Operations - Retail Regional Management - Level - 20</t>
  </si>
  <si>
    <t>Retail Operations - Retail Regional Management - Level - 21</t>
  </si>
  <si>
    <t>Retail Operations - Retail Regional Management - Level - 22</t>
  </si>
  <si>
    <t>Retail Operations - Retail Regional Management - Level - 23</t>
  </si>
  <si>
    <t>Retail Operations - Retail Regional Management - Level - 24</t>
  </si>
  <si>
    <t>Retail Operations - Retail Regional Management - Level - 25</t>
  </si>
  <si>
    <t>Retail Operations - Retail Regional Management - Level - 26</t>
  </si>
  <si>
    <t>Retail Operations - Retail Regional Management - Level - 27</t>
  </si>
  <si>
    <t>Retail Operations - Retail Regional Management - Level - 28</t>
  </si>
  <si>
    <t>Retail Operations - Retail Regional Management - Level - 29</t>
  </si>
  <si>
    <t>Retail Operations - Retail Regional Management - Level - 30</t>
  </si>
  <si>
    <t>Retail Operations - Retail Regional Management - Level - 31</t>
  </si>
  <si>
    <t>Retail Operations - Retail Regional Management - Level - 32</t>
  </si>
  <si>
    <t>Retail Operations - Retail Regional Management - Level - 33</t>
  </si>
  <si>
    <t>Retail Operations - Retail Regional Management - Level - 34</t>
  </si>
  <si>
    <t>Retail Operations - Retail Regional Management - Level - 35</t>
  </si>
  <si>
    <t>Retail Operations - Retail Regional Management - Level - 36</t>
  </si>
  <si>
    <t>Retail Operations - Retail Regional Management - Level - 37</t>
  </si>
  <si>
    <t>Retail Operations - Retail Regional Management - Level - 38</t>
  </si>
  <si>
    <t>Retail Operations - Retail Pharmacy Operations - Level - 01</t>
  </si>
  <si>
    <t>Retail Operations - Retail Pharmacy Operations - Level - 02</t>
  </si>
  <si>
    <t>Retail Operations - Retail Pharmacy Operations - Level - 03</t>
  </si>
  <si>
    <t>Retail Operations - Retail Pharmacy Operations - Level - 04</t>
  </si>
  <si>
    <t>Retail Operations - Retail Pharmacy Operations - Level - 05</t>
  </si>
  <si>
    <t>Retail Operations - Retail Pharmacy Operations - Level - 06</t>
  </si>
  <si>
    <t>Retail Operations - Retail Pharmacy Operations - Level - 07</t>
  </si>
  <si>
    <t>Retail Operations - Retail Pharmacy Operations - Level - 08</t>
  </si>
  <si>
    <t>Retail Operations - Retail Pharmacy Operations - Level - 09</t>
  </si>
  <si>
    <t>Retail Operations - Retail Pharmacy Operations - Level - 10</t>
  </si>
  <si>
    <t>Retail Operations - Retail Pharmacy Operations - Level - 11</t>
  </si>
  <si>
    <t>Retail Operations - Retail Pharmacy Operations - Level - 12</t>
  </si>
  <si>
    <t>Retail Operations - Retail Pharmacy Operations - Level - 13</t>
  </si>
  <si>
    <t>Retail Operations - Retail Pharmacy Operations - Level - 14</t>
  </si>
  <si>
    <t>Retail Operations - Retail Pharmacy Operations - Level - 15</t>
  </si>
  <si>
    <t>Retail Operations - Retail Pharmacy Operations - Level - 16</t>
  </si>
  <si>
    <t>Retail Operations - Retail Pharmacy Operations - Level - 17</t>
  </si>
  <si>
    <t>Retail Operations - Retail Pharmacy Operations - Level - 18</t>
  </si>
  <si>
    <t>Retail Operations - Retail Pharmacy Operations - Level - 19</t>
  </si>
  <si>
    <t>Retail Operations - Retail Pharmacy Operations - Level - 20</t>
  </si>
  <si>
    <t>Retail Operations - Retail Pharmacy Operations - Level - 21</t>
  </si>
  <si>
    <t>Retail Operations - Retail Pharmacy Operations - Level - 22</t>
  </si>
  <si>
    <t>Retail Operations - Retail Pharmacy Operations - Level - 23</t>
  </si>
  <si>
    <t>Retail Operations - Retail Pharmacy Operations - Level - 24</t>
  </si>
  <si>
    <t>Retail Operations - Retail Pharmacy Operations - Level - 25</t>
  </si>
  <si>
    <t>Retail Operations - Retail Pharmacy Operations - Level - 26</t>
  </si>
  <si>
    <t>Retail Operations - Retail Pharmacy Operations - Level - 27</t>
  </si>
  <si>
    <t>Retail Operations - Retail Pharmacy Operations - Level - 28</t>
  </si>
  <si>
    <t>Retail Operations - Retail Pharmacy Operations - Level - 29</t>
  </si>
  <si>
    <t>Retail Operations - Retail Pharmacy Operations - Level - 30</t>
  </si>
  <si>
    <t>Retail Operations - Retail Pharmacy Operations - Level - 31</t>
  </si>
  <si>
    <t>Retail Operations - Retail Pharmacy Operations - Level - 32</t>
  </si>
  <si>
    <t>Retail Operations - Retail Pharmacy Operations - Level - 33</t>
  </si>
  <si>
    <t>Retail Operations - Retail Pharmacy Operations - Level - 34</t>
  </si>
  <si>
    <t>Retail Operations - Retail Pharmacy Operations - Level - 35</t>
  </si>
  <si>
    <t>Retail Operations - Retail Pharmacy Operations - Level - 36</t>
  </si>
  <si>
    <t>Retail Operations - Retail Pharmacy Operations - Level - 37</t>
  </si>
  <si>
    <t>Retail Operations - Retail Pharmacy Operations - Level - 38</t>
  </si>
  <si>
    <t>DGA01</t>
  </si>
  <si>
    <t>Consumer Durable Goods Operations - Fashion - Level - 01</t>
  </si>
  <si>
    <t>DGA02</t>
  </si>
  <si>
    <t>Consumer Durable Goods Operations - Fashion - Level - 02</t>
  </si>
  <si>
    <t>DGA03</t>
  </si>
  <si>
    <t>Consumer Durable Goods Operations - Fashion - Level - 03</t>
  </si>
  <si>
    <t>DGA04</t>
  </si>
  <si>
    <t>Consumer Durable Goods Operations - Fashion - Level - 04</t>
  </si>
  <si>
    <t>DGA05</t>
  </si>
  <si>
    <t>Consumer Durable Goods Operations - Fashion - Level - 05</t>
  </si>
  <si>
    <t>DGA06</t>
  </si>
  <si>
    <t>Consumer Durable Goods Operations - Fashion - Level - 06</t>
  </si>
  <si>
    <t>DGA07</t>
  </si>
  <si>
    <t>Consumer Durable Goods Operations - Fashion - Level - 07</t>
  </si>
  <si>
    <t>DGA08</t>
  </si>
  <si>
    <t>Consumer Durable Goods Operations - Fashion - Level - 08</t>
  </si>
  <si>
    <t>DGA09</t>
  </si>
  <si>
    <t>Consumer Durable Goods Operations - Fashion - Level - 09</t>
  </si>
  <si>
    <t>DGA10</t>
  </si>
  <si>
    <t>Consumer Durable Goods Operations - Fashion - Level - 10</t>
  </si>
  <si>
    <t>DGA11</t>
  </si>
  <si>
    <t>Consumer Durable Goods Operations - Fashion - Level - 11</t>
  </si>
  <si>
    <t>DGA12</t>
  </si>
  <si>
    <t>Consumer Durable Goods Operations - Fashion - Level - 12</t>
  </si>
  <si>
    <t>DGA13</t>
  </si>
  <si>
    <t>Consumer Durable Goods Operations - Fashion - Level - 13</t>
  </si>
  <si>
    <t>DGA14</t>
  </si>
  <si>
    <t>Consumer Durable Goods Operations - Fashion - Level - 14</t>
  </si>
  <si>
    <t>DGA15</t>
  </si>
  <si>
    <t>Consumer Durable Goods Operations - Fashion - Level - 15</t>
  </si>
  <si>
    <t>DGA16</t>
  </si>
  <si>
    <t>Consumer Durable Goods Operations - Fashion - Level - 16</t>
  </si>
  <si>
    <t>DGA17</t>
  </si>
  <si>
    <t>Consumer Durable Goods Operations - Fashion - Level - 17</t>
  </si>
  <si>
    <t>DGA18</t>
  </si>
  <si>
    <t>Consumer Durable Goods Operations - Fashion - Level - 18</t>
  </si>
  <si>
    <t>DGA19</t>
  </si>
  <si>
    <t>Consumer Durable Goods Operations - Fashion - Level - 19</t>
  </si>
  <si>
    <t>DGA20</t>
  </si>
  <si>
    <t>Consumer Durable Goods Operations - Fashion - Level - 20</t>
  </si>
  <si>
    <t>DGA21</t>
  </si>
  <si>
    <t>Consumer Durable Goods Operations - Fashion - Level - 21</t>
  </si>
  <si>
    <t>DGA22</t>
  </si>
  <si>
    <t>Consumer Durable Goods Operations - Fashion - Level - 22</t>
  </si>
  <si>
    <t>DGA23</t>
  </si>
  <si>
    <t>Consumer Durable Goods Operations - Fashion - Level - 23</t>
  </si>
  <si>
    <t>DGA24</t>
  </si>
  <si>
    <t>Consumer Durable Goods Operations - Fashion - Level - 24</t>
  </si>
  <si>
    <t>DGA25</t>
  </si>
  <si>
    <t>Consumer Durable Goods Operations - Fashion - Level - 25</t>
  </si>
  <si>
    <t>DGA26</t>
  </si>
  <si>
    <t>Consumer Durable Goods Operations - Fashion - Level - 26</t>
  </si>
  <si>
    <t>DGA27</t>
  </si>
  <si>
    <t>Consumer Durable Goods Operations - Fashion - Level - 27</t>
  </si>
  <si>
    <t>DGA28</t>
  </si>
  <si>
    <t>Consumer Durable Goods Operations - Fashion - Level - 28</t>
  </si>
  <si>
    <t>DGA29</t>
  </si>
  <si>
    <t>Consumer Durable Goods Operations - Fashion - Level - 29</t>
  </si>
  <si>
    <t>DGA30</t>
  </si>
  <si>
    <t>Consumer Durable Goods Operations - Fashion - Level - 30</t>
  </si>
  <si>
    <t>DGA31</t>
  </si>
  <si>
    <t>Consumer Durable Goods Operations - Fashion - Level - 31</t>
  </si>
  <si>
    <t>DGA32</t>
  </si>
  <si>
    <t>Consumer Durable Goods Operations - Fashion - Level - 32</t>
  </si>
  <si>
    <t>DGA33</t>
  </si>
  <si>
    <t>Consumer Durable Goods Operations - Fashion - Level - 33</t>
  </si>
  <si>
    <t>DGA34</t>
  </si>
  <si>
    <t>Consumer Durable Goods Operations - Fashion - Level - 34</t>
  </si>
  <si>
    <t>DGA35</t>
  </si>
  <si>
    <t>Consumer Durable Goods Operations - Fashion - Level - 35</t>
  </si>
  <si>
    <t>DGA36</t>
  </si>
  <si>
    <t>Consumer Durable Goods Operations - Fashion - Level - 36</t>
  </si>
  <si>
    <t>DGA37</t>
  </si>
  <si>
    <t>Consumer Durable Goods Operations - Fashion - Level - 37</t>
  </si>
  <si>
    <t>DGA38</t>
  </si>
  <si>
    <t>Consumer Durable Goods Operations - Fashion - Level - 38</t>
  </si>
  <si>
    <t>DGC01</t>
  </si>
  <si>
    <t>Consumer Durable Goods Operations - Electronics - Level - 01</t>
  </si>
  <si>
    <t>DGC</t>
  </si>
  <si>
    <t>DGC02</t>
  </si>
  <si>
    <t>Consumer Durable Goods Operations - Electronics - Level - 02</t>
  </si>
  <si>
    <t>DGC03</t>
  </si>
  <si>
    <t>Consumer Durable Goods Operations - Electronics - Level - 03</t>
  </si>
  <si>
    <t>DGC04</t>
  </si>
  <si>
    <t>Consumer Durable Goods Operations - Electronics - Level - 04</t>
  </si>
  <si>
    <t>DGC05</t>
  </si>
  <si>
    <t>Consumer Durable Goods Operations - Electronics - Level - 05</t>
  </si>
  <si>
    <t>DGC06</t>
  </si>
  <si>
    <t>Consumer Durable Goods Operations - Electronics - Level - 06</t>
  </si>
  <si>
    <t>DGC07</t>
  </si>
  <si>
    <t>Consumer Durable Goods Operations - Electronics - Level - 07</t>
  </si>
  <si>
    <t>DGC08</t>
  </si>
  <si>
    <t>Consumer Durable Goods Operations - Electronics - Level - 08</t>
  </si>
  <si>
    <t>DGC09</t>
  </si>
  <si>
    <t>Consumer Durable Goods Operations - Electronics - Level - 09</t>
  </si>
  <si>
    <t>DGC10</t>
  </si>
  <si>
    <t>Consumer Durable Goods Operations - Electronics - Level - 10</t>
  </si>
  <si>
    <t>DGC11</t>
  </si>
  <si>
    <t>Consumer Durable Goods Operations - Electronics - Level - 11</t>
  </si>
  <si>
    <t>DGC12</t>
  </si>
  <si>
    <t>Consumer Durable Goods Operations - Electronics - Level - 12</t>
  </si>
  <si>
    <t>DGC13</t>
  </si>
  <si>
    <t>Consumer Durable Goods Operations - Electronics - Level - 13</t>
  </si>
  <si>
    <t>DGC14</t>
  </si>
  <si>
    <t>Consumer Durable Goods Operations - Electronics - Level - 14</t>
  </si>
  <si>
    <t>DGC15</t>
  </si>
  <si>
    <t>Consumer Durable Goods Operations - Electronics - Level - 15</t>
  </si>
  <si>
    <t>DGC16</t>
  </si>
  <si>
    <t>Consumer Durable Goods Operations - Electronics - Level - 16</t>
  </si>
  <si>
    <t>DGC17</t>
  </si>
  <si>
    <t>Consumer Durable Goods Operations - Electronics - Level - 17</t>
  </si>
  <si>
    <t>DGC18</t>
  </si>
  <si>
    <t>Consumer Durable Goods Operations - Electronics - Level - 18</t>
  </si>
  <si>
    <t>DGC19</t>
  </si>
  <si>
    <t>Consumer Durable Goods Operations - Electronics - Level - 19</t>
  </si>
  <si>
    <t>DGC20</t>
  </si>
  <si>
    <t>Consumer Durable Goods Operations - Electronics - Level - 20</t>
  </si>
  <si>
    <t>DGC21</t>
  </si>
  <si>
    <t>Consumer Durable Goods Operations - Electronics - Level - 21</t>
  </si>
  <si>
    <t>DGC22</t>
  </si>
  <si>
    <t>Consumer Durable Goods Operations - Electronics - Level - 22</t>
  </si>
  <si>
    <t>DGC23</t>
  </si>
  <si>
    <t>Consumer Durable Goods Operations - Electronics - Level - 23</t>
  </si>
  <si>
    <t>DGC24</t>
  </si>
  <si>
    <t>Consumer Durable Goods Operations - Electronics - Level - 24</t>
  </si>
  <si>
    <t>DGC25</t>
  </si>
  <si>
    <t>Consumer Durable Goods Operations - Electronics - Level - 25</t>
  </si>
  <si>
    <t>DGC26</t>
  </si>
  <si>
    <t>Consumer Durable Goods Operations - Electronics - Level - 26</t>
  </si>
  <si>
    <t>DGC27</t>
  </si>
  <si>
    <t>Consumer Durable Goods Operations - Electronics - Level - 27</t>
  </si>
  <si>
    <t>DGC28</t>
  </si>
  <si>
    <t>Consumer Durable Goods Operations - Electronics - Level - 28</t>
  </si>
  <si>
    <t>DGC29</t>
  </si>
  <si>
    <t>Consumer Durable Goods Operations - Electronics - Level - 29</t>
  </si>
  <si>
    <t>DGC30</t>
  </si>
  <si>
    <t>Consumer Durable Goods Operations - Electronics - Level - 30</t>
  </si>
  <si>
    <t>DGC31</t>
  </si>
  <si>
    <t>Consumer Durable Goods Operations - Electronics - Level - 31</t>
  </si>
  <si>
    <t>DGC32</t>
  </si>
  <si>
    <t>Consumer Durable Goods Operations - Electronics - Level - 32</t>
  </si>
  <si>
    <t>DGC33</t>
  </si>
  <si>
    <t>Consumer Durable Goods Operations - Electronics - Level - 33</t>
  </si>
  <si>
    <t>DGC34</t>
  </si>
  <si>
    <t>Consumer Durable Goods Operations - Electronics - Level - 34</t>
  </si>
  <si>
    <t>DGC35</t>
  </si>
  <si>
    <t>Consumer Durable Goods Operations - Electronics - Level - 35</t>
  </si>
  <si>
    <t>DGC36</t>
  </si>
  <si>
    <t>Consumer Durable Goods Operations - Electronics - Level - 36</t>
  </si>
  <si>
    <t>DGC37</t>
  </si>
  <si>
    <t>Consumer Durable Goods Operations - Electronics - Level - 37</t>
  </si>
  <si>
    <t>DGC38</t>
  </si>
  <si>
    <t>Consumer Durable Goods Operations - Electronics - Level - 38</t>
  </si>
  <si>
    <t>DGB01</t>
  </si>
  <si>
    <t>Consumer Durable Goods Operations - Luxury Goods - Level - 01</t>
  </si>
  <si>
    <t>DGB02</t>
  </si>
  <si>
    <t>Consumer Durable Goods Operations - Luxury Goods - Level - 02</t>
  </si>
  <si>
    <t>DGB03</t>
  </si>
  <si>
    <t>Consumer Durable Goods Operations - Luxury Goods - Level - 03</t>
  </si>
  <si>
    <t>DGB04</t>
  </si>
  <si>
    <t>Consumer Durable Goods Operations - Luxury Goods - Level - 04</t>
  </si>
  <si>
    <t>DGB05</t>
  </si>
  <si>
    <t>Consumer Durable Goods Operations - Luxury Goods - Level - 05</t>
  </si>
  <si>
    <t>DGB06</t>
  </si>
  <si>
    <t>Consumer Durable Goods Operations - Luxury Goods - Level - 06</t>
  </si>
  <si>
    <t>DGB07</t>
  </si>
  <si>
    <t>Consumer Durable Goods Operations - Luxury Goods - Level - 07</t>
  </si>
  <si>
    <t>DGB08</t>
  </si>
  <si>
    <t>Consumer Durable Goods Operations - Luxury Goods - Level - 08</t>
  </si>
  <si>
    <t>DGB09</t>
  </si>
  <si>
    <t>Consumer Durable Goods Operations - Luxury Goods - Level - 09</t>
  </si>
  <si>
    <t>DGB10</t>
  </si>
  <si>
    <t>Consumer Durable Goods Operations - Luxury Goods - Level - 10</t>
  </si>
  <si>
    <t>DGB11</t>
  </si>
  <si>
    <t>Consumer Durable Goods Operations - Luxury Goods - Level - 11</t>
  </si>
  <si>
    <t>DGB12</t>
  </si>
  <si>
    <t>Consumer Durable Goods Operations - Luxury Goods - Level - 12</t>
  </si>
  <si>
    <t>DGB13</t>
  </si>
  <si>
    <t>Consumer Durable Goods Operations - Luxury Goods - Level - 13</t>
  </si>
  <si>
    <t>DGB14</t>
  </si>
  <si>
    <t>Consumer Durable Goods Operations - Luxury Goods - Level - 14</t>
  </si>
  <si>
    <t>DGB15</t>
  </si>
  <si>
    <t>Consumer Durable Goods Operations - Luxury Goods - Level - 15</t>
  </si>
  <si>
    <t>DGB16</t>
  </si>
  <si>
    <t>Consumer Durable Goods Operations - Luxury Goods - Level - 16</t>
  </si>
  <si>
    <t>DGB17</t>
  </si>
  <si>
    <t>Consumer Durable Goods Operations - Luxury Goods - Level - 17</t>
  </si>
  <si>
    <t>DGB18</t>
  </si>
  <si>
    <t>Consumer Durable Goods Operations - Luxury Goods - Level - 18</t>
  </si>
  <si>
    <t>DGB19</t>
  </si>
  <si>
    <t>Consumer Durable Goods Operations - Luxury Goods - Level - 19</t>
  </si>
  <si>
    <t>DGB20</t>
  </si>
  <si>
    <t>Consumer Durable Goods Operations - Luxury Goods - Level - 20</t>
  </si>
  <si>
    <t>DGB21</t>
  </si>
  <si>
    <t>Consumer Durable Goods Operations - Luxury Goods - Level - 21</t>
  </si>
  <si>
    <t>DGB22</t>
  </si>
  <si>
    <t>Consumer Durable Goods Operations - Luxury Goods - Level - 22</t>
  </si>
  <si>
    <t>DGB23</t>
  </si>
  <si>
    <t>Consumer Durable Goods Operations - Luxury Goods - Level - 23</t>
  </si>
  <si>
    <t>DGB24</t>
  </si>
  <si>
    <t>Consumer Durable Goods Operations - Luxury Goods - Level - 24</t>
  </si>
  <si>
    <t>DGB25</t>
  </si>
  <si>
    <t>Consumer Durable Goods Operations - Luxury Goods - Level - 25</t>
  </si>
  <si>
    <t>DGB26</t>
  </si>
  <si>
    <t>Consumer Durable Goods Operations - Luxury Goods - Level - 26</t>
  </si>
  <si>
    <t>DGB27</t>
  </si>
  <si>
    <t>Consumer Durable Goods Operations - Luxury Goods - Level - 27</t>
  </si>
  <si>
    <t>DGB28</t>
  </si>
  <si>
    <t>Consumer Durable Goods Operations - Luxury Goods - Level - 28</t>
  </si>
  <si>
    <t>DGB29</t>
  </si>
  <si>
    <t>Consumer Durable Goods Operations - Luxury Goods - Level - 29</t>
  </si>
  <si>
    <t>DGB30</t>
  </si>
  <si>
    <t>Consumer Durable Goods Operations - Luxury Goods - Level - 30</t>
  </si>
  <si>
    <t>DGB31</t>
  </si>
  <si>
    <t>Consumer Durable Goods Operations - Luxury Goods - Level - 31</t>
  </si>
  <si>
    <t>DGB32</t>
  </si>
  <si>
    <t>Consumer Durable Goods Operations - Luxury Goods - Level - 32</t>
  </si>
  <si>
    <t>DGB33</t>
  </si>
  <si>
    <t>Consumer Durable Goods Operations - Luxury Goods - Level - 33</t>
  </si>
  <si>
    <t>DGB34</t>
  </si>
  <si>
    <t>Consumer Durable Goods Operations - Luxury Goods - Level - 34</t>
  </si>
  <si>
    <t>DGB35</t>
  </si>
  <si>
    <t>Consumer Durable Goods Operations - Luxury Goods - Level - 35</t>
  </si>
  <si>
    <t>DGB36</t>
  </si>
  <si>
    <t>Consumer Durable Goods Operations - Luxury Goods - Level - 36</t>
  </si>
  <si>
    <t>DGB37</t>
  </si>
  <si>
    <t>Consumer Durable Goods Operations - Luxury Goods - Level - 37</t>
  </si>
  <si>
    <t>DGB38</t>
  </si>
  <si>
    <t>Consumer Durable Goods Operations - Luxury Goods - Level - 38</t>
  </si>
  <si>
    <t>SDA01</t>
  </si>
  <si>
    <t>Telecommunications Service Delivery - Telecommunications Service Delivery - Level - 01</t>
  </si>
  <si>
    <t>Telecommunications Service Delivery - Service Delivery - Level - 01</t>
  </si>
  <si>
    <t>SDA02</t>
  </si>
  <si>
    <t>Telecommunications Service Delivery - Telecommunications Service Delivery - Level - 02</t>
  </si>
  <si>
    <t>Telecommunications Service Delivery - Service Delivery - Level - 02</t>
  </si>
  <si>
    <t>SDA03</t>
  </si>
  <si>
    <t>Telecommunications Service Delivery - Telecommunications Service Delivery - Level - 03</t>
  </si>
  <si>
    <t>Telecommunications Service Delivery - Service Delivery - Level - 03</t>
  </si>
  <si>
    <t>SDA04</t>
  </si>
  <si>
    <t>Telecommunications Service Delivery - Telecommunications Service Delivery - Level - 04</t>
  </si>
  <si>
    <t>Telecommunications Service Delivery - Service Delivery - Level - 04</t>
  </si>
  <si>
    <t>SDA05</t>
  </si>
  <si>
    <t>Telecommunications Service Delivery - Telecommunications Service Delivery - Level - 05</t>
  </si>
  <si>
    <t>Telecommunications Service Delivery - Service Delivery - Level - 05</t>
  </si>
  <si>
    <t>SDA06</t>
  </si>
  <si>
    <t>Telecommunications Service Delivery - Telecommunications Service Delivery - Level - 06</t>
  </si>
  <si>
    <t>Telecommunications Service Delivery - Service Delivery - Level - 06</t>
  </si>
  <si>
    <t>SDA07</t>
  </si>
  <si>
    <t>Telecommunications Service Delivery - Telecommunications Service Delivery - Level - 07</t>
  </si>
  <si>
    <t>Telecommunications Service Delivery - Service Delivery - Level - 07</t>
  </si>
  <si>
    <t>SDA08</t>
  </si>
  <si>
    <t>Telecommunications Service Delivery - Telecommunications Service Delivery - Level - 08</t>
  </si>
  <si>
    <t>Telecommunications Service Delivery - Service Delivery - Level - 08</t>
  </si>
  <si>
    <t>SDA09</t>
  </si>
  <si>
    <t>Telecommunications Service Delivery - Telecommunications Service Delivery - Level - 09</t>
  </si>
  <si>
    <t>Telecommunications Service Delivery - Service Delivery - Level - 09</t>
  </si>
  <si>
    <t>SDA10</t>
  </si>
  <si>
    <t>Telecommunications Service Delivery - Telecommunications Service Delivery - Level - 10</t>
  </si>
  <si>
    <t>Telecommunications Service Delivery - Service Delivery - Level - 10</t>
  </si>
  <si>
    <t>SDA11</t>
  </si>
  <si>
    <t>Telecommunications Service Delivery - Telecommunications Service Delivery - Level - 11</t>
  </si>
  <si>
    <t>Telecommunications Service Delivery - Service Delivery - Level - 11</t>
  </si>
  <si>
    <t>SDA12</t>
  </si>
  <si>
    <t>Telecommunications Service Delivery - Telecommunications Service Delivery - Level - 12</t>
  </si>
  <si>
    <t>Telecommunications Service Delivery - Service Delivery - Level - 12</t>
  </si>
  <si>
    <t>SDA13</t>
  </si>
  <si>
    <t>Telecommunications Service Delivery - Telecommunications Service Delivery - Level - 13</t>
  </si>
  <si>
    <t>Telecommunications Service Delivery - Service Delivery - Level - 13</t>
  </si>
  <si>
    <t>SDA14</t>
  </si>
  <si>
    <t>Telecommunications Service Delivery - Telecommunications Service Delivery - Level - 14</t>
  </si>
  <si>
    <t>Telecommunications Service Delivery - Service Delivery - Level - 14</t>
  </si>
  <si>
    <t>SDA15</t>
  </si>
  <si>
    <t>Telecommunications Service Delivery - Telecommunications Service Delivery - Level - 15</t>
  </si>
  <si>
    <t>Telecommunications Service Delivery - Service Delivery - Level - 15</t>
  </si>
  <si>
    <t>SDA16</t>
  </si>
  <si>
    <t>Telecommunications Service Delivery - Telecommunications Service Delivery - Level - 16</t>
  </si>
  <si>
    <t>Telecommunications Service Delivery - Service Delivery - Level - 16</t>
  </si>
  <si>
    <t>SDA17</t>
  </si>
  <si>
    <t>Telecommunications Service Delivery - Telecommunications Service Delivery - Level - 17</t>
  </si>
  <si>
    <t>Telecommunications Service Delivery - Service Delivery - Level - 17</t>
  </si>
  <si>
    <t>SDA18</t>
  </si>
  <si>
    <t>Telecommunications Service Delivery - Telecommunications Service Delivery - Level - 18</t>
  </si>
  <si>
    <t>Telecommunications Service Delivery - Service Delivery - Level - 18</t>
  </si>
  <si>
    <t>SDA19</t>
  </si>
  <si>
    <t>Telecommunications Service Delivery - Telecommunications Service Delivery - Level - 19</t>
  </si>
  <si>
    <t>Telecommunications Service Delivery - Service Delivery - Level - 19</t>
  </si>
  <si>
    <t>SDA20</t>
  </si>
  <si>
    <t>Telecommunications Service Delivery - Telecommunications Service Delivery - Level - 20</t>
  </si>
  <si>
    <t>Telecommunications Service Delivery - Service Delivery - Level - 20</t>
  </si>
  <si>
    <t>SDA21</t>
  </si>
  <si>
    <t>Telecommunications Service Delivery - Telecommunications Service Delivery - Level - 21</t>
  </si>
  <si>
    <t>Telecommunications Service Delivery - Service Delivery - Level - 21</t>
  </si>
  <si>
    <t>SDA22</t>
  </si>
  <si>
    <t>Telecommunications Service Delivery - Telecommunications Service Delivery - Level - 22</t>
  </si>
  <si>
    <t>Telecommunications Service Delivery - Service Delivery - Level - 22</t>
  </si>
  <si>
    <t>SDA23</t>
  </si>
  <si>
    <t>Telecommunications Service Delivery - Telecommunications Service Delivery - Level - 23</t>
  </si>
  <si>
    <t>Telecommunications Service Delivery - Service Delivery - Level - 23</t>
  </si>
  <si>
    <t>SDA24</t>
  </si>
  <si>
    <t>Telecommunications Service Delivery - Telecommunications Service Delivery - Level - 24</t>
  </si>
  <si>
    <t>Telecommunications Service Delivery - Service Delivery - Level - 24</t>
  </si>
  <si>
    <t>SDA25</t>
  </si>
  <si>
    <t>Telecommunications Service Delivery - Telecommunications Service Delivery - Level - 25</t>
  </si>
  <si>
    <t>Telecommunications Service Delivery - Service Delivery - Level - 25</t>
  </si>
  <si>
    <t>SDA26</t>
  </si>
  <si>
    <t>Telecommunications Service Delivery - Telecommunications Service Delivery - Level - 26</t>
  </si>
  <si>
    <t>Telecommunications Service Delivery - Service Delivery - Level - 26</t>
  </si>
  <si>
    <t>SDA27</t>
  </si>
  <si>
    <t>Telecommunications Service Delivery - Telecommunications Service Delivery - Level - 27</t>
  </si>
  <si>
    <t>Telecommunications Service Delivery - Service Delivery - Level - 27</t>
  </si>
  <si>
    <t>SDA28</t>
  </si>
  <si>
    <t>Telecommunications Service Delivery - Telecommunications Service Delivery - Level - 28</t>
  </si>
  <si>
    <t>Telecommunications Service Delivery - Service Delivery - Level - 28</t>
  </si>
  <si>
    <t>SDA29</t>
  </si>
  <si>
    <t>Telecommunications Service Delivery - Telecommunications Service Delivery - Level - 29</t>
  </si>
  <si>
    <t>Telecommunications Service Delivery - Service Delivery - Level - 29</t>
  </si>
  <si>
    <t>SDA30</t>
  </si>
  <si>
    <t>Telecommunications Service Delivery - Telecommunications Service Delivery - Level - 30</t>
  </si>
  <si>
    <t>Telecommunications Service Delivery - Service Delivery - Level - 30</t>
  </si>
  <si>
    <t>SDA31</t>
  </si>
  <si>
    <t>Telecommunications Service Delivery - Telecommunications Service Delivery - Level - 31</t>
  </si>
  <si>
    <t>Telecommunications Service Delivery - Service Delivery - Level - 31</t>
  </si>
  <si>
    <t>SDA32</t>
  </si>
  <si>
    <t>Telecommunications Service Delivery - Telecommunications Service Delivery - Level - 32</t>
  </si>
  <si>
    <t>Telecommunications Service Delivery - Service Delivery - Level - 32</t>
  </si>
  <si>
    <t>SDA33</t>
  </si>
  <si>
    <t>Telecommunications Service Delivery - Telecommunications Service Delivery - Level - 33</t>
  </si>
  <si>
    <t>Telecommunications Service Delivery - Service Delivery - Level - 33</t>
  </si>
  <si>
    <t>SDA34</t>
  </si>
  <si>
    <t>Telecommunications Service Delivery - Telecommunications Service Delivery - Level - 34</t>
  </si>
  <si>
    <t>Telecommunications Service Delivery - Service Delivery - Level - 34</t>
  </si>
  <si>
    <t>SDA35</t>
  </si>
  <si>
    <t>Telecommunications Service Delivery - Telecommunications Service Delivery - Level - 35</t>
  </si>
  <si>
    <t>Telecommunications Service Delivery - Service Delivery - Level - 35</t>
  </si>
  <si>
    <t>SDA36</t>
  </si>
  <si>
    <t>Telecommunications Service Delivery - Telecommunications Service Delivery - Level - 36</t>
  </si>
  <si>
    <t>Telecommunications Service Delivery - Service Delivery - Level - 36</t>
  </si>
  <si>
    <t>SDA37</t>
  </si>
  <si>
    <t>Telecommunications Service Delivery - Telecommunications Service Delivery - Level - 37</t>
  </si>
  <si>
    <t>Telecommunications Service Delivery - Service Delivery - Level - 37</t>
  </si>
  <si>
    <t>SDA38</t>
  </si>
  <si>
    <t>Telecommunications Service Delivery - Telecommunications Service Delivery - Level - 38</t>
  </si>
  <si>
    <t>Telecommunications Service Delivery - Service Delivery - Level - 38</t>
  </si>
  <si>
    <t>ESA01</t>
  </si>
  <si>
    <t>Energy Storage - Energy Storage - Level - 01</t>
  </si>
  <si>
    <t>ESA02</t>
  </si>
  <si>
    <t>Energy Storage - Energy Storage - Level - 02</t>
  </si>
  <si>
    <t>ESA03</t>
  </si>
  <si>
    <t>Energy Storage - Energy Storage - Level - 03</t>
  </si>
  <si>
    <t>ESA04</t>
  </si>
  <si>
    <t>Energy Storage - Energy Storage - Level - 04</t>
  </si>
  <si>
    <t>ESA05</t>
  </si>
  <si>
    <t>Energy Storage - Energy Storage - Level - 05</t>
  </si>
  <si>
    <t>ESA06</t>
  </si>
  <si>
    <t>Energy Storage - Energy Storage - Level - 06</t>
  </si>
  <si>
    <t>ESA07</t>
  </si>
  <si>
    <t>Energy Storage - Energy Storage - Level - 07</t>
  </si>
  <si>
    <t>ESA08</t>
  </si>
  <si>
    <t>Energy Storage - Energy Storage - Level - 08</t>
  </si>
  <si>
    <t>ESA09</t>
  </si>
  <si>
    <t>Energy Storage - Energy Storage - Level - 09</t>
  </si>
  <si>
    <t>ESA10</t>
  </si>
  <si>
    <t>Energy Storage - Energy Storage - Level - 10</t>
  </si>
  <si>
    <t>ESA11</t>
  </si>
  <si>
    <t>Energy Storage - Energy Storage - Level - 11</t>
  </si>
  <si>
    <t>ESA12</t>
  </si>
  <si>
    <t>Energy Storage - Energy Storage - Level - 12</t>
  </si>
  <si>
    <t>ESA13</t>
  </si>
  <si>
    <t>Energy Storage - Energy Storage - Level - 13</t>
  </si>
  <si>
    <t>ESA14</t>
  </si>
  <si>
    <t>Energy Storage - Energy Storage - Level - 14</t>
  </si>
  <si>
    <t>ESA15</t>
  </si>
  <si>
    <t>Energy Storage - Energy Storage - Level - 15</t>
  </si>
  <si>
    <t>ESA16</t>
  </si>
  <si>
    <t>Energy Storage - Energy Storage - Level - 16</t>
  </si>
  <si>
    <t>ESA17</t>
  </si>
  <si>
    <t>Energy Storage - Energy Storage - Level - 17</t>
  </si>
  <si>
    <t>ESA18</t>
  </si>
  <si>
    <t>Energy Storage - Energy Storage - Level - 18</t>
  </si>
  <si>
    <t>ESA19</t>
  </si>
  <si>
    <t>Energy Storage - Energy Storage - Level - 19</t>
  </si>
  <si>
    <t>ESA20</t>
  </si>
  <si>
    <t>Energy Storage - Energy Storage - Level - 20</t>
  </si>
  <si>
    <t>ESA21</t>
  </si>
  <si>
    <t>Energy Storage - Energy Storage - Level - 21</t>
  </si>
  <si>
    <t>ESA22</t>
  </si>
  <si>
    <t>Energy Storage - Energy Storage - Level - 22</t>
  </si>
  <si>
    <t>ESA23</t>
  </si>
  <si>
    <t>Energy Storage - Energy Storage - Level - 23</t>
  </si>
  <si>
    <t>ESA24</t>
  </si>
  <si>
    <t>Energy Storage - Energy Storage - Level - 24</t>
  </si>
  <si>
    <t>ESA25</t>
  </si>
  <si>
    <t>Energy Storage - Energy Storage - Level - 25</t>
  </si>
  <si>
    <t>ESA26</t>
  </si>
  <si>
    <t>Energy Storage - Energy Storage - Level - 26</t>
  </si>
  <si>
    <t>ESA27</t>
  </si>
  <si>
    <t>Energy Storage - Energy Storage - Level - 27</t>
  </si>
  <si>
    <t>ESA28</t>
  </si>
  <si>
    <t>Energy Storage - Energy Storage - Level - 28</t>
  </si>
  <si>
    <t>ESA29</t>
  </si>
  <si>
    <t>Energy Storage - Energy Storage - Level - 29</t>
  </si>
  <si>
    <t>ESA30</t>
  </si>
  <si>
    <t>Energy Storage - Energy Storage - Level - 30</t>
  </si>
  <si>
    <t>ESA31</t>
  </si>
  <si>
    <t>Energy Storage - Energy Storage - Level - 31</t>
  </si>
  <si>
    <t>ESA32</t>
  </si>
  <si>
    <t>Energy Storage - Energy Storage - Level - 32</t>
  </si>
  <si>
    <t>ESA33</t>
  </si>
  <si>
    <t>Energy Storage - Energy Storage - Level - 33</t>
  </si>
  <si>
    <t>ESA34</t>
  </si>
  <si>
    <t>Energy Storage - Energy Storage - Level - 34</t>
  </si>
  <si>
    <t>ESA35</t>
  </si>
  <si>
    <t>Energy Storage - Energy Storage - Level - 35</t>
  </si>
  <si>
    <t>ESA36</t>
  </si>
  <si>
    <t>Energy Storage - Energy Storage - Level - 36</t>
  </si>
  <si>
    <t>ESA37</t>
  </si>
  <si>
    <t>Energy Storage - Energy Storage - Level - 37</t>
  </si>
  <si>
    <t>ESA38</t>
  </si>
  <si>
    <t>Energy Storage - Energy Storage - Level - 38</t>
  </si>
  <si>
    <t>Electricity Utility Operations - Electricity Distribution - Level - 01</t>
  </si>
  <si>
    <t>Electricity Utility Operations - Electricity Distribution - Level - 02</t>
  </si>
  <si>
    <t>Electricity Utility Operations - Electricity Distribution - Level - 03</t>
  </si>
  <si>
    <t>Electricity Utility Operations - Electricity Distribution - Level - 04</t>
  </si>
  <si>
    <t>Electricity Utility Operations - Electricity Distribution - Level - 05</t>
  </si>
  <si>
    <t>Electricity Utility Operations - Electricity Distribution - Level - 06</t>
  </si>
  <si>
    <t>Electricity Utility Operations - Electricity Distribution - Level - 07</t>
  </si>
  <si>
    <t>Electricity Utility Operations - Electricity Distribution - Level - 08</t>
  </si>
  <si>
    <t>Electricity Utility Operations - Electricity Distribution - Level - 09</t>
  </si>
  <si>
    <t>Electricity Utility Operations - Electricity Distribution - Level - 10</t>
  </si>
  <si>
    <t>Electricity Utility Operations - Electricity Distribution - Level - 11</t>
  </si>
  <si>
    <t>Electricity Utility Operations - Electricity Distribution - Level - 12</t>
  </si>
  <si>
    <t>Electricity Utility Operations - Electricity Distribution - Level - 13</t>
  </si>
  <si>
    <t>Electricity Utility Operations - Electricity Distribution - Level - 14</t>
  </si>
  <si>
    <t>Electricity Utility Operations - Electricity Distribution - Level - 15</t>
  </si>
  <si>
    <t>Electricity Utility Operations - Electricity Distribution - Level - 16</t>
  </si>
  <si>
    <t>Electricity Utility Operations - Electricity Distribution - Level - 17</t>
  </si>
  <si>
    <t>Electricity Utility Operations - Electricity Distribution - Level - 18</t>
  </si>
  <si>
    <t>Electricity Utility Operations - Electricity Distribution - Level - 19</t>
  </si>
  <si>
    <t>Electricity Utility Operations - Electricity Distribution - Level - 20</t>
  </si>
  <si>
    <t>Electricity Utility Operations - Electricity Distribution - Level - 21</t>
  </si>
  <si>
    <t>Electricity Utility Operations - Electricity Distribution - Level - 22</t>
  </si>
  <si>
    <t>Electricity Utility Operations - Electricity Distribution - Level - 23</t>
  </si>
  <si>
    <t>Electricity Utility Operations - Electricity Distribution - Level - 24</t>
  </si>
  <si>
    <t>Electricity Utility Operations - Electricity Distribution - Level - 25</t>
  </si>
  <si>
    <t>Electricity Utility Operations - Electricity Distribution - Level - 26</t>
  </si>
  <si>
    <t>Electricity Utility Operations - Electricity Distribution - Level - 27</t>
  </si>
  <si>
    <t>Electricity Utility Operations - Electricity Distribution - Level - 28</t>
  </si>
  <si>
    <t>Electricity Utility Operations - Electricity Distribution - Level - 29</t>
  </si>
  <si>
    <t>Electricity Utility Operations - Electricity Distribution - Level - 30</t>
  </si>
  <si>
    <t>Electricity Utility Operations - Electricity Distribution - Level - 31</t>
  </si>
  <si>
    <t>Electricity Utility Operations - Electricity Distribution - Level - 32</t>
  </si>
  <si>
    <t>Electricity Utility Operations - Electricity Distribution - Level - 33</t>
  </si>
  <si>
    <t>Electricity Utility Operations - Electricity Distribution - Level - 34</t>
  </si>
  <si>
    <t>Electricity Utility Operations - Electricity Distribution - Level - 35</t>
  </si>
  <si>
    <t>Electricity Utility Operations - Electricity Distribution - Level - 36</t>
  </si>
  <si>
    <t>Electricity Utility Operations - Electricity Distribution - Level - 37</t>
  </si>
  <si>
    <t>Electricity Utility Operations - Electricity Distribution - Level - 38</t>
  </si>
  <si>
    <t>Electricity Utility Operations - Electricity Utility Operations and Maintenance - Level - 01</t>
  </si>
  <si>
    <t>Electricity Utility Operations - Electricity Utility Operations and Maintenance - Level - 02</t>
  </si>
  <si>
    <t>Electricity Utility Operations - Electricity Utility Operations and Maintenance - Level - 03</t>
  </si>
  <si>
    <t>Electricity Utility Operations - Electricity Utility Operations and Maintenance - Level - 04</t>
  </si>
  <si>
    <t>Electricity Utility Operations - Electricity Utility Operations and Maintenance - Level - 05</t>
  </si>
  <si>
    <t>Electricity Utility Operations - Electricity Utility Operations and Maintenance - Level - 06</t>
  </si>
  <si>
    <t>Electricity Utility Operations - Electricity Utility Operations and Maintenance - Level - 07</t>
  </si>
  <si>
    <t>Electricity Utility Operations - Electricity Utility Operations and Maintenance - Level - 08</t>
  </si>
  <si>
    <t>Electricity Utility Operations - Electricity Utility Operations and Maintenance - Level - 09</t>
  </si>
  <si>
    <t>Electricity Utility Operations - Electricity Utility Operations and Maintenance - Level - 10</t>
  </si>
  <si>
    <t>Electricity Utility Operations - Electricity Utility Operations and Maintenance - Level - 11</t>
  </si>
  <si>
    <t>Electricity Utility Operations - Electricity Utility Operations and Maintenance - Level - 12</t>
  </si>
  <si>
    <t>Electricity Utility Operations - Electricity Utility Operations and Maintenance - Level - 13</t>
  </si>
  <si>
    <t>Electricity Utility Operations - Electricity Utility Operations and Maintenance - Level - 14</t>
  </si>
  <si>
    <t>Electricity Utility Operations - Electricity Utility Operations and Maintenance - Level - 15</t>
  </si>
  <si>
    <t>Electricity Utility Operations - Electricity Utility Operations and Maintenance - Level - 16</t>
  </si>
  <si>
    <t>Electricity Utility Operations - Electricity Utility Operations and Maintenance - Level - 17</t>
  </si>
  <si>
    <t>Electricity Utility Operations - Electricity Utility Operations and Maintenance - Level - 18</t>
  </si>
  <si>
    <t>Electricity Utility Operations - Electricity Utility Operations and Maintenance - Level - 19</t>
  </si>
  <si>
    <t>Electricity Utility Operations - Electricity Utility Operations and Maintenance - Level - 20</t>
  </si>
  <si>
    <t>Electricity Utility Operations - Electricity Utility Operations and Maintenance - Level - 21</t>
  </si>
  <si>
    <t>Electricity Utility Operations - Electricity Utility Operations and Maintenance - Level - 22</t>
  </si>
  <si>
    <t>Electricity Utility Operations - Electricity Utility Operations and Maintenance - Level - 23</t>
  </si>
  <si>
    <t>Electricity Utility Operations - Electricity Utility Operations and Maintenance - Level - 24</t>
  </si>
  <si>
    <t>Electricity Utility Operations - Electricity Utility Operations and Maintenance - Level - 25</t>
  </si>
  <si>
    <t>Electricity Utility Operations - Electricity Utility Operations and Maintenance - Level - 26</t>
  </si>
  <si>
    <t>Electricity Utility Operations - Electricity Utility Operations and Maintenance - Level - 27</t>
  </si>
  <si>
    <t>Electricity Utility Operations - Electricity Utility Operations and Maintenance - Level - 28</t>
  </si>
  <si>
    <t>Electricity Utility Operations - Electricity Utility Operations and Maintenance - Level - 29</t>
  </si>
  <si>
    <t>Electricity Utility Operations - Electricity Utility Operations and Maintenance - Level - 30</t>
  </si>
  <si>
    <t>Electricity Utility Operations - Electricity Utility Operations and Maintenance - Level - 31</t>
  </si>
  <si>
    <t>Electricity Utility Operations - Electricity Utility Operations and Maintenance - Level - 32</t>
  </si>
  <si>
    <t>Electricity Utility Operations - Electricity Utility Operations and Maintenance - Level - 33</t>
  </si>
  <si>
    <t>Electricity Utility Operations - Electricity Utility Operations and Maintenance - Level - 34</t>
  </si>
  <si>
    <t>Electricity Utility Operations - Electricity Utility Operations and Maintenance - Level - 35</t>
  </si>
  <si>
    <t>Electricity Utility Operations - Electricity Utility Operations and Maintenance - Level - 36</t>
  </si>
  <si>
    <t>Electricity Utility Operations - Electricity Utility Operations and Maintenance - Level - 37</t>
  </si>
  <si>
    <t>Electricity Utility Operations - Electricity Utility Operations and Maintenance - Level - 38</t>
  </si>
  <si>
    <t>Power Generation - Power Generation Operations and Maintenance - Level - 01</t>
  </si>
  <si>
    <t>Power Generation - Power Generation Operations and Maintenance - Level - 02</t>
  </si>
  <si>
    <t>Power Generation - Power Generation Operations and Maintenance - Level - 03</t>
  </si>
  <si>
    <t>Power Generation - Power Generation Operations and Maintenance - Level - 04</t>
  </si>
  <si>
    <t>Power Generation - Power Generation Operations and Maintenance - Level - 05</t>
  </si>
  <si>
    <t>Power Generation - Power Generation Operations and Maintenance - Level - 06</t>
  </si>
  <si>
    <t>Power Generation - Power Generation Operations and Maintenance - Level - 07</t>
  </si>
  <si>
    <t>Power Generation - Power Generation Operations and Maintenance - Level - 08</t>
  </si>
  <si>
    <t>Power Generation - Power Generation Operations and Maintenance - Level - 09</t>
  </si>
  <si>
    <t>Power Generation - Power Generation Operations and Maintenance - Level - 10</t>
  </si>
  <si>
    <t>Power Generation - Power Generation Operations and Maintenance - Level - 11</t>
  </si>
  <si>
    <t>Power Generation - Power Generation Operations and Maintenance - Level - 12</t>
  </si>
  <si>
    <t>Power Generation - Power Generation Operations and Maintenance - Level - 13</t>
  </si>
  <si>
    <t>Power Generation - Power Generation Operations and Maintenance - Level - 14</t>
  </si>
  <si>
    <t>Power Generation - Power Generation Operations and Maintenance - Level - 15</t>
  </si>
  <si>
    <t>Power Generation - Power Generation Operations and Maintenance - Level - 16</t>
  </si>
  <si>
    <t>Power Generation - Power Generation Operations and Maintenance - Level - 17</t>
  </si>
  <si>
    <t>Power Generation - Power Generation Operations and Maintenance - Level - 18</t>
  </si>
  <si>
    <t>Power Generation - Power Generation Operations and Maintenance - Level - 19</t>
  </si>
  <si>
    <t>Power Generation - Power Generation Operations and Maintenance - Level - 20</t>
  </si>
  <si>
    <t>Power Generation - Power Generation Operations and Maintenance - Level - 21</t>
  </si>
  <si>
    <t>Power Generation - Power Generation Operations and Maintenance - Level - 22</t>
  </si>
  <si>
    <t>Power Generation - Power Generation Operations and Maintenance - Level - 23</t>
  </si>
  <si>
    <t>Power Generation - Power Generation Operations and Maintenance - Level - 24</t>
  </si>
  <si>
    <t>Power Generation - Power Generation Operations and Maintenance - Level - 25</t>
  </si>
  <si>
    <t>Power Generation - Power Generation Operations and Maintenance - Level - 26</t>
  </si>
  <si>
    <t>Power Generation - Power Generation Operations and Maintenance - Level - 27</t>
  </si>
  <si>
    <t>Power Generation - Power Generation Operations and Maintenance - Level - 28</t>
  </si>
  <si>
    <t>Power Generation - Power Generation Operations and Maintenance - Level - 29</t>
  </si>
  <si>
    <t>Power Generation - Power Generation Operations and Maintenance - Level - 30</t>
  </si>
  <si>
    <t>Power Generation - Power Generation Operations and Maintenance - Level - 31</t>
  </si>
  <si>
    <t>Power Generation - Power Generation Operations and Maintenance - Level - 32</t>
  </si>
  <si>
    <t>Power Generation - Power Generation Operations and Maintenance - Level - 33</t>
  </si>
  <si>
    <t>Power Generation - Power Generation Operations and Maintenance - Level - 34</t>
  </si>
  <si>
    <t>Power Generation - Power Generation Operations and Maintenance - Level - 35</t>
  </si>
  <si>
    <t>Power Generation - Power Generation Operations and Maintenance - Level - 36</t>
  </si>
  <si>
    <t>Power Generation - Power Generation Operations and Maintenance - Level - 37</t>
  </si>
  <si>
    <t>Power Generation - Power Generation Operations and Maintenance - Level - 38</t>
  </si>
  <si>
    <t>Power Generation - Power Generation Operations - Level - 01</t>
  </si>
  <si>
    <t>Power Generation - Power Generation Operations - Level - 02</t>
  </si>
  <si>
    <t>Power Generation - Power Generation Operations - Level - 03</t>
  </si>
  <si>
    <t>Power Generation - Power Generation Operations - Level - 04</t>
  </si>
  <si>
    <t>Power Generation - Power Generation Operations - Level - 05</t>
  </si>
  <si>
    <t>Power Generation - Power Generation Operations - Level - 06</t>
  </si>
  <si>
    <t>Power Generation - Power Generation Operations - Level - 07</t>
  </si>
  <si>
    <t>Power Generation - Power Generation Operations - Level - 08</t>
  </si>
  <si>
    <t>Power Generation - Power Generation Operations - Level - 09</t>
  </si>
  <si>
    <t>Power Generation - Power Generation Operations - Level - 10</t>
  </si>
  <si>
    <t>Power Generation - Power Generation Operations - Level - 11</t>
  </si>
  <si>
    <t>Power Generation - Power Generation Operations - Level - 12</t>
  </si>
  <si>
    <t>Power Generation - Power Generation Operations - Level - 13</t>
  </si>
  <si>
    <t>Power Generation - Power Generation Operations - Level - 14</t>
  </si>
  <si>
    <t>Power Generation - Power Generation Operations - Level - 15</t>
  </si>
  <si>
    <t>Power Generation - Power Generation Operations - Level - 16</t>
  </si>
  <si>
    <t>Power Generation - Power Generation Operations - Level - 17</t>
  </si>
  <si>
    <t>Power Generation - Power Generation Operations - Level - 18</t>
  </si>
  <si>
    <t>Power Generation - Power Generation Operations - Level - 19</t>
  </si>
  <si>
    <t>Power Generation - Power Generation Operations - Level - 20</t>
  </si>
  <si>
    <t>Power Generation - Power Generation Operations - Level - 21</t>
  </si>
  <si>
    <t>Power Generation - Power Generation Operations - Level - 22</t>
  </si>
  <si>
    <t>Power Generation - Power Generation Operations - Level - 23</t>
  </si>
  <si>
    <t>Power Generation - Power Generation Operations - Level - 24</t>
  </si>
  <si>
    <t>Power Generation - Power Generation Operations - Level - 25</t>
  </si>
  <si>
    <t>Power Generation - Power Generation Operations - Level - 26</t>
  </si>
  <si>
    <t>Power Generation - Power Generation Operations - Level - 27</t>
  </si>
  <si>
    <t>Power Generation - Power Generation Operations - Level - 28</t>
  </si>
  <si>
    <t>Power Generation - Power Generation Operations - Level - 29</t>
  </si>
  <si>
    <t>Power Generation - Power Generation Operations - Level - 30</t>
  </si>
  <si>
    <t>Power Generation - Power Generation Operations - Level - 31</t>
  </si>
  <si>
    <t>Power Generation - Power Generation Operations - Level - 32</t>
  </si>
  <si>
    <t>Power Generation - Power Generation Operations - Level - 33</t>
  </si>
  <si>
    <t>Power Generation - Power Generation Operations - Level - 34</t>
  </si>
  <si>
    <t>Power Generation - Power Generation Operations - Level - 35</t>
  </si>
  <si>
    <t>Power Generation - Power Generation Operations - Level - 36</t>
  </si>
  <si>
    <t>Power Generation - Power Generation Operations - Level - 37</t>
  </si>
  <si>
    <t>Power Generation - Power Generation Operations - Level - 38</t>
  </si>
  <si>
    <t>ASX</t>
  </si>
  <si>
    <t>EVX</t>
  </si>
  <si>
    <t>EVZ</t>
  </si>
  <si>
    <t>BPX</t>
  </si>
  <si>
    <t>CAX</t>
  </si>
  <si>
    <t>CCX</t>
  </si>
  <si>
    <t>CMX</t>
  </si>
  <si>
    <t>DAX</t>
  </si>
  <si>
    <t>FHX</t>
  </si>
  <si>
    <t>HEX</t>
  </si>
  <si>
    <t>HRX</t>
  </si>
  <si>
    <t>MNX</t>
  </si>
  <si>
    <t>PVX</t>
  </si>
  <si>
    <t>RDX</t>
  </si>
  <si>
    <t>SPX</t>
  </si>
  <si>
    <t>ABX</t>
  </si>
  <si>
    <t>EPX</t>
  </si>
  <si>
    <t>HMZ</t>
  </si>
  <si>
    <t>HOX</t>
  </si>
  <si>
    <t>HTA</t>
  </si>
  <si>
    <t>HTX</t>
  </si>
  <si>
    <t>MCX</t>
  </si>
  <si>
    <t>OSX</t>
  </si>
  <si>
    <t>PWX</t>
  </si>
  <si>
    <t>SVX</t>
  </si>
  <si>
    <t>SVZ</t>
  </si>
  <si>
    <t>ADX</t>
  </si>
  <si>
    <t>CQX</t>
  </si>
  <si>
    <t>HWX</t>
  </si>
  <si>
    <t>AEX</t>
  </si>
  <si>
    <t>CBX</t>
  </si>
  <si>
    <t>CDX</t>
  </si>
  <si>
    <t>CEX</t>
  </si>
  <si>
    <t>CIX</t>
  </si>
  <si>
    <t>CKX</t>
  </si>
  <si>
    <t>CLX</t>
  </si>
  <si>
    <t>FNX</t>
  </si>
  <si>
    <t>HIX</t>
  </si>
  <si>
    <t>IBX</t>
  </si>
  <si>
    <t>ISX</t>
  </si>
  <si>
    <t>MBX</t>
  </si>
  <si>
    <t>PFX</t>
  </si>
  <si>
    <t>RIX</t>
  </si>
  <si>
    <t>RKX</t>
  </si>
  <si>
    <t>SOX</t>
  </si>
  <si>
    <t>TBX</t>
  </si>
  <si>
    <t>UWX</t>
  </si>
  <si>
    <t>HKX</t>
  </si>
  <si>
    <t>CPX</t>
  </si>
  <si>
    <t>HJZ</t>
  </si>
  <si>
    <t>PHA</t>
  </si>
  <si>
    <t>AMX</t>
  </si>
  <si>
    <t>COX</t>
  </si>
  <si>
    <t>WTX</t>
  </si>
  <si>
    <t>WTZ</t>
  </si>
  <si>
    <t>AHX</t>
  </si>
  <si>
    <t>ARX</t>
  </si>
  <si>
    <t>DOX</t>
  </si>
  <si>
    <t>GUX</t>
  </si>
  <si>
    <t>MAX</t>
  </si>
  <si>
    <t>MOX</t>
  </si>
  <si>
    <t>OOX</t>
  </si>
  <si>
    <t>PIX</t>
  </si>
  <si>
    <t>PNX</t>
  </si>
  <si>
    <t>RNX</t>
  </si>
  <si>
    <t>RVX</t>
  </si>
  <si>
    <t>TEX</t>
  </si>
  <si>
    <t>HSX</t>
  </si>
  <si>
    <t>MHX</t>
  </si>
  <si>
    <t>PAX</t>
  </si>
  <si>
    <t>PLX</t>
  </si>
  <si>
    <t>FRX</t>
  </si>
  <si>
    <t>FRZ</t>
  </si>
  <si>
    <t>SCX</t>
  </si>
  <si>
    <t>LPX</t>
  </si>
  <si>
    <t>MEX</t>
  </si>
  <si>
    <t>VMX</t>
  </si>
  <si>
    <t>ZOB</t>
  </si>
  <si>
    <t>ZOX</t>
  </si>
  <si>
    <t>BUX</t>
  </si>
  <si>
    <t>LMX</t>
  </si>
  <si>
    <t>ICX</t>
  </si>
  <si>
    <t>NOX</t>
  </si>
  <si>
    <t>SDX</t>
  </si>
  <si>
    <t>ATC</t>
  </si>
  <si>
    <t>ATD</t>
  </si>
  <si>
    <t>ATE</t>
  </si>
  <si>
    <t>ATF</t>
  </si>
  <si>
    <t>PGX</t>
  </si>
  <si>
    <t>ASA01</t>
  </si>
  <si>
    <t>ASA02</t>
  </si>
  <si>
    <t>ASA03</t>
  </si>
  <si>
    <t>ASA04</t>
  </si>
  <si>
    <t>ASA05</t>
  </si>
  <si>
    <t>ASA06</t>
  </si>
  <si>
    <t>ASA07</t>
  </si>
  <si>
    <t>ASA08</t>
  </si>
  <si>
    <t>ASA09</t>
  </si>
  <si>
    <t>ASA10</t>
  </si>
  <si>
    <t>ASA11</t>
  </si>
  <si>
    <t>ASA12</t>
  </si>
  <si>
    <t>ASA13</t>
  </si>
  <si>
    <t>ASA14</t>
  </si>
  <si>
    <t>ASA15</t>
  </si>
  <si>
    <t>ASA16</t>
  </si>
  <si>
    <t>ASA17</t>
  </si>
  <si>
    <t>ASA18</t>
  </si>
  <si>
    <t>ASA19</t>
  </si>
  <si>
    <t>ASA20</t>
  </si>
  <si>
    <t>ASA21</t>
  </si>
  <si>
    <t>ASA22</t>
  </si>
  <si>
    <t>ASA23</t>
  </si>
  <si>
    <t>ASA24</t>
  </si>
  <si>
    <t>ASA25</t>
  </si>
  <si>
    <t>ASA26</t>
  </si>
  <si>
    <t>ASA27</t>
  </si>
  <si>
    <t>ASA28</t>
  </si>
  <si>
    <t>ASA29</t>
  </si>
  <si>
    <t>ASA30</t>
  </si>
  <si>
    <t>ASA31</t>
  </si>
  <si>
    <t>ASA32</t>
  </si>
  <si>
    <t>ASA33</t>
  </si>
  <si>
    <t>ASA34</t>
  </si>
  <si>
    <t>ASA35</t>
  </si>
  <si>
    <t>ASA36</t>
  </si>
  <si>
    <t>ASA37</t>
  </si>
  <si>
    <t>ASA38</t>
  </si>
  <si>
    <t>ASB01</t>
  </si>
  <si>
    <t>ASB02</t>
  </si>
  <si>
    <t>ASB03</t>
  </si>
  <si>
    <t>ASB04</t>
  </si>
  <si>
    <t>ASB05</t>
  </si>
  <si>
    <t>ASB06</t>
  </si>
  <si>
    <t>ASB07</t>
  </si>
  <si>
    <t>ASB08</t>
  </si>
  <si>
    <t>ASB09</t>
  </si>
  <si>
    <t>ASB10</t>
  </si>
  <si>
    <t>ASB11</t>
  </si>
  <si>
    <t>ASB12</t>
  </si>
  <si>
    <t>ASB13</t>
  </si>
  <si>
    <t>ASB14</t>
  </si>
  <si>
    <t>ASB15</t>
  </si>
  <si>
    <t>ASB16</t>
  </si>
  <si>
    <t>ASB17</t>
  </si>
  <si>
    <t>ASB18</t>
  </si>
  <si>
    <t>ASB19</t>
  </si>
  <si>
    <t>ASB20</t>
  </si>
  <si>
    <t>ASB21</t>
  </si>
  <si>
    <t>ASB22</t>
  </si>
  <si>
    <t>ASB23</t>
  </si>
  <si>
    <t>ASB24</t>
  </si>
  <si>
    <t>ASB25</t>
  </si>
  <si>
    <t>ASB26</t>
  </si>
  <si>
    <t>ASB27</t>
  </si>
  <si>
    <t>ASB28</t>
  </si>
  <si>
    <t>ASB29</t>
  </si>
  <si>
    <t>ASB30</t>
  </si>
  <si>
    <t>ASB31</t>
  </si>
  <si>
    <t>ASB32</t>
  </si>
  <si>
    <t>ASB33</t>
  </si>
  <si>
    <t>ASB34</t>
  </si>
  <si>
    <t>ASB35</t>
  </si>
  <si>
    <t>ASB36</t>
  </si>
  <si>
    <t>ASB37</t>
  </si>
  <si>
    <t>ASB38</t>
  </si>
  <si>
    <t>ASC01</t>
  </si>
  <si>
    <t>ASC02</t>
  </si>
  <si>
    <t>ASC03</t>
  </si>
  <si>
    <t>ASC04</t>
  </si>
  <si>
    <t>ASC05</t>
  </si>
  <si>
    <t>ASC06</t>
  </si>
  <si>
    <t>ASC07</t>
  </si>
  <si>
    <t>ASC08</t>
  </si>
  <si>
    <t>ASC09</t>
  </si>
  <si>
    <t>ASC10</t>
  </si>
  <si>
    <t>ASC11</t>
  </si>
  <si>
    <t>ASC12</t>
  </si>
  <si>
    <t>ASC13</t>
  </si>
  <si>
    <t>ASC14</t>
  </si>
  <si>
    <t>ASC15</t>
  </si>
  <si>
    <t>ASC16</t>
  </si>
  <si>
    <t>ASC17</t>
  </si>
  <si>
    <t>ASC18</t>
  </si>
  <si>
    <t>ASC19</t>
  </si>
  <si>
    <t>ASC20</t>
  </si>
  <si>
    <t>ASC21</t>
  </si>
  <si>
    <t>ASC22</t>
  </si>
  <si>
    <t>ASC23</t>
  </si>
  <si>
    <t>ASC24</t>
  </si>
  <si>
    <t>ASC25</t>
  </si>
  <si>
    <t>ASC26</t>
  </si>
  <si>
    <t>ASC27</t>
  </si>
  <si>
    <t>ASC28</t>
  </si>
  <si>
    <t>ASC29</t>
  </si>
  <si>
    <t>ASC30</t>
  </si>
  <si>
    <t>ASC31</t>
  </si>
  <si>
    <t>ASC32</t>
  </si>
  <si>
    <t>ASC33</t>
  </si>
  <si>
    <t>ASC34</t>
  </si>
  <si>
    <t>ASC35</t>
  </si>
  <si>
    <t>ASC36</t>
  </si>
  <si>
    <t>ASC37</t>
  </si>
  <si>
    <t>ASC38</t>
  </si>
  <si>
    <t>ASD01</t>
  </si>
  <si>
    <t>ASD02</t>
  </si>
  <si>
    <t>ASD03</t>
  </si>
  <si>
    <t>ASD04</t>
  </si>
  <si>
    <t>ASD05</t>
  </si>
  <si>
    <t>ASD06</t>
  </si>
  <si>
    <t>ASD07</t>
  </si>
  <si>
    <t>ASD08</t>
  </si>
  <si>
    <t>ASD09</t>
  </si>
  <si>
    <t>ASD10</t>
  </si>
  <si>
    <t>ASD11</t>
  </si>
  <si>
    <t>ASD12</t>
  </si>
  <si>
    <t>ASD13</t>
  </si>
  <si>
    <t>ASD14</t>
  </si>
  <si>
    <t>ASD15</t>
  </si>
  <si>
    <t>ASD16</t>
  </si>
  <si>
    <t>ASD17</t>
  </si>
  <si>
    <t>ASD18</t>
  </si>
  <si>
    <t>ASD19</t>
  </si>
  <si>
    <t>ASD20</t>
  </si>
  <si>
    <t>ASD21</t>
  </si>
  <si>
    <t>ASD22</t>
  </si>
  <si>
    <t>ASD23</t>
  </si>
  <si>
    <t>ASD24</t>
  </si>
  <si>
    <t>ASD25</t>
  </si>
  <si>
    <t>ASD26</t>
  </si>
  <si>
    <t>ASD27</t>
  </si>
  <si>
    <t>ASD28</t>
  </si>
  <si>
    <t>ASD29</t>
  </si>
  <si>
    <t>ASD30</t>
  </si>
  <si>
    <t>ASD31</t>
  </si>
  <si>
    <t>ASD32</t>
  </si>
  <si>
    <t>ASD33</t>
  </si>
  <si>
    <t>ASD34</t>
  </si>
  <si>
    <t>ASD35</t>
  </si>
  <si>
    <t>ASD36</t>
  </si>
  <si>
    <t>ASD37</t>
  </si>
  <si>
    <t>ASD38</t>
  </si>
  <si>
    <t>ASX01</t>
  </si>
  <si>
    <t>ASX02</t>
  </si>
  <si>
    <t>ASX03</t>
  </si>
  <si>
    <t>ASX04</t>
  </si>
  <si>
    <t>ASX05</t>
  </si>
  <si>
    <t>ASX06</t>
  </si>
  <si>
    <t>ASX07</t>
  </si>
  <si>
    <t>ASX08</t>
  </si>
  <si>
    <t>ASX09</t>
  </si>
  <si>
    <t>ASX10</t>
  </si>
  <si>
    <t>ASX11</t>
  </si>
  <si>
    <t>ASX12</t>
  </si>
  <si>
    <t>ASX13</t>
  </si>
  <si>
    <t>ASX14</t>
  </si>
  <si>
    <t>ASX15</t>
  </si>
  <si>
    <t>ASX16</t>
  </si>
  <si>
    <t>ASX17</t>
  </si>
  <si>
    <t>ASX18</t>
  </si>
  <si>
    <t>ASX19</t>
  </si>
  <si>
    <t>ASX20</t>
  </si>
  <si>
    <t>ASX21</t>
  </si>
  <si>
    <t>ASX22</t>
  </si>
  <si>
    <t>ASX23</t>
  </si>
  <si>
    <t>ASX24</t>
  </si>
  <si>
    <t>ASX25</t>
  </si>
  <si>
    <t>ASX26</t>
  </si>
  <si>
    <t>ASX27</t>
  </si>
  <si>
    <t>ASX28</t>
  </si>
  <si>
    <t>ASX29</t>
  </si>
  <si>
    <t>ASX30</t>
  </si>
  <si>
    <t>ASX31</t>
  </si>
  <si>
    <t>ASX32</t>
  </si>
  <si>
    <t>ASX33</t>
  </si>
  <si>
    <t>ASX34</t>
  </si>
  <si>
    <t>ASX35</t>
  </si>
  <si>
    <t>ASX36</t>
  </si>
  <si>
    <t>ASX37</t>
  </si>
  <si>
    <t>ASX38</t>
  </si>
  <si>
    <t>ASZ16</t>
  </si>
  <si>
    <t>ASZ17</t>
  </si>
  <si>
    <t>ASZ18</t>
  </si>
  <si>
    <t>ASZ19</t>
  </si>
  <si>
    <t>ASZ20</t>
  </si>
  <si>
    <t>ASZ21</t>
  </si>
  <si>
    <t>ASZ22</t>
  </si>
  <si>
    <t>ASZ23</t>
  </si>
  <si>
    <t>ASZ24</t>
  </si>
  <si>
    <t>ASZ25</t>
  </si>
  <si>
    <t>ASZ26</t>
  </si>
  <si>
    <t>ASZ27</t>
  </si>
  <si>
    <t>ASZ28</t>
  </si>
  <si>
    <t>ASZ29</t>
  </si>
  <si>
    <t>ASZ30</t>
  </si>
  <si>
    <t>ASZ31</t>
  </si>
  <si>
    <t>ASZ32</t>
  </si>
  <si>
    <t>ASZ33</t>
  </si>
  <si>
    <t>ASZ34</t>
  </si>
  <si>
    <t>ASZ35</t>
  </si>
  <si>
    <t>ASZ36</t>
  </si>
  <si>
    <t>ASZ37</t>
  </si>
  <si>
    <t>ASZ38</t>
  </si>
  <si>
    <t>EVA01</t>
  </si>
  <si>
    <t>EVA02</t>
  </si>
  <si>
    <t>EVA03</t>
  </si>
  <si>
    <t>EVA04</t>
  </si>
  <si>
    <t>EVA05</t>
  </si>
  <si>
    <t>EVA06</t>
  </si>
  <si>
    <t>EVA07</t>
  </si>
  <si>
    <t>EVA08</t>
  </si>
  <si>
    <t>EVA09</t>
  </si>
  <si>
    <t>EVA10</t>
  </si>
  <si>
    <t>EVA11</t>
  </si>
  <si>
    <t>EVA12</t>
  </si>
  <si>
    <t>EVA13</t>
  </si>
  <si>
    <t>EVA14</t>
  </si>
  <si>
    <t>EVA15</t>
  </si>
  <si>
    <t>EVA16</t>
  </si>
  <si>
    <t>EVA17</t>
  </si>
  <si>
    <t>EVA18</t>
  </si>
  <si>
    <t>EVA19</t>
  </si>
  <si>
    <t>EVA20</t>
  </si>
  <si>
    <t>EVA21</t>
  </si>
  <si>
    <t>EVA22</t>
  </si>
  <si>
    <t>EVA23</t>
  </si>
  <si>
    <t>EVA24</t>
  </si>
  <si>
    <t>EVA25</t>
  </si>
  <si>
    <t>EVA26</t>
  </si>
  <si>
    <t>EVA27</t>
  </si>
  <si>
    <t>EVA28</t>
  </si>
  <si>
    <t>EVA29</t>
  </si>
  <si>
    <t>EVA30</t>
  </si>
  <si>
    <t>EVA31</t>
  </si>
  <si>
    <t>EVA32</t>
  </si>
  <si>
    <t>EVA33</t>
  </si>
  <si>
    <t>EVA34</t>
  </si>
  <si>
    <t>EVA35</t>
  </si>
  <si>
    <t>EVA36</t>
  </si>
  <si>
    <t>EVA37</t>
  </si>
  <si>
    <t>EVA38</t>
  </si>
  <si>
    <t>EVB01</t>
  </si>
  <si>
    <t>EVB02</t>
  </si>
  <si>
    <t>EVB03</t>
  </si>
  <si>
    <t>EVB04</t>
  </si>
  <si>
    <t>EVB05</t>
  </si>
  <si>
    <t>EVB06</t>
  </si>
  <si>
    <t>EVB07</t>
  </si>
  <si>
    <t>EVB08</t>
  </si>
  <si>
    <t>EVB09</t>
  </si>
  <si>
    <t>EVB10</t>
  </si>
  <si>
    <t>EVB11</t>
  </si>
  <si>
    <t>EVB12</t>
  </si>
  <si>
    <t>EVB13</t>
  </si>
  <si>
    <t>EVB14</t>
  </si>
  <si>
    <t>EVB15</t>
  </si>
  <si>
    <t>EVB16</t>
  </si>
  <si>
    <t>EVB17</t>
  </si>
  <si>
    <t>EVB18</t>
  </si>
  <si>
    <t>EVB19</t>
  </si>
  <si>
    <t>EVB20</t>
  </si>
  <si>
    <t>EVB21</t>
  </si>
  <si>
    <t>EVB22</t>
  </si>
  <si>
    <t>EVB23</t>
  </si>
  <si>
    <t>EVB24</t>
  </si>
  <si>
    <t>EVB25</t>
  </si>
  <si>
    <t>EVB26</t>
  </si>
  <si>
    <t>EVB27</t>
  </si>
  <si>
    <t>EVB28</t>
  </si>
  <si>
    <t>EVB29</t>
  </si>
  <si>
    <t>EVB30</t>
  </si>
  <si>
    <t>EVB31</t>
  </si>
  <si>
    <t>EVB32</t>
  </si>
  <si>
    <t>EVB33</t>
  </si>
  <si>
    <t>EVB34</t>
  </si>
  <si>
    <t>EVB35</t>
  </si>
  <si>
    <t>EVB36</t>
  </si>
  <si>
    <t>EVB37</t>
  </si>
  <si>
    <t>EVB38</t>
  </si>
  <si>
    <t>EVC01</t>
  </si>
  <si>
    <t>EVC02</t>
  </si>
  <si>
    <t>EVC03</t>
  </si>
  <si>
    <t>EVC04</t>
  </si>
  <si>
    <t>EVC05</t>
  </si>
  <si>
    <t>EVC06</t>
  </si>
  <si>
    <t>EVC07</t>
  </si>
  <si>
    <t>EVC08</t>
  </si>
  <si>
    <t>EVC09</t>
  </si>
  <si>
    <t>EVC10</t>
  </si>
  <si>
    <t>EVC11</t>
  </si>
  <si>
    <t>EVC12</t>
  </si>
  <si>
    <t>EVC13</t>
  </si>
  <si>
    <t>EVC14</t>
  </si>
  <si>
    <t>EVC15</t>
  </si>
  <si>
    <t>EVC16</t>
  </si>
  <si>
    <t>EVC17</t>
  </si>
  <si>
    <t>EVC18</t>
  </si>
  <si>
    <t>EVC19</t>
  </si>
  <si>
    <t>EVC20</t>
  </si>
  <si>
    <t>EVC21</t>
  </si>
  <si>
    <t>EVC22</t>
  </si>
  <si>
    <t>EVC23</t>
  </si>
  <si>
    <t>EVC24</t>
  </si>
  <si>
    <t>EVC25</t>
  </si>
  <si>
    <t>EVC26</t>
  </si>
  <si>
    <t>EVC27</t>
  </si>
  <si>
    <t>EVC28</t>
  </si>
  <si>
    <t>EVC29</t>
  </si>
  <si>
    <t>EVC30</t>
  </si>
  <si>
    <t>EVC31</t>
  </si>
  <si>
    <t>EVC32</t>
  </si>
  <si>
    <t>EVC33</t>
  </si>
  <si>
    <t>EVC34</t>
  </si>
  <si>
    <t>EVC35</t>
  </si>
  <si>
    <t>EVC36</t>
  </si>
  <si>
    <t>EVC37</t>
  </si>
  <si>
    <t>EVC38</t>
  </si>
  <si>
    <t>EVD01</t>
  </si>
  <si>
    <t>EVD02</t>
  </si>
  <si>
    <t>EVD03</t>
  </si>
  <si>
    <t>EVD04</t>
  </si>
  <si>
    <t>EVD05</t>
  </si>
  <si>
    <t>EVD06</t>
  </si>
  <si>
    <t>EVD07</t>
  </si>
  <si>
    <t>EVD08</t>
  </si>
  <si>
    <t>EVD09</t>
  </si>
  <si>
    <t>EVD10</t>
  </si>
  <si>
    <t>EVD11</t>
  </si>
  <si>
    <t>EVD12</t>
  </si>
  <si>
    <t>EVD13</t>
  </si>
  <si>
    <t>EVD14</t>
  </si>
  <si>
    <t>EVD15</t>
  </si>
  <si>
    <t>EVD16</t>
  </si>
  <si>
    <t>EVD17</t>
  </si>
  <si>
    <t>EVD18</t>
  </si>
  <si>
    <t>EVD19</t>
  </si>
  <si>
    <t>EVD20</t>
  </si>
  <si>
    <t>EVD21</t>
  </si>
  <si>
    <t>EVD22</t>
  </si>
  <si>
    <t>EVD23</t>
  </si>
  <si>
    <t>EVD24</t>
  </si>
  <si>
    <t>EVD25</t>
  </si>
  <si>
    <t>EVD26</t>
  </si>
  <si>
    <t>EVD27</t>
  </si>
  <si>
    <t>EVD28</t>
  </si>
  <si>
    <t>EVD29</t>
  </si>
  <si>
    <t>EVD30</t>
  </si>
  <si>
    <t>EVD31</t>
  </si>
  <si>
    <t>EVD32</t>
  </si>
  <si>
    <t>EVD33</t>
  </si>
  <si>
    <t>EVD34</t>
  </si>
  <si>
    <t>EVD35</t>
  </si>
  <si>
    <t>EVD36</t>
  </si>
  <si>
    <t>EVD37</t>
  </si>
  <si>
    <t>EVD38</t>
  </si>
  <si>
    <t>EVE01</t>
  </si>
  <si>
    <t>EVE02</t>
  </si>
  <si>
    <t>EVE03</t>
  </si>
  <si>
    <t>EVE04</t>
  </si>
  <si>
    <t>EVE05</t>
  </si>
  <si>
    <t>EVE06</t>
  </si>
  <si>
    <t>EVE07</t>
  </si>
  <si>
    <t>EVE08</t>
  </si>
  <si>
    <t>EVE09</t>
  </si>
  <si>
    <t>EVE10</t>
  </si>
  <si>
    <t>EVE11</t>
  </si>
  <si>
    <t>EVE12</t>
  </si>
  <si>
    <t>EVE13</t>
  </si>
  <si>
    <t>EVE14</t>
  </si>
  <si>
    <t>EVE15</t>
  </si>
  <si>
    <t>EVE16</t>
  </si>
  <si>
    <t>EVE17</t>
  </si>
  <si>
    <t>EVE18</t>
  </si>
  <si>
    <t>EVE19</t>
  </si>
  <si>
    <t>EVE20</t>
  </si>
  <si>
    <t>EVE21</t>
  </si>
  <si>
    <t>EVE22</t>
  </si>
  <si>
    <t>EVE23</t>
  </si>
  <si>
    <t>EVE24</t>
  </si>
  <si>
    <t>EVE25</t>
  </si>
  <si>
    <t>EVE26</t>
  </si>
  <si>
    <t>EVE27</t>
  </si>
  <si>
    <t>EVE28</t>
  </si>
  <si>
    <t>EVE29</t>
  </si>
  <si>
    <t>EVE30</t>
  </si>
  <si>
    <t>EVE31</t>
  </si>
  <si>
    <t>EVE32</t>
  </si>
  <si>
    <t>EVE33</t>
  </si>
  <si>
    <t>EVE34</t>
  </si>
  <si>
    <t>EVE35</t>
  </si>
  <si>
    <t>EVE36</t>
  </si>
  <si>
    <t>EVE37</t>
  </si>
  <si>
    <t>EVE38</t>
  </si>
  <si>
    <t>EVF01</t>
  </si>
  <si>
    <t>EVF02</t>
  </si>
  <si>
    <t>EVF03</t>
  </si>
  <si>
    <t>EVF04</t>
  </si>
  <si>
    <t>EVF05</t>
  </si>
  <si>
    <t>EVF06</t>
  </si>
  <si>
    <t>EVF07</t>
  </si>
  <si>
    <t>EVF08</t>
  </si>
  <si>
    <t>EVF09</t>
  </si>
  <si>
    <t>EVF10</t>
  </si>
  <si>
    <t>EVF11</t>
  </si>
  <si>
    <t>EVF12</t>
  </si>
  <si>
    <t>EVF13</t>
  </si>
  <si>
    <t>EVF14</t>
  </si>
  <si>
    <t>EVF15</t>
  </si>
  <si>
    <t>EVF16</t>
  </si>
  <si>
    <t>EVF17</t>
  </si>
  <si>
    <t>EVF18</t>
  </si>
  <si>
    <t>EVF19</t>
  </si>
  <si>
    <t>EVF20</t>
  </si>
  <si>
    <t>EVF21</t>
  </si>
  <si>
    <t>EVF22</t>
  </si>
  <si>
    <t>EVF23</t>
  </si>
  <si>
    <t>EVF24</t>
  </si>
  <si>
    <t>EVF25</t>
  </si>
  <si>
    <t>EVF26</t>
  </si>
  <si>
    <t>EVF27</t>
  </si>
  <si>
    <t>EVF28</t>
  </si>
  <si>
    <t>EVF29</t>
  </si>
  <si>
    <t>EVF30</t>
  </si>
  <si>
    <t>EVF31</t>
  </si>
  <si>
    <t>EVF32</t>
  </si>
  <si>
    <t>EVF33</t>
  </si>
  <si>
    <t>EVF34</t>
  </si>
  <si>
    <t>EVF35</t>
  </si>
  <si>
    <t>EVF36</t>
  </si>
  <si>
    <t>EVF37</t>
  </si>
  <si>
    <t>EVF38</t>
  </si>
  <si>
    <t>EVX01</t>
  </si>
  <si>
    <t>EVX02</t>
  </si>
  <si>
    <t>EVX03</t>
  </si>
  <si>
    <t>EVX04</t>
  </si>
  <si>
    <t>EVX05</t>
  </si>
  <si>
    <t>EVX06</t>
  </si>
  <si>
    <t>EVX07</t>
  </si>
  <si>
    <t>EVX08</t>
  </si>
  <si>
    <t>EVX09</t>
  </si>
  <si>
    <t>EVX10</t>
  </si>
  <si>
    <t>EVX11</t>
  </si>
  <si>
    <t>EVX12</t>
  </si>
  <si>
    <t>EVX13</t>
  </si>
  <si>
    <t>EVX14</t>
  </si>
  <si>
    <t>EVX15</t>
  </si>
  <si>
    <t>EVX16</t>
  </si>
  <si>
    <t>EVX17</t>
  </si>
  <si>
    <t>EVX18</t>
  </si>
  <si>
    <t>EVX19</t>
  </si>
  <si>
    <t>EVX20</t>
  </si>
  <si>
    <t>EVX21</t>
  </si>
  <si>
    <t>EVX22</t>
  </si>
  <si>
    <t>EVX23</t>
  </si>
  <si>
    <t>EVX24</t>
  </si>
  <si>
    <t>EVX25</t>
  </si>
  <si>
    <t>EVX26</t>
  </si>
  <si>
    <t>EVX27</t>
  </si>
  <si>
    <t>EVX28</t>
  </si>
  <si>
    <t>EVX29</t>
  </si>
  <si>
    <t>EVX30</t>
  </si>
  <si>
    <t>EVX31</t>
  </si>
  <si>
    <t>EVX32</t>
  </si>
  <si>
    <t>EVX33</t>
  </si>
  <si>
    <t>EVX34</t>
  </si>
  <si>
    <t>EVX35</t>
  </si>
  <si>
    <t>EVX36</t>
  </si>
  <si>
    <t>EVX37</t>
  </si>
  <si>
    <t>EVX38</t>
  </si>
  <si>
    <t>EVZ16</t>
  </si>
  <si>
    <t>EVZ17</t>
  </si>
  <si>
    <t>EVZ18</t>
  </si>
  <si>
    <t>EVZ19</t>
  </si>
  <si>
    <t>EVZ20</t>
  </si>
  <si>
    <t>EVZ21</t>
  </si>
  <si>
    <t>EVZ22</t>
  </si>
  <si>
    <t>EVZ23</t>
  </si>
  <si>
    <t>EVZ24</t>
  </si>
  <si>
    <t>EVZ25</t>
  </si>
  <si>
    <t>EVZ26</t>
  </si>
  <si>
    <t>EVZ27</t>
  </si>
  <si>
    <t>EVZ28</t>
  </si>
  <si>
    <t>EVZ29</t>
  </si>
  <si>
    <t>EVZ30</t>
  </si>
  <si>
    <t>EVZ31</t>
  </si>
  <si>
    <t>EVZ32</t>
  </si>
  <si>
    <t>EVZ33</t>
  </si>
  <si>
    <t>EVZ34</t>
  </si>
  <si>
    <t>EVZ35</t>
  </si>
  <si>
    <t>EVZ36</t>
  </si>
  <si>
    <t>EVZ37</t>
  </si>
  <si>
    <t>EVZ38</t>
  </si>
  <si>
    <t>BPA01</t>
  </si>
  <si>
    <t>BPA02</t>
  </si>
  <si>
    <t>BPA03</t>
  </si>
  <si>
    <t>BPA04</t>
  </si>
  <si>
    <t>BPA05</t>
  </si>
  <si>
    <t>BPA06</t>
  </si>
  <si>
    <t>BPA07</t>
  </si>
  <si>
    <t>BPA08</t>
  </si>
  <si>
    <t>BPA09</t>
  </si>
  <si>
    <t>BPA10</t>
  </si>
  <si>
    <t>BPA11</t>
  </si>
  <si>
    <t>BPA12</t>
  </si>
  <si>
    <t>BPA13</t>
  </si>
  <si>
    <t>BPA14</t>
  </si>
  <si>
    <t>BPA15</t>
  </si>
  <si>
    <t>BPA16</t>
  </si>
  <si>
    <t>BPA17</t>
  </si>
  <si>
    <t>BPA18</t>
  </si>
  <si>
    <t>BPA19</t>
  </si>
  <si>
    <t>BPA20</t>
  </si>
  <si>
    <t>BPA21</t>
  </si>
  <si>
    <t>BPA22</t>
  </si>
  <si>
    <t>BPA23</t>
  </si>
  <si>
    <t>BPA24</t>
  </si>
  <si>
    <t>BPA25</t>
  </si>
  <si>
    <t>BPA26</t>
  </si>
  <si>
    <t>BPA27</t>
  </si>
  <si>
    <t>BPA28</t>
  </si>
  <si>
    <t>BPA29</t>
  </si>
  <si>
    <t>BPA30</t>
  </si>
  <si>
    <t>BPA31</t>
  </si>
  <si>
    <t>BPA32</t>
  </si>
  <si>
    <t>BPA33</t>
  </si>
  <si>
    <t>BPA34</t>
  </si>
  <si>
    <t>BPA35</t>
  </si>
  <si>
    <t>BPA36</t>
  </si>
  <si>
    <t>BPA37</t>
  </si>
  <si>
    <t>BPA38</t>
  </si>
  <si>
    <t>BPC01</t>
  </si>
  <si>
    <t>BPC02</t>
  </si>
  <si>
    <t>BPC03</t>
  </si>
  <si>
    <t>BPC04</t>
  </si>
  <si>
    <t>BPC05</t>
  </si>
  <si>
    <t>BPC06</t>
  </si>
  <si>
    <t>BPC07</t>
  </si>
  <si>
    <t>BPC08</t>
  </si>
  <si>
    <t>BPC09</t>
  </si>
  <si>
    <t>BPC10</t>
  </si>
  <si>
    <t>BPC11</t>
  </si>
  <si>
    <t>BPC12</t>
  </si>
  <si>
    <t>BPC13</t>
  </si>
  <si>
    <t>BPC14</t>
  </si>
  <si>
    <t>BPC15</t>
  </si>
  <si>
    <t>BPC16</t>
  </si>
  <si>
    <t>BPC17</t>
  </si>
  <si>
    <t>BPC18</t>
  </si>
  <si>
    <t>BPC19</t>
  </si>
  <si>
    <t>BPC20</t>
  </si>
  <si>
    <t>BPC21</t>
  </si>
  <si>
    <t>BPC22</t>
  </si>
  <si>
    <t>BPC23</t>
  </si>
  <si>
    <t>BPC24</t>
  </si>
  <si>
    <t>BPC25</t>
  </si>
  <si>
    <t>BPC26</t>
  </si>
  <si>
    <t>BPC27</t>
  </si>
  <si>
    <t>BPC28</t>
  </si>
  <si>
    <t>BPC29</t>
  </si>
  <si>
    <t>BPC30</t>
  </si>
  <si>
    <t>BPC31</t>
  </si>
  <si>
    <t>BPC32</t>
  </si>
  <si>
    <t>BPC33</t>
  </si>
  <si>
    <t>BPC34</t>
  </si>
  <si>
    <t>BPC35</t>
  </si>
  <si>
    <t>BPC36</t>
  </si>
  <si>
    <t>BPC37</t>
  </si>
  <si>
    <t>BPC38</t>
  </si>
  <si>
    <t>BPD01</t>
  </si>
  <si>
    <t>BPD02</t>
  </si>
  <si>
    <t>BPD03</t>
  </si>
  <si>
    <t>BPD04</t>
  </si>
  <si>
    <t>BPD05</t>
  </si>
  <si>
    <t>BPD06</t>
  </si>
  <si>
    <t>BPD07</t>
  </si>
  <si>
    <t>BPD08</t>
  </si>
  <si>
    <t>BPD09</t>
  </si>
  <si>
    <t>BPD10</t>
  </si>
  <si>
    <t>BPD11</t>
  </si>
  <si>
    <t>BPD12</t>
  </si>
  <si>
    <t>BPD13</t>
  </si>
  <si>
    <t>BPD14</t>
  </si>
  <si>
    <t>BPD15</t>
  </si>
  <si>
    <t>BPD16</t>
  </si>
  <si>
    <t>BPD17</t>
  </si>
  <si>
    <t>BPD18</t>
  </si>
  <si>
    <t>BPD19</t>
  </si>
  <si>
    <t>BPD20</t>
  </si>
  <si>
    <t>BPD21</t>
  </si>
  <si>
    <t>BPD22</t>
  </si>
  <si>
    <t>BPD23</t>
  </si>
  <si>
    <t>BPD24</t>
  </si>
  <si>
    <t>BPD25</t>
  </si>
  <si>
    <t>BPD26</t>
  </si>
  <si>
    <t>BPD27</t>
  </si>
  <si>
    <t>BPD28</t>
  </si>
  <si>
    <t>BPD29</t>
  </si>
  <si>
    <t>BPD30</t>
  </si>
  <si>
    <t>BPD31</t>
  </si>
  <si>
    <t>BPD32</t>
  </si>
  <si>
    <t>BPD33</t>
  </si>
  <si>
    <t>BPD34</t>
  </si>
  <si>
    <t>BPD35</t>
  </si>
  <si>
    <t>BPD36</t>
  </si>
  <si>
    <t>BPD37</t>
  </si>
  <si>
    <t>BPD38</t>
  </si>
  <si>
    <t>BPX01</t>
  </si>
  <si>
    <t>BPX02</t>
  </si>
  <si>
    <t>BPX03</t>
  </si>
  <si>
    <t>BPX04</t>
  </si>
  <si>
    <t>BPX05</t>
  </si>
  <si>
    <t>BPX06</t>
  </si>
  <si>
    <t>BPX07</t>
  </si>
  <si>
    <t>BPX08</t>
  </si>
  <si>
    <t>BPX09</t>
  </si>
  <si>
    <t>BPX10</t>
  </si>
  <si>
    <t>BPX11</t>
  </si>
  <si>
    <t>BPX12</t>
  </si>
  <si>
    <t>BPX13</t>
  </si>
  <si>
    <t>BPX14</t>
  </si>
  <si>
    <t>BPX15</t>
  </si>
  <si>
    <t>BPX16</t>
  </si>
  <si>
    <t>BPX17</t>
  </si>
  <si>
    <t>BPX18</t>
  </si>
  <si>
    <t>BPX19</t>
  </si>
  <si>
    <t>BPX20</t>
  </si>
  <si>
    <t>BPX21</t>
  </si>
  <si>
    <t>BPX22</t>
  </si>
  <si>
    <t>BPX23</t>
  </si>
  <si>
    <t>BPX24</t>
  </si>
  <si>
    <t>BPX25</t>
  </si>
  <si>
    <t>BPX26</t>
  </si>
  <si>
    <t>BPX27</t>
  </si>
  <si>
    <t>BPX28</t>
  </si>
  <si>
    <t>BPX29</t>
  </si>
  <si>
    <t>BPX30</t>
  </si>
  <si>
    <t>BPX31</t>
  </si>
  <si>
    <t>BPX32</t>
  </si>
  <si>
    <t>BPX33</t>
  </si>
  <si>
    <t>BPX34</t>
  </si>
  <si>
    <t>BPX35</t>
  </si>
  <si>
    <t>BPX36</t>
  </si>
  <si>
    <t>BPX37</t>
  </si>
  <si>
    <t>BPX38</t>
  </si>
  <si>
    <t>BPZ16</t>
  </si>
  <si>
    <t>BPZ17</t>
  </si>
  <si>
    <t>BPZ18</t>
  </si>
  <si>
    <t>BPZ19</t>
  </si>
  <si>
    <t>BPZ20</t>
  </si>
  <si>
    <t>BPZ21</t>
  </si>
  <si>
    <t>BPZ22</t>
  </si>
  <si>
    <t>BPZ23</t>
  </si>
  <si>
    <t>BPZ24</t>
  </si>
  <si>
    <t>BPZ25</t>
  </si>
  <si>
    <t>BPZ26</t>
  </si>
  <si>
    <t>BPZ27</t>
  </si>
  <si>
    <t>BPZ28</t>
  </si>
  <si>
    <t>BPZ29</t>
  </si>
  <si>
    <t>BPZ30</t>
  </si>
  <si>
    <t>BPZ31</t>
  </si>
  <si>
    <t>BPZ32</t>
  </si>
  <si>
    <t>BPZ33</t>
  </si>
  <si>
    <t>BPZ34</t>
  </si>
  <si>
    <t>BPZ35</t>
  </si>
  <si>
    <t>BPZ36</t>
  </si>
  <si>
    <t>BPZ37</t>
  </si>
  <si>
    <t>BPZ38</t>
  </si>
  <si>
    <t>CAA01</t>
  </si>
  <si>
    <t>CAA02</t>
  </si>
  <si>
    <t>CAA03</t>
  </si>
  <si>
    <t>CAA04</t>
  </si>
  <si>
    <t>CAA05</t>
  </si>
  <si>
    <t>CAA06</t>
  </si>
  <si>
    <t>CAA07</t>
  </si>
  <si>
    <t>CAA08</t>
  </si>
  <si>
    <t>CAA09</t>
  </si>
  <si>
    <t>CAA10</t>
  </si>
  <si>
    <t>CAA11</t>
  </si>
  <si>
    <t>CAA12</t>
  </si>
  <si>
    <t>CAA13</t>
  </si>
  <si>
    <t>CAA14</t>
  </si>
  <si>
    <t>CAA15</t>
  </si>
  <si>
    <t>CAA16</t>
  </si>
  <si>
    <t>CAA17</t>
  </si>
  <si>
    <t>CAA18</t>
  </si>
  <si>
    <t>CAA19</t>
  </si>
  <si>
    <t>CAA20</t>
  </si>
  <si>
    <t>CAA21</t>
  </si>
  <si>
    <t>CAA22</t>
  </si>
  <si>
    <t>CAA23</t>
  </si>
  <si>
    <t>CAA24</t>
  </si>
  <si>
    <t>CAA25</t>
  </si>
  <si>
    <t>CAA26</t>
  </si>
  <si>
    <t>CAA27</t>
  </si>
  <si>
    <t>CAA28</t>
  </si>
  <si>
    <t>CAA29</t>
  </si>
  <si>
    <t>CAA30</t>
  </si>
  <si>
    <t>CAA31</t>
  </si>
  <si>
    <t>CAA32</t>
  </si>
  <si>
    <t>CAA33</t>
  </si>
  <si>
    <t>CAA34</t>
  </si>
  <si>
    <t>CAA35</t>
  </si>
  <si>
    <t>CAA36</t>
  </si>
  <si>
    <t>CAA37</t>
  </si>
  <si>
    <t>CAA38</t>
  </si>
  <si>
    <t>CAB01</t>
  </si>
  <si>
    <t>CAB02</t>
  </si>
  <si>
    <t>CAB03</t>
  </si>
  <si>
    <t>CAB04</t>
  </si>
  <si>
    <t>CAB05</t>
  </si>
  <si>
    <t>CAB06</t>
  </si>
  <si>
    <t>CAB07</t>
  </si>
  <si>
    <t>CAB08</t>
  </si>
  <si>
    <t>CAB09</t>
  </si>
  <si>
    <t>CAB10</t>
  </si>
  <si>
    <t>CAB11</t>
  </si>
  <si>
    <t>CAB12</t>
  </si>
  <si>
    <t>CAB13</t>
  </si>
  <si>
    <t>CAB14</t>
  </si>
  <si>
    <t>CAB15</t>
  </si>
  <si>
    <t>CAB16</t>
  </si>
  <si>
    <t>CAB17</t>
  </si>
  <si>
    <t>CAB18</t>
  </si>
  <si>
    <t>CAB19</t>
  </si>
  <si>
    <t>CAB20</t>
  </si>
  <si>
    <t>CAB21</t>
  </si>
  <si>
    <t>CAB22</t>
  </si>
  <si>
    <t>CAB23</t>
  </si>
  <si>
    <t>CAB24</t>
  </si>
  <si>
    <t>CAB25</t>
  </si>
  <si>
    <t>CAB26</t>
  </si>
  <si>
    <t>CAB27</t>
  </si>
  <si>
    <t>CAB28</t>
  </si>
  <si>
    <t>CAB29</t>
  </si>
  <si>
    <t>CAB30</t>
  </si>
  <si>
    <t>CAB31</t>
  </si>
  <si>
    <t>CAB32</t>
  </si>
  <si>
    <t>CAB33</t>
  </si>
  <si>
    <t>CAB34</t>
  </si>
  <si>
    <t>CAB35</t>
  </si>
  <si>
    <t>CAB36</t>
  </si>
  <si>
    <t>CAB37</t>
  </si>
  <si>
    <t>CAB38</t>
  </si>
  <si>
    <t>CAC01</t>
  </si>
  <si>
    <t>CAC02</t>
  </si>
  <si>
    <t>CAC03</t>
  </si>
  <si>
    <t>CAC04</t>
  </si>
  <si>
    <t>CAC05</t>
  </si>
  <si>
    <t>CAC06</t>
  </si>
  <si>
    <t>CAC07</t>
  </si>
  <si>
    <t>CAC08</t>
  </si>
  <si>
    <t>CAC09</t>
  </si>
  <si>
    <t>CAC10</t>
  </si>
  <si>
    <t>CAC11</t>
  </si>
  <si>
    <t>CAC12</t>
  </si>
  <si>
    <t>CAC13</t>
  </si>
  <si>
    <t>CAC14</t>
  </si>
  <si>
    <t>CAC15</t>
  </si>
  <si>
    <t>CAC16</t>
  </si>
  <si>
    <t>CAC17</t>
  </si>
  <si>
    <t>CAC18</t>
  </si>
  <si>
    <t>CAC19</t>
  </si>
  <si>
    <t>CAC20</t>
  </si>
  <si>
    <t>CAC21</t>
  </si>
  <si>
    <t>CAC22</t>
  </si>
  <si>
    <t>CAC23</t>
  </si>
  <si>
    <t>CAC24</t>
  </si>
  <si>
    <t>CAC25</t>
  </si>
  <si>
    <t>CAC26</t>
  </si>
  <si>
    <t>CAC27</t>
  </si>
  <si>
    <t>CAC28</t>
  </si>
  <si>
    <t>CAC29</t>
  </si>
  <si>
    <t>CAC30</t>
  </si>
  <si>
    <t>CAC31</t>
  </si>
  <si>
    <t>CAC32</t>
  </si>
  <si>
    <t>CAC33</t>
  </si>
  <si>
    <t>CAC34</t>
  </si>
  <si>
    <t>CAC35</t>
  </si>
  <si>
    <t>CAC36</t>
  </si>
  <si>
    <t>CAC37</t>
  </si>
  <si>
    <t>CAC38</t>
  </si>
  <si>
    <t>CAX01</t>
  </si>
  <si>
    <t>CAX02</t>
  </si>
  <si>
    <t>CAX03</t>
  </si>
  <si>
    <t>CAX04</t>
  </si>
  <si>
    <t>CAX05</t>
  </si>
  <si>
    <t>CAX06</t>
  </si>
  <si>
    <t>CAX07</t>
  </si>
  <si>
    <t>CAX08</t>
  </si>
  <si>
    <t>CAX09</t>
  </si>
  <si>
    <t>CAX10</t>
  </si>
  <si>
    <t>CAX11</t>
  </si>
  <si>
    <t>CAX12</t>
  </si>
  <si>
    <t>CAX13</t>
  </si>
  <si>
    <t>CAX14</t>
  </si>
  <si>
    <t>CAX15</t>
  </si>
  <si>
    <t>CAX16</t>
  </si>
  <si>
    <t>CAX17</t>
  </si>
  <si>
    <t>CAX18</t>
  </si>
  <si>
    <t>CAX19</t>
  </si>
  <si>
    <t>CAX20</t>
  </si>
  <si>
    <t>CAX21</t>
  </si>
  <si>
    <t>CAX22</t>
  </si>
  <si>
    <t>CAX23</t>
  </si>
  <si>
    <t>CAX24</t>
  </si>
  <si>
    <t>CAX25</t>
  </si>
  <si>
    <t>CAX26</t>
  </si>
  <si>
    <t>CAX27</t>
  </si>
  <si>
    <t>CAX28</t>
  </si>
  <si>
    <t>CAX29</t>
  </si>
  <si>
    <t>CAX30</t>
  </si>
  <si>
    <t>CAX31</t>
  </si>
  <si>
    <t>CAX32</t>
  </si>
  <si>
    <t>CAX33</t>
  </si>
  <si>
    <t>CAX34</t>
  </si>
  <si>
    <t>CAX35</t>
  </si>
  <si>
    <t>CAX36</t>
  </si>
  <si>
    <t>CAX37</t>
  </si>
  <si>
    <t>CAX38</t>
  </si>
  <si>
    <t>CAZ16</t>
  </si>
  <si>
    <t>CAZ17</t>
  </si>
  <si>
    <t>CAZ18</t>
  </si>
  <si>
    <t>CAZ19</t>
  </si>
  <si>
    <t>CAZ20</t>
  </si>
  <si>
    <t>CAZ21</t>
  </si>
  <si>
    <t>CAZ22</t>
  </si>
  <si>
    <t>CAZ23</t>
  </si>
  <si>
    <t>CAZ24</t>
  </si>
  <si>
    <t>CAZ25</t>
  </si>
  <si>
    <t>CAZ26</t>
  </si>
  <si>
    <t>CAZ27</t>
  </si>
  <si>
    <t>CAZ28</t>
  </si>
  <si>
    <t>CAZ29</t>
  </si>
  <si>
    <t>CAZ30</t>
  </si>
  <si>
    <t>CAZ31</t>
  </si>
  <si>
    <t>CAZ32</t>
  </si>
  <si>
    <t>CAZ33</t>
  </si>
  <si>
    <t>CAZ34</t>
  </si>
  <si>
    <t>CAZ35</t>
  </si>
  <si>
    <t>CAZ36</t>
  </si>
  <si>
    <t>CAZ37</t>
  </si>
  <si>
    <t>CAZ38</t>
  </si>
  <si>
    <t>CCX01</t>
  </si>
  <si>
    <t>CCX02</t>
  </si>
  <si>
    <t>CCX03</t>
  </si>
  <si>
    <t>CCX04</t>
  </si>
  <si>
    <t>CCX05</t>
  </si>
  <si>
    <t>CCX06</t>
  </si>
  <si>
    <t>CCX07</t>
  </si>
  <si>
    <t>CCX08</t>
  </si>
  <si>
    <t>CCX09</t>
  </si>
  <si>
    <t>CCX10</t>
  </si>
  <si>
    <t>CCX11</t>
  </si>
  <si>
    <t>CCX12</t>
  </si>
  <si>
    <t>CCX13</t>
  </si>
  <si>
    <t>CCX14</t>
  </si>
  <si>
    <t>CCX15</t>
  </si>
  <si>
    <t>CCX16</t>
  </si>
  <si>
    <t>CCX17</t>
  </si>
  <si>
    <t>CCX18</t>
  </si>
  <si>
    <t>CCX19</t>
  </si>
  <si>
    <t>CCX20</t>
  </si>
  <si>
    <t>CCX21</t>
  </si>
  <si>
    <t>CCX22</t>
  </si>
  <si>
    <t>CCX23</t>
  </si>
  <si>
    <t>CCX24</t>
  </si>
  <si>
    <t>CCX25</t>
  </si>
  <si>
    <t>CCX26</t>
  </si>
  <si>
    <t>CCX27</t>
  </si>
  <si>
    <t>CCX28</t>
  </si>
  <si>
    <t>CCX29</t>
  </si>
  <si>
    <t>CCX30</t>
  </si>
  <si>
    <t>CCX31</t>
  </si>
  <si>
    <t>CCX32</t>
  </si>
  <si>
    <t>CCX33</t>
  </si>
  <si>
    <t>CCX34</t>
  </si>
  <si>
    <t>CCX35</t>
  </si>
  <si>
    <t>CCX36</t>
  </si>
  <si>
    <t>CCX37</t>
  </si>
  <si>
    <t>CCX38</t>
  </si>
  <si>
    <t>CCZ16</t>
  </si>
  <si>
    <t>CCZ17</t>
  </si>
  <si>
    <t>CCZ18</t>
  </si>
  <si>
    <t>CCZ19</t>
  </si>
  <si>
    <t>CCZ20</t>
  </si>
  <si>
    <t>CCZ21</t>
  </si>
  <si>
    <t>CCZ22</t>
  </si>
  <si>
    <t>CCZ23</t>
  </si>
  <si>
    <t>CCZ24</t>
  </si>
  <si>
    <t>CCZ25</t>
  </si>
  <si>
    <t>CCZ26</t>
  </si>
  <si>
    <t>CCZ27</t>
  </si>
  <si>
    <t>CCZ28</t>
  </si>
  <si>
    <t>CCZ29</t>
  </si>
  <si>
    <t>CCZ30</t>
  </si>
  <si>
    <t>CCZ31</t>
  </si>
  <si>
    <t>CCZ32</t>
  </si>
  <si>
    <t>CCZ33</t>
  </si>
  <si>
    <t>CCZ34</t>
  </si>
  <si>
    <t>CCZ35</t>
  </si>
  <si>
    <t>CCZ36</t>
  </si>
  <si>
    <t>CCZ37</t>
  </si>
  <si>
    <t>CCZ38</t>
  </si>
  <si>
    <t>CCH01</t>
  </si>
  <si>
    <t>CCH02</t>
  </si>
  <si>
    <t>CCH03</t>
  </si>
  <si>
    <t>CCH04</t>
  </si>
  <si>
    <t>CCH05</t>
  </si>
  <si>
    <t>CCH06</t>
  </si>
  <si>
    <t>CCH07</t>
  </si>
  <si>
    <t>CCH08</t>
  </si>
  <si>
    <t>CCH09</t>
  </si>
  <si>
    <t>CCH10</t>
  </si>
  <si>
    <t>CCH11</t>
  </si>
  <si>
    <t>CCH12</t>
  </si>
  <si>
    <t>CCH13</t>
  </si>
  <si>
    <t>CCH14</t>
  </si>
  <si>
    <t>CCH15</t>
  </si>
  <si>
    <t>CCH16</t>
  </si>
  <si>
    <t>CCH17</t>
  </si>
  <si>
    <t>CCH18</t>
  </si>
  <si>
    <t>CCH19</t>
  </si>
  <si>
    <t>CCH20</t>
  </si>
  <si>
    <t>CCH21</t>
  </si>
  <si>
    <t>CCH22</t>
  </si>
  <si>
    <t>CCH23</t>
  </si>
  <si>
    <t>CCH24</t>
  </si>
  <si>
    <t>CCH25</t>
  </si>
  <si>
    <t>CCH26</t>
  </si>
  <si>
    <t>CCH27</t>
  </si>
  <si>
    <t>CCH28</t>
  </si>
  <si>
    <t>CCH29</t>
  </si>
  <si>
    <t>CCH30</t>
  </si>
  <si>
    <t>CCH31</t>
  </si>
  <si>
    <t>CCH32</t>
  </si>
  <si>
    <t>CCH33</t>
  </si>
  <si>
    <t>CCH34</t>
  </si>
  <si>
    <t>CCH35</t>
  </si>
  <si>
    <t>CCH36</t>
  </si>
  <si>
    <t>CCH37</t>
  </si>
  <si>
    <t>CCH38</t>
  </si>
  <si>
    <t>CMA01</t>
  </si>
  <si>
    <t>CMA02</t>
  </si>
  <si>
    <t>CMA03</t>
  </si>
  <si>
    <t>CMA04</t>
  </si>
  <si>
    <t>CMA05</t>
  </si>
  <si>
    <t>CMA06</t>
  </si>
  <si>
    <t>CMA07</t>
  </si>
  <si>
    <t>CMA08</t>
  </si>
  <si>
    <t>CMA09</t>
  </si>
  <si>
    <t>CMA10</t>
  </si>
  <si>
    <t>CMA11</t>
  </si>
  <si>
    <t>CMA12</t>
  </si>
  <si>
    <t>CMA13</t>
  </si>
  <si>
    <t>CMA14</t>
  </si>
  <si>
    <t>CMA15</t>
  </si>
  <si>
    <t>CMA16</t>
  </si>
  <si>
    <t>CMA17</t>
  </si>
  <si>
    <t>CMA18</t>
  </si>
  <si>
    <t>CMA19</t>
  </si>
  <si>
    <t>CMA20</t>
  </si>
  <si>
    <t>CMA21</t>
  </si>
  <si>
    <t>CMA22</t>
  </si>
  <si>
    <t>CMA23</t>
  </si>
  <si>
    <t>CMA24</t>
  </si>
  <si>
    <t>CMA25</t>
  </si>
  <si>
    <t>CMA26</t>
  </si>
  <si>
    <t>CMA27</t>
  </si>
  <si>
    <t>CMA28</t>
  </si>
  <si>
    <t>CMA29</t>
  </si>
  <si>
    <t>CMA30</t>
  </si>
  <si>
    <t>CMA31</t>
  </si>
  <si>
    <t>CMA32</t>
  </si>
  <si>
    <t>CMA33</t>
  </si>
  <si>
    <t>CMA34</t>
  </si>
  <si>
    <t>CMA35</t>
  </si>
  <si>
    <t>CMA36</t>
  </si>
  <si>
    <t>CMA37</t>
  </si>
  <si>
    <t>CMA38</t>
  </si>
  <si>
    <t>CMX01</t>
  </si>
  <si>
    <t>CMX02</t>
  </si>
  <si>
    <t>CMX03</t>
  </si>
  <si>
    <t>CMX04</t>
  </si>
  <si>
    <t>CMX05</t>
  </si>
  <si>
    <t>CMX06</t>
  </si>
  <si>
    <t>CMX07</t>
  </si>
  <si>
    <t>CMX08</t>
  </si>
  <si>
    <t>CMX09</t>
  </si>
  <si>
    <t>CMX10</t>
  </si>
  <si>
    <t>CMX11</t>
  </si>
  <si>
    <t>CMX12</t>
  </si>
  <si>
    <t>CMX13</t>
  </si>
  <si>
    <t>CMX14</t>
  </si>
  <si>
    <t>CMX15</t>
  </si>
  <si>
    <t>CMX16</t>
  </si>
  <si>
    <t>CMX17</t>
  </si>
  <si>
    <t>CMX18</t>
  </si>
  <si>
    <t>CMX19</t>
  </si>
  <si>
    <t>CMX20</t>
  </si>
  <si>
    <t>CMX21</t>
  </si>
  <si>
    <t>CMX22</t>
  </si>
  <si>
    <t>CMX23</t>
  </si>
  <si>
    <t>CMX24</t>
  </si>
  <si>
    <t>CMX25</t>
  </si>
  <si>
    <t>CMX26</t>
  </si>
  <si>
    <t>CMX27</t>
  </si>
  <si>
    <t>CMX28</t>
  </si>
  <si>
    <t>CMX29</t>
  </si>
  <si>
    <t>CMX30</t>
  </si>
  <si>
    <t>CMX31</t>
  </si>
  <si>
    <t>CMX32</t>
  </si>
  <si>
    <t>CMX33</t>
  </si>
  <si>
    <t>CMX34</t>
  </si>
  <si>
    <t>CMX35</t>
  </si>
  <si>
    <t>CMX36</t>
  </si>
  <si>
    <t>CMX37</t>
  </si>
  <si>
    <t>CMX38</t>
  </si>
  <si>
    <t>CMZ16</t>
  </si>
  <si>
    <t>CMZ17</t>
  </si>
  <si>
    <t>CMZ18</t>
  </si>
  <si>
    <t>CMZ19</t>
  </si>
  <si>
    <t>CMZ20</t>
  </si>
  <si>
    <t>CMZ21</t>
  </si>
  <si>
    <t>CMZ22</t>
  </si>
  <si>
    <t>CMZ23</t>
  </si>
  <si>
    <t>CMZ24</t>
  </si>
  <si>
    <t>CMZ25</t>
  </si>
  <si>
    <t>CMZ26</t>
  </si>
  <si>
    <t>CMZ27</t>
  </si>
  <si>
    <t>CMZ28</t>
  </si>
  <si>
    <t>CMZ29</t>
  </si>
  <si>
    <t>CMZ30</t>
  </si>
  <si>
    <t>CMZ31</t>
  </si>
  <si>
    <t>CMZ32</t>
  </si>
  <si>
    <t>CMZ33</t>
  </si>
  <si>
    <t>CMZ34</t>
  </si>
  <si>
    <t>CMZ35</t>
  </si>
  <si>
    <t>CMZ36</t>
  </si>
  <si>
    <t>CMZ37</t>
  </si>
  <si>
    <t>CMZ38</t>
  </si>
  <si>
    <t>CSB01</t>
  </si>
  <si>
    <t>CSB02</t>
  </si>
  <si>
    <t>CSB03</t>
  </si>
  <si>
    <t>CSB04</t>
  </si>
  <si>
    <t>CSB05</t>
  </si>
  <si>
    <t>CSB06</t>
  </si>
  <si>
    <t>CSB07</t>
  </si>
  <si>
    <t>CSB08</t>
  </si>
  <si>
    <t>CSB09</t>
  </si>
  <si>
    <t>CSB10</t>
  </si>
  <si>
    <t>CSB11</t>
  </si>
  <si>
    <t>CSB12</t>
  </si>
  <si>
    <t>CSB13</t>
  </si>
  <si>
    <t>CSB14</t>
  </si>
  <si>
    <t>CSB15</t>
  </si>
  <si>
    <t>CSB16</t>
  </si>
  <si>
    <t>CSB17</t>
  </si>
  <si>
    <t>CSB18</t>
  </si>
  <si>
    <t>CSB19</t>
  </si>
  <si>
    <t>CSB20</t>
  </si>
  <si>
    <t>CSB21</t>
  </si>
  <si>
    <t>CSB22</t>
  </si>
  <si>
    <t>CSB23</t>
  </si>
  <si>
    <t>CSB24</t>
  </si>
  <si>
    <t>CSB25</t>
  </si>
  <si>
    <t>CSB26</t>
  </si>
  <si>
    <t>CSB27</t>
  </si>
  <si>
    <t>CSB28</t>
  </si>
  <si>
    <t>CSB29</t>
  </si>
  <si>
    <t>CSB30</t>
  </si>
  <si>
    <t>CSB31</t>
  </si>
  <si>
    <t>CSB32</t>
  </si>
  <si>
    <t>CSB33</t>
  </si>
  <si>
    <t>CSB34</t>
  </si>
  <si>
    <t>CSB35</t>
  </si>
  <si>
    <t>CSB36</t>
  </si>
  <si>
    <t>CSB37</t>
  </si>
  <si>
    <t>CSB38</t>
  </si>
  <si>
    <t>CSC01</t>
  </si>
  <si>
    <t>CSC02</t>
  </si>
  <si>
    <t>CSC03</t>
  </si>
  <si>
    <t>CSC04</t>
  </si>
  <si>
    <t>CSC05</t>
  </si>
  <si>
    <t>CSC06</t>
  </si>
  <si>
    <t>CSC07</t>
  </si>
  <si>
    <t>CSC08</t>
  </si>
  <si>
    <t>CSC09</t>
  </si>
  <si>
    <t>CSC10</t>
  </si>
  <si>
    <t>CSC11</t>
  </si>
  <si>
    <t>CSC12</t>
  </si>
  <si>
    <t>CSC13</t>
  </si>
  <si>
    <t>CSC14</t>
  </si>
  <si>
    <t>CSC15</t>
  </si>
  <si>
    <t>CSC16</t>
  </si>
  <si>
    <t>CSC17</t>
  </si>
  <si>
    <t>CSC18</t>
  </si>
  <si>
    <t>CSC19</t>
  </si>
  <si>
    <t>CSC20</t>
  </si>
  <si>
    <t>CSC21</t>
  </si>
  <si>
    <t>CSC22</t>
  </si>
  <si>
    <t>CSC23</t>
  </si>
  <si>
    <t>CSC24</t>
  </si>
  <si>
    <t>CSC25</t>
  </si>
  <si>
    <t>CSC26</t>
  </si>
  <si>
    <t>CSC27</t>
  </si>
  <si>
    <t>CSC28</t>
  </si>
  <si>
    <t>CSC29</t>
  </si>
  <si>
    <t>CSC30</t>
  </si>
  <si>
    <t>CSC31</t>
  </si>
  <si>
    <t>CSC32</t>
  </si>
  <si>
    <t>CSC33</t>
  </si>
  <si>
    <t>CSC34</t>
  </si>
  <si>
    <t>CSC35</t>
  </si>
  <si>
    <t>CSC36</t>
  </si>
  <si>
    <t>CSC37</t>
  </si>
  <si>
    <t>CSC38</t>
  </si>
  <si>
    <t>CSX01</t>
  </si>
  <si>
    <t>CSX02</t>
  </si>
  <si>
    <t>CSX03</t>
  </si>
  <si>
    <t>CSX04</t>
  </si>
  <si>
    <t>CSX05</t>
  </si>
  <si>
    <t>CSX06</t>
  </si>
  <si>
    <t>CSX07</t>
  </si>
  <si>
    <t>CSX08</t>
  </si>
  <si>
    <t>CSX09</t>
  </si>
  <si>
    <t>CSX10</t>
  </si>
  <si>
    <t>CSX11</t>
  </si>
  <si>
    <t>CSX12</t>
  </si>
  <si>
    <t>CSX13</t>
  </si>
  <si>
    <t>CSX14</t>
  </si>
  <si>
    <t>CSX15</t>
  </si>
  <si>
    <t>CSX16</t>
  </si>
  <si>
    <t>CSX17</t>
  </si>
  <si>
    <t>CSX18</t>
  </si>
  <si>
    <t>CSX19</t>
  </si>
  <si>
    <t>CSX20</t>
  </si>
  <si>
    <t>CSX21</t>
  </si>
  <si>
    <t>CSX22</t>
  </si>
  <si>
    <t>CSX23</t>
  </si>
  <si>
    <t>CSX24</t>
  </si>
  <si>
    <t>CSX25</t>
  </si>
  <si>
    <t>CSX26</t>
  </si>
  <si>
    <t>CSX27</t>
  </si>
  <si>
    <t>CSX28</t>
  </si>
  <si>
    <t>CSX29</t>
  </si>
  <si>
    <t>CSX30</t>
  </si>
  <si>
    <t>CSX31</t>
  </si>
  <si>
    <t>CSX32</t>
  </si>
  <si>
    <t>CSX33</t>
  </si>
  <si>
    <t>CSX34</t>
  </si>
  <si>
    <t>CSX35</t>
  </si>
  <si>
    <t>CSX36</t>
  </si>
  <si>
    <t>CSX37</t>
  </si>
  <si>
    <t>CSX38</t>
  </si>
  <si>
    <t>CSZ16</t>
  </si>
  <si>
    <t>CSZ17</t>
  </si>
  <si>
    <t>CSZ18</t>
  </si>
  <si>
    <t>CSZ19</t>
  </si>
  <si>
    <t>CSZ20</t>
  </si>
  <si>
    <t>CSZ21</t>
  </si>
  <si>
    <t>CSZ22</t>
  </si>
  <si>
    <t>CSZ23</t>
  </si>
  <si>
    <t>CSZ24</t>
  </si>
  <si>
    <t>CSZ25</t>
  </si>
  <si>
    <t>CSZ26</t>
  </si>
  <si>
    <t>CSZ27</t>
  </si>
  <si>
    <t>CSZ28</t>
  </si>
  <si>
    <t>CSZ29</t>
  </si>
  <si>
    <t>CSZ30</t>
  </si>
  <si>
    <t>CSZ31</t>
  </si>
  <si>
    <t>CSZ32</t>
  </si>
  <si>
    <t>CSZ33</t>
  </si>
  <si>
    <t>CSZ34</t>
  </si>
  <si>
    <t>CSZ35</t>
  </si>
  <si>
    <t>CSZ36</t>
  </si>
  <si>
    <t>CSZ37</t>
  </si>
  <si>
    <t>CSZ38</t>
  </si>
  <si>
    <t>DAE01</t>
  </si>
  <si>
    <t>DAE02</t>
  </si>
  <si>
    <t>DAE03</t>
  </si>
  <si>
    <t>DAE04</t>
  </si>
  <si>
    <t>DAE05</t>
  </si>
  <si>
    <t>DAE06</t>
  </si>
  <si>
    <t>DAE07</t>
  </si>
  <si>
    <t>DAE08</t>
  </si>
  <si>
    <t>DAE09</t>
  </si>
  <si>
    <t>DAE10</t>
  </si>
  <si>
    <t>DAE11</t>
  </si>
  <si>
    <t>DAE12</t>
  </si>
  <si>
    <t>DAE13</t>
  </si>
  <si>
    <t>DAE14</t>
  </si>
  <si>
    <t>DAE15</t>
  </si>
  <si>
    <t>DAE16</t>
  </si>
  <si>
    <t>DAE17</t>
  </si>
  <si>
    <t>DAE18</t>
  </si>
  <si>
    <t>DAE19</t>
  </si>
  <si>
    <t>DAE20</t>
  </si>
  <si>
    <t>DAE21</t>
  </si>
  <si>
    <t>DAE22</t>
  </si>
  <si>
    <t>DAE23</t>
  </si>
  <si>
    <t>DAE24</t>
  </si>
  <si>
    <t>DAE25</t>
  </si>
  <si>
    <t>DAE26</t>
  </si>
  <si>
    <t>DAE27</t>
  </si>
  <si>
    <t>DAE28</t>
  </si>
  <si>
    <t>DAE29</t>
  </si>
  <si>
    <t>DAE30</t>
  </si>
  <si>
    <t>DAE31</t>
  </si>
  <si>
    <t>DAE32</t>
  </si>
  <si>
    <t>DAE33</t>
  </si>
  <si>
    <t>DAE34</t>
  </si>
  <si>
    <t>DAE35</t>
  </si>
  <si>
    <t>DAE36</t>
  </si>
  <si>
    <t>DAE37</t>
  </si>
  <si>
    <t>DAE38</t>
  </si>
  <si>
    <t>DAX01</t>
  </si>
  <si>
    <t>DAX02</t>
  </si>
  <si>
    <t>DAX03</t>
  </si>
  <si>
    <t>DAX04</t>
  </si>
  <si>
    <t>DAX05</t>
  </si>
  <si>
    <t>DAX06</t>
  </si>
  <si>
    <t>DAX07</t>
  </si>
  <si>
    <t>DAX08</t>
  </si>
  <si>
    <t>DAX09</t>
  </si>
  <si>
    <t>DAX10</t>
  </si>
  <si>
    <t>DAX11</t>
  </si>
  <si>
    <t>DAX12</t>
  </si>
  <si>
    <t>DAX13</t>
  </si>
  <si>
    <t>DAX14</t>
  </si>
  <si>
    <t>DAX15</t>
  </si>
  <si>
    <t>DAX16</t>
  </si>
  <si>
    <t>DAX17</t>
  </si>
  <si>
    <t>DAX18</t>
  </si>
  <si>
    <t>DAX19</t>
  </si>
  <si>
    <t>DAX20</t>
  </si>
  <si>
    <t>DAX21</t>
  </si>
  <si>
    <t>DAX22</t>
  </si>
  <si>
    <t>DAX23</t>
  </si>
  <si>
    <t>DAX24</t>
  </si>
  <si>
    <t>DAX25</t>
  </si>
  <si>
    <t>DAX26</t>
  </si>
  <si>
    <t>DAX27</t>
  </si>
  <si>
    <t>DAX28</t>
  </si>
  <si>
    <t>DAX29</t>
  </si>
  <si>
    <t>DAX30</t>
  </si>
  <si>
    <t>DAX31</t>
  </si>
  <si>
    <t>DAX32</t>
  </si>
  <si>
    <t>DAX33</t>
  </si>
  <si>
    <t>DAX34</t>
  </si>
  <si>
    <t>DAX35</t>
  </si>
  <si>
    <t>DAX36</t>
  </si>
  <si>
    <t>DAX37</t>
  </si>
  <si>
    <t>DAX38</t>
  </si>
  <si>
    <t>DAZ16</t>
  </si>
  <si>
    <t>DAZ17</t>
  </si>
  <si>
    <t>DAZ18</t>
  </si>
  <si>
    <t>DAZ19</t>
  </si>
  <si>
    <t>DAZ20</t>
  </si>
  <si>
    <t>DAZ21</t>
  </si>
  <si>
    <t>DAZ22</t>
  </si>
  <si>
    <t>DAZ23</t>
  </si>
  <si>
    <t>DAZ24</t>
  </si>
  <si>
    <t>DAZ25</t>
  </si>
  <si>
    <t>DAZ26</t>
  </si>
  <si>
    <t>DAZ27</t>
  </si>
  <si>
    <t>DAZ28</t>
  </si>
  <si>
    <t>DAZ29</t>
  </si>
  <si>
    <t>DAZ30</t>
  </si>
  <si>
    <t>DAZ31</t>
  </si>
  <si>
    <t>DAZ32</t>
  </si>
  <si>
    <t>DAZ33</t>
  </si>
  <si>
    <t>DAZ34</t>
  </si>
  <si>
    <t>DAZ35</t>
  </si>
  <si>
    <t>DAZ36</t>
  </si>
  <si>
    <t>DAZ37</t>
  </si>
  <si>
    <t>DAZ38</t>
  </si>
  <si>
    <t>EGA01</t>
  </si>
  <si>
    <t>EGA02</t>
  </si>
  <si>
    <t>EGA03</t>
  </si>
  <si>
    <t>EGA04</t>
  </si>
  <si>
    <t>EGA05</t>
  </si>
  <si>
    <t>EGA06</t>
  </si>
  <si>
    <t>EGA07</t>
  </si>
  <si>
    <t>EGA08</t>
  </si>
  <si>
    <t>EGA09</t>
  </si>
  <si>
    <t>EGA10</t>
  </si>
  <si>
    <t>EGA11</t>
  </si>
  <si>
    <t>EGA12</t>
  </si>
  <si>
    <t>EGA13</t>
  </si>
  <si>
    <t>EGA14</t>
  </si>
  <si>
    <t>EGA15</t>
  </si>
  <si>
    <t>EGA16</t>
  </si>
  <si>
    <t>EGA17</t>
  </si>
  <si>
    <t>EGA18</t>
  </si>
  <si>
    <t>EGA19</t>
  </si>
  <si>
    <t>EGA20</t>
  </si>
  <si>
    <t>EGA21</t>
  </si>
  <si>
    <t>EGA22</t>
  </si>
  <si>
    <t>EGA23</t>
  </si>
  <si>
    <t>EGA24</t>
  </si>
  <si>
    <t>EGA25</t>
  </si>
  <si>
    <t>EGA26</t>
  </si>
  <si>
    <t>EGA27</t>
  </si>
  <si>
    <t>EGA28</t>
  </si>
  <si>
    <t>EGA29</t>
  </si>
  <si>
    <t>EGA30</t>
  </si>
  <si>
    <t>EGA31</t>
  </si>
  <si>
    <t>EGA32</t>
  </si>
  <si>
    <t>EGA33</t>
  </si>
  <si>
    <t>EGA34</t>
  </si>
  <si>
    <t>EGA35</t>
  </si>
  <si>
    <t>EGA36</t>
  </si>
  <si>
    <t>EGA37</t>
  </si>
  <si>
    <t>EGA38</t>
  </si>
  <si>
    <t>EGC01</t>
  </si>
  <si>
    <t>EGC02</t>
  </si>
  <si>
    <t>EGC03</t>
  </si>
  <si>
    <t>EGC04</t>
  </si>
  <si>
    <t>EGC05</t>
  </si>
  <si>
    <t>EGC06</t>
  </si>
  <si>
    <t>EGC07</t>
  </si>
  <si>
    <t>EGC08</t>
  </si>
  <si>
    <t>EGC09</t>
  </si>
  <si>
    <t>EGC10</t>
  </si>
  <si>
    <t>EGC11</t>
  </si>
  <si>
    <t>EGC12</t>
  </si>
  <si>
    <t>EGC13</t>
  </si>
  <si>
    <t>EGC14</t>
  </si>
  <si>
    <t>EGC15</t>
  </si>
  <si>
    <t>EGC16</t>
  </si>
  <si>
    <t>EGC17</t>
  </si>
  <si>
    <t>EGC18</t>
  </si>
  <si>
    <t>EGC19</t>
  </si>
  <si>
    <t>EGC20</t>
  </si>
  <si>
    <t>EGC21</t>
  </si>
  <si>
    <t>EGC22</t>
  </si>
  <si>
    <t>EGC23</t>
  </si>
  <si>
    <t>EGC24</t>
  </si>
  <si>
    <t>EGC25</t>
  </si>
  <si>
    <t>EGC26</t>
  </si>
  <si>
    <t>EGC27</t>
  </si>
  <si>
    <t>EGC28</t>
  </si>
  <si>
    <t>EGC29</t>
  </si>
  <si>
    <t>EGC30</t>
  </si>
  <si>
    <t>EGC31</t>
  </si>
  <si>
    <t>EGC32</t>
  </si>
  <si>
    <t>EGC33</t>
  </si>
  <si>
    <t>EGC34</t>
  </si>
  <si>
    <t>EGC35</t>
  </si>
  <si>
    <t>EGC36</t>
  </si>
  <si>
    <t>EGC37</t>
  </si>
  <si>
    <t>EGC38</t>
  </si>
  <si>
    <t>EGD01</t>
  </si>
  <si>
    <t>EGD02</t>
  </si>
  <si>
    <t>EGD03</t>
  </si>
  <si>
    <t>EGD04</t>
  </si>
  <si>
    <t>EGD05</t>
  </si>
  <si>
    <t>EGD06</t>
  </si>
  <si>
    <t>EGD07</t>
  </si>
  <si>
    <t>EGD08</t>
  </si>
  <si>
    <t>EGD09</t>
  </si>
  <si>
    <t>EGD10</t>
  </si>
  <si>
    <t>EGD11</t>
  </si>
  <si>
    <t>EGD12</t>
  </si>
  <si>
    <t>EGD13</t>
  </si>
  <si>
    <t>EGD14</t>
  </si>
  <si>
    <t>EGD15</t>
  </si>
  <si>
    <t>EGD16</t>
  </si>
  <si>
    <t>EGD17</t>
  </si>
  <si>
    <t>EGD18</t>
  </si>
  <si>
    <t>EGD19</t>
  </si>
  <si>
    <t>EGD20</t>
  </si>
  <si>
    <t>EGD21</t>
  </si>
  <si>
    <t>EGD22</t>
  </si>
  <si>
    <t>EGD23</t>
  </si>
  <si>
    <t>EGD24</t>
  </si>
  <si>
    <t>EGD25</t>
  </si>
  <si>
    <t>EGD26</t>
  </si>
  <si>
    <t>EGD27</t>
  </si>
  <si>
    <t>EGD28</t>
  </si>
  <si>
    <t>EGD29</t>
  </si>
  <si>
    <t>EGD30</t>
  </si>
  <si>
    <t>EGD31</t>
  </si>
  <si>
    <t>EGD32</t>
  </si>
  <si>
    <t>EGD33</t>
  </si>
  <si>
    <t>EGD34</t>
  </si>
  <si>
    <t>EGD35</t>
  </si>
  <si>
    <t>EGD36</t>
  </si>
  <si>
    <t>EGD37</t>
  </si>
  <si>
    <t>EGD38</t>
  </si>
  <si>
    <t>EGE01</t>
  </si>
  <si>
    <t>EGE02</t>
  </si>
  <si>
    <t>EGE03</t>
  </si>
  <si>
    <t>EGE04</t>
  </si>
  <si>
    <t>EGE05</t>
  </si>
  <si>
    <t>EGE06</t>
  </si>
  <si>
    <t>EGE07</t>
  </si>
  <si>
    <t>EGE08</t>
  </si>
  <si>
    <t>EGE09</t>
  </si>
  <si>
    <t>EGE10</t>
  </si>
  <si>
    <t>EGE11</t>
  </si>
  <si>
    <t>EGE12</t>
  </si>
  <si>
    <t>EGE13</t>
  </si>
  <si>
    <t>EGE14</t>
  </si>
  <si>
    <t>EGE15</t>
  </si>
  <si>
    <t>EGE16</t>
  </si>
  <si>
    <t>EGE17</t>
  </si>
  <si>
    <t>EGE18</t>
  </si>
  <si>
    <t>EGE19</t>
  </si>
  <si>
    <t>EGE20</t>
  </si>
  <si>
    <t>EGE21</t>
  </si>
  <si>
    <t>EGE22</t>
  </si>
  <si>
    <t>EGE23</t>
  </si>
  <si>
    <t>EGE24</t>
  </si>
  <si>
    <t>EGE25</t>
  </si>
  <si>
    <t>EGE26</t>
  </si>
  <si>
    <t>EGE27</t>
  </si>
  <si>
    <t>EGE28</t>
  </si>
  <si>
    <t>EGE29</t>
  </si>
  <si>
    <t>EGE30</t>
  </si>
  <si>
    <t>EGE31</t>
  </si>
  <si>
    <t>EGE32</t>
  </si>
  <si>
    <t>EGE33</t>
  </si>
  <si>
    <t>EGE34</t>
  </si>
  <si>
    <t>EGE35</t>
  </si>
  <si>
    <t>EGE36</t>
  </si>
  <si>
    <t>EGE37</t>
  </si>
  <si>
    <t>EGE38</t>
  </si>
  <si>
    <t>EGF01</t>
  </si>
  <si>
    <t>EGF02</t>
  </si>
  <si>
    <t>EGF03</t>
  </si>
  <si>
    <t>EGF04</t>
  </si>
  <si>
    <t>EGF05</t>
  </si>
  <si>
    <t>EGF06</t>
  </si>
  <si>
    <t>EGF07</t>
  </si>
  <si>
    <t>EGF08</t>
  </si>
  <si>
    <t>EGF09</t>
  </si>
  <si>
    <t>EGF10</t>
  </si>
  <si>
    <t>EGF11</t>
  </si>
  <si>
    <t>EGF12</t>
  </si>
  <si>
    <t>EGF13</t>
  </si>
  <si>
    <t>EGF14</t>
  </si>
  <si>
    <t>EGF15</t>
  </si>
  <si>
    <t>EGF16</t>
  </si>
  <si>
    <t>EGF17</t>
  </si>
  <si>
    <t>EGF18</t>
  </si>
  <si>
    <t>EGF19</t>
  </si>
  <si>
    <t>EGF20</t>
  </si>
  <si>
    <t>EGF21</t>
  </si>
  <si>
    <t>EGF22</t>
  </si>
  <si>
    <t>EGF23</t>
  </si>
  <si>
    <t>EGF24</t>
  </si>
  <si>
    <t>EGF25</t>
  </si>
  <si>
    <t>EGF26</t>
  </si>
  <si>
    <t>EGF27</t>
  </si>
  <si>
    <t>EGF28</t>
  </si>
  <si>
    <t>EGF29</t>
  </si>
  <si>
    <t>EGF30</t>
  </si>
  <si>
    <t>EGF31</t>
  </si>
  <si>
    <t>EGF32</t>
  </si>
  <si>
    <t>EGF33</t>
  </si>
  <si>
    <t>EGF34</t>
  </si>
  <si>
    <t>EGF35</t>
  </si>
  <si>
    <t>EGF36</t>
  </si>
  <si>
    <t>EGF37</t>
  </si>
  <si>
    <t>EGF38</t>
  </si>
  <si>
    <t>EGG01</t>
  </si>
  <si>
    <t>EGG02</t>
  </si>
  <si>
    <t>EGG03</t>
  </si>
  <si>
    <t>EGG04</t>
  </si>
  <si>
    <t>EGG05</t>
  </si>
  <si>
    <t>EGG06</t>
  </si>
  <si>
    <t>EGG07</t>
  </si>
  <si>
    <t>EGG08</t>
  </si>
  <si>
    <t>EGG09</t>
  </si>
  <si>
    <t>EGG10</t>
  </si>
  <si>
    <t>EGG11</t>
  </si>
  <si>
    <t>EGG12</t>
  </si>
  <si>
    <t>EGG13</t>
  </si>
  <si>
    <t>EGG14</t>
  </si>
  <si>
    <t>EGG15</t>
  </si>
  <si>
    <t>EGG16</t>
  </si>
  <si>
    <t>EGG17</t>
  </si>
  <si>
    <t>EGG18</t>
  </si>
  <si>
    <t>EGG19</t>
  </si>
  <si>
    <t>EGG20</t>
  </si>
  <si>
    <t>EGG21</t>
  </si>
  <si>
    <t>EGG22</t>
  </si>
  <si>
    <t>EGG23</t>
  </si>
  <si>
    <t>EGG24</t>
  </si>
  <si>
    <t>EGG25</t>
  </si>
  <si>
    <t>EGG26</t>
  </si>
  <si>
    <t>EGG27</t>
  </si>
  <si>
    <t>EGG28</t>
  </si>
  <si>
    <t>EGG29</t>
  </si>
  <si>
    <t>EGG30</t>
  </si>
  <si>
    <t>EGG31</t>
  </si>
  <si>
    <t>EGG32</t>
  </si>
  <si>
    <t>EGG33</t>
  </si>
  <si>
    <t>EGG34</t>
  </si>
  <si>
    <t>EGG35</t>
  </si>
  <si>
    <t>EGG36</t>
  </si>
  <si>
    <t>EGG37</t>
  </si>
  <si>
    <t>EGG38</t>
  </si>
  <si>
    <t>EGH01</t>
  </si>
  <si>
    <t>EGH02</t>
  </si>
  <si>
    <t>EGH03</t>
  </si>
  <si>
    <t>EGH04</t>
  </si>
  <si>
    <t>EGH05</t>
  </si>
  <si>
    <t>EGH06</t>
  </si>
  <si>
    <t>EGH07</t>
  </si>
  <si>
    <t>EGH08</t>
  </si>
  <si>
    <t>EGH09</t>
  </si>
  <si>
    <t>EGH10</t>
  </si>
  <si>
    <t>EGH11</t>
  </si>
  <si>
    <t>EGH12</t>
  </si>
  <si>
    <t>EGH13</t>
  </si>
  <si>
    <t>EGH14</t>
  </si>
  <si>
    <t>EGH15</t>
  </si>
  <si>
    <t>EGH16</t>
  </si>
  <si>
    <t>EGH17</t>
  </si>
  <si>
    <t>EGH18</t>
  </si>
  <si>
    <t>EGH19</t>
  </si>
  <si>
    <t>EGH20</t>
  </si>
  <si>
    <t>EGH21</t>
  </si>
  <si>
    <t>EGH22</t>
  </si>
  <si>
    <t>EGH23</t>
  </si>
  <si>
    <t>EGH24</t>
  </si>
  <si>
    <t>EGH25</t>
  </si>
  <si>
    <t>EGH26</t>
  </si>
  <si>
    <t>EGH27</t>
  </si>
  <si>
    <t>EGH28</t>
  </si>
  <si>
    <t>EGH29</t>
  </si>
  <si>
    <t>EGH30</t>
  </si>
  <si>
    <t>EGH31</t>
  </si>
  <si>
    <t>EGH32</t>
  </si>
  <si>
    <t>EGH33</t>
  </si>
  <si>
    <t>EGH34</t>
  </si>
  <si>
    <t>EGH35</t>
  </si>
  <si>
    <t>EGH36</t>
  </si>
  <si>
    <t>EGH37</t>
  </si>
  <si>
    <t>EGH38</t>
  </si>
  <si>
    <t>EGI01</t>
  </si>
  <si>
    <t>EGI02</t>
  </si>
  <si>
    <t>EGI03</t>
  </si>
  <si>
    <t>EGI04</t>
  </si>
  <si>
    <t>EGI05</t>
  </si>
  <si>
    <t>EGI06</t>
  </si>
  <si>
    <t>EGI07</t>
  </si>
  <si>
    <t>EGI08</t>
  </si>
  <si>
    <t>EGI09</t>
  </si>
  <si>
    <t>EGI10</t>
  </si>
  <si>
    <t>EGI11</t>
  </si>
  <si>
    <t>EGI12</t>
  </si>
  <si>
    <t>EGI13</t>
  </si>
  <si>
    <t>EGI14</t>
  </si>
  <si>
    <t>EGI15</t>
  </si>
  <si>
    <t>EGI16</t>
  </si>
  <si>
    <t>EGI17</t>
  </si>
  <si>
    <t>EGI18</t>
  </si>
  <si>
    <t>EGI19</t>
  </si>
  <si>
    <t>EGI20</t>
  </si>
  <si>
    <t>EGI21</t>
  </si>
  <si>
    <t>EGI22</t>
  </si>
  <si>
    <t>EGI23</t>
  </si>
  <si>
    <t>EGI24</t>
  </si>
  <si>
    <t>EGI25</t>
  </si>
  <si>
    <t>EGI26</t>
  </si>
  <si>
    <t>EGI27</t>
  </si>
  <si>
    <t>EGI28</t>
  </si>
  <si>
    <t>EGI29</t>
  </si>
  <si>
    <t>EGI30</t>
  </si>
  <si>
    <t>EGI31</t>
  </si>
  <si>
    <t>EGI32</t>
  </si>
  <si>
    <t>EGI33</t>
  </si>
  <si>
    <t>EGI34</t>
  </si>
  <si>
    <t>EGI35</t>
  </si>
  <si>
    <t>EGI36</t>
  </si>
  <si>
    <t>EGI37</t>
  </si>
  <si>
    <t>EGI38</t>
  </si>
  <si>
    <t>EGJ01</t>
  </si>
  <si>
    <t>EGJ02</t>
  </si>
  <si>
    <t>EGJ03</t>
  </si>
  <si>
    <t>EGJ04</t>
  </si>
  <si>
    <t>EGJ05</t>
  </si>
  <si>
    <t>EGJ06</t>
  </si>
  <si>
    <t>EGJ07</t>
  </si>
  <si>
    <t>EGJ08</t>
  </si>
  <si>
    <t>EGJ09</t>
  </si>
  <si>
    <t>EGJ10</t>
  </si>
  <si>
    <t>EGJ11</t>
  </si>
  <si>
    <t>EGJ12</t>
  </si>
  <si>
    <t>EGJ13</t>
  </si>
  <si>
    <t>EGJ14</t>
  </si>
  <si>
    <t>EGJ15</t>
  </si>
  <si>
    <t>EGJ16</t>
  </si>
  <si>
    <t>EGJ17</t>
  </si>
  <si>
    <t>EGJ18</t>
  </si>
  <si>
    <t>EGJ19</t>
  </si>
  <si>
    <t>EGJ20</t>
  </si>
  <si>
    <t>EGJ21</t>
  </si>
  <si>
    <t>EGJ22</t>
  </si>
  <si>
    <t>EGJ23</t>
  </si>
  <si>
    <t>EGJ24</t>
  </si>
  <si>
    <t>EGJ25</t>
  </si>
  <si>
    <t>EGJ26</t>
  </si>
  <si>
    <t>EGJ27</t>
  </si>
  <si>
    <t>EGJ28</t>
  </si>
  <si>
    <t>EGJ29</t>
  </si>
  <si>
    <t>EGJ30</t>
  </si>
  <si>
    <t>EGJ31</t>
  </si>
  <si>
    <t>EGJ32</t>
  </si>
  <si>
    <t>EGJ33</t>
  </si>
  <si>
    <t>EGJ34</t>
  </si>
  <si>
    <t>EGJ35</t>
  </si>
  <si>
    <t>EGJ36</t>
  </si>
  <si>
    <t>EGJ37</t>
  </si>
  <si>
    <t>EGJ38</t>
  </si>
  <si>
    <t>EGX01</t>
  </si>
  <si>
    <t>EGX02</t>
  </si>
  <si>
    <t>EGX03</t>
  </si>
  <si>
    <t>EGX04</t>
  </si>
  <si>
    <t>EGX05</t>
  </si>
  <si>
    <t>EGX06</t>
  </si>
  <si>
    <t>EGX07</t>
  </si>
  <si>
    <t>EGX08</t>
  </si>
  <si>
    <t>EGX09</t>
  </si>
  <si>
    <t>EGX10</t>
  </si>
  <si>
    <t>EGX11</t>
  </si>
  <si>
    <t>EGX12</t>
  </si>
  <si>
    <t>EGX13</t>
  </si>
  <si>
    <t>EGX14</t>
  </si>
  <si>
    <t>EGX15</t>
  </si>
  <si>
    <t>EGX16</t>
  </si>
  <si>
    <t>EGX17</t>
  </si>
  <si>
    <t>EGX18</t>
  </si>
  <si>
    <t>EGX19</t>
  </si>
  <si>
    <t>EGX20</t>
  </si>
  <si>
    <t>EGX21</t>
  </si>
  <si>
    <t>EGX22</t>
  </si>
  <si>
    <t>EGX23</t>
  </si>
  <si>
    <t>EGX24</t>
  </si>
  <si>
    <t>EGX25</t>
  </si>
  <si>
    <t>EGX26</t>
  </si>
  <si>
    <t>EGX27</t>
  </si>
  <si>
    <t>EGX28</t>
  </si>
  <si>
    <t>EGX29</t>
  </si>
  <si>
    <t>EGX30</t>
  </si>
  <si>
    <t>EGX31</t>
  </si>
  <si>
    <t>EGX32</t>
  </si>
  <si>
    <t>EGX33</t>
  </si>
  <si>
    <t>EGX34</t>
  </si>
  <si>
    <t>EGX35</t>
  </si>
  <si>
    <t>EGX36</t>
  </si>
  <si>
    <t>EGX37</t>
  </si>
  <si>
    <t>EGX38</t>
  </si>
  <si>
    <t>EGZ16</t>
  </si>
  <si>
    <t>EGZ17</t>
  </si>
  <si>
    <t>EGZ18</t>
  </si>
  <si>
    <t>EGZ19</t>
  </si>
  <si>
    <t>EGZ20</t>
  </si>
  <si>
    <t>EGZ21</t>
  </si>
  <si>
    <t>EGZ22</t>
  </si>
  <si>
    <t>EGZ23</t>
  </si>
  <si>
    <t>EGZ24</t>
  </si>
  <si>
    <t>EGZ25</t>
  </si>
  <si>
    <t>EGZ26</t>
  </si>
  <si>
    <t>EGZ27</t>
  </si>
  <si>
    <t>EGZ28</t>
  </si>
  <si>
    <t>EGZ29</t>
  </si>
  <si>
    <t>EGZ30</t>
  </si>
  <si>
    <t>EGZ31</t>
  </si>
  <si>
    <t>EGZ32</t>
  </si>
  <si>
    <t>EGZ33</t>
  </si>
  <si>
    <t>EGZ34</t>
  </si>
  <si>
    <t>EGZ35</t>
  </si>
  <si>
    <t>EGZ36</t>
  </si>
  <si>
    <t>EGZ37</t>
  </si>
  <si>
    <t>EGZ38</t>
  </si>
  <si>
    <t>EMA16</t>
  </si>
  <si>
    <t>EMA17</t>
  </si>
  <si>
    <t>EMA18</t>
  </si>
  <si>
    <t>EMA19</t>
  </si>
  <si>
    <t>EMA20</t>
  </si>
  <si>
    <t>EMA21</t>
  </si>
  <si>
    <t>EMA22</t>
  </si>
  <si>
    <t>EMA23</t>
  </si>
  <si>
    <t>EMA24</t>
  </si>
  <si>
    <t>EMA25</t>
  </si>
  <si>
    <t>EMA26</t>
  </si>
  <si>
    <t>EMA27</t>
  </si>
  <si>
    <t>EMA28</t>
  </si>
  <si>
    <t>EMA29</t>
  </si>
  <si>
    <t>EMA30</t>
  </si>
  <si>
    <t>EMA31</t>
  </si>
  <si>
    <t>EMA32</t>
  </si>
  <si>
    <t>EMA33</t>
  </si>
  <si>
    <t>EMA34</t>
  </si>
  <si>
    <t>EMA35</t>
  </si>
  <si>
    <t>EMA36</t>
  </si>
  <si>
    <t>EMA37</t>
  </si>
  <si>
    <t>EMA38</t>
  </si>
  <si>
    <t>EMB16</t>
  </si>
  <si>
    <t>EMB17</t>
  </si>
  <si>
    <t>EMB18</t>
  </si>
  <si>
    <t>EMB19</t>
  </si>
  <si>
    <t>EMB20</t>
  </si>
  <si>
    <t>EMB21</t>
  </si>
  <si>
    <t>EMB22</t>
  </si>
  <si>
    <t>EMB23</t>
  </si>
  <si>
    <t>EMB24</t>
  </si>
  <si>
    <t>EMB25</t>
  </si>
  <si>
    <t>EMB26</t>
  </si>
  <si>
    <t>EMB27</t>
  </si>
  <si>
    <t>EMB28</t>
  </si>
  <si>
    <t>EMB29</t>
  </si>
  <si>
    <t>EMB30</t>
  </si>
  <si>
    <t>EMB31</t>
  </si>
  <si>
    <t>EMB32</t>
  </si>
  <si>
    <t>EMB33</t>
  </si>
  <si>
    <t>EMB34</t>
  </si>
  <si>
    <t>EMB35</t>
  </si>
  <si>
    <t>EMB36</t>
  </si>
  <si>
    <t>EMB37</t>
  </si>
  <si>
    <t>EMB38</t>
  </si>
  <si>
    <t>EMC16</t>
  </si>
  <si>
    <t>EMC17</t>
  </si>
  <si>
    <t>EMC18</t>
  </si>
  <si>
    <t>EMC19</t>
  </si>
  <si>
    <t>EMC20</t>
  </si>
  <si>
    <t>EMC21</t>
  </si>
  <si>
    <t>EMC22</t>
  </si>
  <si>
    <t>EMC23</t>
  </si>
  <si>
    <t>EMC24</t>
  </si>
  <si>
    <t>EMC25</t>
  </si>
  <si>
    <t>EMC26</t>
  </si>
  <si>
    <t>EMC27</t>
  </si>
  <si>
    <t>EMC28</t>
  </si>
  <si>
    <t>EMC29</t>
  </si>
  <si>
    <t>EMC30</t>
  </si>
  <si>
    <t>EMC31</t>
  </si>
  <si>
    <t>EMC32</t>
  </si>
  <si>
    <t>EMC33</t>
  </si>
  <si>
    <t>EMC34</t>
  </si>
  <si>
    <t>EMC35</t>
  </si>
  <si>
    <t>EMC36</t>
  </si>
  <si>
    <t>EMC37</t>
  </si>
  <si>
    <t>EMC38</t>
  </si>
  <si>
    <t>EMD16</t>
  </si>
  <si>
    <t>EMD17</t>
  </si>
  <si>
    <t>EMD18</t>
  </si>
  <si>
    <t>EMD19</t>
  </si>
  <si>
    <t>EMD20</t>
  </si>
  <si>
    <t>EMD21</t>
  </si>
  <si>
    <t>EMD22</t>
  </si>
  <si>
    <t>EMD23</t>
  </si>
  <si>
    <t>EMD24</t>
  </si>
  <si>
    <t>EMD25</t>
  </si>
  <si>
    <t>EMD26</t>
  </si>
  <si>
    <t>EMD27</t>
  </si>
  <si>
    <t>EMD28</t>
  </si>
  <si>
    <t>EMD29</t>
  </si>
  <si>
    <t>EMD30</t>
  </si>
  <si>
    <t>EMD31</t>
  </si>
  <si>
    <t>EMD32</t>
  </si>
  <si>
    <t>EMD33</t>
  </si>
  <si>
    <t>EMD34</t>
  </si>
  <si>
    <t>EMD35</t>
  </si>
  <si>
    <t>EMD36</t>
  </si>
  <si>
    <t>EMD37</t>
  </si>
  <si>
    <t>EMD38</t>
  </si>
  <si>
    <t>EMX16</t>
  </si>
  <si>
    <t>EMX17</t>
  </si>
  <si>
    <t>EMX18</t>
  </si>
  <si>
    <t>EMX19</t>
  </si>
  <si>
    <t>EMX20</t>
  </si>
  <si>
    <t>EMX21</t>
  </si>
  <si>
    <t>EMX22</t>
  </si>
  <si>
    <t>EMX23</t>
  </si>
  <si>
    <t>EMX24</t>
  </si>
  <si>
    <t>EMX25</t>
  </si>
  <si>
    <t>EMX26</t>
  </si>
  <si>
    <t>EMX27</t>
  </si>
  <si>
    <t>EMX28</t>
  </si>
  <si>
    <t>EMX29</t>
  </si>
  <si>
    <t>EMX30</t>
  </si>
  <si>
    <t>EMX31</t>
  </si>
  <si>
    <t>EMX32</t>
  </si>
  <si>
    <t>EMX33</t>
  </si>
  <si>
    <t>EMX34</t>
  </si>
  <si>
    <t>EMX35</t>
  </si>
  <si>
    <t>EMX36</t>
  </si>
  <si>
    <t>EMX37</t>
  </si>
  <si>
    <t>EMX38</t>
  </si>
  <si>
    <t>FAA01</t>
  </si>
  <si>
    <t>FAA02</t>
  </si>
  <si>
    <t>FAA03</t>
  </si>
  <si>
    <t>FAA04</t>
  </si>
  <si>
    <t>FAA05</t>
  </si>
  <si>
    <t>FAA06</t>
  </si>
  <si>
    <t>FAA07</t>
  </si>
  <si>
    <t>FAA08</t>
  </si>
  <si>
    <t>FAA09</t>
  </si>
  <si>
    <t>FAA10</t>
  </si>
  <si>
    <t>FAA11</t>
  </si>
  <si>
    <t>FAA12</t>
  </si>
  <si>
    <t>FAA13</t>
  </si>
  <si>
    <t>FAA14</t>
  </si>
  <si>
    <t>FAA15</t>
  </si>
  <si>
    <t>FAA16</t>
  </si>
  <si>
    <t>FAA17</t>
  </si>
  <si>
    <t>FAA18</t>
  </si>
  <si>
    <t>FAA19</t>
  </si>
  <si>
    <t>FAA20</t>
  </si>
  <si>
    <t>FAA21</t>
  </si>
  <si>
    <t>FAA22</t>
  </si>
  <si>
    <t>FAA23</t>
  </si>
  <si>
    <t>FAA24</t>
  </si>
  <si>
    <t>FAA25</t>
  </si>
  <si>
    <t>FAA26</t>
  </si>
  <si>
    <t>FAA27</t>
  </si>
  <si>
    <t>FAA28</t>
  </si>
  <si>
    <t>FAA29</t>
  </si>
  <si>
    <t>FAA30</t>
  </si>
  <si>
    <t>FAA31</t>
  </si>
  <si>
    <t>FAA32</t>
  </si>
  <si>
    <t>FAA33</t>
  </si>
  <si>
    <t>FAA34</t>
  </si>
  <si>
    <t>FAA35</t>
  </si>
  <si>
    <t>FAA36</t>
  </si>
  <si>
    <t>FAA37</t>
  </si>
  <si>
    <t>FAA38</t>
  </si>
  <si>
    <t>FAB01</t>
  </si>
  <si>
    <t>FAB02</t>
  </si>
  <si>
    <t>FAB03</t>
  </si>
  <si>
    <t>FAB04</t>
  </si>
  <si>
    <t>FAB05</t>
  </si>
  <si>
    <t>FAB06</t>
  </si>
  <si>
    <t>FAB07</t>
  </si>
  <si>
    <t>FAB08</t>
  </si>
  <si>
    <t>FAB09</t>
  </si>
  <si>
    <t>FAB10</t>
  </si>
  <si>
    <t>FAB11</t>
  </si>
  <si>
    <t>FAB12</t>
  </si>
  <si>
    <t>FAB13</t>
  </si>
  <si>
    <t>FAB14</t>
  </si>
  <si>
    <t>FAB15</t>
  </si>
  <si>
    <t>FAB16</t>
  </si>
  <si>
    <t>FAB17</t>
  </si>
  <si>
    <t>FAB18</t>
  </si>
  <si>
    <t>FAB19</t>
  </si>
  <si>
    <t>FAB20</t>
  </si>
  <si>
    <t>FAB21</t>
  </si>
  <si>
    <t>FAB22</t>
  </si>
  <si>
    <t>FAB23</t>
  </si>
  <si>
    <t>FAB24</t>
  </si>
  <si>
    <t>FAB25</t>
  </si>
  <si>
    <t>FAB26</t>
  </si>
  <si>
    <t>FAB27</t>
  </si>
  <si>
    <t>FAB28</t>
  </si>
  <si>
    <t>FAB29</t>
  </si>
  <si>
    <t>FAB30</t>
  </si>
  <si>
    <t>FAB31</t>
  </si>
  <si>
    <t>FAB32</t>
  </si>
  <si>
    <t>FAB33</t>
  </si>
  <si>
    <t>FAB34</t>
  </si>
  <si>
    <t>FAB35</t>
  </si>
  <si>
    <t>FAB36</t>
  </si>
  <si>
    <t>FAB37</t>
  </si>
  <si>
    <t>FAB38</t>
  </si>
  <si>
    <t>FAC01</t>
  </si>
  <si>
    <t>FAC02</t>
  </si>
  <si>
    <t>FAC03</t>
  </si>
  <si>
    <t>FAC04</t>
  </si>
  <si>
    <t>FAC05</t>
  </si>
  <si>
    <t>FAC06</t>
  </si>
  <si>
    <t>FAC07</t>
  </si>
  <si>
    <t>FAC08</t>
  </si>
  <si>
    <t>FAC09</t>
  </si>
  <si>
    <t>FAC10</t>
  </si>
  <si>
    <t>FAC11</t>
  </si>
  <si>
    <t>FAC12</t>
  </si>
  <si>
    <t>FAC13</t>
  </si>
  <si>
    <t>FAC14</t>
  </si>
  <si>
    <t>FAC15</t>
  </si>
  <si>
    <t>FAC16</t>
  </si>
  <si>
    <t>FAC17</t>
  </si>
  <si>
    <t>FAC18</t>
  </si>
  <si>
    <t>FAC19</t>
  </si>
  <si>
    <t>FAC20</t>
  </si>
  <si>
    <t>FAC21</t>
  </si>
  <si>
    <t>FAC22</t>
  </si>
  <si>
    <t>FAC23</t>
  </si>
  <si>
    <t>FAC24</t>
  </si>
  <si>
    <t>FAC25</t>
  </si>
  <si>
    <t>FAC26</t>
  </si>
  <si>
    <t>FAC27</t>
  </si>
  <si>
    <t>FAC28</t>
  </si>
  <si>
    <t>FAC29</t>
  </si>
  <si>
    <t>FAC30</t>
  </si>
  <si>
    <t>FAC31</t>
  </si>
  <si>
    <t>FAC32</t>
  </si>
  <si>
    <t>FAC33</t>
  </si>
  <si>
    <t>FAC34</t>
  </si>
  <si>
    <t>FAC35</t>
  </si>
  <si>
    <t>FAC36</t>
  </si>
  <si>
    <t>FAC37</t>
  </si>
  <si>
    <t>FAC38</t>
  </si>
  <si>
    <t>FAD01</t>
  </si>
  <si>
    <t>FAD02</t>
  </si>
  <si>
    <t>FAD03</t>
  </si>
  <si>
    <t>FAD04</t>
  </si>
  <si>
    <t>FAD05</t>
  </si>
  <si>
    <t>FAD06</t>
  </si>
  <si>
    <t>FAD07</t>
  </si>
  <si>
    <t>FAD08</t>
  </si>
  <si>
    <t>FAD09</t>
  </si>
  <si>
    <t>FAD10</t>
  </si>
  <si>
    <t>FAD11</t>
  </si>
  <si>
    <t>FAD12</t>
  </si>
  <si>
    <t>FAD13</t>
  </si>
  <si>
    <t>FAD14</t>
  </si>
  <si>
    <t>FAD15</t>
  </si>
  <si>
    <t>FAD16</t>
  </si>
  <si>
    <t>FAD17</t>
  </si>
  <si>
    <t>FAD18</t>
  </si>
  <si>
    <t>FAD19</t>
  </si>
  <si>
    <t>FAD20</t>
  </si>
  <si>
    <t>FAD21</t>
  </si>
  <si>
    <t>FAD22</t>
  </si>
  <si>
    <t>FAD23</t>
  </si>
  <si>
    <t>FAD24</t>
  </si>
  <si>
    <t>FAD25</t>
  </si>
  <si>
    <t>FAD26</t>
  </si>
  <si>
    <t>FAD27</t>
  </si>
  <si>
    <t>FAD28</t>
  </si>
  <si>
    <t>FAD29</t>
  </si>
  <si>
    <t>FAD30</t>
  </si>
  <si>
    <t>FAD31</t>
  </si>
  <si>
    <t>FAD32</t>
  </si>
  <si>
    <t>FAD33</t>
  </si>
  <si>
    <t>FAD34</t>
  </si>
  <si>
    <t>FAD35</t>
  </si>
  <si>
    <t>FAD36</t>
  </si>
  <si>
    <t>FAD37</t>
  </si>
  <si>
    <t>FAD38</t>
  </si>
  <si>
    <t>FAF01</t>
  </si>
  <si>
    <t>FAF02</t>
  </si>
  <si>
    <t>FAF03</t>
  </si>
  <si>
    <t>FAF04</t>
  </si>
  <si>
    <t>FAF05</t>
  </si>
  <si>
    <t>FAF06</t>
  </si>
  <si>
    <t>FAF07</t>
  </si>
  <si>
    <t>FAF08</t>
  </si>
  <si>
    <t>FAF09</t>
  </si>
  <si>
    <t>FAF10</t>
  </si>
  <si>
    <t>FAF11</t>
  </si>
  <si>
    <t>FAF12</t>
  </si>
  <si>
    <t>FAF13</t>
  </si>
  <si>
    <t>FAF14</t>
  </si>
  <si>
    <t>FAF15</t>
  </si>
  <si>
    <t>FAF16</t>
  </si>
  <si>
    <t>FAF17</t>
  </si>
  <si>
    <t>FAF18</t>
  </si>
  <si>
    <t>FAF19</t>
  </si>
  <si>
    <t>FAF20</t>
  </si>
  <si>
    <t>FAF21</t>
  </si>
  <si>
    <t>FAF22</t>
  </si>
  <si>
    <t>FAF23</t>
  </si>
  <si>
    <t>FAF24</t>
  </si>
  <si>
    <t>FAF25</t>
  </si>
  <si>
    <t>FAF26</t>
  </si>
  <si>
    <t>FAF27</t>
  </si>
  <si>
    <t>FAF28</t>
  </si>
  <si>
    <t>FAF29</t>
  </si>
  <si>
    <t>FAF30</t>
  </si>
  <si>
    <t>FAF31</t>
  </si>
  <si>
    <t>FAF32</t>
  </si>
  <si>
    <t>FAF33</t>
  </si>
  <si>
    <t>FAF34</t>
  </si>
  <si>
    <t>FAF35</t>
  </si>
  <si>
    <t>FAF36</t>
  </si>
  <si>
    <t>FAF37</t>
  </si>
  <si>
    <t>FAF38</t>
  </si>
  <si>
    <t>FAI01</t>
  </si>
  <si>
    <t>FAI02</t>
  </si>
  <si>
    <t>FAI03</t>
  </si>
  <si>
    <t>FAI04</t>
  </si>
  <si>
    <t>FAI05</t>
  </si>
  <si>
    <t>FAI06</t>
  </si>
  <si>
    <t>FAI07</t>
  </si>
  <si>
    <t>FAI08</t>
  </si>
  <si>
    <t>FAI09</t>
  </si>
  <si>
    <t>FAI10</t>
  </si>
  <si>
    <t>FAI11</t>
  </si>
  <si>
    <t>FAI12</t>
  </si>
  <si>
    <t>FAI13</t>
  </si>
  <si>
    <t>FAI14</t>
  </si>
  <si>
    <t>FAI15</t>
  </si>
  <si>
    <t>FAI16</t>
  </si>
  <si>
    <t>FAI17</t>
  </si>
  <si>
    <t>FAI18</t>
  </si>
  <si>
    <t>FAI19</t>
  </si>
  <si>
    <t>FAI20</t>
  </si>
  <si>
    <t>FAI21</t>
  </si>
  <si>
    <t>FAI22</t>
  </si>
  <si>
    <t>FAI23</t>
  </si>
  <si>
    <t>FAI24</t>
  </si>
  <si>
    <t>FAI25</t>
  </si>
  <si>
    <t>FAI26</t>
  </si>
  <si>
    <t>FAI27</t>
  </si>
  <si>
    <t>FAI28</t>
  </si>
  <si>
    <t>FAI29</t>
  </si>
  <si>
    <t>FAI30</t>
  </si>
  <si>
    <t>FAI31</t>
  </si>
  <si>
    <t>FAI32</t>
  </si>
  <si>
    <t>FAI33</t>
  </si>
  <si>
    <t>FAI34</t>
  </si>
  <si>
    <t>FAI35</t>
  </si>
  <si>
    <t>FAI36</t>
  </si>
  <si>
    <t>FAI37</t>
  </si>
  <si>
    <t>FAI38</t>
  </si>
  <si>
    <t>FAJ01</t>
  </si>
  <si>
    <t>FAJ02</t>
  </si>
  <si>
    <t>FAJ03</t>
  </si>
  <si>
    <t>FAJ04</t>
  </si>
  <si>
    <t>FAJ05</t>
  </si>
  <si>
    <t>FAJ06</t>
  </si>
  <si>
    <t>FAJ07</t>
  </si>
  <si>
    <t>FAJ08</t>
  </si>
  <si>
    <t>FAJ09</t>
  </si>
  <si>
    <t>FAJ10</t>
  </si>
  <si>
    <t>FAJ11</t>
  </si>
  <si>
    <t>FAJ12</t>
  </si>
  <si>
    <t>FAJ13</t>
  </si>
  <si>
    <t>FAJ14</t>
  </si>
  <si>
    <t>FAJ15</t>
  </si>
  <si>
    <t>FAJ16</t>
  </si>
  <si>
    <t>FAJ17</t>
  </si>
  <si>
    <t>FAJ18</t>
  </si>
  <si>
    <t>FAJ19</t>
  </si>
  <si>
    <t>FAJ21</t>
  </si>
  <si>
    <t>FAJ22</t>
  </si>
  <si>
    <t>FAJ23</t>
  </si>
  <si>
    <t>FAJ24</t>
  </si>
  <si>
    <t>FAJ25</t>
  </si>
  <si>
    <t>FAJ26</t>
  </si>
  <si>
    <t>FAJ27</t>
  </si>
  <si>
    <t>FAJ28</t>
  </si>
  <si>
    <t>FAJ29</t>
  </si>
  <si>
    <t>FAJ30</t>
  </si>
  <si>
    <t>FAJ31</t>
  </si>
  <si>
    <t>FAJ32</t>
  </si>
  <si>
    <t>FAJ33</t>
  </si>
  <si>
    <t>FAJ34</t>
  </si>
  <si>
    <t>FAJ35</t>
  </si>
  <si>
    <t>FAJ36</t>
  </si>
  <si>
    <t>FAJ37</t>
  </si>
  <si>
    <t>FAJ38</t>
  </si>
  <si>
    <t>FAM01</t>
  </si>
  <si>
    <t>FAM02</t>
  </si>
  <si>
    <t>FAM03</t>
  </si>
  <si>
    <t>FAM04</t>
  </si>
  <si>
    <t>FAM05</t>
  </si>
  <si>
    <t>FAM06</t>
  </si>
  <si>
    <t>FAM07</t>
  </si>
  <si>
    <t>FAM08</t>
  </si>
  <si>
    <t>FAM09</t>
  </si>
  <si>
    <t>FAM10</t>
  </si>
  <si>
    <t>FAM11</t>
  </si>
  <si>
    <t>FAM12</t>
  </si>
  <si>
    <t>FAM13</t>
  </si>
  <si>
    <t>FAM14</t>
  </si>
  <si>
    <t>FAM15</t>
  </si>
  <si>
    <t>FAM16</t>
  </si>
  <si>
    <t>FAM17</t>
  </si>
  <si>
    <t>FAM18</t>
  </si>
  <si>
    <t>FAM19</t>
  </si>
  <si>
    <t>FAM20</t>
  </si>
  <si>
    <t>FAM21</t>
  </si>
  <si>
    <t>FAM22</t>
  </si>
  <si>
    <t>FAM23</t>
  </si>
  <si>
    <t>FAM24</t>
  </si>
  <si>
    <t>FAM25</t>
  </si>
  <si>
    <t>FAM26</t>
  </si>
  <si>
    <t>FAM27</t>
  </si>
  <si>
    <t>FAM28</t>
  </si>
  <si>
    <t>FAM29</t>
  </si>
  <si>
    <t>FAM30</t>
  </si>
  <si>
    <t>FAM31</t>
  </si>
  <si>
    <t>FAM32</t>
  </si>
  <si>
    <t>FAM33</t>
  </si>
  <si>
    <t>FAM34</t>
  </si>
  <si>
    <t>FAM35</t>
  </si>
  <si>
    <t>FAM36</t>
  </si>
  <si>
    <t>FAM37</t>
  </si>
  <si>
    <t>FAM38</t>
  </si>
  <si>
    <t>FAX01</t>
  </si>
  <si>
    <t>FAX02</t>
  </si>
  <si>
    <t>FAX03</t>
  </si>
  <si>
    <t>FAX04</t>
  </si>
  <si>
    <t>FAX05</t>
  </si>
  <si>
    <t>FAX06</t>
  </si>
  <si>
    <t>FAX07</t>
  </si>
  <si>
    <t>FAX08</t>
  </si>
  <si>
    <t>FAX09</t>
  </si>
  <si>
    <t>FAX10</t>
  </si>
  <si>
    <t>FAX11</t>
  </si>
  <si>
    <t>FAX12</t>
  </si>
  <si>
    <t>FAX13</t>
  </si>
  <si>
    <t>FAX14</t>
  </si>
  <si>
    <t>FAX15</t>
  </si>
  <si>
    <t>FAX16</t>
  </si>
  <si>
    <t>FAX17</t>
  </si>
  <si>
    <t>FAX18</t>
  </si>
  <si>
    <t>FAX19</t>
  </si>
  <si>
    <t>FAX20</t>
  </si>
  <si>
    <t>FAX21</t>
  </si>
  <si>
    <t>FAX22</t>
  </si>
  <si>
    <t>FAX23</t>
  </si>
  <si>
    <t>FAX24</t>
  </si>
  <si>
    <t>FAX25</t>
  </si>
  <si>
    <t>FAX26</t>
  </si>
  <si>
    <t>FAX27</t>
  </si>
  <si>
    <t>FAX28</t>
  </si>
  <si>
    <t>FAX29</t>
  </si>
  <si>
    <t>FAX30</t>
  </si>
  <si>
    <t>FAX31</t>
  </si>
  <si>
    <t>FAX32</t>
  </si>
  <si>
    <t>FAX33</t>
  </si>
  <si>
    <t>FAX34</t>
  </si>
  <si>
    <t>FAX35</t>
  </si>
  <si>
    <t>FAX36</t>
  </si>
  <si>
    <t>FAX37</t>
  </si>
  <si>
    <t>FAX38</t>
  </si>
  <si>
    <t>FAZ16</t>
  </si>
  <si>
    <t>FAZ17</t>
  </si>
  <si>
    <t>FAZ18</t>
  </si>
  <si>
    <t>FAZ19</t>
  </si>
  <si>
    <t>FAZ20</t>
  </si>
  <si>
    <t>FAZ21</t>
  </si>
  <si>
    <t>FAZ22</t>
  </si>
  <si>
    <t>FAZ23</t>
  </si>
  <si>
    <t>FAZ24</t>
  </si>
  <si>
    <t>FAZ25</t>
  </si>
  <si>
    <t>FAZ26</t>
  </si>
  <si>
    <t>FAZ27</t>
  </si>
  <si>
    <t>FAZ28</t>
  </si>
  <si>
    <t>FAZ29</t>
  </si>
  <si>
    <t>FAZ30</t>
  </si>
  <si>
    <t>FAZ31</t>
  </si>
  <si>
    <t>FAZ32</t>
  </si>
  <si>
    <t>FAZ33</t>
  </si>
  <si>
    <t>FAZ34</t>
  </si>
  <si>
    <t>FAZ35</t>
  </si>
  <si>
    <t>FAZ36</t>
  </si>
  <si>
    <t>FAZ37</t>
  </si>
  <si>
    <t>FAZ38</t>
  </si>
  <si>
    <t>FHA01</t>
  </si>
  <si>
    <t>FHA02</t>
  </si>
  <si>
    <t>FHA03</t>
  </si>
  <si>
    <t>FHA04</t>
  </si>
  <si>
    <t>FHA05</t>
  </si>
  <si>
    <t>FHA06</t>
  </si>
  <si>
    <t>FHA07</t>
  </si>
  <si>
    <t>FHA08</t>
  </si>
  <si>
    <t>FHA09</t>
  </si>
  <si>
    <t>FHA10</t>
  </si>
  <si>
    <t>FHA11</t>
  </si>
  <si>
    <t>FHA12</t>
  </si>
  <si>
    <t>FHA13</t>
  </si>
  <si>
    <t>FHA14</t>
  </si>
  <si>
    <t>FHA15</t>
  </si>
  <si>
    <t>FHA16</t>
  </si>
  <si>
    <t>FHA17</t>
  </si>
  <si>
    <t>FHA18</t>
  </si>
  <si>
    <t>FHA19</t>
  </si>
  <si>
    <t>FHA20</t>
  </si>
  <si>
    <t>FHA21</t>
  </si>
  <si>
    <t>FHA22</t>
  </si>
  <si>
    <t>FHA23</t>
  </si>
  <si>
    <t>FHA24</t>
  </si>
  <si>
    <t>FHA25</t>
  </si>
  <si>
    <t>FHA26</t>
  </si>
  <si>
    <t>FHA27</t>
  </si>
  <si>
    <t>FHA28</t>
  </si>
  <si>
    <t>FHA29</t>
  </si>
  <si>
    <t>FHA30</t>
  </si>
  <si>
    <t>FHA31</t>
  </si>
  <si>
    <t>FHA32</t>
  </si>
  <si>
    <t>FHA33</t>
  </si>
  <si>
    <t>FHA34</t>
  </si>
  <si>
    <t>FHA35</t>
  </si>
  <si>
    <t>FHA36</t>
  </si>
  <si>
    <t>FHA37</t>
  </si>
  <si>
    <t>FHA38</t>
  </si>
  <si>
    <t>FHX01</t>
  </si>
  <si>
    <t>FHX02</t>
  </si>
  <si>
    <t>FHX03</t>
  </si>
  <si>
    <t>FHX04</t>
  </si>
  <si>
    <t>FHX05</t>
  </si>
  <si>
    <t>FHX06</t>
  </si>
  <si>
    <t>FHX07</t>
  </si>
  <si>
    <t>FHX08</t>
  </si>
  <si>
    <t>FHX09</t>
  </si>
  <si>
    <t>FHX10</t>
  </si>
  <si>
    <t>FHX11</t>
  </si>
  <si>
    <t>FHX12</t>
  </si>
  <si>
    <t>FHX13</t>
  </si>
  <si>
    <t>FHX14</t>
  </si>
  <si>
    <t>FHX15</t>
  </si>
  <si>
    <t>FHX16</t>
  </si>
  <si>
    <t>FHX17</t>
  </si>
  <si>
    <t>FHX18</t>
  </si>
  <si>
    <t>FHX19</t>
  </si>
  <si>
    <t>FHX20</t>
  </si>
  <si>
    <t>FHX21</t>
  </si>
  <si>
    <t>FHX22</t>
  </si>
  <si>
    <t>FHX23</t>
  </si>
  <si>
    <t>FHX24</t>
  </si>
  <si>
    <t>FHX25</t>
  </si>
  <si>
    <t>FHX26</t>
  </si>
  <si>
    <t>FHX27</t>
  </si>
  <si>
    <t>FHX28</t>
  </si>
  <si>
    <t>FHX29</t>
  </si>
  <si>
    <t>FHX30</t>
  </si>
  <si>
    <t>FHX31</t>
  </si>
  <si>
    <t>FHX32</t>
  </si>
  <si>
    <t>FHX33</t>
  </si>
  <si>
    <t>FHX34</t>
  </si>
  <si>
    <t>FHX35</t>
  </si>
  <si>
    <t>FHX36</t>
  </si>
  <si>
    <t>FHX37</t>
  </si>
  <si>
    <t>FHX38</t>
  </si>
  <si>
    <t>FHZ16</t>
  </si>
  <si>
    <t>FHZ17</t>
  </si>
  <si>
    <t>FHZ18</t>
  </si>
  <si>
    <t>FHZ19</t>
  </si>
  <si>
    <t>FHZ20</t>
  </si>
  <si>
    <t>FHZ21</t>
  </si>
  <si>
    <t>FHZ22</t>
  </si>
  <si>
    <t>FHZ23</t>
  </si>
  <si>
    <t>FHZ24</t>
  </si>
  <si>
    <t>FHZ25</t>
  </si>
  <si>
    <t>FHZ26</t>
  </si>
  <si>
    <t>FHZ27</t>
  </si>
  <si>
    <t>FHZ28</t>
  </si>
  <si>
    <t>FHZ29</t>
  </si>
  <si>
    <t>FHZ30</t>
  </si>
  <si>
    <t>FHZ31</t>
  </si>
  <si>
    <t>FHZ32</t>
  </si>
  <si>
    <t>FHZ33</t>
  </si>
  <si>
    <t>FHZ34</t>
  </si>
  <si>
    <t>FHZ35</t>
  </si>
  <si>
    <t>FHZ36</t>
  </si>
  <si>
    <t>FHZ37</t>
  </si>
  <si>
    <t>FHZ38</t>
  </si>
  <si>
    <t>HEA01</t>
  </si>
  <si>
    <t>HEA02</t>
  </si>
  <si>
    <t>HEA03</t>
  </si>
  <si>
    <t>HEA04</t>
  </si>
  <si>
    <t>HEA05</t>
  </si>
  <si>
    <t>HEA06</t>
  </si>
  <si>
    <t>HEA07</t>
  </si>
  <si>
    <t>HEA08</t>
  </si>
  <si>
    <t>HEA09</t>
  </si>
  <si>
    <t>HEA10</t>
  </si>
  <si>
    <t>HEA11</t>
  </si>
  <si>
    <t>HEA12</t>
  </si>
  <si>
    <t>HEA13</t>
  </si>
  <si>
    <t>HEA14</t>
  </si>
  <si>
    <t>HEA15</t>
  </si>
  <si>
    <t>HEA16</t>
  </si>
  <si>
    <t>HEA17</t>
  </si>
  <si>
    <t>HEA18</t>
  </si>
  <si>
    <t>HEA19</t>
  </si>
  <si>
    <t>HEA20</t>
  </si>
  <si>
    <t>HEA21</t>
  </si>
  <si>
    <t>HEA22</t>
  </si>
  <si>
    <t>HEA23</t>
  </si>
  <si>
    <t>HEA24</t>
  </si>
  <si>
    <t>HEA25</t>
  </si>
  <si>
    <t>HEA26</t>
  </si>
  <si>
    <t>HEA27</t>
  </si>
  <si>
    <t>HEA28</t>
  </si>
  <si>
    <t>HEA29</t>
  </si>
  <si>
    <t>HEA30</t>
  </si>
  <si>
    <t>HEA31</t>
  </si>
  <si>
    <t>HEA32</t>
  </si>
  <si>
    <t>HEA33</t>
  </si>
  <si>
    <t>HEA34</t>
  </si>
  <si>
    <t>HEA35</t>
  </si>
  <si>
    <t>HEA36</t>
  </si>
  <si>
    <t>HEA37</t>
  </si>
  <si>
    <t>HEA38</t>
  </si>
  <si>
    <t>HEB01</t>
  </si>
  <si>
    <t>HEB02</t>
  </si>
  <si>
    <t>HEB03</t>
  </si>
  <si>
    <t>HEB04</t>
  </si>
  <si>
    <t>HEB05</t>
  </si>
  <si>
    <t>HEB06</t>
  </si>
  <si>
    <t>HEB07</t>
  </si>
  <si>
    <t>HEB08</t>
  </si>
  <si>
    <t>HEB09</t>
  </si>
  <si>
    <t>HEB10</t>
  </si>
  <si>
    <t>HEB11</t>
  </si>
  <si>
    <t>HEB12</t>
  </si>
  <si>
    <t>HEB13</t>
  </si>
  <si>
    <t>HEB14</t>
  </si>
  <si>
    <t>HEB15</t>
  </si>
  <si>
    <t>HEB16</t>
  </si>
  <si>
    <t>HEB17</t>
  </si>
  <si>
    <t>HEB18</t>
  </si>
  <si>
    <t>HEB19</t>
  </si>
  <si>
    <t>HEB20</t>
  </si>
  <si>
    <t>HEB21</t>
  </si>
  <si>
    <t>HEB22</t>
  </si>
  <si>
    <t>HEB23</t>
  </si>
  <si>
    <t>HEB24</t>
  </si>
  <si>
    <t>HEB25</t>
  </si>
  <si>
    <t>HEB26</t>
  </si>
  <si>
    <t>HEB27</t>
  </si>
  <si>
    <t>HEB28</t>
  </si>
  <si>
    <t>HEB29</t>
  </si>
  <si>
    <t>HEB30</t>
  </si>
  <si>
    <t>HEB31</t>
  </si>
  <si>
    <t>HEB32</t>
  </si>
  <si>
    <t>HEB33</t>
  </si>
  <si>
    <t>HEB34</t>
  </si>
  <si>
    <t>HEB35</t>
  </si>
  <si>
    <t>HEB36</t>
  </si>
  <si>
    <t>HEB37</t>
  </si>
  <si>
    <t>HEB38</t>
  </si>
  <si>
    <t>HEX01</t>
  </si>
  <si>
    <t>HEX02</t>
  </si>
  <si>
    <t>HEX03</t>
  </si>
  <si>
    <t>HEX04</t>
  </si>
  <si>
    <t>HEX05</t>
  </si>
  <si>
    <t>HEX06</t>
  </si>
  <si>
    <t>HEX07</t>
  </si>
  <si>
    <t>HEX08</t>
  </si>
  <si>
    <t>HEX09</t>
  </si>
  <si>
    <t>HEX10</t>
  </si>
  <si>
    <t>HEX11</t>
  </si>
  <si>
    <t>HEX12</t>
  </si>
  <si>
    <t>HEX13</t>
  </si>
  <si>
    <t>HEX14</t>
  </si>
  <si>
    <t>HEX15</t>
  </si>
  <si>
    <t>HEX16</t>
  </si>
  <si>
    <t>HEX17</t>
  </si>
  <si>
    <t>HEX18</t>
  </si>
  <si>
    <t>HEX19</t>
  </si>
  <si>
    <t>HEX20</t>
  </si>
  <si>
    <t>HEX21</t>
  </si>
  <si>
    <t>HEX22</t>
  </si>
  <si>
    <t>HEX23</t>
  </si>
  <si>
    <t>HEX24</t>
  </si>
  <si>
    <t>HEX25</t>
  </si>
  <si>
    <t>HEX26</t>
  </si>
  <si>
    <t>HEX27</t>
  </si>
  <si>
    <t>HEX28</t>
  </si>
  <si>
    <t>HEX29</t>
  </si>
  <si>
    <t>HEX30</t>
  </si>
  <si>
    <t>HEX31</t>
  </si>
  <si>
    <t>HEX32</t>
  </si>
  <si>
    <t>HEX33</t>
  </si>
  <si>
    <t>HEX34</t>
  </si>
  <si>
    <t>HEX35</t>
  </si>
  <si>
    <t>HEX36</t>
  </si>
  <si>
    <t>HEX37</t>
  </si>
  <si>
    <t>HEX38</t>
  </si>
  <si>
    <t>HEZ16</t>
  </si>
  <si>
    <t>HEZ17</t>
  </si>
  <si>
    <t>HEZ18</t>
  </si>
  <si>
    <t>HEZ19</t>
  </si>
  <si>
    <t>HEZ20</t>
  </si>
  <si>
    <t>HEZ21</t>
  </si>
  <si>
    <t>HEZ22</t>
  </si>
  <si>
    <t>HEZ23</t>
  </si>
  <si>
    <t>HEZ24</t>
  </si>
  <si>
    <t>HEZ25</t>
  </si>
  <si>
    <t>HEZ26</t>
  </si>
  <si>
    <t>HEZ27</t>
  </si>
  <si>
    <t>HEZ28</t>
  </si>
  <si>
    <t>HEZ29</t>
  </si>
  <si>
    <t>HEZ30</t>
  </si>
  <si>
    <t>HEZ31</t>
  </si>
  <si>
    <t>HEZ32</t>
  </si>
  <si>
    <t>HEZ33</t>
  </si>
  <si>
    <t>HEZ34</t>
  </si>
  <si>
    <t>HEZ35</t>
  </si>
  <si>
    <t>HEZ36</t>
  </si>
  <si>
    <t>HEZ37</t>
  </si>
  <si>
    <t>HEZ38</t>
  </si>
  <si>
    <t>HRA01</t>
  </si>
  <si>
    <t>HRA02</t>
  </si>
  <si>
    <t>HRA03</t>
  </si>
  <si>
    <t>HRA04</t>
  </si>
  <si>
    <t>HRA05</t>
  </si>
  <si>
    <t>HRA06</t>
  </si>
  <si>
    <t>HRA07</t>
  </si>
  <si>
    <t>HRA08</t>
  </si>
  <si>
    <t>HRA09</t>
  </si>
  <si>
    <t>HRA10</t>
  </si>
  <si>
    <t>HRA11</t>
  </si>
  <si>
    <t>HRA12</t>
  </si>
  <si>
    <t>HRA13</t>
  </si>
  <si>
    <t>HRA14</t>
  </si>
  <si>
    <t>HRA15</t>
  </si>
  <si>
    <t>HRA16</t>
  </si>
  <si>
    <t>HRA17</t>
  </si>
  <si>
    <t>HRA18</t>
  </si>
  <si>
    <t>HRA19</t>
  </si>
  <si>
    <t>HRA20</t>
  </si>
  <si>
    <t>HRA21</t>
  </si>
  <si>
    <t>HRA22</t>
  </si>
  <si>
    <t>HRA23</t>
  </si>
  <si>
    <t>HRA24</t>
  </si>
  <si>
    <t>HRA25</t>
  </si>
  <si>
    <t>HRA26</t>
  </si>
  <si>
    <t>HRA27</t>
  </si>
  <si>
    <t>HRA28</t>
  </si>
  <si>
    <t>HRA29</t>
  </si>
  <si>
    <t>HRA30</t>
  </si>
  <si>
    <t>HRA31</t>
  </si>
  <si>
    <t>HRA32</t>
  </si>
  <si>
    <t>HRA33</t>
  </si>
  <si>
    <t>HRA34</t>
  </si>
  <si>
    <t>HRA35</t>
  </si>
  <si>
    <t>HRA36</t>
  </si>
  <si>
    <t>HRA37</t>
  </si>
  <si>
    <t>HRA38</t>
  </si>
  <si>
    <t>HRB01</t>
  </si>
  <si>
    <t>HRB02</t>
  </si>
  <si>
    <t>HRB03</t>
  </si>
  <si>
    <t>HRB04</t>
  </si>
  <si>
    <t>HRB05</t>
  </si>
  <si>
    <t>HRB06</t>
  </si>
  <si>
    <t>HRB07</t>
  </si>
  <si>
    <t>HRB08</t>
  </si>
  <si>
    <t>HRB09</t>
  </si>
  <si>
    <t>HRB10</t>
  </si>
  <si>
    <t>HRB11</t>
  </si>
  <si>
    <t>HRB12</t>
  </si>
  <si>
    <t>HRB13</t>
  </si>
  <si>
    <t>HRB14</t>
  </si>
  <si>
    <t>HRB15</t>
  </si>
  <si>
    <t>HRB16</t>
  </si>
  <si>
    <t>HRB17</t>
  </si>
  <si>
    <t>HRB18</t>
  </si>
  <si>
    <t>HRB19</t>
  </si>
  <si>
    <t>HRB20</t>
  </si>
  <si>
    <t>HRB21</t>
  </si>
  <si>
    <t>HRB22</t>
  </si>
  <si>
    <t>HRB23</t>
  </si>
  <si>
    <t>HRB24</t>
  </si>
  <si>
    <t>HRB25</t>
  </si>
  <si>
    <t>HRB26</t>
  </si>
  <si>
    <t>HRB27</t>
  </si>
  <si>
    <t>HRB28</t>
  </si>
  <si>
    <t>HRB29</t>
  </si>
  <si>
    <t>HRB30</t>
  </si>
  <si>
    <t>HRB31</t>
  </si>
  <si>
    <t>HRB32</t>
  </si>
  <si>
    <t>HRB33</t>
  </si>
  <si>
    <t>HRB34</t>
  </si>
  <si>
    <t>HRB35</t>
  </si>
  <si>
    <t>HRB36</t>
  </si>
  <si>
    <t>HRB37</t>
  </si>
  <si>
    <t>HRB38</t>
  </si>
  <si>
    <t>HRC01</t>
  </si>
  <si>
    <t>HRC02</t>
  </si>
  <si>
    <t>HRC03</t>
  </si>
  <si>
    <t>HRC04</t>
  </si>
  <si>
    <t>HRC05</t>
  </si>
  <si>
    <t>HRC06</t>
  </si>
  <si>
    <t>HRC07</t>
  </si>
  <si>
    <t>HRC08</t>
  </si>
  <si>
    <t>HRC09</t>
  </si>
  <si>
    <t>HRC10</t>
  </si>
  <si>
    <t>HRC11</t>
  </si>
  <si>
    <t>HRC12</t>
  </si>
  <si>
    <t>HRC13</t>
  </si>
  <si>
    <t>HRC14</t>
  </si>
  <si>
    <t>HRC15</t>
  </si>
  <si>
    <t>HRC16</t>
  </si>
  <si>
    <t>HRC17</t>
  </si>
  <si>
    <t>HRC18</t>
  </si>
  <si>
    <t>HRC19</t>
  </si>
  <si>
    <t>HRC20</t>
  </si>
  <si>
    <t>HRC21</t>
  </si>
  <si>
    <t>HRC22</t>
  </si>
  <si>
    <t>HRC23</t>
  </si>
  <si>
    <t>HRC24</t>
  </si>
  <si>
    <t>HRC25</t>
  </si>
  <si>
    <t>HRC26</t>
  </si>
  <si>
    <t>HRC27</t>
  </si>
  <si>
    <t>HRC28</t>
  </si>
  <si>
    <t>HRC29</t>
  </si>
  <si>
    <t>HRC30</t>
  </si>
  <si>
    <t>HRC31</t>
  </si>
  <si>
    <t>HRC32</t>
  </si>
  <si>
    <t>HRC33</t>
  </si>
  <si>
    <t>HRC34</t>
  </si>
  <si>
    <t>HRC35</t>
  </si>
  <si>
    <t>HRC36</t>
  </si>
  <si>
    <t>HRC37</t>
  </si>
  <si>
    <t>HRC38</t>
  </si>
  <si>
    <t>HRD01</t>
  </si>
  <si>
    <t>HRD02</t>
  </si>
  <si>
    <t>HRD03</t>
  </si>
  <si>
    <t>HRD04</t>
  </si>
  <si>
    <t>HRD05</t>
  </si>
  <si>
    <t>HRD06</t>
  </si>
  <si>
    <t>HRD07</t>
  </si>
  <si>
    <t>HRD08</t>
  </si>
  <si>
    <t>HRD09</t>
  </si>
  <si>
    <t>HRD10</t>
  </si>
  <si>
    <t>HRD11</t>
  </si>
  <si>
    <t>HRD12</t>
  </si>
  <si>
    <t>HRD13</t>
  </si>
  <si>
    <t>HRD14</t>
  </si>
  <si>
    <t>HRD15</t>
  </si>
  <si>
    <t>HRD16</t>
  </si>
  <si>
    <t>HRD17</t>
  </si>
  <si>
    <t>HRD18</t>
  </si>
  <si>
    <t>HRD19</t>
  </si>
  <si>
    <t>HRD20</t>
  </si>
  <si>
    <t>HRD21</t>
  </si>
  <si>
    <t>HRD22</t>
  </si>
  <si>
    <t>HRD23</t>
  </si>
  <si>
    <t>HRD24</t>
  </si>
  <si>
    <t>HRD25</t>
  </si>
  <si>
    <t>HRD26</t>
  </si>
  <si>
    <t>HRD27</t>
  </si>
  <si>
    <t>HRD28</t>
  </si>
  <si>
    <t>HRD29</t>
  </si>
  <si>
    <t>HRD30</t>
  </si>
  <si>
    <t>HRD31</t>
  </si>
  <si>
    <t>HRD32</t>
  </si>
  <si>
    <t>HRD33</t>
  </si>
  <si>
    <t>HRD34</t>
  </si>
  <si>
    <t>HRD35</t>
  </si>
  <si>
    <t>HRD36</t>
  </si>
  <si>
    <t>HRD37</t>
  </si>
  <si>
    <t>HRD38</t>
  </si>
  <si>
    <t>HRE01</t>
  </si>
  <si>
    <t>HRE02</t>
  </si>
  <si>
    <t>HRE03</t>
  </si>
  <si>
    <t>HRE04</t>
  </si>
  <si>
    <t>HRE05</t>
  </si>
  <si>
    <t>HRE06</t>
  </si>
  <si>
    <t>HRE07</t>
  </si>
  <si>
    <t>HRE08</t>
  </si>
  <si>
    <t>HRE09</t>
  </si>
  <si>
    <t>HRE10</t>
  </si>
  <si>
    <t>HRE11</t>
  </si>
  <si>
    <t>HRE12</t>
  </si>
  <si>
    <t>HRE13</t>
  </si>
  <si>
    <t>HRE14</t>
  </si>
  <si>
    <t>HRE15</t>
  </si>
  <si>
    <t>HRE16</t>
  </si>
  <si>
    <t>HRE17</t>
  </si>
  <si>
    <t>HRE18</t>
  </si>
  <si>
    <t>HRE19</t>
  </si>
  <si>
    <t>HRE20</t>
  </si>
  <si>
    <t>HRE21</t>
  </si>
  <si>
    <t>HRE22</t>
  </si>
  <si>
    <t>HRE23</t>
  </si>
  <si>
    <t>HRE24</t>
  </si>
  <si>
    <t>HRE25</t>
  </si>
  <si>
    <t>HRE26</t>
  </si>
  <si>
    <t>HRE27</t>
  </si>
  <si>
    <t>HRE28</t>
  </si>
  <si>
    <t>HRE29</t>
  </si>
  <si>
    <t>HRE30</t>
  </si>
  <si>
    <t>HRE31</t>
  </si>
  <si>
    <t>HRE32</t>
  </si>
  <si>
    <t>HRE33</t>
  </si>
  <si>
    <t>HRE34</t>
  </si>
  <si>
    <t>HRE35</t>
  </si>
  <si>
    <t>HRE36</t>
  </si>
  <si>
    <t>HRE37</t>
  </si>
  <si>
    <t>HRE38</t>
  </si>
  <si>
    <t>HRH01</t>
  </si>
  <si>
    <t>HRH02</t>
  </si>
  <si>
    <t>HRH03</t>
  </si>
  <si>
    <t>HRH04</t>
  </si>
  <si>
    <t>HRH05</t>
  </si>
  <si>
    <t>HRH06</t>
  </si>
  <si>
    <t>HRH07</t>
  </si>
  <si>
    <t>HRH08</t>
  </si>
  <si>
    <t>HRH09</t>
  </si>
  <si>
    <t>HRH10</t>
  </si>
  <si>
    <t>HRH11</t>
  </si>
  <si>
    <t>HRH12</t>
  </si>
  <si>
    <t>HRH13</t>
  </si>
  <si>
    <t>HRH14</t>
  </si>
  <si>
    <t>HRH15</t>
  </si>
  <si>
    <t>HRH16</t>
  </si>
  <si>
    <t>HRH17</t>
  </si>
  <si>
    <t>HRH18</t>
  </si>
  <si>
    <t>HRH19</t>
  </si>
  <si>
    <t>HRH20</t>
  </si>
  <si>
    <t>HRH21</t>
  </si>
  <si>
    <t>HRH22</t>
  </si>
  <si>
    <t>HRH23</t>
  </si>
  <si>
    <t>HRH24</t>
  </si>
  <si>
    <t>HRH25</t>
  </si>
  <si>
    <t>HRH26</t>
  </si>
  <si>
    <t>HRH27</t>
  </si>
  <si>
    <t>HRH28</t>
  </si>
  <si>
    <t>HRH29</t>
  </si>
  <si>
    <t>HRH30</t>
  </si>
  <si>
    <t>HRH31</t>
  </si>
  <si>
    <t>HRH32</t>
  </si>
  <si>
    <t>HRH33</t>
  </si>
  <si>
    <t>HRH34</t>
  </si>
  <si>
    <t>HRH35</t>
  </si>
  <si>
    <t>HRH36</t>
  </si>
  <si>
    <t>HRH37</t>
  </si>
  <si>
    <t>HRH38</t>
  </si>
  <si>
    <t>HRX01</t>
  </si>
  <si>
    <t>HRX02</t>
  </si>
  <si>
    <t>HRX03</t>
  </si>
  <si>
    <t>HRX04</t>
  </si>
  <si>
    <t>HRX05</t>
  </si>
  <si>
    <t>HRX06</t>
  </si>
  <si>
    <t>HRX07</t>
  </si>
  <si>
    <t>HRX08</t>
  </si>
  <si>
    <t>HRX09</t>
  </si>
  <si>
    <t>HRX10</t>
  </si>
  <si>
    <t>HRX11</t>
  </si>
  <si>
    <t>HRX12</t>
  </si>
  <si>
    <t>HRX13</t>
  </si>
  <si>
    <t>HRX14</t>
  </si>
  <si>
    <t>HRX15</t>
  </si>
  <si>
    <t>HRX16</t>
  </si>
  <si>
    <t>HRX17</t>
  </si>
  <si>
    <t>HRX18</t>
  </si>
  <si>
    <t>HRX19</t>
  </si>
  <si>
    <t>HRX20</t>
  </si>
  <si>
    <t>HRX21</t>
  </si>
  <si>
    <t>HRX22</t>
  </si>
  <si>
    <t>HRX23</t>
  </si>
  <si>
    <t>HRX24</t>
  </si>
  <si>
    <t>HRX25</t>
  </si>
  <si>
    <t>HRX26</t>
  </si>
  <si>
    <t>HRX27</t>
  </si>
  <si>
    <t>HRX28</t>
  </si>
  <si>
    <t>HRX29</t>
  </si>
  <si>
    <t>HRX30</t>
  </si>
  <si>
    <t>HRX31</t>
  </si>
  <si>
    <t>HRX32</t>
  </si>
  <si>
    <t>HRX33</t>
  </si>
  <si>
    <t>HRX34</t>
  </si>
  <si>
    <t>HRX35</t>
  </si>
  <si>
    <t>HRX36</t>
  </si>
  <si>
    <t>HRX37</t>
  </si>
  <si>
    <t>HRX38</t>
  </si>
  <si>
    <t>HRZ16</t>
  </si>
  <si>
    <t>HRZ17</t>
  </si>
  <si>
    <t>HRZ18</t>
  </si>
  <si>
    <t>HRZ19</t>
  </si>
  <si>
    <t>HRZ20</t>
  </si>
  <si>
    <t>HRZ21</t>
  </si>
  <si>
    <t>HRZ22</t>
  </si>
  <si>
    <t>HRZ23</t>
  </si>
  <si>
    <t>HRZ24</t>
  </si>
  <si>
    <t>HRZ25</t>
  </si>
  <si>
    <t>HRZ26</t>
  </si>
  <si>
    <t>HRZ27</t>
  </si>
  <si>
    <t>HRZ28</t>
  </si>
  <si>
    <t>HRZ29</t>
  </si>
  <si>
    <t>HRZ30</t>
  </si>
  <si>
    <t>HRZ31</t>
  </si>
  <si>
    <t>HRZ32</t>
  </si>
  <si>
    <t>HRZ33</t>
  </si>
  <si>
    <t>HRZ34</t>
  </si>
  <si>
    <t>HRZ35</t>
  </si>
  <si>
    <t>HRZ36</t>
  </si>
  <si>
    <t>HRZ37</t>
  </si>
  <si>
    <t>HRZ38</t>
  </si>
  <si>
    <t>ITA01</t>
  </si>
  <si>
    <t>ITA02</t>
  </si>
  <si>
    <t>ITA03</t>
  </si>
  <si>
    <t>ITA04</t>
  </si>
  <si>
    <t>ITA05</t>
  </si>
  <si>
    <t>ITA06</t>
  </si>
  <si>
    <t>ITA07</t>
  </si>
  <si>
    <t>ITA08</t>
  </si>
  <si>
    <t>ITA09</t>
  </si>
  <si>
    <t>ITA10</t>
  </si>
  <si>
    <t>ITA11</t>
  </si>
  <si>
    <t>ITA12</t>
  </si>
  <si>
    <t>ITA13</t>
  </si>
  <si>
    <t>ITA14</t>
  </si>
  <si>
    <t>ITA15</t>
  </si>
  <si>
    <t>ITA16</t>
  </si>
  <si>
    <t>ITA17</t>
  </si>
  <si>
    <t>ITA18</t>
  </si>
  <si>
    <t>ITA19</t>
  </si>
  <si>
    <t>ITA20</t>
  </si>
  <si>
    <t>ITA21</t>
  </si>
  <si>
    <t>ITA22</t>
  </si>
  <si>
    <t>ITA23</t>
  </si>
  <si>
    <t>ITA24</t>
  </si>
  <si>
    <t>ITA25</t>
  </si>
  <si>
    <t>ITA26</t>
  </si>
  <si>
    <t>ITA27</t>
  </si>
  <si>
    <t>ITA28</t>
  </si>
  <si>
    <t>ITA29</t>
  </si>
  <si>
    <t>ITA30</t>
  </si>
  <si>
    <t>ITA31</t>
  </si>
  <si>
    <t>ITA32</t>
  </si>
  <si>
    <t>ITA33</t>
  </si>
  <si>
    <t>ITA34</t>
  </si>
  <si>
    <t>ITA35</t>
  </si>
  <si>
    <t>ITA36</t>
  </si>
  <si>
    <t>ITA37</t>
  </si>
  <si>
    <t>ITA38</t>
  </si>
  <si>
    <t>ITB01</t>
  </si>
  <si>
    <t>ITB02</t>
  </si>
  <si>
    <t>ITB03</t>
  </si>
  <si>
    <t>ITB04</t>
  </si>
  <si>
    <t>ITB05</t>
  </si>
  <si>
    <t>ITB06</t>
  </si>
  <si>
    <t>ITB07</t>
  </si>
  <si>
    <t>ITB08</t>
  </si>
  <si>
    <t>ITB09</t>
  </si>
  <si>
    <t>ITB10</t>
  </si>
  <si>
    <t>ITB11</t>
  </si>
  <si>
    <t>ITB12</t>
  </si>
  <si>
    <t>ITB13</t>
  </si>
  <si>
    <t>ITB14</t>
  </si>
  <si>
    <t>ITB15</t>
  </si>
  <si>
    <t>ITB16</t>
  </si>
  <si>
    <t>ITB17</t>
  </si>
  <si>
    <t>ITB18</t>
  </si>
  <si>
    <t>ITB19</t>
  </si>
  <si>
    <t>ITB20</t>
  </si>
  <si>
    <t>ITB21</t>
  </si>
  <si>
    <t>ITB22</t>
  </si>
  <si>
    <t>ITB23</t>
  </si>
  <si>
    <t>ITB24</t>
  </si>
  <si>
    <t>ITB25</t>
  </si>
  <si>
    <t>ITB26</t>
  </si>
  <si>
    <t>ITB27</t>
  </si>
  <si>
    <t>ITB28</t>
  </si>
  <si>
    <t>ITB29</t>
  </si>
  <si>
    <t>ITB30</t>
  </si>
  <si>
    <t>ITB31</t>
  </si>
  <si>
    <t>ITB32</t>
  </si>
  <si>
    <t>ITB33</t>
  </si>
  <si>
    <t>ITB34</t>
  </si>
  <si>
    <t>ITB35</t>
  </si>
  <si>
    <t>ITB36</t>
  </si>
  <si>
    <t>ITB37</t>
  </si>
  <si>
    <t>ITB38</t>
  </si>
  <si>
    <t>ITD01</t>
  </si>
  <si>
    <t>ITD02</t>
  </si>
  <si>
    <t>ITD03</t>
  </si>
  <si>
    <t>ITD04</t>
  </si>
  <si>
    <t>ITD05</t>
  </si>
  <si>
    <t>ITD06</t>
  </si>
  <si>
    <t>ITD07</t>
  </si>
  <si>
    <t>ITD08</t>
  </si>
  <si>
    <t>ITD09</t>
  </si>
  <si>
    <t>ITD10</t>
  </si>
  <si>
    <t>ITD11</t>
  </si>
  <si>
    <t>ITD12</t>
  </si>
  <si>
    <t>ITD13</t>
  </si>
  <si>
    <t>ITD14</t>
  </si>
  <si>
    <t>ITD15</t>
  </si>
  <si>
    <t>ITD16</t>
  </si>
  <si>
    <t>ITD17</t>
  </si>
  <si>
    <t>ITD18</t>
  </si>
  <si>
    <t>ITD19</t>
  </si>
  <si>
    <t>ITD20</t>
  </si>
  <si>
    <t>ITD21</t>
  </si>
  <si>
    <t>ITD22</t>
  </si>
  <si>
    <t>ITD23</t>
  </si>
  <si>
    <t>ITD24</t>
  </si>
  <si>
    <t>ITD25</t>
  </si>
  <si>
    <t>ITD26</t>
  </si>
  <si>
    <t>ITD27</t>
  </si>
  <si>
    <t>ITD28</t>
  </si>
  <si>
    <t>ITD29</t>
  </si>
  <si>
    <t>ITD30</t>
  </si>
  <si>
    <t>ITD31</t>
  </si>
  <si>
    <t>ITD32</t>
  </si>
  <si>
    <t>ITD33</t>
  </si>
  <si>
    <t>ITD34</t>
  </si>
  <si>
    <t>ITD35</t>
  </si>
  <si>
    <t>ITD36</t>
  </si>
  <si>
    <t>ITD37</t>
  </si>
  <si>
    <t>ITD38</t>
  </si>
  <si>
    <t>ITH01</t>
  </si>
  <si>
    <t>ITH02</t>
  </si>
  <si>
    <t>ITH03</t>
  </si>
  <si>
    <t>ITH04</t>
  </si>
  <si>
    <t>ITH05</t>
  </si>
  <si>
    <t>ITH06</t>
  </si>
  <si>
    <t>ITH07</t>
  </si>
  <si>
    <t>ITH08</t>
  </si>
  <si>
    <t>ITH09</t>
  </si>
  <si>
    <t>ITH10</t>
  </si>
  <si>
    <t>ITH11</t>
  </si>
  <si>
    <t>ITH12</t>
  </si>
  <si>
    <t>ITH13</t>
  </si>
  <si>
    <t>ITH14</t>
  </si>
  <si>
    <t>ITH15</t>
  </si>
  <si>
    <t>ITH16</t>
  </si>
  <si>
    <t>ITH17</t>
  </si>
  <si>
    <t>ITH18</t>
  </si>
  <si>
    <t>ITH19</t>
  </si>
  <si>
    <t>ITH20</t>
  </si>
  <si>
    <t>ITH21</t>
  </si>
  <si>
    <t>ITH22</t>
  </si>
  <si>
    <t>ITH23</t>
  </si>
  <si>
    <t>ITH24</t>
  </si>
  <si>
    <t>ITH25</t>
  </si>
  <si>
    <t>ITH26</t>
  </si>
  <si>
    <t>ITH27</t>
  </si>
  <si>
    <t>ITH28</t>
  </si>
  <si>
    <t>ITH29</t>
  </si>
  <si>
    <t>ITH30</t>
  </si>
  <si>
    <t>ITH31</t>
  </si>
  <si>
    <t>ITH32</t>
  </si>
  <si>
    <t>ITH33</t>
  </si>
  <si>
    <t>ITH34</t>
  </si>
  <si>
    <t>ITH35</t>
  </si>
  <si>
    <t>ITH36</t>
  </si>
  <si>
    <t>ITH37</t>
  </si>
  <si>
    <t>ITH38</t>
  </si>
  <si>
    <t>ITK01</t>
  </si>
  <si>
    <t>ITK02</t>
  </si>
  <si>
    <t>ITK03</t>
  </si>
  <si>
    <t>ITK04</t>
  </si>
  <si>
    <t>ITK05</t>
  </si>
  <si>
    <t>ITK06</t>
  </si>
  <si>
    <t>ITK07</t>
  </si>
  <si>
    <t>ITK08</t>
  </si>
  <si>
    <t>ITK09</t>
  </si>
  <si>
    <t>ITK10</t>
  </si>
  <si>
    <t>ITK11</t>
  </si>
  <si>
    <t>ITK12</t>
  </si>
  <si>
    <t>ITK13</t>
  </si>
  <si>
    <t>ITK14</t>
  </si>
  <si>
    <t>ITK15</t>
  </si>
  <si>
    <t>ITK16</t>
  </si>
  <si>
    <t>ITK17</t>
  </si>
  <si>
    <t>ITK18</t>
  </si>
  <si>
    <t>ITK19</t>
  </si>
  <si>
    <t>ITK20</t>
  </si>
  <si>
    <t>ITK21</t>
  </si>
  <si>
    <t>ITK22</t>
  </si>
  <si>
    <t>ITK23</t>
  </si>
  <si>
    <t>ITK24</t>
  </si>
  <si>
    <t>ITK25</t>
  </si>
  <si>
    <t>ITK26</t>
  </si>
  <si>
    <t>ITK27</t>
  </si>
  <si>
    <t>ITK28</t>
  </si>
  <si>
    <t>ITK29</t>
  </si>
  <si>
    <t>ITK30</t>
  </si>
  <si>
    <t>ITK31</t>
  </si>
  <si>
    <t>ITK32</t>
  </si>
  <si>
    <t>ITK33</t>
  </si>
  <si>
    <t>ITK34</t>
  </si>
  <si>
    <t>ITK35</t>
  </si>
  <si>
    <t>ITK36</t>
  </si>
  <si>
    <t>ITK37</t>
  </si>
  <si>
    <t>ITK38</t>
  </si>
  <si>
    <t>ITL01</t>
  </si>
  <si>
    <t>ITL02</t>
  </si>
  <si>
    <t>ITL03</t>
  </si>
  <si>
    <t>ITL04</t>
  </si>
  <si>
    <t>ITL05</t>
  </si>
  <si>
    <t>ITL06</t>
  </si>
  <si>
    <t>ITL07</t>
  </si>
  <si>
    <t>ITL08</t>
  </si>
  <si>
    <t>ITL09</t>
  </si>
  <si>
    <t>ITL10</t>
  </si>
  <si>
    <t>ITL11</t>
  </si>
  <si>
    <t>ITL12</t>
  </si>
  <si>
    <t>ITL13</t>
  </si>
  <si>
    <t>ITL14</t>
  </si>
  <si>
    <t>ITL15</t>
  </si>
  <si>
    <t>ITL16</t>
  </si>
  <si>
    <t>ITL17</t>
  </si>
  <si>
    <t>ITL18</t>
  </si>
  <si>
    <t>ITL19</t>
  </si>
  <si>
    <t>ITL20</t>
  </si>
  <si>
    <t>ITL21</t>
  </si>
  <si>
    <t>ITL22</t>
  </si>
  <si>
    <t>ITL23</t>
  </si>
  <si>
    <t>ITL24</t>
  </si>
  <si>
    <t>ITL25</t>
  </si>
  <si>
    <t>ITL26</t>
  </si>
  <si>
    <t>ITL27</t>
  </si>
  <si>
    <t>ITL28</t>
  </si>
  <si>
    <t>ITL29</t>
  </si>
  <si>
    <t>ITL30</t>
  </si>
  <si>
    <t>ITL31</t>
  </si>
  <si>
    <t>ITL32</t>
  </si>
  <si>
    <t>ITL33</t>
  </si>
  <si>
    <t>ITL34</t>
  </si>
  <si>
    <t>ITL35</t>
  </si>
  <si>
    <t>ITL36</t>
  </si>
  <si>
    <t>ITL37</t>
  </si>
  <si>
    <t>ITL38</t>
  </si>
  <si>
    <t>ITN01</t>
  </si>
  <si>
    <t>ITN02</t>
  </si>
  <si>
    <t>ITN03</t>
  </si>
  <si>
    <t>ITN04</t>
  </si>
  <si>
    <t>ITN05</t>
  </si>
  <si>
    <t>ITN06</t>
  </si>
  <si>
    <t>ITN07</t>
  </si>
  <si>
    <t>ITN08</t>
  </si>
  <si>
    <t>ITN09</t>
  </si>
  <si>
    <t>ITN10</t>
  </si>
  <si>
    <t>ITN11</t>
  </si>
  <si>
    <t>ITN12</t>
  </si>
  <si>
    <t>ITN13</t>
  </si>
  <si>
    <t>ITN14</t>
  </si>
  <si>
    <t>ITN15</t>
  </si>
  <si>
    <t>ITN16</t>
  </si>
  <si>
    <t>ITN17</t>
  </si>
  <si>
    <t>ITN18</t>
  </si>
  <si>
    <t>ITN19</t>
  </si>
  <si>
    <t>ITN20</t>
  </si>
  <si>
    <t>ITN21</t>
  </si>
  <si>
    <t>ITN22</t>
  </si>
  <si>
    <t>ITN23</t>
  </si>
  <si>
    <t>ITN24</t>
  </si>
  <si>
    <t>ITN25</t>
  </si>
  <si>
    <t>ITN26</t>
  </si>
  <si>
    <t>ITN27</t>
  </si>
  <si>
    <t>ITN28</t>
  </si>
  <si>
    <t>ITN29</t>
  </si>
  <si>
    <t>ITN30</t>
  </si>
  <si>
    <t>ITN31</t>
  </si>
  <si>
    <t>ITN32</t>
  </si>
  <si>
    <t>ITN33</t>
  </si>
  <si>
    <t>ITN34</t>
  </si>
  <si>
    <t>ITN35</t>
  </si>
  <si>
    <t>ITN36</t>
  </si>
  <si>
    <t>ITN37</t>
  </si>
  <si>
    <t>ITN38</t>
  </si>
  <si>
    <t>ITO01</t>
  </si>
  <si>
    <t>ITO02</t>
  </si>
  <si>
    <t>ITO03</t>
  </si>
  <si>
    <t>ITO04</t>
  </si>
  <si>
    <t>ITO05</t>
  </si>
  <si>
    <t>ITO06</t>
  </si>
  <si>
    <t>ITO07</t>
  </si>
  <si>
    <t>ITO08</t>
  </si>
  <si>
    <t>ITO09</t>
  </si>
  <si>
    <t>ITO10</t>
  </si>
  <si>
    <t>ITO11</t>
  </si>
  <si>
    <t>ITO12</t>
  </si>
  <si>
    <t>ITO13</t>
  </si>
  <si>
    <t>ITO14</t>
  </si>
  <si>
    <t>ITO15</t>
  </si>
  <si>
    <t>ITO16</t>
  </si>
  <si>
    <t>ITO17</t>
  </si>
  <si>
    <t>ITO18</t>
  </si>
  <si>
    <t>ITO19</t>
  </si>
  <si>
    <t>ITO20</t>
  </si>
  <si>
    <t>ITO21</t>
  </si>
  <si>
    <t>ITO22</t>
  </si>
  <si>
    <t>ITO23</t>
  </si>
  <si>
    <t>ITO24</t>
  </si>
  <si>
    <t>ITO25</t>
  </si>
  <si>
    <t>ITO26</t>
  </si>
  <si>
    <t>ITO27</t>
  </si>
  <si>
    <t>ITO28</t>
  </si>
  <si>
    <t>ITO29</t>
  </si>
  <si>
    <t>ITO30</t>
  </si>
  <si>
    <t>ITO31</t>
  </si>
  <si>
    <t>ITO32</t>
  </si>
  <si>
    <t>ITO33</t>
  </si>
  <si>
    <t>ITO34</t>
  </si>
  <si>
    <t>ITO35</t>
  </si>
  <si>
    <t>ITO36</t>
  </si>
  <si>
    <t>ITO37</t>
  </si>
  <si>
    <t>ITO38</t>
  </si>
  <si>
    <t>ITX01</t>
  </si>
  <si>
    <t>ITX02</t>
  </si>
  <si>
    <t>ITX03</t>
  </si>
  <si>
    <t>ITX04</t>
  </si>
  <si>
    <t>ITX05</t>
  </si>
  <si>
    <t>ITX06</t>
  </si>
  <si>
    <t>ITX07</t>
  </si>
  <si>
    <t>ITX08</t>
  </si>
  <si>
    <t>ITX09</t>
  </si>
  <si>
    <t>ITX10</t>
  </si>
  <si>
    <t>ITX11</t>
  </si>
  <si>
    <t>ITX12</t>
  </si>
  <si>
    <t>ITX13</t>
  </si>
  <si>
    <t>ITX14</t>
  </si>
  <si>
    <t>ITX15</t>
  </si>
  <si>
    <t>ITX16</t>
  </si>
  <si>
    <t>ITX17</t>
  </si>
  <si>
    <t>ITX18</t>
  </si>
  <si>
    <t>ITX19</t>
  </si>
  <si>
    <t>ITX20</t>
  </si>
  <si>
    <t>ITX21</t>
  </si>
  <si>
    <t>ITX22</t>
  </si>
  <si>
    <t>ITX23</t>
  </si>
  <si>
    <t>ITX24</t>
  </si>
  <si>
    <t>ITX25</t>
  </si>
  <si>
    <t>ITX26</t>
  </si>
  <si>
    <t>ITX27</t>
  </si>
  <si>
    <t>ITX28</t>
  </si>
  <si>
    <t>ITX29</t>
  </si>
  <si>
    <t>ITX30</t>
  </si>
  <si>
    <t>ITX31</t>
  </si>
  <si>
    <t>ITX32</t>
  </si>
  <si>
    <t>ITX33</t>
  </si>
  <si>
    <t>ITX34</t>
  </si>
  <si>
    <t>ITX35</t>
  </si>
  <si>
    <t>ITX36</t>
  </si>
  <si>
    <t>ITX37</t>
  </si>
  <si>
    <t>ITX38</t>
  </si>
  <si>
    <t>ITZ16</t>
  </si>
  <si>
    <t>ITZ17</t>
  </si>
  <si>
    <t>ITZ18</t>
  </si>
  <si>
    <t>ITZ19</t>
  </si>
  <si>
    <t>ITZ20</t>
  </si>
  <si>
    <t>ITZ21</t>
  </si>
  <si>
    <t>ITZ22</t>
  </si>
  <si>
    <t>ITZ23</t>
  </si>
  <si>
    <t>ITZ24</t>
  </si>
  <si>
    <t>ITZ25</t>
  </si>
  <si>
    <t>ITZ26</t>
  </si>
  <si>
    <t>ITZ27</t>
  </si>
  <si>
    <t>ITZ28</t>
  </si>
  <si>
    <t>ITZ29</t>
  </si>
  <si>
    <t>ITZ30</t>
  </si>
  <si>
    <t>ITZ31</t>
  </si>
  <si>
    <t>ITZ32</t>
  </si>
  <si>
    <t>ITZ33</t>
  </si>
  <si>
    <t>ITZ34</t>
  </si>
  <si>
    <t>ITZ35</t>
  </si>
  <si>
    <t>ITZ36</t>
  </si>
  <si>
    <t>ITZ37</t>
  </si>
  <si>
    <t>ITZ38</t>
  </si>
  <si>
    <t>LGA01</t>
  </si>
  <si>
    <t>LGA02</t>
  </si>
  <si>
    <t>LGA03</t>
  </si>
  <si>
    <t>LGA04</t>
  </si>
  <si>
    <t>LGA05</t>
  </si>
  <si>
    <t>LGA06</t>
  </si>
  <si>
    <t>LGA07</t>
  </si>
  <si>
    <t>LGA08</t>
  </si>
  <si>
    <t>LGA09</t>
  </si>
  <si>
    <t>LGA10</t>
  </si>
  <si>
    <t>LGA11</t>
  </si>
  <si>
    <t>LGA12</t>
  </si>
  <si>
    <t>LGA13</t>
  </si>
  <si>
    <t>LGA14</t>
  </si>
  <si>
    <t>LGA15</t>
  </si>
  <si>
    <t>LGA16</t>
  </si>
  <si>
    <t>LGA17</t>
  </si>
  <si>
    <t>LGA18</t>
  </si>
  <si>
    <t>LGA19</t>
  </si>
  <si>
    <t>LGA20</t>
  </si>
  <si>
    <t>LGA21</t>
  </si>
  <si>
    <t>LGA22</t>
  </si>
  <si>
    <t>LGA23</t>
  </si>
  <si>
    <t>LGA24</t>
  </si>
  <si>
    <t>LGA25</t>
  </si>
  <si>
    <t>LGA26</t>
  </si>
  <si>
    <t>LGA27</t>
  </si>
  <si>
    <t>LGA28</t>
  </si>
  <si>
    <t>LGA29</t>
  </si>
  <si>
    <t>LGA30</t>
  </si>
  <si>
    <t>LGA31</t>
  </si>
  <si>
    <t>LGA32</t>
  </si>
  <si>
    <t>LGA33</t>
  </si>
  <si>
    <t>LGA34</t>
  </si>
  <si>
    <t>LGA35</t>
  </si>
  <si>
    <t>LGA36</t>
  </si>
  <si>
    <t>LGA37</t>
  </si>
  <si>
    <t>LGA38</t>
  </si>
  <si>
    <t>LGB01</t>
  </si>
  <si>
    <t>LGB02</t>
  </si>
  <si>
    <t>LGB03</t>
  </si>
  <si>
    <t>LGB04</t>
  </si>
  <si>
    <t>LGB05</t>
  </si>
  <si>
    <t>LGB06</t>
  </si>
  <si>
    <t>LGB07</t>
  </si>
  <si>
    <t>LGB08</t>
  </si>
  <si>
    <t>LGB09</t>
  </si>
  <si>
    <t>LGB10</t>
  </si>
  <si>
    <t>LGB11</t>
  </si>
  <si>
    <t>LGB12</t>
  </si>
  <si>
    <t>LGB13</t>
  </si>
  <si>
    <t>LGB14</t>
  </si>
  <si>
    <t>LGB15</t>
  </si>
  <si>
    <t>LGB16</t>
  </si>
  <si>
    <t>LGB17</t>
  </si>
  <si>
    <t>LGB18</t>
  </si>
  <si>
    <t>LGB19</t>
  </si>
  <si>
    <t>LGB20</t>
  </si>
  <si>
    <t>LGB21</t>
  </si>
  <si>
    <t>LGB22</t>
  </si>
  <si>
    <t>LGB23</t>
  </si>
  <si>
    <t>LGB24</t>
  </si>
  <si>
    <t>LGB25</t>
  </si>
  <si>
    <t>LGB26</t>
  </si>
  <si>
    <t>LGB27</t>
  </si>
  <si>
    <t>LGB28</t>
  </si>
  <si>
    <t>LGB29</t>
  </si>
  <si>
    <t>LGB30</t>
  </si>
  <si>
    <t>LGB31</t>
  </si>
  <si>
    <t>LGB32</t>
  </si>
  <si>
    <t>LGB33</t>
  </si>
  <si>
    <t>LGB34</t>
  </si>
  <si>
    <t>LGB35</t>
  </si>
  <si>
    <t>LGB36</t>
  </si>
  <si>
    <t>LGB37</t>
  </si>
  <si>
    <t>LGB38</t>
  </si>
  <si>
    <t>LGC01</t>
  </si>
  <si>
    <t>LGC02</t>
  </si>
  <si>
    <t>LGC03</t>
  </si>
  <si>
    <t>LGC04</t>
  </si>
  <si>
    <t>LGC05</t>
  </si>
  <si>
    <t>LGC06</t>
  </si>
  <si>
    <t>LGC07</t>
  </si>
  <si>
    <t>LGC08</t>
  </si>
  <si>
    <t>LGC09</t>
  </si>
  <si>
    <t>LGC10</t>
  </si>
  <si>
    <t>LGC11</t>
  </si>
  <si>
    <t>LGC12</t>
  </si>
  <si>
    <t>LGC13</t>
  </si>
  <si>
    <t>LGC14</t>
  </si>
  <si>
    <t>LGC15</t>
  </si>
  <si>
    <t>LGC16</t>
  </si>
  <si>
    <t>LGC17</t>
  </si>
  <si>
    <t>LGC18</t>
  </si>
  <si>
    <t>LGC19</t>
  </si>
  <si>
    <t>LGC20</t>
  </si>
  <si>
    <t>LGC21</t>
  </si>
  <si>
    <t>LGC22</t>
  </si>
  <si>
    <t>LGC23</t>
  </si>
  <si>
    <t>LGC24</t>
  </si>
  <si>
    <t>LGC25</t>
  </si>
  <si>
    <t>LGC26</t>
  </si>
  <si>
    <t>LGC27</t>
  </si>
  <si>
    <t>LGC28</t>
  </si>
  <si>
    <t>LGC29</t>
  </si>
  <si>
    <t>LGC30</t>
  </si>
  <si>
    <t>LGC31</t>
  </si>
  <si>
    <t>LGC32</t>
  </si>
  <si>
    <t>LGC33</t>
  </si>
  <si>
    <t>LGC34</t>
  </si>
  <si>
    <t>LGC35</t>
  </si>
  <si>
    <t>LGC36</t>
  </si>
  <si>
    <t>LGC37</t>
  </si>
  <si>
    <t>LGC38</t>
  </si>
  <si>
    <t>LGX01</t>
  </si>
  <si>
    <t>LGX02</t>
  </si>
  <si>
    <t>LGX03</t>
  </si>
  <si>
    <t>LGX04</t>
  </si>
  <si>
    <t>LGX05</t>
  </si>
  <si>
    <t>LGX06</t>
  </si>
  <si>
    <t>LGX07</t>
  </si>
  <si>
    <t>LGX08</t>
  </si>
  <si>
    <t>LGX09</t>
  </si>
  <si>
    <t>LGX10</t>
  </si>
  <si>
    <t>LGX11</t>
  </si>
  <si>
    <t>LGX12</t>
  </si>
  <si>
    <t>LGX13</t>
  </si>
  <si>
    <t>LGX14</t>
  </si>
  <si>
    <t>LGX15</t>
  </si>
  <si>
    <t>LGX16</t>
  </si>
  <si>
    <t>LGX17</t>
  </si>
  <si>
    <t>LGX18</t>
  </si>
  <si>
    <t>LGX19</t>
  </si>
  <si>
    <t>LGX20</t>
  </si>
  <si>
    <t>LGX21</t>
  </si>
  <si>
    <t>LGX22</t>
  </si>
  <si>
    <t>LGX23</t>
  </si>
  <si>
    <t>LGX24</t>
  </si>
  <si>
    <t>LGX25</t>
  </si>
  <si>
    <t>LGX26</t>
  </si>
  <si>
    <t>LGX27</t>
  </si>
  <si>
    <t>LGX28</t>
  </si>
  <si>
    <t>LGX29</t>
  </si>
  <si>
    <t>LGX30</t>
  </si>
  <si>
    <t>LGX31</t>
  </si>
  <si>
    <t>LGX32</t>
  </si>
  <si>
    <t>LGX33</t>
  </si>
  <si>
    <t>LGX34</t>
  </si>
  <si>
    <t>LGX35</t>
  </si>
  <si>
    <t>LGX36</t>
  </si>
  <si>
    <t>LGX37</t>
  </si>
  <si>
    <t>LGX38</t>
  </si>
  <si>
    <t>LGZ16</t>
  </si>
  <si>
    <t>LGZ17</t>
  </si>
  <si>
    <t>LGZ18</t>
  </si>
  <si>
    <t>LGZ19</t>
  </si>
  <si>
    <t>LGZ20</t>
  </si>
  <si>
    <t>LGZ21</t>
  </si>
  <si>
    <t>LGZ22</t>
  </si>
  <si>
    <t>LGZ23</t>
  </si>
  <si>
    <t>LGZ24</t>
  </si>
  <si>
    <t>LGZ25</t>
  </si>
  <si>
    <t>LGZ26</t>
  </si>
  <si>
    <t>LGZ27</t>
  </si>
  <si>
    <t>LGZ28</t>
  </si>
  <si>
    <t>LGZ29</t>
  </si>
  <si>
    <t>LGZ30</t>
  </si>
  <si>
    <t>LGZ31</t>
  </si>
  <si>
    <t>LGZ32</t>
  </si>
  <si>
    <t>LGZ33</t>
  </si>
  <si>
    <t>LGZ34</t>
  </si>
  <si>
    <t>LGZ35</t>
  </si>
  <si>
    <t>LGZ36</t>
  </si>
  <si>
    <t>LGZ37</t>
  </si>
  <si>
    <t>LGZ38</t>
  </si>
  <si>
    <t>LIA01</t>
  </si>
  <si>
    <t>LIA02</t>
  </si>
  <si>
    <t>LIA03</t>
  </si>
  <si>
    <t>LIA04</t>
  </si>
  <si>
    <t>LIA05</t>
  </si>
  <si>
    <t>LIA06</t>
  </si>
  <si>
    <t>LIA07</t>
  </si>
  <si>
    <t>LIA08</t>
  </si>
  <si>
    <t>LIA09</t>
  </si>
  <si>
    <t>LIA10</t>
  </si>
  <si>
    <t>LIA11</t>
  </si>
  <si>
    <t>LIA12</t>
  </si>
  <si>
    <t>LIA13</t>
  </si>
  <si>
    <t>LIA14</t>
  </si>
  <si>
    <t>LIA15</t>
  </si>
  <si>
    <t>LIA16</t>
  </si>
  <si>
    <t>LIA17</t>
  </si>
  <si>
    <t>LIA18</t>
  </si>
  <si>
    <t>LIA19</t>
  </si>
  <si>
    <t>LIA20</t>
  </si>
  <si>
    <t>LIA21</t>
  </si>
  <si>
    <t>LIA22</t>
  </si>
  <si>
    <t>LIA23</t>
  </si>
  <si>
    <t>LIA24</t>
  </si>
  <si>
    <t>LIA25</t>
  </si>
  <si>
    <t>LIA26</t>
  </si>
  <si>
    <t>LIA27</t>
  </si>
  <si>
    <t>LIA28</t>
  </si>
  <si>
    <t>LIA29</t>
  </si>
  <si>
    <t>LIA30</t>
  </si>
  <si>
    <t>LIA31</t>
  </si>
  <si>
    <t>LIA32</t>
  </si>
  <si>
    <t>LIA33</t>
  </si>
  <si>
    <t>LIA34</t>
  </si>
  <si>
    <t>LIA35</t>
  </si>
  <si>
    <t>LIA36</t>
  </si>
  <si>
    <t>LIA37</t>
  </si>
  <si>
    <t>LIA38</t>
  </si>
  <si>
    <t>LIE01</t>
  </si>
  <si>
    <t>LIE02</t>
  </si>
  <si>
    <t>LIE03</t>
  </si>
  <si>
    <t>LIE04</t>
  </si>
  <si>
    <t>LIE05</t>
  </si>
  <si>
    <t>LIE06</t>
  </si>
  <si>
    <t>LIE07</t>
  </si>
  <si>
    <t>LIE08</t>
  </si>
  <si>
    <t>LIE09</t>
  </si>
  <si>
    <t>LIE10</t>
  </si>
  <si>
    <t>LIE11</t>
  </si>
  <si>
    <t>LIE12</t>
  </si>
  <si>
    <t>LIE13</t>
  </si>
  <si>
    <t>LIE14</t>
  </si>
  <si>
    <t>LIE15</t>
  </si>
  <si>
    <t>LIE16</t>
  </si>
  <si>
    <t>LIE17</t>
  </si>
  <si>
    <t>LIE18</t>
  </si>
  <si>
    <t>LIE19</t>
  </si>
  <si>
    <t>LIE20</t>
  </si>
  <si>
    <t>LIE21</t>
  </si>
  <si>
    <t>LIE22</t>
  </si>
  <si>
    <t>LIE23</t>
  </si>
  <si>
    <t>LIE24</t>
  </si>
  <si>
    <t>LIE25</t>
  </si>
  <si>
    <t>LIE26</t>
  </si>
  <si>
    <t>LIE27</t>
  </si>
  <si>
    <t>LIE28</t>
  </si>
  <si>
    <t>LIE29</t>
  </si>
  <si>
    <t>LIE30</t>
  </si>
  <si>
    <t>LIE31</t>
  </si>
  <si>
    <t>LIE32</t>
  </si>
  <si>
    <t>LIE33</t>
  </si>
  <si>
    <t>LIE34</t>
  </si>
  <si>
    <t>LIE35</t>
  </si>
  <si>
    <t>LIE36</t>
  </si>
  <si>
    <t>LIE37</t>
  </si>
  <si>
    <t>LIE38</t>
  </si>
  <si>
    <t>LIG01</t>
  </si>
  <si>
    <t>LIG02</t>
  </si>
  <si>
    <t>LIG03</t>
  </si>
  <si>
    <t>LIG04</t>
  </si>
  <si>
    <t>LIG05</t>
  </si>
  <si>
    <t>LIG06</t>
  </si>
  <si>
    <t>LIG07</t>
  </si>
  <si>
    <t>LIG08</t>
  </si>
  <si>
    <t>LIG09</t>
  </si>
  <si>
    <t>LIG10</t>
  </si>
  <si>
    <t>LIG11</t>
  </si>
  <si>
    <t>LIG12</t>
  </si>
  <si>
    <t>LIG13</t>
  </si>
  <si>
    <t>LIG14</t>
  </si>
  <si>
    <t>LIG15</t>
  </si>
  <si>
    <t>LIG16</t>
  </si>
  <si>
    <t>LIG17</t>
  </si>
  <si>
    <t>LIG18</t>
  </si>
  <si>
    <t>LIG19</t>
  </si>
  <si>
    <t>LIG20</t>
  </si>
  <si>
    <t>LIG21</t>
  </si>
  <si>
    <t>LIG22</t>
  </si>
  <si>
    <t>LIG23</t>
  </si>
  <si>
    <t>LIG24</t>
  </si>
  <si>
    <t>LIG25</t>
  </si>
  <si>
    <t>LIG26</t>
  </si>
  <si>
    <t>LIG27</t>
  </si>
  <si>
    <t>LIG28</t>
  </si>
  <si>
    <t>LIG29</t>
  </si>
  <si>
    <t>LIG30</t>
  </si>
  <si>
    <t>LIG31</t>
  </si>
  <si>
    <t>LIG32</t>
  </si>
  <si>
    <t>LIG33</t>
  </si>
  <si>
    <t>LIG34</t>
  </si>
  <si>
    <t>LIG35</t>
  </si>
  <si>
    <t>LIG36</t>
  </si>
  <si>
    <t>LIG37</t>
  </si>
  <si>
    <t>LIG38</t>
  </si>
  <si>
    <t>LIJ01</t>
  </si>
  <si>
    <t>LIJ02</t>
  </si>
  <si>
    <t>LIJ03</t>
  </si>
  <si>
    <t>LIJ04</t>
  </si>
  <si>
    <t>LIJ05</t>
  </si>
  <si>
    <t>LIJ06</t>
  </si>
  <si>
    <t>LIJ07</t>
  </si>
  <si>
    <t>LIJ08</t>
  </si>
  <si>
    <t>LIJ09</t>
  </si>
  <si>
    <t>LIJ10</t>
  </si>
  <si>
    <t>LIJ11</t>
  </si>
  <si>
    <t>LIJ12</t>
  </si>
  <si>
    <t>LIJ13</t>
  </si>
  <si>
    <t>LIJ14</t>
  </si>
  <si>
    <t>LIJ15</t>
  </si>
  <si>
    <t>LIJ16</t>
  </si>
  <si>
    <t>LIJ17</t>
  </si>
  <si>
    <t>LIJ18</t>
  </si>
  <si>
    <t>LIJ19</t>
  </si>
  <si>
    <t>LIJ20</t>
  </si>
  <si>
    <t>LIJ21</t>
  </si>
  <si>
    <t>LIJ22</t>
  </si>
  <si>
    <t>LIJ23</t>
  </si>
  <si>
    <t>LIJ24</t>
  </si>
  <si>
    <t>LIJ25</t>
  </si>
  <si>
    <t>LIJ26</t>
  </si>
  <si>
    <t>LIJ27</t>
  </si>
  <si>
    <t>LIJ28</t>
  </si>
  <si>
    <t>LIJ29</t>
  </si>
  <si>
    <t>LIJ30</t>
  </si>
  <si>
    <t>LIJ31</t>
  </si>
  <si>
    <t>LIJ32</t>
  </si>
  <si>
    <t>LIJ33</t>
  </si>
  <si>
    <t>LIJ34</t>
  </si>
  <si>
    <t>LIJ35</t>
  </si>
  <si>
    <t>LIJ36</t>
  </si>
  <si>
    <t>LIJ37</t>
  </si>
  <si>
    <t>LIJ38</t>
  </si>
  <si>
    <t>LIX01</t>
  </si>
  <si>
    <t>LIX02</t>
  </si>
  <si>
    <t>LIX03</t>
  </si>
  <si>
    <t>LIX04</t>
  </si>
  <si>
    <t>LIX05</t>
  </si>
  <si>
    <t>LIX06</t>
  </si>
  <si>
    <t>LIX07</t>
  </si>
  <si>
    <t>LIX08</t>
  </si>
  <si>
    <t>LIX09</t>
  </si>
  <si>
    <t>LIX10</t>
  </si>
  <si>
    <t>LIX11</t>
  </si>
  <si>
    <t>LIX12</t>
  </si>
  <si>
    <t>LIX13</t>
  </si>
  <si>
    <t>LIX14</t>
  </si>
  <si>
    <t>LIX15</t>
  </si>
  <si>
    <t>LIX16</t>
  </si>
  <si>
    <t>LIX17</t>
  </si>
  <si>
    <t>LIX18</t>
  </si>
  <si>
    <t>LIX19</t>
  </si>
  <si>
    <t>LIX20</t>
  </si>
  <si>
    <t>LIX21</t>
  </si>
  <si>
    <t>LIX22</t>
  </si>
  <si>
    <t>LIX23</t>
  </si>
  <si>
    <t>LIX24</t>
  </si>
  <si>
    <t>LIX25</t>
  </si>
  <si>
    <t>LIX26</t>
  </si>
  <si>
    <t>LIX27</t>
  </si>
  <si>
    <t>LIX28</t>
  </si>
  <si>
    <t>LIX29</t>
  </si>
  <si>
    <t>LIX30</t>
  </si>
  <si>
    <t>LIX31</t>
  </si>
  <si>
    <t>LIX32</t>
  </si>
  <si>
    <t>LIX33</t>
  </si>
  <si>
    <t>LIX34</t>
  </si>
  <si>
    <t>LIX35</t>
  </si>
  <si>
    <t>LIX36</t>
  </si>
  <si>
    <t>LIX37</t>
  </si>
  <si>
    <t>LIX38</t>
  </si>
  <si>
    <t>LIZ16</t>
  </si>
  <si>
    <t>LIZ17</t>
  </si>
  <si>
    <t>LIZ18</t>
  </si>
  <si>
    <t>LIZ19</t>
  </si>
  <si>
    <t>LIZ20</t>
  </si>
  <si>
    <t>LIZ21</t>
  </si>
  <si>
    <t>LIZ22</t>
  </si>
  <si>
    <t>LIZ23</t>
  </si>
  <si>
    <t>LIZ24</t>
  </si>
  <si>
    <t>LIZ25</t>
  </si>
  <si>
    <t>LIZ26</t>
  </si>
  <si>
    <t>LIZ27</t>
  </si>
  <si>
    <t>LIZ28</t>
  </si>
  <si>
    <t>LIZ29</t>
  </si>
  <si>
    <t>LIZ30</t>
  </si>
  <si>
    <t>LIZ31</t>
  </si>
  <si>
    <t>LIZ32</t>
  </si>
  <si>
    <t>LIZ33</t>
  </si>
  <si>
    <t>LIZ34</t>
  </si>
  <si>
    <t>LIZ35</t>
  </si>
  <si>
    <t>LIZ36</t>
  </si>
  <si>
    <t>LIZ37</t>
  </si>
  <si>
    <t>LIZ38</t>
  </si>
  <si>
    <t>LSA01</t>
  </si>
  <si>
    <t>LSA02</t>
  </si>
  <si>
    <t>LSA03</t>
  </si>
  <si>
    <t>LSA04</t>
  </si>
  <si>
    <t>LSA05</t>
  </si>
  <si>
    <t>LSA06</t>
  </si>
  <si>
    <t>LSA07</t>
  </si>
  <si>
    <t>LSA08</t>
  </si>
  <si>
    <t>LSA09</t>
  </si>
  <si>
    <t>LSA10</t>
  </si>
  <si>
    <t>LSA11</t>
  </si>
  <si>
    <t>LSA12</t>
  </si>
  <si>
    <t>LSA13</t>
  </si>
  <si>
    <t>LSA14</t>
  </si>
  <si>
    <t>LSA15</t>
  </si>
  <si>
    <t>LSA16</t>
  </si>
  <si>
    <t>LSA17</t>
  </si>
  <si>
    <t>LSA18</t>
  </si>
  <si>
    <t>LSA19</t>
  </si>
  <si>
    <t>LSA20</t>
  </si>
  <si>
    <t>LSA21</t>
  </si>
  <si>
    <t>LSA22</t>
  </si>
  <si>
    <t>LSA23</t>
  </si>
  <si>
    <t>LSA24</t>
  </si>
  <si>
    <t>LSA25</t>
  </si>
  <si>
    <t>LSA26</t>
  </si>
  <si>
    <t>LSA27</t>
  </si>
  <si>
    <t>LSA28</t>
  </si>
  <si>
    <t>LSA29</t>
  </si>
  <si>
    <t>LSA30</t>
  </si>
  <si>
    <t>LSA31</t>
  </si>
  <si>
    <t>LSA32</t>
  </si>
  <si>
    <t>LSA33</t>
  </si>
  <si>
    <t>LSA34</t>
  </si>
  <si>
    <t>LSA35</t>
  </si>
  <si>
    <t>LSA36</t>
  </si>
  <si>
    <t>LSA37</t>
  </si>
  <si>
    <t>LSA38</t>
  </si>
  <si>
    <t>LSB01</t>
  </si>
  <si>
    <t>LSB02</t>
  </si>
  <si>
    <t>LSB03</t>
  </si>
  <si>
    <t>LSB04</t>
  </si>
  <si>
    <t>LSB05</t>
  </si>
  <si>
    <t>LSB06</t>
  </si>
  <si>
    <t>LSB07</t>
  </si>
  <si>
    <t>LSB08</t>
  </si>
  <si>
    <t>LSB09</t>
  </si>
  <si>
    <t>LSB10</t>
  </si>
  <si>
    <t>LSB11</t>
  </si>
  <si>
    <t>LSB12</t>
  </si>
  <si>
    <t>LSB13</t>
  </si>
  <si>
    <t>LSB14</t>
  </si>
  <si>
    <t>LSB15</t>
  </si>
  <si>
    <t>LSB16</t>
  </si>
  <si>
    <t>LSB17</t>
  </si>
  <si>
    <t>LSB18</t>
  </si>
  <si>
    <t>LSB19</t>
  </si>
  <si>
    <t>LSB20</t>
  </si>
  <si>
    <t>LSB21</t>
  </si>
  <si>
    <t>LSB22</t>
  </si>
  <si>
    <t>LSB23</t>
  </si>
  <si>
    <t>LSB24</t>
  </si>
  <si>
    <t>LSB25</t>
  </si>
  <si>
    <t>LSB26</t>
  </si>
  <si>
    <t>LSB27</t>
  </si>
  <si>
    <t>LSB28</t>
  </si>
  <si>
    <t>LSB29</t>
  </si>
  <si>
    <t>LSB30</t>
  </si>
  <si>
    <t>LSB31</t>
  </si>
  <si>
    <t>LSB32</t>
  </si>
  <si>
    <t>LSB33</t>
  </si>
  <si>
    <t>LSB34</t>
  </si>
  <si>
    <t>LSB35</t>
  </si>
  <si>
    <t>LSB36</t>
  </si>
  <si>
    <t>LSB37</t>
  </si>
  <si>
    <t>LSB38</t>
  </si>
  <si>
    <t>LSC01</t>
  </si>
  <si>
    <t>LSC02</t>
  </si>
  <si>
    <t>LSC03</t>
  </si>
  <si>
    <t>LSC04</t>
  </si>
  <si>
    <t>LSC05</t>
  </si>
  <si>
    <t>LSC06</t>
  </si>
  <si>
    <t>LSC07</t>
  </si>
  <si>
    <t>LSC08</t>
  </si>
  <si>
    <t>LSC09</t>
  </si>
  <si>
    <t>LSC10</t>
  </si>
  <si>
    <t>LSC11</t>
  </si>
  <si>
    <t>LSC12</t>
  </si>
  <si>
    <t>LSC13</t>
  </si>
  <si>
    <t>LSC14</t>
  </si>
  <si>
    <t>LSC15</t>
  </si>
  <si>
    <t>LSC16</t>
  </si>
  <si>
    <t>LSC17</t>
  </si>
  <si>
    <t>LSC18</t>
  </si>
  <si>
    <t>LSC19</t>
  </si>
  <si>
    <t>LSC20</t>
  </si>
  <si>
    <t>LSC21</t>
  </si>
  <si>
    <t>LSC22</t>
  </si>
  <si>
    <t>LSC23</t>
  </si>
  <si>
    <t>LSC24</t>
  </si>
  <si>
    <t>LSC25</t>
  </si>
  <si>
    <t>LSC26</t>
  </si>
  <si>
    <t>LSC27</t>
  </si>
  <si>
    <t>LSC28</t>
  </si>
  <si>
    <t>LSC29</t>
  </si>
  <si>
    <t>LSC30</t>
  </si>
  <si>
    <t>LSC31</t>
  </si>
  <si>
    <t>LSC32</t>
  </si>
  <si>
    <t>LSC33</t>
  </si>
  <si>
    <t>LSC34</t>
  </si>
  <si>
    <t>LSC35</t>
  </si>
  <si>
    <t>LSC36</t>
  </si>
  <si>
    <t>LSC37</t>
  </si>
  <si>
    <t>LSC38</t>
  </si>
  <si>
    <t>LSD01</t>
  </si>
  <si>
    <t>LSD02</t>
  </si>
  <si>
    <t>LSD03</t>
  </si>
  <si>
    <t>LSD04</t>
  </si>
  <si>
    <t>LSD05</t>
  </si>
  <si>
    <t>LSD06</t>
  </si>
  <si>
    <t>LSD07</t>
  </si>
  <si>
    <t>LSD08</t>
  </si>
  <si>
    <t>LSD09</t>
  </si>
  <si>
    <t>LSD10</t>
  </si>
  <si>
    <t>LSD11</t>
  </si>
  <si>
    <t>LSD12</t>
  </si>
  <si>
    <t>LSD13</t>
  </si>
  <si>
    <t>LSD14</t>
  </si>
  <si>
    <t>LSD15</t>
  </si>
  <si>
    <t>LSD16</t>
  </si>
  <si>
    <t>LSD17</t>
  </si>
  <si>
    <t>LSD18</t>
  </si>
  <si>
    <t>LSD19</t>
  </si>
  <si>
    <t>LSD20</t>
  </si>
  <si>
    <t>LSD21</t>
  </si>
  <si>
    <t>LSD22</t>
  </si>
  <si>
    <t>LSD23</t>
  </si>
  <si>
    <t>LSD24</t>
  </si>
  <si>
    <t>LSD25</t>
  </si>
  <si>
    <t>LSD26</t>
  </si>
  <si>
    <t>LSD27</t>
  </si>
  <si>
    <t>LSD28</t>
  </si>
  <si>
    <t>LSD29</t>
  </si>
  <si>
    <t>LSD30</t>
  </si>
  <si>
    <t>LSD31</t>
  </si>
  <si>
    <t>LSD32</t>
  </si>
  <si>
    <t>LSD33</t>
  </si>
  <si>
    <t>LSD34</t>
  </si>
  <si>
    <t>LSD35</t>
  </si>
  <si>
    <t>LSD36</t>
  </si>
  <si>
    <t>LSD37</t>
  </si>
  <si>
    <t>LSD38</t>
  </si>
  <si>
    <t>LSE01</t>
  </si>
  <si>
    <t>LSE02</t>
  </si>
  <si>
    <t>LSE03</t>
  </si>
  <si>
    <t>LSE04</t>
  </si>
  <si>
    <t>LSE05</t>
  </si>
  <si>
    <t>LSE06</t>
  </si>
  <si>
    <t>LSE07</t>
  </si>
  <si>
    <t>LSE08</t>
  </si>
  <si>
    <t>LSE09</t>
  </si>
  <si>
    <t>LSE10</t>
  </si>
  <si>
    <t>LSE11</t>
  </si>
  <si>
    <t>LSE12</t>
  </si>
  <si>
    <t>LSE13</t>
  </si>
  <si>
    <t>LSE14</t>
  </si>
  <si>
    <t>LSE15</t>
  </si>
  <si>
    <t>LSE16</t>
  </si>
  <si>
    <t>LSE17</t>
  </si>
  <si>
    <t>LSE18</t>
  </si>
  <si>
    <t>LSE19</t>
  </si>
  <si>
    <t>LSE20</t>
  </si>
  <si>
    <t>LSE21</t>
  </si>
  <si>
    <t>LSE22</t>
  </si>
  <si>
    <t>LSE23</t>
  </si>
  <si>
    <t>LSE24</t>
  </si>
  <si>
    <t>LSE25</t>
  </si>
  <si>
    <t>LSE26</t>
  </si>
  <si>
    <t>LSE27</t>
  </si>
  <si>
    <t>LSE28</t>
  </si>
  <si>
    <t>LSE29</t>
  </si>
  <si>
    <t>LSE30</t>
  </si>
  <si>
    <t>LSE31</t>
  </si>
  <si>
    <t>LSE32</t>
  </si>
  <si>
    <t>LSE33</t>
  </si>
  <si>
    <t>LSE34</t>
  </si>
  <si>
    <t>LSE35</t>
  </si>
  <si>
    <t>LSE36</t>
  </si>
  <si>
    <t>LSE37</t>
  </si>
  <si>
    <t>LSE38</t>
  </si>
  <si>
    <t>LSF01</t>
  </si>
  <si>
    <t>LSF02</t>
  </si>
  <si>
    <t>LSF03</t>
  </si>
  <si>
    <t>LSF04</t>
  </si>
  <si>
    <t>LSF05</t>
  </si>
  <si>
    <t>LSF06</t>
  </si>
  <si>
    <t>LSF07</t>
  </si>
  <si>
    <t>LSF08</t>
  </si>
  <si>
    <t>LSF09</t>
  </si>
  <si>
    <t>LSF10</t>
  </si>
  <si>
    <t>LSF11</t>
  </si>
  <si>
    <t>LSF12</t>
  </si>
  <si>
    <t>LSF13</t>
  </si>
  <si>
    <t>LSF14</t>
  </si>
  <si>
    <t>LSF15</t>
  </si>
  <si>
    <t>LSF16</t>
  </si>
  <si>
    <t>LSF17</t>
  </si>
  <si>
    <t>LSF18</t>
  </si>
  <si>
    <t>LSF19</t>
  </si>
  <si>
    <t>LSF20</t>
  </si>
  <si>
    <t>LSF21</t>
  </si>
  <si>
    <t>LSF22</t>
  </si>
  <si>
    <t>LSF23</t>
  </si>
  <si>
    <t>LSF24</t>
  </si>
  <si>
    <t>LSF25</t>
  </si>
  <si>
    <t>LSF26</t>
  </si>
  <si>
    <t>LSF27</t>
  </si>
  <si>
    <t>LSF28</t>
  </si>
  <si>
    <t>LSF29</t>
  </si>
  <si>
    <t>LSF30</t>
  </si>
  <si>
    <t>LSF31</t>
  </si>
  <si>
    <t>LSF32</t>
  </si>
  <si>
    <t>LSF33</t>
  </si>
  <si>
    <t>LSF34</t>
  </si>
  <si>
    <t>LSF35</t>
  </si>
  <si>
    <t>LSF36</t>
  </si>
  <si>
    <t>LSF37</t>
  </si>
  <si>
    <t>LSF38</t>
  </si>
  <si>
    <t>LSX01</t>
  </si>
  <si>
    <t>LSX02</t>
  </si>
  <si>
    <t>LSX03</t>
  </si>
  <si>
    <t>LSX04</t>
  </si>
  <si>
    <t>LSX05</t>
  </si>
  <si>
    <t>LSX06</t>
  </si>
  <si>
    <t>LSX07</t>
  </si>
  <si>
    <t>LSX08</t>
  </si>
  <si>
    <t>LSX09</t>
  </si>
  <si>
    <t>LSX10</t>
  </si>
  <si>
    <t>LSX11</t>
  </si>
  <si>
    <t>LSX12</t>
  </si>
  <si>
    <t>LSX13</t>
  </si>
  <si>
    <t>LSX14</t>
  </si>
  <si>
    <t>LSX15</t>
  </si>
  <si>
    <t>LSX16</t>
  </si>
  <si>
    <t>LSX17</t>
  </si>
  <si>
    <t>LSX18</t>
  </si>
  <si>
    <t>LSX19</t>
  </si>
  <si>
    <t>LSX20</t>
  </si>
  <si>
    <t>LSX21</t>
  </si>
  <si>
    <t>LSX22</t>
  </si>
  <si>
    <t>LSX23</t>
  </si>
  <si>
    <t>LSX24</t>
  </si>
  <si>
    <t>LSX25</t>
  </si>
  <si>
    <t>LSX26</t>
  </si>
  <si>
    <t>LSX27</t>
  </si>
  <si>
    <t>LSX28</t>
  </si>
  <si>
    <t>LSX29</t>
  </si>
  <si>
    <t>LSX30</t>
  </si>
  <si>
    <t>LSX31</t>
  </si>
  <si>
    <t>LSX32</t>
  </si>
  <si>
    <t>LSX33</t>
  </si>
  <si>
    <t>LSX34</t>
  </si>
  <si>
    <t>LSX35</t>
  </si>
  <si>
    <t>LSX36</t>
  </si>
  <si>
    <t>LSX37</t>
  </si>
  <si>
    <t>LSX38</t>
  </si>
  <si>
    <t>LSZ16</t>
  </si>
  <si>
    <t>LSZ17</t>
  </si>
  <si>
    <t>LSZ18</t>
  </si>
  <si>
    <t>LSZ19</t>
  </si>
  <si>
    <t>LSZ20</t>
  </si>
  <si>
    <t>LSZ21</t>
  </si>
  <si>
    <t>LSZ22</t>
  </si>
  <si>
    <t>LSZ23</t>
  </si>
  <si>
    <t>LSZ24</t>
  </si>
  <si>
    <t>LSZ25</t>
  </si>
  <si>
    <t>LSZ26</t>
  </si>
  <si>
    <t>LSZ27</t>
  </si>
  <si>
    <t>LSZ28</t>
  </si>
  <si>
    <t>LSZ29</t>
  </si>
  <si>
    <t>LSZ30</t>
  </si>
  <si>
    <t>LSZ31</t>
  </si>
  <si>
    <t>LSZ32</t>
  </si>
  <si>
    <t>LSZ33</t>
  </si>
  <si>
    <t>LSZ34</t>
  </si>
  <si>
    <t>LSZ35</t>
  </si>
  <si>
    <t>LSZ36</t>
  </si>
  <si>
    <t>LSZ37</t>
  </si>
  <si>
    <t>LSZ38</t>
  </si>
  <si>
    <t>MNA01</t>
  </si>
  <si>
    <t>MNA02</t>
  </si>
  <si>
    <t>MNA03</t>
  </si>
  <si>
    <t>MNA04</t>
  </si>
  <si>
    <t>MNA05</t>
  </si>
  <si>
    <t>MNA06</t>
  </si>
  <si>
    <t>MNA07</t>
  </si>
  <si>
    <t>MNA08</t>
  </si>
  <si>
    <t>MNA09</t>
  </si>
  <si>
    <t>MNA10</t>
  </si>
  <si>
    <t>MNA11</t>
  </si>
  <si>
    <t>MNA12</t>
  </si>
  <si>
    <t>MNA13</t>
  </si>
  <si>
    <t>MNA14</t>
  </si>
  <si>
    <t>MNA15</t>
  </si>
  <si>
    <t>MNA16</t>
  </si>
  <si>
    <t>MNA17</t>
  </si>
  <si>
    <t>MNA18</t>
  </si>
  <si>
    <t>MNA19</t>
  </si>
  <si>
    <t>MNA20</t>
  </si>
  <si>
    <t>MNA21</t>
  </si>
  <si>
    <t>MNA22</t>
  </si>
  <si>
    <t>MNA23</t>
  </si>
  <si>
    <t>MNA24</t>
  </si>
  <si>
    <t>MNA25</t>
  </si>
  <si>
    <t>MNA26</t>
  </si>
  <si>
    <t>MNA27</t>
  </si>
  <si>
    <t>MNA28</t>
  </si>
  <si>
    <t>MNA29</t>
  </si>
  <si>
    <t>MNA30</t>
  </si>
  <si>
    <t>MNA31</t>
  </si>
  <si>
    <t>MNA32</t>
  </si>
  <si>
    <t>MNA33</t>
  </si>
  <si>
    <t>MNA34</t>
  </si>
  <si>
    <t>MNA35</t>
  </si>
  <si>
    <t>MNA36</t>
  </si>
  <si>
    <t>MNA37</t>
  </si>
  <si>
    <t>MNA38</t>
  </si>
  <si>
    <t>MNB01</t>
  </si>
  <si>
    <t>MNB02</t>
  </si>
  <si>
    <t>MNB03</t>
  </si>
  <si>
    <t>MNB04</t>
  </si>
  <si>
    <t>MNB05</t>
  </si>
  <si>
    <t>MNB06</t>
  </si>
  <si>
    <t>MNB07</t>
  </si>
  <si>
    <t>MNB08</t>
  </si>
  <si>
    <t>MNB09</t>
  </si>
  <si>
    <t>MNB10</t>
  </si>
  <si>
    <t>MNB11</t>
  </si>
  <si>
    <t>MNB12</t>
  </si>
  <si>
    <t>MNB13</t>
  </si>
  <si>
    <t>MNB14</t>
  </si>
  <si>
    <t>MNB15</t>
  </si>
  <si>
    <t>MNB16</t>
  </si>
  <si>
    <t>MNB17</t>
  </si>
  <si>
    <t>MNB18</t>
  </si>
  <si>
    <t>MNB19</t>
  </si>
  <si>
    <t>MNB20</t>
  </si>
  <si>
    <t>MNB21</t>
  </si>
  <si>
    <t>MNB22</t>
  </si>
  <si>
    <t>MNB23</t>
  </si>
  <si>
    <t>MNB24</t>
  </si>
  <si>
    <t>MNB25</t>
  </si>
  <si>
    <t>MNB26</t>
  </si>
  <si>
    <t>MNB27</t>
  </si>
  <si>
    <t>MNB28</t>
  </si>
  <si>
    <t>MNB29</t>
  </si>
  <si>
    <t>MNB30</t>
  </si>
  <si>
    <t>MNB31</t>
  </si>
  <si>
    <t>MNB32</t>
  </si>
  <si>
    <t>MNB33</t>
  </si>
  <si>
    <t>MNB34</t>
  </si>
  <si>
    <t>MNB35</t>
  </si>
  <si>
    <t>MNB36</t>
  </si>
  <si>
    <t>MNB37</t>
  </si>
  <si>
    <t>MNB38</t>
  </si>
  <si>
    <t>MNX01</t>
  </si>
  <si>
    <t>MNX02</t>
  </si>
  <si>
    <t>MNX03</t>
  </si>
  <si>
    <t>MNX04</t>
  </si>
  <si>
    <t>MNX05</t>
  </si>
  <si>
    <t>MNX06</t>
  </si>
  <si>
    <t>MNX07</t>
  </si>
  <si>
    <t>MNX08</t>
  </si>
  <si>
    <t>MNX09</t>
  </si>
  <si>
    <t>MNX10</t>
  </si>
  <si>
    <t>MNX11</t>
  </si>
  <si>
    <t>MNX12</t>
  </si>
  <si>
    <t>MNX13</t>
  </si>
  <si>
    <t>MNX14</t>
  </si>
  <si>
    <t>MNX15</t>
  </si>
  <si>
    <t>MNX16</t>
  </si>
  <si>
    <t>MNX17</t>
  </si>
  <si>
    <t>MNX18</t>
  </si>
  <si>
    <t>MNX19</t>
  </si>
  <si>
    <t>MNX20</t>
  </si>
  <si>
    <t>MNX21</t>
  </si>
  <si>
    <t>MNX22</t>
  </si>
  <si>
    <t>MNX23</t>
  </si>
  <si>
    <t>MNX24</t>
  </si>
  <si>
    <t>MNX25</t>
  </si>
  <si>
    <t>MNX26</t>
  </si>
  <si>
    <t>MNX27</t>
  </si>
  <si>
    <t>MNX28</t>
  </si>
  <si>
    <t>MNX29</t>
  </si>
  <si>
    <t>MNX30</t>
  </si>
  <si>
    <t>MNX31</t>
  </si>
  <si>
    <t>MNX32</t>
  </si>
  <si>
    <t>MNX33</t>
  </si>
  <si>
    <t>MNX34</t>
  </si>
  <si>
    <t>MNX35</t>
  </si>
  <si>
    <t>MNX36</t>
  </si>
  <si>
    <t>MNX37</t>
  </si>
  <si>
    <t>MNX38</t>
  </si>
  <si>
    <t>MNZ16</t>
  </si>
  <si>
    <t>MNZ17</t>
  </si>
  <si>
    <t>MNZ18</t>
  </si>
  <si>
    <t>MNZ19</t>
  </si>
  <si>
    <t>MNZ20</t>
  </si>
  <si>
    <t>MNZ21</t>
  </si>
  <si>
    <t>MNZ22</t>
  </si>
  <si>
    <t>MNZ23</t>
  </si>
  <si>
    <t>MNZ24</t>
  </si>
  <si>
    <t>MNZ25</t>
  </si>
  <si>
    <t>MNZ26</t>
  </si>
  <si>
    <t>MNZ27</t>
  </si>
  <si>
    <t>MNZ28</t>
  </si>
  <si>
    <t>MNZ29</t>
  </si>
  <si>
    <t>MNZ30</t>
  </si>
  <si>
    <t>MNZ31</t>
  </si>
  <si>
    <t>MNZ32</t>
  </si>
  <si>
    <t>MNZ33</t>
  </si>
  <si>
    <t>MNZ34</t>
  </si>
  <si>
    <t>MNZ35</t>
  </si>
  <si>
    <t>MNZ36</t>
  </si>
  <si>
    <t>MNZ37</t>
  </si>
  <si>
    <t>MNZ38</t>
  </si>
  <si>
    <t>MKA01</t>
  </si>
  <si>
    <t>MKA02</t>
  </si>
  <si>
    <t>MKA03</t>
  </si>
  <si>
    <t>MKA04</t>
  </si>
  <si>
    <t>MKA05</t>
  </si>
  <si>
    <t>MKA06</t>
  </si>
  <si>
    <t>MKA07</t>
  </si>
  <si>
    <t>MKA08</t>
  </si>
  <si>
    <t>MKA09</t>
  </si>
  <si>
    <t>MKA10</t>
  </si>
  <si>
    <t>MKA11</t>
  </si>
  <si>
    <t>MKA12</t>
  </si>
  <si>
    <t>MKA13</t>
  </si>
  <si>
    <t>MKA14</t>
  </si>
  <si>
    <t>MKA15</t>
  </si>
  <si>
    <t>MKA16</t>
  </si>
  <si>
    <t>MKA17</t>
  </si>
  <si>
    <t>MKA18</t>
  </si>
  <si>
    <t>MKA19</t>
  </si>
  <si>
    <t>MKA20</t>
  </si>
  <si>
    <t>MKA21</t>
  </si>
  <si>
    <t>MKA22</t>
  </si>
  <si>
    <t>MKA23</t>
  </si>
  <si>
    <t>MKA24</t>
  </si>
  <si>
    <t>MKA25</t>
  </si>
  <si>
    <t>MKA26</t>
  </si>
  <si>
    <t>MKA27</t>
  </si>
  <si>
    <t>MKA28</t>
  </si>
  <si>
    <t>MKA29</t>
  </si>
  <si>
    <t>MKA30</t>
  </si>
  <si>
    <t>MKA31</t>
  </si>
  <si>
    <t>MKA32</t>
  </si>
  <si>
    <t>MKA33</t>
  </si>
  <si>
    <t>MKA34</t>
  </si>
  <si>
    <t>MKA35</t>
  </si>
  <si>
    <t>MKA36</t>
  </si>
  <si>
    <t>MKA37</t>
  </si>
  <si>
    <t>MKA38</t>
  </si>
  <si>
    <t>MKB01</t>
  </si>
  <si>
    <t>MKB02</t>
  </si>
  <si>
    <t>MKB03</t>
  </si>
  <si>
    <t>MKB04</t>
  </si>
  <si>
    <t>MKB05</t>
  </si>
  <si>
    <t>MKB06</t>
  </si>
  <si>
    <t>MKB07</t>
  </si>
  <si>
    <t>MKB08</t>
  </si>
  <si>
    <t>MKB09</t>
  </si>
  <si>
    <t>MKB10</t>
  </si>
  <si>
    <t>MKB11</t>
  </si>
  <si>
    <t>MKB12</t>
  </si>
  <si>
    <t>MKB13</t>
  </si>
  <si>
    <t>MKB14</t>
  </si>
  <si>
    <t>MKB15</t>
  </si>
  <si>
    <t>MKB16</t>
  </si>
  <si>
    <t>MKB17</t>
  </si>
  <si>
    <t>MKB18</t>
  </si>
  <si>
    <t>MKB19</t>
  </si>
  <si>
    <t>MKB20</t>
  </si>
  <si>
    <t>MKB21</t>
  </si>
  <si>
    <t>MKB22</t>
  </si>
  <si>
    <t>MKB23</t>
  </si>
  <si>
    <t>MKB24</t>
  </si>
  <si>
    <t>MKB25</t>
  </si>
  <si>
    <t>MKB26</t>
  </si>
  <si>
    <t>MKB27</t>
  </si>
  <si>
    <t>MKB28</t>
  </si>
  <si>
    <t>MKB29</t>
  </si>
  <si>
    <t>MKB30</t>
  </si>
  <si>
    <t>MKB31</t>
  </si>
  <si>
    <t>MKB32</t>
  </si>
  <si>
    <t>MKB33</t>
  </si>
  <si>
    <t>MKB34</t>
  </si>
  <si>
    <t>MKB35</t>
  </si>
  <si>
    <t>MKB36</t>
  </si>
  <si>
    <t>MKB37</t>
  </si>
  <si>
    <t>MKB38</t>
  </si>
  <si>
    <t>MKC01</t>
  </si>
  <si>
    <t>MKC02</t>
  </si>
  <si>
    <t>MKC03</t>
  </si>
  <si>
    <t>MKC04</t>
  </si>
  <si>
    <t>MKC05</t>
  </si>
  <si>
    <t>MKC06</t>
  </si>
  <si>
    <t>MKC07</t>
  </si>
  <si>
    <t>MKC08</t>
  </si>
  <si>
    <t>MKC09</t>
  </si>
  <si>
    <t>MKC10</t>
  </si>
  <si>
    <t>MKC11</t>
  </si>
  <si>
    <t>MKC12</t>
  </si>
  <si>
    <t>MKC13</t>
  </si>
  <si>
    <t>MKC14</t>
  </si>
  <si>
    <t>MKC15</t>
  </si>
  <si>
    <t>MKC16</t>
  </si>
  <si>
    <t>MKC17</t>
  </si>
  <si>
    <t>MKC18</t>
  </si>
  <si>
    <t>MKC19</t>
  </si>
  <si>
    <t>MKC20</t>
  </si>
  <si>
    <t>MKC21</t>
  </si>
  <si>
    <t>MKC22</t>
  </si>
  <si>
    <t>MKC23</t>
  </si>
  <si>
    <t>MKC24</t>
  </si>
  <si>
    <t>MKC25</t>
  </si>
  <si>
    <t>MKC26</t>
  </si>
  <si>
    <t>MKC27</t>
  </si>
  <si>
    <t>MKC28</t>
  </si>
  <si>
    <t>MKC29</t>
  </si>
  <si>
    <t>MKC30</t>
  </si>
  <si>
    <t>MKC31</t>
  </si>
  <si>
    <t>MKC32</t>
  </si>
  <si>
    <t>MKC33</t>
  </si>
  <si>
    <t>MKC34</t>
  </si>
  <si>
    <t>MKC35</t>
  </si>
  <si>
    <t>MKC36</t>
  </si>
  <si>
    <t>MKC37</t>
  </si>
  <si>
    <t>MKC38</t>
  </si>
  <si>
    <t>MKD01</t>
  </si>
  <si>
    <t>MKD02</t>
  </si>
  <si>
    <t>MKD03</t>
  </si>
  <si>
    <t>MKD04</t>
  </si>
  <si>
    <t>MKD05</t>
  </si>
  <si>
    <t>MKD06</t>
  </si>
  <si>
    <t>MKD07</t>
  </si>
  <si>
    <t>MKD08</t>
  </si>
  <si>
    <t>MKD09</t>
  </si>
  <si>
    <t>MKD10</t>
  </si>
  <si>
    <t>MKD11</t>
  </si>
  <si>
    <t>MKD12</t>
  </si>
  <si>
    <t>MKD13</t>
  </si>
  <si>
    <t>MKD14</t>
  </si>
  <si>
    <t>MKD15</t>
  </si>
  <si>
    <t>MKD16</t>
  </si>
  <si>
    <t>MKD17</t>
  </si>
  <si>
    <t>MKD18</t>
  </si>
  <si>
    <t>MKD19</t>
  </si>
  <si>
    <t>MKD20</t>
  </si>
  <si>
    <t>MKD21</t>
  </si>
  <si>
    <t>MKD22</t>
  </si>
  <si>
    <t>MKD23</t>
  </si>
  <si>
    <t>MKD24</t>
  </si>
  <si>
    <t>MKD25</t>
  </si>
  <si>
    <t>MKD26</t>
  </si>
  <si>
    <t>MKD27</t>
  </si>
  <si>
    <t>MKD28</t>
  </si>
  <si>
    <t>MKD29</t>
  </si>
  <si>
    <t>MKD30</t>
  </si>
  <si>
    <t>MKD31</t>
  </si>
  <si>
    <t>MKD32</t>
  </si>
  <si>
    <t>MKD33</t>
  </si>
  <si>
    <t>MKD34</t>
  </si>
  <si>
    <t>MKD35</t>
  </si>
  <si>
    <t>MKD36</t>
  </si>
  <si>
    <t>MKD37</t>
  </si>
  <si>
    <t>MKD38</t>
  </si>
  <si>
    <t>MKJ01</t>
  </si>
  <si>
    <t>MKJ02</t>
  </si>
  <si>
    <t>MKJ03</t>
  </si>
  <si>
    <t>MKJ04</t>
  </si>
  <si>
    <t>MKJ05</t>
  </si>
  <si>
    <t>MKJ06</t>
  </si>
  <si>
    <t>MKJ07</t>
  </si>
  <si>
    <t>MKJ08</t>
  </si>
  <si>
    <t>MKJ09</t>
  </si>
  <si>
    <t>MKJ10</t>
  </si>
  <si>
    <t>MKJ11</t>
  </si>
  <si>
    <t>MKJ12</t>
  </si>
  <si>
    <t>MKJ13</t>
  </si>
  <si>
    <t>MKJ14</t>
  </si>
  <si>
    <t>MKJ15</t>
  </si>
  <si>
    <t>MKJ16</t>
  </si>
  <si>
    <t>MKJ17</t>
  </si>
  <si>
    <t>MKJ18</t>
  </si>
  <si>
    <t>MKJ19</t>
  </si>
  <si>
    <t>MKJ20</t>
  </si>
  <si>
    <t>MKJ21</t>
  </si>
  <si>
    <t>MKJ22</t>
  </si>
  <si>
    <t>MKJ23</t>
  </si>
  <si>
    <t>MKJ24</t>
  </si>
  <si>
    <t>MKJ25</t>
  </si>
  <si>
    <t>MKJ26</t>
  </si>
  <si>
    <t>MKJ27</t>
  </si>
  <si>
    <t>MKJ28</t>
  </si>
  <si>
    <t>MKJ29</t>
  </si>
  <si>
    <t>MKJ30</t>
  </si>
  <si>
    <t>MKJ31</t>
  </si>
  <si>
    <t>MKJ32</t>
  </si>
  <si>
    <t>MKJ33</t>
  </si>
  <si>
    <t>MKJ34</t>
  </si>
  <si>
    <t>MKJ35</t>
  </si>
  <si>
    <t>MKJ36</t>
  </si>
  <si>
    <t>MKJ37</t>
  </si>
  <si>
    <t>MKJ38</t>
  </si>
  <si>
    <t>MKX01</t>
  </si>
  <si>
    <t>MKX02</t>
  </si>
  <si>
    <t>MKX03</t>
  </si>
  <si>
    <t>MKX04</t>
  </si>
  <si>
    <t>MKX05</t>
  </si>
  <si>
    <t>MKX06</t>
  </si>
  <si>
    <t>MKX07</t>
  </si>
  <si>
    <t>MKX08</t>
  </si>
  <si>
    <t>MKX09</t>
  </si>
  <si>
    <t>MKX10</t>
  </si>
  <si>
    <t>MKX11</t>
  </si>
  <si>
    <t>MKX12</t>
  </si>
  <si>
    <t>MKX13</t>
  </si>
  <si>
    <t>MKX14</t>
  </si>
  <si>
    <t>MKX15</t>
  </si>
  <si>
    <t>MKX16</t>
  </si>
  <si>
    <t>MKX17</t>
  </si>
  <si>
    <t>MKX18</t>
  </si>
  <si>
    <t>MKX19</t>
  </si>
  <si>
    <t>MKX20</t>
  </si>
  <si>
    <t>MKX21</t>
  </si>
  <si>
    <t>MKX22</t>
  </si>
  <si>
    <t>MKX23</t>
  </si>
  <si>
    <t>MKX24</t>
  </si>
  <si>
    <t>MKX25</t>
  </si>
  <si>
    <t>MKX26</t>
  </si>
  <si>
    <t>MKX27</t>
  </si>
  <si>
    <t>MKX28</t>
  </si>
  <si>
    <t>MKX29</t>
  </si>
  <si>
    <t>MKX30</t>
  </si>
  <si>
    <t>MKX31</t>
  </si>
  <si>
    <t>MKX32</t>
  </si>
  <si>
    <t>MKX33</t>
  </si>
  <si>
    <t>MKX34</t>
  </si>
  <si>
    <t>MKX35</t>
  </si>
  <si>
    <t>MKX36</t>
  </si>
  <si>
    <t>MKX37</t>
  </si>
  <si>
    <t>MKX38</t>
  </si>
  <si>
    <t>MKZ16</t>
  </si>
  <si>
    <t>MKZ17</t>
  </si>
  <si>
    <t>MKZ18</t>
  </si>
  <si>
    <t>MKZ19</t>
  </si>
  <si>
    <t>MKZ20</t>
  </si>
  <si>
    <t>MKZ21</t>
  </si>
  <si>
    <t>MKZ22</t>
  </si>
  <si>
    <t>MKZ23</t>
  </si>
  <si>
    <t>MKZ24</t>
  </si>
  <si>
    <t>MKZ25</t>
  </si>
  <si>
    <t>MKZ26</t>
  </si>
  <si>
    <t>MKZ27</t>
  </si>
  <si>
    <t>MKZ28</t>
  </si>
  <si>
    <t>MKZ29</t>
  </si>
  <si>
    <t>MKZ30</t>
  </si>
  <si>
    <t>MKZ31</t>
  </si>
  <si>
    <t>MKZ32</t>
  </si>
  <si>
    <t>MKZ33</t>
  </si>
  <si>
    <t>MKZ34</t>
  </si>
  <si>
    <t>MKZ35</t>
  </si>
  <si>
    <t>MKZ36</t>
  </si>
  <si>
    <t>MKZ37</t>
  </si>
  <si>
    <t>MKZ38</t>
  </si>
  <si>
    <t>PMA01</t>
  </si>
  <si>
    <t>PMA02</t>
  </si>
  <si>
    <t>PMA03</t>
  </si>
  <si>
    <t>PMA04</t>
  </si>
  <si>
    <t>PMA05</t>
  </si>
  <si>
    <t>PMA06</t>
  </si>
  <si>
    <t>PMA07</t>
  </si>
  <si>
    <t>PMA08</t>
  </si>
  <si>
    <t>PMA09</t>
  </si>
  <si>
    <t>PMA10</t>
  </si>
  <si>
    <t>PMA11</t>
  </si>
  <si>
    <t>PMA12</t>
  </si>
  <si>
    <t>PMA13</t>
  </si>
  <si>
    <t>PMA14</t>
  </si>
  <si>
    <t>PMA15</t>
  </si>
  <si>
    <t>PMA16</t>
  </si>
  <si>
    <t>PMA17</t>
  </si>
  <si>
    <t>PMA18</t>
  </si>
  <si>
    <t>PMA19</t>
  </si>
  <si>
    <t>PMA20</t>
  </si>
  <si>
    <t>PMA21</t>
  </si>
  <si>
    <t>PMA22</t>
  </si>
  <si>
    <t>PMA23</t>
  </si>
  <si>
    <t>PMA24</t>
  </si>
  <si>
    <t>PMA25</t>
  </si>
  <si>
    <t>PMA26</t>
  </si>
  <si>
    <t>PMA27</t>
  </si>
  <si>
    <t>PMA28</t>
  </si>
  <si>
    <t>PMA29</t>
  </si>
  <si>
    <t>PMA30</t>
  </si>
  <si>
    <t>PMA31</t>
  </si>
  <si>
    <t>PMA32</t>
  </si>
  <si>
    <t>PMA33</t>
  </si>
  <si>
    <t>PMA34</t>
  </si>
  <si>
    <t>PMA35</t>
  </si>
  <si>
    <t>PMA36</t>
  </si>
  <si>
    <t>PMA37</t>
  </si>
  <si>
    <t>PMA38</t>
  </si>
  <si>
    <t>PMB01</t>
  </si>
  <si>
    <t>PMB02</t>
  </si>
  <si>
    <t>PMB03</t>
  </si>
  <si>
    <t>PMB04</t>
  </si>
  <si>
    <t>PMB05</t>
  </si>
  <si>
    <t>PMB06</t>
  </si>
  <si>
    <t>PMB07</t>
  </si>
  <si>
    <t>PMB08</t>
  </si>
  <si>
    <t>PMB09</t>
  </si>
  <si>
    <t>PMB10</t>
  </si>
  <si>
    <t>PMB11</t>
  </si>
  <si>
    <t>PMB12</t>
  </si>
  <si>
    <t>PMB13</t>
  </si>
  <si>
    <t>PMB14</t>
  </si>
  <si>
    <t>PMB15</t>
  </si>
  <si>
    <t>PMB16</t>
  </si>
  <si>
    <t>PMB17</t>
  </si>
  <si>
    <t>PMB18</t>
  </si>
  <si>
    <t>PMB19</t>
  </si>
  <si>
    <t>PMB20</t>
  </si>
  <si>
    <t>PMB21</t>
  </si>
  <si>
    <t>PMB22</t>
  </si>
  <si>
    <t>PMB23</t>
  </si>
  <si>
    <t>PMB24</t>
  </si>
  <si>
    <t>PMB25</t>
  </si>
  <si>
    <t>PMB26</t>
  </si>
  <si>
    <t>PMB27</t>
  </si>
  <si>
    <t>PMB28</t>
  </si>
  <si>
    <t>PMB29</t>
  </si>
  <si>
    <t>PMB30</t>
  </si>
  <si>
    <t>PMB31</t>
  </si>
  <si>
    <t>PMB32</t>
  </si>
  <si>
    <t>PMB33</t>
  </si>
  <si>
    <t>PMB34</t>
  </si>
  <si>
    <t>PMB35</t>
  </si>
  <si>
    <t>PMB36</t>
  </si>
  <si>
    <t>PMB37</t>
  </si>
  <si>
    <t>PMB38</t>
  </si>
  <si>
    <t>PMC01</t>
  </si>
  <si>
    <t>PMC02</t>
  </si>
  <si>
    <t>PMC03</t>
  </si>
  <si>
    <t>PMC04</t>
  </si>
  <si>
    <t>PMC05</t>
  </si>
  <si>
    <t>PMC06</t>
  </si>
  <si>
    <t>PMC07</t>
  </si>
  <si>
    <t>PMC08</t>
  </si>
  <si>
    <t>PMC09</t>
  </si>
  <si>
    <t>PMC10</t>
  </si>
  <si>
    <t>PMC11</t>
  </si>
  <si>
    <t>PMC12</t>
  </si>
  <si>
    <t>PMC13</t>
  </si>
  <si>
    <t>PMC14</t>
  </si>
  <si>
    <t>PMC15</t>
  </si>
  <si>
    <t>PMC16</t>
  </si>
  <si>
    <t>PMC17</t>
  </si>
  <si>
    <t>PMC18</t>
  </si>
  <si>
    <t>PMC19</t>
  </si>
  <si>
    <t>PMC20</t>
  </si>
  <si>
    <t>PMC21</t>
  </si>
  <si>
    <t>PMC22</t>
  </si>
  <si>
    <t>PMC23</t>
  </si>
  <si>
    <t>PMC24</t>
  </si>
  <si>
    <t>PMC25</t>
  </si>
  <si>
    <t>PMC26</t>
  </si>
  <si>
    <t>PMC27</t>
  </si>
  <si>
    <t>PMC28</t>
  </si>
  <si>
    <t>PMC29</t>
  </si>
  <si>
    <t>PMC30</t>
  </si>
  <si>
    <t>PMC31</t>
  </si>
  <si>
    <t>PMC32</t>
  </si>
  <si>
    <t>PMC33</t>
  </si>
  <si>
    <t>PMC34</t>
  </si>
  <si>
    <t>PMC35</t>
  </si>
  <si>
    <t>PMC36</t>
  </si>
  <si>
    <t>PMC37</t>
  </si>
  <si>
    <t>PMC38</t>
  </si>
  <si>
    <t>PMD01</t>
  </si>
  <si>
    <t>PMD02</t>
  </si>
  <si>
    <t>PMD03</t>
  </si>
  <si>
    <t>PMD04</t>
  </si>
  <si>
    <t>PMD05</t>
  </si>
  <si>
    <t>PMD06</t>
  </si>
  <si>
    <t>PMD07</t>
  </si>
  <si>
    <t>PMD08</t>
  </si>
  <si>
    <t>PMD09</t>
  </si>
  <si>
    <t>PMD10</t>
  </si>
  <si>
    <t>PMD11</t>
  </si>
  <si>
    <t>PMD12</t>
  </si>
  <si>
    <t>PMD13</t>
  </si>
  <si>
    <t>PMD14</t>
  </si>
  <si>
    <t>PMD15</t>
  </si>
  <si>
    <t>PMD16</t>
  </si>
  <si>
    <t>PMD17</t>
  </si>
  <si>
    <t>PMD18</t>
  </si>
  <si>
    <t>PMD19</t>
  </si>
  <si>
    <t>PMD20</t>
  </si>
  <si>
    <t>PMD21</t>
  </si>
  <si>
    <t>PMD22</t>
  </si>
  <si>
    <t>PMD23</t>
  </si>
  <si>
    <t>PMD24</t>
  </si>
  <si>
    <t>PMD25</t>
  </si>
  <si>
    <t>PMD26</t>
  </si>
  <si>
    <t>PMD27</t>
  </si>
  <si>
    <t>PMD28</t>
  </si>
  <si>
    <t>PMD29</t>
  </si>
  <si>
    <t>PMD30</t>
  </si>
  <si>
    <t>PMD31</t>
  </si>
  <si>
    <t>PMD32</t>
  </si>
  <si>
    <t>PMD33</t>
  </si>
  <si>
    <t>PMD34</t>
  </si>
  <si>
    <t>PMD35</t>
  </si>
  <si>
    <t>PMD36</t>
  </si>
  <si>
    <t>PMD37</t>
  </si>
  <si>
    <t>PMD38</t>
  </si>
  <si>
    <t>PMX01</t>
  </si>
  <si>
    <t>PMX02</t>
  </si>
  <si>
    <t>PMX03</t>
  </si>
  <si>
    <t>PMX04</t>
  </si>
  <si>
    <t>PMX05</t>
  </si>
  <si>
    <t>PMX06</t>
  </si>
  <si>
    <t>PMX07</t>
  </si>
  <si>
    <t>PMX08</t>
  </si>
  <si>
    <t>PMX09</t>
  </si>
  <si>
    <t>PMX10</t>
  </si>
  <si>
    <t>PMX11</t>
  </si>
  <si>
    <t>PMX12</t>
  </si>
  <si>
    <t>PMX13</t>
  </si>
  <si>
    <t>PMX14</t>
  </si>
  <si>
    <t>PMX15</t>
  </si>
  <si>
    <t>PMX16</t>
  </si>
  <si>
    <t>PMX17</t>
  </si>
  <si>
    <t>PMX18</t>
  </si>
  <si>
    <t>PMX19</t>
  </si>
  <si>
    <t>PMX20</t>
  </si>
  <si>
    <t>PMX21</t>
  </si>
  <si>
    <t>PMX22</t>
  </si>
  <si>
    <t>PMX23</t>
  </si>
  <si>
    <t>PMX24</t>
  </si>
  <si>
    <t>PMX25</t>
  </si>
  <si>
    <t>PMX26</t>
  </si>
  <si>
    <t>PMX27</t>
  </si>
  <si>
    <t>PMX28</t>
  </si>
  <si>
    <t>PMX29</t>
  </si>
  <si>
    <t>PMX30</t>
  </si>
  <si>
    <t>PMX31</t>
  </si>
  <si>
    <t>PMX32</t>
  </si>
  <si>
    <t>PMX33</t>
  </si>
  <si>
    <t>PMX34</t>
  </si>
  <si>
    <t>PMX35</t>
  </si>
  <si>
    <t>PMX36</t>
  </si>
  <si>
    <t>PMX37</t>
  </si>
  <si>
    <t>PMX38</t>
  </si>
  <si>
    <t>PMZ16</t>
  </si>
  <si>
    <t>PMZ17</t>
  </si>
  <si>
    <t>PMZ18</t>
  </si>
  <si>
    <t>PMZ19</t>
  </si>
  <si>
    <t>PMZ20</t>
  </si>
  <si>
    <t>PMZ21</t>
  </si>
  <si>
    <t>PMZ22</t>
  </si>
  <si>
    <t>PMZ23</t>
  </si>
  <si>
    <t>PMZ24</t>
  </si>
  <si>
    <t>PMZ25</t>
  </si>
  <si>
    <t>PMZ26</t>
  </si>
  <si>
    <t>PMZ27</t>
  </si>
  <si>
    <t>PMZ28</t>
  </si>
  <si>
    <t>PMZ29</t>
  </si>
  <si>
    <t>PMZ30</t>
  </si>
  <si>
    <t>PMZ31</t>
  </si>
  <si>
    <t>PMZ32</t>
  </si>
  <si>
    <t>PMZ33</t>
  </si>
  <si>
    <t>PMZ34</t>
  </si>
  <si>
    <t>PMZ35</t>
  </si>
  <si>
    <t>PMZ36</t>
  </si>
  <si>
    <t>PMZ37</t>
  </si>
  <si>
    <t>PMZ38</t>
  </si>
  <si>
    <t>PRA01</t>
  </si>
  <si>
    <t>PRA02</t>
  </si>
  <si>
    <t>PRA03</t>
  </si>
  <si>
    <t>PRA04</t>
  </si>
  <si>
    <t>PRA05</t>
  </si>
  <si>
    <t>PRA06</t>
  </si>
  <si>
    <t>PRA07</t>
  </si>
  <si>
    <t>PRA08</t>
  </si>
  <si>
    <t>PRA09</t>
  </si>
  <si>
    <t>PRA10</t>
  </si>
  <si>
    <t>PRA11</t>
  </si>
  <si>
    <t>PRA12</t>
  </si>
  <si>
    <t>PRA13</t>
  </si>
  <si>
    <t>PRA14</t>
  </si>
  <si>
    <t>PRA15</t>
  </si>
  <si>
    <t>PRA16</t>
  </si>
  <si>
    <t>PRA17</t>
  </si>
  <si>
    <t>PRA18</t>
  </si>
  <si>
    <t>PRA19</t>
  </si>
  <si>
    <t>PRA20</t>
  </si>
  <si>
    <t>PRA21</t>
  </si>
  <si>
    <t>PRA22</t>
  </si>
  <si>
    <t>PRA23</t>
  </si>
  <si>
    <t>PRA24</t>
  </si>
  <si>
    <t>PRA25</t>
  </si>
  <si>
    <t>PRA26</t>
  </si>
  <si>
    <t>PRA27</t>
  </si>
  <si>
    <t>PRA28</t>
  </si>
  <si>
    <t>PRA29</t>
  </si>
  <si>
    <t>PRA30</t>
  </si>
  <si>
    <t>PRA31</t>
  </si>
  <si>
    <t>PRA32</t>
  </si>
  <si>
    <t>PRA33</t>
  </si>
  <si>
    <t>PRA34</t>
  </si>
  <si>
    <t>PRA35</t>
  </si>
  <si>
    <t>PRA36</t>
  </si>
  <si>
    <t>PRA37</t>
  </si>
  <si>
    <t>PRA38</t>
  </si>
  <si>
    <t>PRB01</t>
  </si>
  <si>
    <t>PRB02</t>
  </si>
  <si>
    <t>PRB03</t>
  </si>
  <si>
    <t>PRB04</t>
  </si>
  <si>
    <t>PRB05</t>
  </si>
  <si>
    <t>PRB06</t>
  </si>
  <si>
    <t>PRB07</t>
  </si>
  <si>
    <t>PRB08</t>
  </si>
  <si>
    <t>PRB09</t>
  </si>
  <si>
    <t>PRB10</t>
  </si>
  <si>
    <t>PRB11</t>
  </si>
  <si>
    <t>PRB12</t>
  </si>
  <si>
    <t>PRB13</t>
  </si>
  <si>
    <t>PRB14</t>
  </si>
  <si>
    <t>PRB15</t>
  </si>
  <si>
    <t>PRB16</t>
  </si>
  <si>
    <t>PRB17</t>
  </si>
  <si>
    <t>PRB18</t>
  </si>
  <si>
    <t>PRB19</t>
  </si>
  <si>
    <t>PRB20</t>
  </si>
  <si>
    <t>PRB21</t>
  </si>
  <si>
    <t>PRB22</t>
  </si>
  <si>
    <t>PRB23</t>
  </si>
  <si>
    <t>PRB24</t>
  </si>
  <si>
    <t>PRB25</t>
  </si>
  <si>
    <t>PRB26</t>
  </si>
  <si>
    <t>PRB27</t>
  </si>
  <si>
    <t>PRB28</t>
  </si>
  <si>
    <t>PRB29</t>
  </si>
  <si>
    <t>PRB30</t>
  </si>
  <si>
    <t>PRB31</t>
  </si>
  <si>
    <t>PRB32</t>
  </si>
  <si>
    <t>PRB33</t>
  </si>
  <si>
    <t>PRB34</t>
  </si>
  <si>
    <t>PRB35</t>
  </si>
  <si>
    <t>PRB36</t>
  </si>
  <si>
    <t>PRB37</t>
  </si>
  <si>
    <t>PRB38</t>
  </si>
  <si>
    <t>PRC01</t>
  </si>
  <si>
    <t>PRC02</t>
  </si>
  <si>
    <t>PRC03</t>
  </si>
  <si>
    <t>PRC04</t>
  </si>
  <si>
    <t>PRC05</t>
  </si>
  <si>
    <t>PRC06</t>
  </si>
  <si>
    <t>PRC07</t>
  </si>
  <si>
    <t>PRC08</t>
  </si>
  <si>
    <t>PRC09</t>
  </si>
  <si>
    <t>PRC10</t>
  </si>
  <si>
    <t>PRC11</t>
  </si>
  <si>
    <t>PRC12</t>
  </si>
  <si>
    <t>PRC13</t>
  </si>
  <si>
    <t>PRC14</t>
  </si>
  <si>
    <t>PRC15</t>
  </si>
  <si>
    <t>PRC16</t>
  </si>
  <si>
    <t>PRC17</t>
  </si>
  <si>
    <t>PRC18</t>
  </si>
  <si>
    <t>PRC19</t>
  </si>
  <si>
    <t>PRC20</t>
  </si>
  <si>
    <t>PRC21</t>
  </si>
  <si>
    <t>PRC22</t>
  </si>
  <si>
    <t>PRC23</t>
  </si>
  <si>
    <t>PRC24</t>
  </si>
  <si>
    <t>PRC25</t>
  </si>
  <si>
    <t>PRC26</t>
  </si>
  <si>
    <t>PRC27</t>
  </si>
  <si>
    <t>PRC28</t>
  </si>
  <si>
    <t>PRC29</t>
  </si>
  <si>
    <t>PRC30</t>
  </si>
  <si>
    <t>PRC31</t>
  </si>
  <si>
    <t>PRC32</t>
  </si>
  <si>
    <t>PRC33</t>
  </si>
  <si>
    <t>PRC34</t>
  </si>
  <si>
    <t>PRC35</t>
  </si>
  <si>
    <t>PRC36</t>
  </si>
  <si>
    <t>PRC37</t>
  </si>
  <si>
    <t>PRC38</t>
  </si>
  <si>
    <t>PRD01</t>
  </si>
  <si>
    <t>PRD02</t>
  </si>
  <si>
    <t>PRD03</t>
  </si>
  <si>
    <t>PRD04</t>
  </si>
  <si>
    <t>PRD05</t>
  </si>
  <si>
    <t>PRD06</t>
  </si>
  <si>
    <t>PRD07</t>
  </si>
  <si>
    <t>PRD08</t>
  </si>
  <si>
    <t>PRD09</t>
  </si>
  <si>
    <t>PRD10</t>
  </si>
  <si>
    <t>PRD11</t>
  </si>
  <si>
    <t>PRD12</t>
  </si>
  <si>
    <t>PRD13</t>
  </si>
  <si>
    <t>PRD14</t>
  </si>
  <si>
    <t>PRD15</t>
  </si>
  <si>
    <t>PRD16</t>
  </si>
  <si>
    <t>PRD17</t>
  </si>
  <si>
    <t>PRD18</t>
  </si>
  <si>
    <t>PRD19</t>
  </si>
  <si>
    <t>PRD20</t>
  </si>
  <si>
    <t>PRD21</t>
  </si>
  <si>
    <t>PRD22</t>
  </si>
  <si>
    <t>PRD23</t>
  </si>
  <si>
    <t>PRD24</t>
  </si>
  <si>
    <t>PRD25</t>
  </si>
  <si>
    <t>PRD26</t>
  </si>
  <si>
    <t>PRD27</t>
  </si>
  <si>
    <t>PRD28</t>
  </si>
  <si>
    <t>PRD29</t>
  </si>
  <si>
    <t>PRD30</t>
  </si>
  <si>
    <t>PRD31</t>
  </si>
  <si>
    <t>PRD32</t>
  </si>
  <si>
    <t>PRD33</t>
  </si>
  <si>
    <t>PRD34</t>
  </si>
  <si>
    <t>PRD35</t>
  </si>
  <si>
    <t>PRD36</t>
  </si>
  <si>
    <t>PRD37</t>
  </si>
  <si>
    <t>PRD38</t>
  </si>
  <si>
    <t>PRX01</t>
  </si>
  <si>
    <t>PRX02</t>
  </si>
  <si>
    <t>PRX03</t>
  </si>
  <si>
    <t>PRX04</t>
  </si>
  <si>
    <t>PRX05</t>
  </si>
  <si>
    <t>PRX06</t>
  </si>
  <si>
    <t>PRX07</t>
  </si>
  <si>
    <t>PRX08</t>
  </si>
  <si>
    <t>PRX09</t>
  </si>
  <si>
    <t>PRX10</t>
  </si>
  <si>
    <t>PRX11</t>
  </si>
  <si>
    <t>PRX12</t>
  </si>
  <si>
    <t>PRX13</t>
  </si>
  <si>
    <t>PRX14</t>
  </si>
  <si>
    <t>PRX15</t>
  </si>
  <si>
    <t>PRX16</t>
  </si>
  <si>
    <t>PRX17</t>
  </si>
  <si>
    <t>PRX18</t>
  </si>
  <si>
    <t>PRX19</t>
  </si>
  <si>
    <t>PRX20</t>
  </si>
  <si>
    <t>PRX21</t>
  </si>
  <si>
    <t>PRX22</t>
  </si>
  <si>
    <t>PRX23</t>
  </si>
  <si>
    <t>PRX24</t>
  </si>
  <si>
    <t>PRX25</t>
  </si>
  <si>
    <t>PRX26</t>
  </si>
  <si>
    <t>PRX27</t>
  </si>
  <si>
    <t>PRX28</t>
  </si>
  <si>
    <t>PRX29</t>
  </si>
  <si>
    <t>PRX30</t>
  </si>
  <si>
    <t>PRX31</t>
  </si>
  <si>
    <t>PRX32</t>
  </si>
  <si>
    <t>PRX33</t>
  </si>
  <si>
    <t>PRX34</t>
  </si>
  <si>
    <t>PRX35</t>
  </si>
  <si>
    <t>PRX36</t>
  </si>
  <si>
    <t>PRX37</t>
  </si>
  <si>
    <t>PRX38</t>
  </si>
  <si>
    <t>PRZ16</t>
  </si>
  <si>
    <t>PRZ17</t>
  </si>
  <si>
    <t>PRZ18</t>
  </si>
  <si>
    <t>PRZ19</t>
  </si>
  <si>
    <t>PRZ20</t>
  </si>
  <si>
    <t>PRZ21</t>
  </si>
  <si>
    <t>PRZ22</t>
  </si>
  <si>
    <t>PRZ23</t>
  </si>
  <si>
    <t>PRZ24</t>
  </si>
  <si>
    <t>PRZ25</t>
  </si>
  <si>
    <t>PRZ26</t>
  </si>
  <si>
    <t>PRZ27</t>
  </si>
  <si>
    <t>PRZ28</t>
  </si>
  <si>
    <t>PRZ29</t>
  </si>
  <si>
    <t>PRZ30</t>
  </si>
  <si>
    <t>PRZ31</t>
  </si>
  <si>
    <t>PRZ32</t>
  </si>
  <si>
    <t>PRZ33</t>
  </si>
  <si>
    <t>PRZ34</t>
  </si>
  <si>
    <t>PRZ35</t>
  </si>
  <si>
    <t>PRZ36</t>
  </si>
  <si>
    <t>PRZ37</t>
  </si>
  <si>
    <t>PRZ38</t>
  </si>
  <si>
    <t>PTA01</t>
  </si>
  <si>
    <t>PTA02</t>
  </si>
  <si>
    <t>PTA03</t>
  </si>
  <si>
    <t>PTA04</t>
  </si>
  <si>
    <t>PTA05</t>
  </si>
  <si>
    <t>PTA06</t>
  </si>
  <si>
    <t>PTA07</t>
  </si>
  <si>
    <t>PTA08</t>
  </si>
  <si>
    <t>PTA09</t>
  </si>
  <si>
    <t>PTA10</t>
  </si>
  <si>
    <t>PTA11</t>
  </si>
  <si>
    <t>PTA12</t>
  </si>
  <si>
    <t>PTA13</t>
  </si>
  <si>
    <t>PTA14</t>
  </si>
  <si>
    <t>PTA15</t>
  </si>
  <si>
    <t>PTA16</t>
  </si>
  <si>
    <t>PTA17</t>
  </si>
  <si>
    <t>PTA18</t>
  </si>
  <si>
    <t>PTA19</t>
  </si>
  <si>
    <t>PTA20</t>
  </si>
  <si>
    <t>PTA21</t>
  </si>
  <si>
    <t>PTA22</t>
  </si>
  <si>
    <t>PTA23</t>
  </si>
  <si>
    <t>PTA24</t>
  </si>
  <si>
    <t>PTA25</t>
  </si>
  <si>
    <t>PTA26</t>
  </si>
  <si>
    <t>PTA27</t>
  </si>
  <si>
    <t>PTA28</t>
  </si>
  <si>
    <t>PTA29</t>
  </si>
  <si>
    <t>PTA30</t>
  </si>
  <si>
    <t>PTA31</t>
  </si>
  <si>
    <t>PTA32</t>
  </si>
  <si>
    <t>PTA33</t>
  </si>
  <si>
    <t>PTA34</t>
  </si>
  <si>
    <t>PTA35</t>
  </si>
  <si>
    <t>PTA36</t>
  </si>
  <si>
    <t>PTA37</t>
  </si>
  <si>
    <t>PTA38</t>
  </si>
  <si>
    <t>PTB01</t>
  </si>
  <si>
    <t>PTB02</t>
  </si>
  <si>
    <t>PTB03</t>
  </si>
  <si>
    <t>PTB04</t>
  </si>
  <si>
    <t>PTB05</t>
  </si>
  <si>
    <t>PTB06</t>
  </si>
  <si>
    <t>PTB07</t>
  </si>
  <si>
    <t>PTB08</t>
  </si>
  <si>
    <t>PTB09</t>
  </si>
  <si>
    <t>PTB10</t>
  </si>
  <si>
    <t>PTB11</t>
  </si>
  <si>
    <t>PTB12</t>
  </si>
  <si>
    <t>PTB13</t>
  </si>
  <si>
    <t>PTB14</t>
  </si>
  <si>
    <t>PTB15</t>
  </si>
  <si>
    <t>PTB16</t>
  </si>
  <si>
    <t>PTB17</t>
  </si>
  <si>
    <t>PTB18</t>
  </si>
  <si>
    <t>PTB19</t>
  </si>
  <si>
    <t>PTB20</t>
  </si>
  <si>
    <t>PTB21</t>
  </si>
  <si>
    <t>PTB22</t>
  </si>
  <si>
    <t>PTB23</t>
  </si>
  <si>
    <t>PTB24</t>
  </si>
  <si>
    <t>PTB25</t>
  </si>
  <si>
    <t>PTB26</t>
  </si>
  <si>
    <t>PTB27</t>
  </si>
  <si>
    <t>PTB28</t>
  </si>
  <si>
    <t>PTB29</t>
  </si>
  <si>
    <t>PTB30</t>
  </si>
  <si>
    <t>PTB31</t>
  </si>
  <si>
    <t>PTB32</t>
  </si>
  <si>
    <t>PTB33</t>
  </si>
  <si>
    <t>PTB34</t>
  </si>
  <si>
    <t>PTB35</t>
  </si>
  <si>
    <t>PTB36</t>
  </si>
  <si>
    <t>PTB37</t>
  </si>
  <si>
    <t>PTB38</t>
  </si>
  <si>
    <t>PTX01</t>
  </si>
  <si>
    <t>PTX02</t>
  </si>
  <si>
    <t>PTX03</t>
  </si>
  <si>
    <t>PTX04</t>
  </si>
  <si>
    <t>PTX05</t>
  </si>
  <si>
    <t>PTX06</t>
  </si>
  <si>
    <t>PTX07</t>
  </si>
  <si>
    <t>PTX08</t>
  </si>
  <si>
    <t>PTX09</t>
  </si>
  <si>
    <t>PTX10</t>
  </si>
  <si>
    <t>PTX11</t>
  </si>
  <si>
    <t>PTX12</t>
  </si>
  <si>
    <t>PTX13</t>
  </si>
  <si>
    <t>PTX14</t>
  </si>
  <si>
    <t>PTX15</t>
  </si>
  <si>
    <t>PTX16</t>
  </si>
  <si>
    <t>PTX17</t>
  </si>
  <si>
    <t>PTX18</t>
  </si>
  <si>
    <t>PTX19</t>
  </si>
  <si>
    <t>PTX20</t>
  </si>
  <si>
    <t>PTX21</t>
  </si>
  <si>
    <t>PTX22</t>
  </si>
  <si>
    <t>PTX23</t>
  </si>
  <si>
    <t>PTX24</t>
  </si>
  <si>
    <t>PTX25</t>
  </si>
  <si>
    <t>PTX26</t>
  </si>
  <si>
    <t>PTX27</t>
  </si>
  <si>
    <t>PTX28</t>
  </si>
  <si>
    <t>PTX29</t>
  </si>
  <si>
    <t>PTX30</t>
  </si>
  <si>
    <t>PTX31</t>
  </si>
  <si>
    <t>PTX32</t>
  </si>
  <si>
    <t>PTX33</t>
  </si>
  <si>
    <t>PTX34</t>
  </si>
  <si>
    <t>PTX35</t>
  </si>
  <si>
    <t>PTX36</t>
  </si>
  <si>
    <t>PTX37</t>
  </si>
  <si>
    <t>PTX38</t>
  </si>
  <si>
    <t>PTZ16</t>
  </si>
  <si>
    <t>PTZ17</t>
  </si>
  <si>
    <t>PTZ18</t>
  </si>
  <si>
    <t>PTZ19</t>
  </si>
  <si>
    <t>PTZ20</t>
  </si>
  <si>
    <t>PTZ21</t>
  </si>
  <si>
    <t>PTZ22</t>
  </si>
  <si>
    <t>PTZ23</t>
  </si>
  <si>
    <t>PTZ24</t>
  </si>
  <si>
    <t>PTZ25</t>
  </si>
  <si>
    <t>PTZ26</t>
  </si>
  <si>
    <t>PTZ27</t>
  </si>
  <si>
    <t>PTZ28</t>
  </si>
  <si>
    <t>PTZ29</t>
  </si>
  <si>
    <t>PTZ30</t>
  </si>
  <si>
    <t>PTZ31</t>
  </si>
  <si>
    <t>PTZ32</t>
  </si>
  <si>
    <t>PTZ33</t>
  </si>
  <si>
    <t>PTZ34</t>
  </si>
  <si>
    <t>PTZ35</t>
  </si>
  <si>
    <t>PTZ36</t>
  </si>
  <si>
    <t>PTZ37</t>
  </si>
  <si>
    <t>PTZ38</t>
  </si>
  <si>
    <t>PVA01</t>
  </si>
  <si>
    <t>PVA02</t>
  </si>
  <si>
    <t>PVA03</t>
  </si>
  <si>
    <t>PVA04</t>
  </si>
  <si>
    <t>PVA05</t>
  </si>
  <si>
    <t>PVA06</t>
  </si>
  <si>
    <t>PVA07</t>
  </si>
  <si>
    <t>PVA08</t>
  </si>
  <si>
    <t>PVA09</t>
  </si>
  <si>
    <t>PVA10</t>
  </si>
  <si>
    <t>PVA11</t>
  </si>
  <si>
    <t>PVA12</t>
  </si>
  <si>
    <t>PVA13</t>
  </si>
  <si>
    <t>PVA14</t>
  </si>
  <si>
    <t>PVA15</t>
  </si>
  <si>
    <t>PVA16</t>
  </si>
  <si>
    <t>PVA17</t>
  </si>
  <si>
    <t>PVA18</t>
  </si>
  <si>
    <t>PVA19</t>
  </si>
  <si>
    <t>PVA20</t>
  </si>
  <si>
    <t>PVA21</t>
  </si>
  <si>
    <t>PVA22</t>
  </si>
  <si>
    <t>PVA23</t>
  </si>
  <si>
    <t>PVA24</t>
  </si>
  <si>
    <t>PVA25</t>
  </si>
  <si>
    <t>PVA26</t>
  </si>
  <si>
    <t>PVA27</t>
  </si>
  <si>
    <t>PVA28</t>
  </si>
  <si>
    <t>PVA29</t>
  </si>
  <si>
    <t>PVA30</t>
  </si>
  <si>
    <t>PVA31</t>
  </si>
  <si>
    <t>PVA32</t>
  </si>
  <si>
    <t>PVA33</t>
  </si>
  <si>
    <t>PVA34</t>
  </si>
  <si>
    <t>PVA35</t>
  </si>
  <si>
    <t>PVA36</t>
  </si>
  <si>
    <t>PVA37</t>
  </si>
  <si>
    <t>PVA38</t>
  </si>
  <si>
    <t>PVB01</t>
  </si>
  <si>
    <t>PVB02</t>
  </si>
  <si>
    <t>PVB03</t>
  </si>
  <si>
    <t>PVB04</t>
  </si>
  <si>
    <t>PVB05</t>
  </si>
  <si>
    <t>PVB06</t>
  </si>
  <si>
    <t>PVB07</t>
  </si>
  <si>
    <t>PVB08</t>
  </si>
  <si>
    <t>PVB09</t>
  </si>
  <si>
    <t>PVB10</t>
  </si>
  <si>
    <t>PVB11</t>
  </si>
  <si>
    <t>PVB12</t>
  </si>
  <si>
    <t>PVB13</t>
  </si>
  <si>
    <t>PVB14</t>
  </si>
  <si>
    <t>PVB15</t>
  </si>
  <si>
    <t>PVB16</t>
  </si>
  <si>
    <t>PVB17</t>
  </si>
  <si>
    <t>PVB18</t>
  </si>
  <si>
    <t>PVB19</t>
  </si>
  <si>
    <t>PVB20</t>
  </si>
  <si>
    <t>PVB21</t>
  </si>
  <si>
    <t>PVB22</t>
  </si>
  <si>
    <t>PVB23</t>
  </si>
  <si>
    <t>PVB24</t>
  </si>
  <si>
    <t>PVB25</t>
  </si>
  <si>
    <t>PVB26</t>
  </si>
  <si>
    <t>PVB27</t>
  </si>
  <si>
    <t>PVB28</t>
  </si>
  <si>
    <t>PVB29</t>
  </si>
  <si>
    <t>PVB30</t>
  </si>
  <si>
    <t>PVB31</t>
  </si>
  <si>
    <t>PVB32</t>
  </si>
  <si>
    <t>PVB33</t>
  </si>
  <si>
    <t>PVB34</t>
  </si>
  <si>
    <t>PVB35</t>
  </si>
  <si>
    <t>PVB36</t>
  </si>
  <si>
    <t>PVB37</t>
  </si>
  <si>
    <t>PVB38</t>
  </si>
  <si>
    <t>PVX01</t>
  </si>
  <si>
    <t>PVX02</t>
  </si>
  <si>
    <t>PVX03</t>
  </si>
  <si>
    <t>PVX04</t>
  </si>
  <si>
    <t>PVX05</t>
  </si>
  <si>
    <t>PVX06</t>
  </si>
  <si>
    <t>PVX07</t>
  </si>
  <si>
    <t>PVX08</t>
  </si>
  <si>
    <t>PVX09</t>
  </si>
  <si>
    <t>PVX10</t>
  </si>
  <si>
    <t>PVX11</t>
  </si>
  <si>
    <t>PVX12</t>
  </si>
  <si>
    <t>PVX13</t>
  </si>
  <si>
    <t>PVX14</t>
  </si>
  <si>
    <t>PVX15</t>
  </si>
  <si>
    <t>PVX16</t>
  </si>
  <si>
    <t>PVX17</t>
  </si>
  <si>
    <t>PVX18</t>
  </si>
  <si>
    <t>PVX19</t>
  </si>
  <si>
    <t>PVX20</t>
  </si>
  <si>
    <t>PVX21</t>
  </si>
  <si>
    <t>PVX22</t>
  </si>
  <si>
    <t>PVX23</t>
  </si>
  <si>
    <t>PVX24</t>
  </si>
  <si>
    <t>PVX25</t>
  </si>
  <si>
    <t>PVX26</t>
  </si>
  <si>
    <t>PVX27</t>
  </si>
  <si>
    <t>PVX28</t>
  </si>
  <si>
    <t>PVX29</t>
  </si>
  <si>
    <t>PVX30</t>
  </si>
  <si>
    <t>PVX31</t>
  </si>
  <si>
    <t>PVX32</t>
  </si>
  <si>
    <t>PVX33</t>
  </si>
  <si>
    <t>PVX34</t>
  </si>
  <si>
    <t>PVX35</t>
  </si>
  <si>
    <t>PVX36</t>
  </si>
  <si>
    <t>PVX37</t>
  </si>
  <si>
    <t>PVX38</t>
  </si>
  <si>
    <t>PVZ16</t>
  </si>
  <si>
    <t>PVZ17</t>
  </si>
  <si>
    <t>PVZ18</t>
  </si>
  <si>
    <t>PVZ19</t>
  </si>
  <si>
    <t>PVZ20</t>
  </si>
  <si>
    <t>PVZ21</t>
  </si>
  <si>
    <t>PVZ22</t>
  </si>
  <si>
    <t>PVZ23</t>
  </si>
  <si>
    <t>PVZ24</t>
  </si>
  <si>
    <t>PVZ25</t>
  </si>
  <si>
    <t>PVZ26</t>
  </si>
  <si>
    <t>PVZ27</t>
  </si>
  <si>
    <t>PVZ28</t>
  </si>
  <si>
    <t>PVZ29</t>
  </si>
  <si>
    <t>PVZ30</t>
  </si>
  <si>
    <t>PVZ31</t>
  </si>
  <si>
    <t>PVZ32</t>
  </si>
  <si>
    <t>PVZ33</t>
  </si>
  <si>
    <t>PVZ34</t>
  </si>
  <si>
    <t>PVZ35</t>
  </si>
  <si>
    <t>PVZ36</t>
  </si>
  <si>
    <t>PVZ37</t>
  </si>
  <si>
    <t>PVZ38</t>
  </si>
  <si>
    <t>QAA01</t>
  </si>
  <si>
    <t>QAA02</t>
  </si>
  <si>
    <t>QAA03</t>
  </si>
  <si>
    <t>QAA04</t>
  </si>
  <si>
    <t>QAA05</t>
  </si>
  <si>
    <t>QAA06</t>
  </si>
  <si>
    <t>QAA07</t>
  </si>
  <si>
    <t>QAA08</t>
  </si>
  <si>
    <t>QAA09</t>
  </si>
  <si>
    <t>QAA10</t>
  </si>
  <si>
    <t>QAA11</t>
  </si>
  <si>
    <t>QAA12</t>
  </si>
  <si>
    <t>QAA13</t>
  </si>
  <si>
    <t>QAA14</t>
  </si>
  <si>
    <t>QAA15</t>
  </si>
  <si>
    <t>QAA16</t>
  </si>
  <si>
    <t>QAA17</t>
  </si>
  <si>
    <t>QAA18</t>
  </si>
  <si>
    <t>QAA19</t>
  </si>
  <si>
    <t>QAA20</t>
  </si>
  <si>
    <t>QAA21</t>
  </si>
  <si>
    <t>QAA22</t>
  </si>
  <si>
    <t>QAA23</t>
  </si>
  <si>
    <t>QAA24</t>
  </si>
  <si>
    <t>QAA25</t>
  </si>
  <si>
    <t>QAA26</t>
  </si>
  <si>
    <t>QAA27</t>
  </si>
  <si>
    <t>QAA28</t>
  </si>
  <si>
    <t>QAA29</t>
  </si>
  <si>
    <t>QAA30</t>
  </si>
  <si>
    <t>QAA31</t>
  </si>
  <si>
    <t>QAA32</t>
  </si>
  <si>
    <t>QAA33</t>
  </si>
  <si>
    <t>QAA34</t>
  </si>
  <si>
    <t>QAA35</t>
  </si>
  <si>
    <t>QAA36</t>
  </si>
  <si>
    <t>QAA37</t>
  </si>
  <si>
    <t>QAA38</t>
  </si>
  <si>
    <t>QAB01</t>
  </si>
  <si>
    <t>QAB02</t>
  </si>
  <si>
    <t>QAB03</t>
  </si>
  <si>
    <t>QAB04</t>
  </si>
  <si>
    <t>QAB05</t>
  </si>
  <si>
    <t>QAB06</t>
  </si>
  <si>
    <t>QAB07</t>
  </si>
  <si>
    <t>QAB08</t>
  </si>
  <si>
    <t>QAB09</t>
  </si>
  <si>
    <t>QAB10</t>
  </si>
  <si>
    <t>QAB11</t>
  </si>
  <si>
    <t>QAB12</t>
  </si>
  <si>
    <t>QAB13</t>
  </si>
  <si>
    <t>QAB14</t>
  </si>
  <si>
    <t>QAB15</t>
  </si>
  <si>
    <t>QAB16</t>
  </si>
  <si>
    <t>QAB17</t>
  </si>
  <si>
    <t>QAB18</t>
  </si>
  <si>
    <t>QAB19</t>
  </si>
  <si>
    <t>QAB20</t>
  </si>
  <si>
    <t>QAB21</t>
  </si>
  <si>
    <t>QAB22</t>
  </si>
  <si>
    <t>QAB23</t>
  </si>
  <si>
    <t>QAB24</t>
  </si>
  <si>
    <t>QAB25</t>
  </si>
  <si>
    <t>QAB26</t>
  </si>
  <si>
    <t>QAB27</t>
  </si>
  <si>
    <t>QAB28</t>
  </si>
  <si>
    <t>QAB29</t>
  </si>
  <si>
    <t>QAB30</t>
  </si>
  <si>
    <t>QAB31</t>
  </si>
  <si>
    <t>QAB32</t>
  </si>
  <si>
    <t>QAB33</t>
  </si>
  <si>
    <t>QAB34</t>
  </si>
  <si>
    <t>QAB35</t>
  </si>
  <si>
    <t>QAB36</t>
  </si>
  <si>
    <t>QAB37</t>
  </si>
  <si>
    <t>QAB38</t>
  </si>
  <si>
    <t>QAX01</t>
  </si>
  <si>
    <t>QAX02</t>
  </si>
  <si>
    <t>QAX03</t>
  </si>
  <si>
    <t>QAX04</t>
  </si>
  <si>
    <t>QAX05</t>
  </si>
  <si>
    <t>QAX06</t>
  </si>
  <si>
    <t>QAX07</t>
  </si>
  <si>
    <t>QAX08</t>
  </si>
  <si>
    <t>QAX09</t>
  </si>
  <si>
    <t>QAX10</t>
  </si>
  <si>
    <t>QAX11</t>
  </si>
  <si>
    <t>QAX12</t>
  </si>
  <si>
    <t>QAX13</t>
  </si>
  <si>
    <t>QAX14</t>
  </si>
  <si>
    <t>QAX15</t>
  </si>
  <si>
    <t>QAX16</t>
  </si>
  <si>
    <t>QAX17</t>
  </si>
  <si>
    <t>QAX18</t>
  </si>
  <si>
    <t>QAX19</t>
  </si>
  <si>
    <t>QAX20</t>
  </si>
  <si>
    <t>QAX21</t>
  </si>
  <si>
    <t>QAX22</t>
  </si>
  <si>
    <t>QAX23</t>
  </si>
  <si>
    <t>QAX24</t>
  </si>
  <si>
    <t>QAX25</t>
  </si>
  <si>
    <t>QAX26</t>
  </si>
  <si>
    <t>QAX27</t>
  </si>
  <si>
    <t>QAX28</t>
  </si>
  <si>
    <t>QAX29</t>
  </si>
  <si>
    <t>QAX30</t>
  </si>
  <si>
    <t>QAX31</t>
  </si>
  <si>
    <t>QAX32</t>
  </si>
  <si>
    <t>QAX33</t>
  </si>
  <si>
    <t>QAX34</t>
  </si>
  <si>
    <t>QAX35</t>
  </si>
  <si>
    <t>QAX36</t>
  </si>
  <si>
    <t>QAX37</t>
  </si>
  <si>
    <t>QAX38</t>
  </si>
  <si>
    <t>QAZ16</t>
  </si>
  <si>
    <t>QAZ17</t>
  </si>
  <si>
    <t>QAZ18</t>
  </si>
  <si>
    <t>QAZ19</t>
  </si>
  <si>
    <t>QAZ20</t>
  </si>
  <si>
    <t>QAZ21</t>
  </si>
  <si>
    <t>QAZ22</t>
  </si>
  <si>
    <t>QAZ23</t>
  </si>
  <si>
    <t>QAZ24</t>
  </si>
  <si>
    <t>QAZ25</t>
  </si>
  <si>
    <t>QAZ26</t>
  </si>
  <si>
    <t>QAZ27</t>
  </si>
  <si>
    <t>QAZ28</t>
  </si>
  <si>
    <t>QAZ29</t>
  </si>
  <si>
    <t>QAZ30</t>
  </si>
  <si>
    <t>QAZ31</t>
  </si>
  <si>
    <t>QAZ32</t>
  </si>
  <si>
    <t>QAZ33</t>
  </si>
  <si>
    <t>QAZ34</t>
  </si>
  <si>
    <t>QAZ35</t>
  </si>
  <si>
    <t>QAZ36</t>
  </si>
  <si>
    <t>QAZ37</t>
  </si>
  <si>
    <t>QAZ38</t>
  </si>
  <si>
    <t>RDA01</t>
  </si>
  <si>
    <t>RDA02</t>
  </si>
  <si>
    <t>RDA03</t>
  </si>
  <si>
    <t>RDA04</t>
  </si>
  <si>
    <t>RDA05</t>
  </si>
  <si>
    <t>RDA06</t>
  </si>
  <si>
    <t>RDA07</t>
  </si>
  <si>
    <t>RDA08</t>
  </si>
  <si>
    <t>RDA09</t>
  </si>
  <si>
    <t>RDA10</t>
  </si>
  <si>
    <t>RDA11</t>
  </si>
  <si>
    <t>RDA12</t>
  </si>
  <si>
    <t>RDA13</t>
  </si>
  <si>
    <t>RDA14</t>
  </si>
  <si>
    <t>RDA15</t>
  </si>
  <si>
    <t>RDA16</t>
  </si>
  <si>
    <t>RDA17</t>
  </si>
  <si>
    <t>RDA18</t>
  </si>
  <si>
    <t>RDA19</t>
  </si>
  <si>
    <t>RDA20</t>
  </si>
  <si>
    <t>RDA21</t>
  </si>
  <si>
    <t>RDA22</t>
  </si>
  <si>
    <t>RDA23</t>
  </si>
  <si>
    <t>RDA24</t>
  </si>
  <si>
    <t>RDA25</t>
  </si>
  <si>
    <t>RDA26</t>
  </si>
  <si>
    <t>RDA27</t>
  </si>
  <si>
    <t>RDA28</t>
  </si>
  <si>
    <t>RDA29</t>
  </si>
  <si>
    <t>RDA30</t>
  </si>
  <si>
    <t>RDA31</t>
  </si>
  <si>
    <t>RDA32</t>
  </si>
  <si>
    <t>RDA33</t>
  </si>
  <si>
    <t>RDA34</t>
  </si>
  <si>
    <t>RDA35</t>
  </si>
  <si>
    <t>RDA36</t>
  </si>
  <si>
    <t>RDA37</t>
  </si>
  <si>
    <t>RDA38</t>
  </si>
  <si>
    <t>RDX01</t>
  </si>
  <si>
    <t>RDX02</t>
  </si>
  <si>
    <t>RDX03</t>
  </si>
  <si>
    <t>RDX04</t>
  </si>
  <si>
    <t>RDX05</t>
  </si>
  <si>
    <t>RDX06</t>
  </si>
  <si>
    <t>RDX07</t>
  </si>
  <si>
    <t>RDX08</t>
  </si>
  <si>
    <t>RDX09</t>
  </si>
  <si>
    <t>RDX10</t>
  </si>
  <si>
    <t>RDX11</t>
  </si>
  <si>
    <t>RDX12</t>
  </si>
  <si>
    <t>RDX13</t>
  </si>
  <si>
    <t>RDX14</t>
  </si>
  <si>
    <t>RDX15</t>
  </si>
  <si>
    <t>RDX16</t>
  </si>
  <si>
    <t>RDX17</t>
  </si>
  <si>
    <t>RDX18</t>
  </si>
  <si>
    <t>RDX19</t>
  </si>
  <si>
    <t>RDX20</t>
  </si>
  <si>
    <t>RDX21</t>
  </si>
  <si>
    <t>RDX22</t>
  </si>
  <si>
    <t>RDX23</t>
  </si>
  <si>
    <t>RDX24</t>
  </si>
  <si>
    <t>RDX25</t>
  </si>
  <si>
    <t>RDX26</t>
  </si>
  <si>
    <t>RDX27</t>
  </si>
  <si>
    <t>RDX28</t>
  </si>
  <si>
    <t>RDX29</t>
  </si>
  <si>
    <t>RDX30</t>
  </si>
  <si>
    <t>RDX31</t>
  </si>
  <si>
    <t>RDX32</t>
  </si>
  <si>
    <t>RDX33</t>
  </si>
  <si>
    <t>RDX34</t>
  </si>
  <si>
    <t>RDX35</t>
  </si>
  <si>
    <t>RDX36</t>
  </si>
  <si>
    <t>RDX37</t>
  </si>
  <si>
    <t>RDX38</t>
  </si>
  <si>
    <t>RDZ16</t>
  </si>
  <si>
    <t>RDZ17</t>
  </si>
  <si>
    <t>RDZ18</t>
  </si>
  <si>
    <t>RDZ19</t>
  </si>
  <si>
    <t>RDZ20</t>
  </si>
  <si>
    <t>RDZ21</t>
  </si>
  <si>
    <t>RDZ22</t>
  </si>
  <si>
    <t>RDZ23</t>
  </si>
  <si>
    <t>RDZ24</t>
  </si>
  <si>
    <t>RDZ25</t>
  </si>
  <si>
    <t>RDZ26</t>
  </si>
  <si>
    <t>RDZ27</t>
  </si>
  <si>
    <t>RDZ28</t>
  </si>
  <si>
    <t>RDZ29</t>
  </si>
  <si>
    <t>RDZ30</t>
  </si>
  <si>
    <t>RDZ31</t>
  </si>
  <si>
    <t>RDZ32</t>
  </si>
  <si>
    <t>RDZ33</t>
  </si>
  <si>
    <t>RDZ34</t>
  </si>
  <si>
    <t>RDZ35</t>
  </si>
  <si>
    <t>RDZ36</t>
  </si>
  <si>
    <t>RDZ37</t>
  </si>
  <si>
    <t>RDZ38</t>
  </si>
  <si>
    <t>SLA01</t>
  </si>
  <si>
    <t>SLA02</t>
  </si>
  <si>
    <t>SLA03</t>
  </si>
  <si>
    <t>SLA04</t>
  </si>
  <si>
    <t>SLA05</t>
  </si>
  <si>
    <t>SLA06</t>
  </si>
  <si>
    <t>SLA07</t>
  </si>
  <si>
    <t>SLA08</t>
  </si>
  <si>
    <t>SLA09</t>
  </si>
  <si>
    <t>SLA10</t>
  </si>
  <si>
    <t>SLA11</t>
  </si>
  <si>
    <t>SLA12</t>
  </si>
  <si>
    <t>SLA13</t>
  </si>
  <si>
    <t>SLA14</t>
  </si>
  <si>
    <t>SLA15</t>
  </si>
  <si>
    <t>SLA16</t>
  </si>
  <si>
    <t>SLA17</t>
  </si>
  <si>
    <t>SLA18</t>
  </si>
  <si>
    <t>SLA19</t>
  </si>
  <si>
    <t>SLA20</t>
  </si>
  <si>
    <t>SLA21</t>
  </si>
  <si>
    <t>SLA22</t>
  </si>
  <si>
    <t>SLA23</t>
  </si>
  <si>
    <t>SLA24</t>
  </si>
  <si>
    <t>SLA25</t>
  </si>
  <si>
    <t>SLA26</t>
  </si>
  <si>
    <t>SLA27</t>
  </si>
  <si>
    <t>SLA28</t>
  </si>
  <si>
    <t>SLA29</t>
  </si>
  <si>
    <t>SLA30</t>
  </si>
  <si>
    <t>SLA31</t>
  </si>
  <si>
    <t>SLA32</t>
  </si>
  <si>
    <t>SLA33</t>
  </si>
  <si>
    <t>SLA34</t>
  </si>
  <si>
    <t>SLA35</t>
  </si>
  <si>
    <t>SLA36</t>
  </si>
  <si>
    <t>SLA37</t>
  </si>
  <si>
    <t>SLA38</t>
  </si>
  <si>
    <t>SLB01</t>
  </si>
  <si>
    <t>SLB02</t>
  </si>
  <si>
    <t>SLB03</t>
  </si>
  <si>
    <t>SLB04</t>
  </si>
  <si>
    <t>SLB05</t>
  </si>
  <si>
    <t>SLB06</t>
  </si>
  <si>
    <t>SLB07</t>
  </si>
  <si>
    <t>SLB08</t>
  </si>
  <si>
    <t>SLB09</t>
  </si>
  <si>
    <t>SLB10</t>
  </si>
  <si>
    <t>SLB11</t>
  </si>
  <si>
    <t>SLB12</t>
  </si>
  <si>
    <t>SLB13</t>
  </si>
  <si>
    <t>SLB14</t>
  </si>
  <si>
    <t>SLB15</t>
  </si>
  <si>
    <t>SLB16</t>
  </si>
  <si>
    <t>SLB17</t>
  </si>
  <si>
    <t>SLB18</t>
  </si>
  <si>
    <t>SLB19</t>
  </si>
  <si>
    <t>SLB20</t>
  </si>
  <si>
    <t>SLB21</t>
  </si>
  <si>
    <t>SLB22</t>
  </si>
  <si>
    <t>SLB23</t>
  </si>
  <si>
    <t>SLB24</t>
  </si>
  <si>
    <t>SLB25</t>
  </si>
  <si>
    <t>SLB26</t>
  </si>
  <si>
    <t>SLB27</t>
  </si>
  <si>
    <t>SLB28</t>
  </si>
  <si>
    <t>SLB29</t>
  </si>
  <si>
    <t>SLB30</t>
  </si>
  <si>
    <t>SLB31</t>
  </si>
  <si>
    <t>SLB32</t>
  </si>
  <si>
    <t>SLB33</t>
  </si>
  <si>
    <t>SLB34</t>
  </si>
  <si>
    <t>SLB35</t>
  </si>
  <si>
    <t>SLB36</t>
  </si>
  <si>
    <t>SLB37</t>
  </si>
  <si>
    <t>SLB38</t>
  </si>
  <si>
    <t>SLC01</t>
  </si>
  <si>
    <t>SLC02</t>
  </si>
  <si>
    <t>SLC03</t>
  </si>
  <si>
    <t>SLC04</t>
  </si>
  <si>
    <t>SLC05</t>
  </si>
  <si>
    <t>SLC06</t>
  </si>
  <si>
    <t>SLC07</t>
  </si>
  <si>
    <t>SLC08</t>
  </si>
  <si>
    <t>SLC09</t>
  </si>
  <si>
    <t>SLC10</t>
  </si>
  <si>
    <t>SLC11</t>
  </si>
  <si>
    <t>SLC12</t>
  </si>
  <si>
    <t>SLC13</t>
  </si>
  <si>
    <t>SLC14</t>
  </si>
  <si>
    <t>SLC15</t>
  </si>
  <si>
    <t>SLC16</t>
  </si>
  <si>
    <t>SLC17</t>
  </si>
  <si>
    <t>SLC18</t>
  </si>
  <si>
    <t>SLC19</t>
  </si>
  <si>
    <t>SLC20</t>
  </si>
  <si>
    <t>SLC21</t>
  </si>
  <si>
    <t>SLC22</t>
  </si>
  <si>
    <t>SLC23</t>
  </si>
  <si>
    <t>SLC24</t>
  </si>
  <si>
    <t>SLC25</t>
  </si>
  <si>
    <t>SLC26</t>
  </si>
  <si>
    <t>SLC27</t>
  </si>
  <si>
    <t>SLC28</t>
  </si>
  <si>
    <t>SLC29</t>
  </si>
  <si>
    <t>SLC30</t>
  </si>
  <si>
    <t>SLC31</t>
  </si>
  <si>
    <t>SLC32</t>
  </si>
  <si>
    <t>SLC33</t>
  </si>
  <si>
    <t>SLC34</t>
  </si>
  <si>
    <t>SLC35</t>
  </si>
  <si>
    <t>SLC36</t>
  </si>
  <si>
    <t>SLC37</t>
  </si>
  <si>
    <t>SLC38</t>
  </si>
  <si>
    <t>SLD01</t>
  </si>
  <si>
    <t>SLD02</t>
  </si>
  <si>
    <t>SLD03</t>
  </si>
  <si>
    <t>SLD04</t>
  </si>
  <si>
    <t>SLD05</t>
  </si>
  <si>
    <t>SLD06</t>
  </si>
  <si>
    <t>SLD07</t>
  </si>
  <si>
    <t>SLD08</t>
  </si>
  <si>
    <t>SLD09</t>
  </si>
  <si>
    <t>SLD10</t>
  </si>
  <si>
    <t>SLD11</t>
  </si>
  <si>
    <t>SLD12</t>
  </si>
  <si>
    <t>SLD13</t>
  </si>
  <si>
    <t>SLD14</t>
  </si>
  <si>
    <t>SLD15</t>
  </si>
  <si>
    <t>SLD16</t>
  </si>
  <si>
    <t>SLD17</t>
  </si>
  <si>
    <t>SLD18</t>
  </si>
  <si>
    <t>SLD19</t>
  </si>
  <si>
    <t>SLD20</t>
  </si>
  <si>
    <t>SLD21</t>
  </si>
  <si>
    <t>SLD22</t>
  </si>
  <si>
    <t>SLD23</t>
  </si>
  <si>
    <t>SLD24</t>
  </si>
  <si>
    <t>SLD25</t>
  </si>
  <si>
    <t>SLD26</t>
  </si>
  <si>
    <t>SLD27</t>
  </si>
  <si>
    <t>SLD28</t>
  </si>
  <si>
    <t>SLD29</t>
  </si>
  <si>
    <t>SLD30</t>
  </si>
  <si>
    <t>SLD31</t>
  </si>
  <si>
    <t>SLD32</t>
  </si>
  <si>
    <t>SLD33</t>
  </si>
  <si>
    <t>SLD34</t>
  </si>
  <si>
    <t>SLD35</t>
  </si>
  <si>
    <t>SLD36</t>
  </si>
  <si>
    <t>SLD37</t>
  </si>
  <si>
    <t>SLD38</t>
  </si>
  <si>
    <t>SLG01</t>
  </si>
  <si>
    <t>SLG02</t>
  </si>
  <si>
    <t>SLG03</t>
  </si>
  <si>
    <t>SLG04</t>
  </si>
  <si>
    <t>SLG05</t>
  </si>
  <si>
    <t>SLG06</t>
  </si>
  <si>
    <t>SLG07</t>
  </si>
  <si>
    <t>SLG08</t>
  </si>
  <si>
    <t>SLG09</t>
  </si>
  <si>
    <t>SLG10</t>
  </si>
  <si>
    <t>SLG11</t>
  </si>
  <si>
    <t>SLG12</t>
  </si>
  <si>
    <t>SLG13</t>
  </si>
  <si>
    <t>SLG14</t>
  </si>
  <si>
    <t>SLG15</t>
  </si>
  <si>
    <t>SLG16</t>
  </si>
  <si>
    <t>SLG17</t>
  </si>
  <si>
    <t>SLG18</t>
  </si>
  <si>
    <t>SLG19</t>
  </si>
  <si>
    <t>SLG20</t>
  </si>
  <si>
    <t>SLG21</t>
  </si>
  <si>
    <t>SLG22</t>
  </si>
  <si>
    <t>SLG23</t>
  </si>
  <si>
    <t>SLG24</t>
  </si>
  <si>
    <t>SLG25</t>
  </si>
  <si>
    <t>SLG26</t>
  </si>
  <si>
    <t>SLG27</t>
  </si>
  <si>
    <t>SLG28</t>
  </si>
  <si>
    <t>SLG29</t>
  </si>
  <si>
    <t>SLG30</t>
  </si>
  <si>
    <t>SLG31</t>
  </si>
  <si>
    <t>SLG32</t>
  </si>
  <si>
    <t>SLG33</t>
  </si>
  <si>
    <t>SLG34</t>
  </si>
  <si>
    <t>SLG35</t>
  </si>
  <si>
    <t>SLG36</t>
  </si>
  <si>
    <t>SLG37</t>
  </si>
  <si>
    <t>SLG38</t>
  </si>
  <si>
    <t>SLH01</t>
  </si>
  <si>
    <t>SLH02</t>
  </si>
  <si>
    <t>SLH03</t>
  </si>
  <si>
    <t>SLH04</t>
  </si>
  <si>
    <t>SLH05</t>
  </si>
  <si>
    <t>SLH06</t>
  </si>
  <si>
    <t>SLH07</t>
  </si>
  <si>
    <t>SLH08</t>
  </si>
  <si>
    <t>SLH09</t>
  </si>
  <si>
    <t>SLH10</t>
  </si>
  <si>
    <t>SLH11</t>
  </si>
  <si>
    <t>SLH12</t>
  </si>
  <si>
    <t>SLH13</t>
  </si>
  <si>
    <t>SLH14</t>
  </si>
  <si>
    <t>SLH15</t>
  </si>
  <si>
    <t>SLH16</t>
  </si>
  <si>
    <t>SLH17</t>
  </si>
  <si>
    <t>SLH18</t>
  </si>
  <si>
    <t>SLH19</t>
  </si>
  <si>
    <t>SLH20</t>
  </si>
  <si>
    <t>SLH21</t>
  </si>
  <si>
    <t>SLH22</t>
  </si>
  <si>
    <t>SLH23</t>
  </si>
  <si>
    <t>SLH24</t>
  </si>
  <si>
    <t>SLH25</t>
  </si>
  <si>
    <t>SLH26</t>
  </si>
  <si>
    <t>SLH27</t>
  </si>
  <si>
    <t>SLH28</t>
  </si>
  <si>
    <t>SLH29</t>
  </si>
  <si>
    <t>SLH30</t>
  </si>
  <si>
    <t>SLH31</t>
  </si>
  <si>
    <t>SLH32</t>
  </si>
  <si>
    <t>SLH33</t>
  </si>
  <si>
    <t>SLH34</t>
  </si>
  <si>
    <t>SLH35</t>
  </si>
  <si>
    <t>SLH36</t>
  </si>
  <si>
    <t>SLH37</t>
  </si>
  <si>
    <t>SLH38</t>
  </si>
  <si>
    <t>SLI01</t>
  </si>
  <si>
    <t>SLI02</t>
  </si>
  <si>
    <t>SLI03</t>
  </si>
  <si>
    <t>SLI04</t>
  </si>
  <si>
    <t>SLI05</t>
  </si>
  <si>
    <t>SLI06</t>
  </si>
  <si>
    <t>SLI07</t>
  </si>
  <si>
    <t>SLI08</t>
  </si>
  <si>
    <t>SLI09</t>
  </si>
  <si>
    <t>SLI10</t>
  </si>
  <si>
    <t>SLI11</t>
  </si>
  <si>
    <t>SLI12</t>
  </si>
  <si>
    <t>SLI13</t>
  </si>
  <si>
    <t>SLI14</t>
  </si>
  <si>
    <t>SLI15</t>
  </si>
  <si>
    <t>SLI16</t>
  </si>
  <si>
    <t>SLI17</t>
  </si>
  <si>
    <t>SLI18</t>
  </si>
  <si>
    <t>SLI19</t>
  </si>
  <si>
    <t>SLI20</t>
  </si>
  <si>
    <t>SLI21</t>
  </si>
  <si>
    <t>SLI22</t>
  </si>
  <si>
    <t>SLI23</t>
  </si>
  <si>
    <t>SLI24</t>
  </si>
  <si>
    <t>SLI25</t>
  </si>
  <si>
    <t>SLI26</t>
  </si>
  <si>
    <t>SLI27</t>
  </si>
  <si>
    <t>SLI28</t>
  </si>
  <si>
    <t>SLI29</t>
  </si>
  <si>
    <t>SLI30</t>
  </si>
  <si>
    <t>SLI31</t>
  </si>
  <si>
    <t>SLI32</t>
  </si>
  <si>
    <t>SLI33</t>
  </si>
  <si>
    <t>SLI34</t>
  </si>
  <si>
    <t>SLI35</t>
  </si>
  <si>
    <t>SLI36</t>
  </si>
  <si>
    <t>SLI37</t>
  </si>
  <si>
    <t>SLI38</t>
  </si>
  <si>
    <t>SLJ01</t>
  </si>
  <si>
    <t>SLJ02</t>
  </si>
  <si>
    <t>SLJ03</t>
  </si>
  <si>
    <t>SLJ04</t>
  </si>
  <si>
    <t>SLJ05</t>
  </si>
  <si>
    <t>SLJ06</t>
  </si>
  <si>
    <t>SLJ07</t>
  </si>
  <si>
    <t>SLJ08</t>
  </si>
  <si>
    <t>SLJ09</t>
  </si>
  <si>
    <t>SLJ10</t>
  </si>
  <si>
    <t>SLJ11</t>
  </si>
  <si>
    <t>SLJ12</t>
  </si>
  <si>
    <t>SLJ13</t>
  </si>
  <si>
    <t>SLJ14</t>
  </si>
  <si>
    <t>SLJ15</t>
  </si>
  <si>
    <t>SLJ16</t>
  </si>
  <si>
    <t>SLJ17</t>
  </si>
  <si>
    <t>SLJ18</t>
  </si>
  <si>
    <t>SLJ19</t>
  </si>
  <si>
    <t>SLJ20</t>
  </si>
  <si>
    <t>SLJ21</t>
  </si>
  <si>
    <t>SLJ22</t>
  </si>
  <si>
    <t>SLJ23</t>
  </si>
  <si>
    <t>SLJ24</t>
  </si>
  <si>
    <t>SLJ25</t>
  </si>
  <si>
    <t>SLJ26</t>
  </si>
  <si>
    <t>SLJ27</t>
  </si>
  <si>
    <t>SLJ28</t>
  </si>
  <si>
    <t>SLJ29</t>
  </si>
  <si>
    <t>SLJ30</t>
  </si>
  <si>
    <t>SLJ31</t>
  </si>
  <si>
    <t>SLJ32</t>
  </si>
  <si>
    <t>SLJ33</t>
  </si>
  <si>
    <t>SLJ34</t>
  </si>
  <si>
    <t>SLJ35</t>
  </si>
  <si>
    <t>SLJ36</t>
  </si>
  <si>
    <t>SLJ37</t>
  </si>
  <si>
    <t>SLJ38</t>
  </si>
  <si>
    <t>SLK01</t>
  </si>
  <si>
    <t>SLK02</t>
  </si>
  <si>
    <t>SLK03</t>
  </si>
  <si>
    <t>SLK04</t>
  </si>
  <si>
    <t>SLK05</t>
  </si>
  <si>
    <t>SLK06</t>
  </si>
  <si>
    <t>SLK07</t>
  </si>
  <si>
    <t>SLK08</t>
  </si>
  <si>
    <t>SLK09</t>
  </si>
  <si>
    <t>SLK10</t>
  </si>
  <si>
    <t>SLK11</t>
  </si>
  <si>
    <t>SLK12</t>
  </si>
  <si>
    <t>SLK13</t>
  </si>
  <si>
    <t>SLK14</t>
  </si>
  <si>
    <t>SLK15</t>
  </si>
  <si>
    <t>SLK16</t>
  </si>
  <si>
    <t>SLK17</t>
  </si>
  <si>
    <t>SLK18</t>
  </si>
  <si>
    <t>SLK19</t>
  </si>
  <si>
    <t>SLK20</t>
  </si>
  <si>
    <t>SLK21</t>
  </si>
  <si>
    <t>SLK22</t>
  </si>
  <si>
    <t>SLK23</t>
  </si>
  <si>
    <t>SLK24</t>
  </si>
  <si>
    <t>SLK25</t>
  </si>
  <si>
    <t>SLK26</t>
  </si>
  <si>
    <t>SLK27</t>
  </si>
  <si>
    <t>SLK28</t>
  </si>
  <si>
    <t>SLK29</t>
  </si>
  <si>
    <t>SLK30</t>
  </si>
  <si>
    <t>SLK31</t>
  </si>
  <si>
    <t>SLK32</t>
  </si>
  <si>
    <t>SLK33</t>
  </si>
  <si>
    <t>SLK34</t>
  </si>
  <si>
    <t>SLK35</t>
  </si>
  <si>
    <t>SLK36</t>
  </si>
  <si>
    <t>SLK37</t>
  </si>
  <si>
    <t>SLK38</t>
  </si>
  <si>
    <t>SLL01</t>
  </si>
  <si>
    <t>SLL02</t>
  </si>
  <si>
    <t>SLL03</t>
  </si>
  <si>
    <t>SLL04</t>
  </si>
  <si>
    <t>SLL05</t>
  </si>
  <si>
    <t>SLL06</t>
  </si>
  <si>
    <t>SLL07</t>
  </si>
  <si>
    <t>SLL08</t>
  </si>
  <si>
    <t>SLL09</t>
  </si>
  <si>
    <t>SLL10</t>
  </si>
  <si>
    <t>SLL11</t>
  </si>
  <si>
    <t>SLL12</t>
  </si>
  <si>
    <t>SLL13</t>
  </si>
  <si>
    <t>SLL14</t>
  </si>
  <si>
    <t>SLL15</t>
  </si>
  <si>
    <t>SLL16</t>
  </si>
  <si>
    <t>SLL17</t>
  </si>
  <si>
    <t>SLL18</t>
  </si>
  <si>
    <t>SLL19</t>
  </si>
  <si>
    <t>SLL20</t>
  </si>
  <si>
    <t>SLL21</t>
  </si>
  <si>
    <t>SLL22</t>
  </si>
  <si>
    <t>SLL23</t>
  </si>
  <si>
    <t>SLL24</t>
  </si>
  <si>
    <t>SLL25</t>
  </si>
  <si>
    <t>SLL26</t>
  </si>
  <si>
    <t>SLL27</t>
  </si>
  <si>
    <t>SLL28</t>
  </si>
  <si>
    <t>SLL29</t>
  </si>
  <si>
    <t>SLL30</t>
  </si>
  <si>
    <t>SLL31</t>
  </si>
  <si>
    <t>SLL32</t>
  </si>
  <si>
    <t>SLL33</t>
  </si>
  <si>
    <t>SLL34</t>
  </si>
  <si>
    <t>SLL35</t>
  </si>
  <si>
    <t>SLL36</t>
  </si>
  <si>
    <t>SLL37</t>
  </si>
  <si>
    <t>SLL38</t>
  </si>
  <si>
    <t>SLX01</t>
  </si>
  <si>
    <t>SLX02</t>
  </si>
  <si>
    <t>SLX03</t>
  </si>
  <si>
    <t>SLX04</t>
  </si>
  <si>
    <t>SLX05</t>
  </si>
  <si>
    <t>SLX06</t>
  </si>
  <si>
    <t>SLX07</t>
  </si>
  <si>
    <t>SLX08</t>
  </si>
  <si>
    <t>SLX09</t>
  </si>
  <si>
    <t>SLX10</t>
  </si>
  <si>
    <t>SLX11</t>
  </si>
  <si>
    <t>SLX12</t>
  </si>
  <si>
    <t>SLX13</t>
  </si>
  <si>
    <t>SLX14</t>
  </si>
  <si>
    <t>SLX15</t>
  </si>
  <si>
    <t>SLX16</t>
  </si>
  <si>
    <t>SLX17</t>
  </si>
  <si>
    <t>SLX18</t>
  </si>
  <si>
    <t>SLX19</t>
  </si>
  <si>
    <t>SLX20</t>
  </si>
  <si>
    <t>SLX21</t>
  </si>
  <si>
    <t>SLX22</t>
  </si>
  <si>
    <t>SLX23</t>
  </si>
  <si>
    <t>SLX24</t>
  </si>
  <si>
    <t>SLX25</t>
  </si>
  <si>
    <t>SLX26</t>
  </si>
  <si>
    <t>SLX27</t>
  </si>
  <si>
    <t>SLX28</t>
  </si>
  <si>
    <t>SLX29</t>
  </si>
  <si>
    <t>SLX30</t>
  </si>
  <si>
    <t>SLX31</t>
  </si>
  <si>
    <t>SLX32</t>
  </si>
  <si>
    <t>SLX33</t>
  </si>
  <si>
    <t>SLX34</t>
  </si>
  <si>
    <t>SLX35</t>
  </si>
  <si>
    <t>SLX36</t>
  </si>
  <si>
    <t>SLX37</t>
  </si>
  <si>
    <t>SLX38</t>
  </si>
  <si>
    <t>SLZ16</t>
  </si>
  <si>
    <t>SLZ17</t>
  </si>
  <si>
    <t>SLZ18</t>
  </si>
  <si>
    <t>SLZ19</t>
  </si>
  <si>
    <t>SLZ20</t>
  </si>
  <si>
    <t>SLZ21</t>
  </si>
  <si>
    <t>SLZ22</t>
  </si>
  <si>
    <t>SLZ23</t>
  </si>
  <si>
    <t>SLZ24</t>
  </si>
  <si>
    <t>SLZ25</t>
  </si>
  <si>
    <t>SLZ26</t>
  </si>
  <si>
    <t>SLZ27</t>
  </si>
  <si>
    <t>SLZ28</t>
  </si>
  <si>
    <t>SLZ29</t>
  </si>
  <si>
    <t>SLZ30</t>
  </si>
  <si>
    <t>SLZ31</t>
  </si>
  <si>
    <t>SLZ32</t>
  </si>
  <si>
    <t>SLZ33</t>
  </si>
  <si>
    <t>SLZ34</t>
  </si>
  <si>
    <t>SLZ35</t>
  </si>
  <si>
    <t>SLZ36</t>
  </si>
  <si>
    <t>SLZ37</t>
  </si>
  <si>
    <t>SLZ38</t>
  </si>
  <si>
    <t>SPA01</t>
  </si>
  <si>
    <t>SPA02</t>
  </si>
  <si>
    <t>SPA03</t>
  </si>
  <si>
    <t>SPA04</t>
  </si>
  <si>
    <t>SPA05</t>
  </si>
  <si>
    <t>SPA06</t>
  </si>
  <si>
    <t>SPA07</t>
  </si>
  <si>
    <t>SPA08</t>
  </si>
  <si>
    <t>SPA09</t>
  </si>
  <si>
    <t>SPA10</t>
  </si>
  <si>
    <t>SPA11</t>
  </si>
  <si>
    <t>SPA12</t>
  </si>
  <si>
    <t>SPA13</t>
  </si>
  <si>
    <t>SPA14</t>
  </si>
  <si>
    <t>SPA15</t>
  </si>
  <si>
    <t>SPA16</t>
  </si>
  <si>
    <t>SPA17</t>
  </si>
  <si>
    <t>SPA18</t>
  </si>
  <si>
    <t>SPA19</t>
  </si>
  <si>
    <t>SPA20</t>
  </si>
  <si>
    <t>SPA21</t>
  </si>
  <si>
    <t>SPA22</t>
  </si>
  <si>
    <t>SPA23</t>
  </si>
  <si>
    <t>SPA24</t>
  </si>
  <si>
    <t>SPA25</t>
  </si>
  <si>
    <t>SPA26</t>
  </si>
  <si>
    <t>SPA27</t>
  </si>
  <si>
    <t>SPA28</t>
  </si>
  <si>
    <t>SPA29</t>
  </si>
  <si>
    <t>SPA30</t>
  </si>
  <si>
    <t>SPA31</t>
  </si>
  <si>
    <t>SPA32</t>
  </si>
  <si>
    <t>SPA33</t>
  </si>
  <si>
    <t>SPA34</t>
  </si>
  <si>
    <t>SPA35</t>
  </si>
  <si>
    <t>SPA36</t>
  </si>
  <si>
    <t>SPA37</t>
  </si>
  <si>
    <t>SPA38</t>
  </si>
  <si>
    <t>SPB01</t>
  </si>
  <si>
    <t>SPB02</t>
  </si>
  <si>
    <t>SPB03</t>
  </si>
  <si>
    <t>SPB04</t>
  </si>
  <si>
    <t>SPB05</t>
  </si>
  <si>
    <t>SPB06</t>
  </si>
  <si>
    <t>SPB07</t>
  </si>
  <si>
    <t>SPB08</t>
  </si>
  <si>
    <t>SPB09</t>
  </si>
  <si>
    <t>SPB10</t>
  </si>
  <si>
    <t>SPB11</t>
  </si>
  <si>
    <t>SPB12</t>
  </si>
  <si>
    <t>SPB13</t>
  </si>
  <si>
    <t>SPB14</t>
  </si>
  <si>
    <t>SPB15</t>
  </si>
  <si>
    <t>SPB16</t>
  </si>
  <si>
    <t>SPB17</t>
  </si>
  <si>
    <t>SPB18</t>
  </si>
  <si>
    <t>SPB19</t>
  </si>
  <si>
    <t>SPB20</t>
  </si>
  <si>
    <t>SPB21</t>
  </si>
  <si>
    <t>SPB22</t>
  </si>
  <si>
    <t>SPB23</t>
  </si>
  <si>
    <t>SPB24</t>
  </si>
  <si>
    <t>SPB25</t>
  </si>
  <si>
    <t>SPB26</t>
  </si>
  <si>
    <t>SPB27</t>
  </si>
  <si>
    <t>SPB28</t>
  </si>
  <si>
    <t>SPB29</t>
  </si>
  <si>
    <t>SPB30</t>
  </si>
  <si>
    <t>SPB31</t>
  </si>
  <si>
    <t>SPB32</t>
  </si>
  <si>
    <t>SPB33</t>
  </si>
  <si>
    <t>SPB34</t>
  </si>
  <si>
    <t>SPB35</t>
  </si>
  <si>
    <t>SPB36</t>
  </si>
  <si>
    <t>SPB37</t>
  </si>
  <si>
    <t>SPB38</t>
  </si>
  <si>
    <t>SPX01</t>
  </si>
  <si>
    <t>SPX02</t>
  </si>
  <si>
    <t>SPX03</t>
  </si>
  <si>
    <t>SPX04</t>
  </si>
  <si>
    <t>SPX05</t>
  </si>
  <si>
    <t>SPX06</t>
  </si>
  <si>
    <t>SPX07</t>
  </si>
  <si>
    <t>SPX08</t>
  </si>
  <si>
    <t>SPX09</t>
  </si>
  <si>
    <t>SPX10</t>
  </si>
  <si>
    <t>SPX11</t>
  </si>
  <si>
    <t>SPX12</t>
  </si>
  <si>
    <t>SPX13</t>
  </si>
  <si>
    <t>SPX14</t>
  </si>
  <si>
    <t>SPX15</t>
  </si>
  <si>
    <t>SPX16</t>
  </si>
  <si>
    <t>SPX17</t>
  </si>
  <si>
    <t>SPX18</t>
  </si>
  <si>
    <t>SPX19</t>
  </si>
  <si>
    <t>SPX20</t>
  </si>
  <si>
    <t>SPX21</t>
  </si>
  <si>
    <t>SPX22</t>
  </si>
  <si>
    <t>SPX23</t>
  </si>
  <si>
    <t>SPX24</t>
  </si>
  <si>
    <t>SPX25</t>
  </si>
  <si>
    <t>SPX26</t>
  </si>
  <si>
    <t>SPX27</t>
  </si>
  <si>
    <t>SPX28</t>
  </si>
  <si>
    <t>SPX29</t>
  </si>
  <si>
    <t>SPX30</t>
  </si>
  <si>
    <t>SPX31</t>
  </si>
  <si>
    <t>SPX32</t>
  </si>
  <si>
    <t>SPX33</t>
  </si>
  <si>
    <t>SPX34</t>
  </si>
  <si>
    <t>SPX35</t>
  </si>
  <si>
    <t>SPX36</t>
  </si>
  <si>
    <t>SPX37</t>
  </si>
  <si>
    <t>SPX38</t>
  </si>
  <si>
    <t>SPZ16</t>
  </si>
  <si>
    <t>SPZ17</t>
  </si>
  <si>
    <t>SPZ18</t>
  </si>
  <si>
    <t>SPZ19</t>
  </si>
  <si>
    <t>SPZ20</t>
  </si>
  <si>
    <t>SPZ21</t>
  </si>
  <si>
    <t>SPZ22</t>
  </si>
  <si>
    <t>SPZ23</t>
  </si>
  <si>
    <t>SPZ24</t>
  </si>
  <si>
    <t>SPZ25</t>
  </si>
  <si>
    <t>SPZ26</t>
  </si>
  <si>
    <t>SPZ27</t>
  </si>
  <si>
    <t>SPZ28</t>
  </si>
  <si>
    <t>SPZ29</t>
  </si>
  <si>
    <t>SPZ30</t>
  </si>
  <si>
    <t>SPZ31</t>
  </si>
  <si>
    <t>SPZ32</t>
  </si>
  <si>
    <t>SPZ33</t>
  </si>
  <si>
    <t>SPZ34</t>
  </si>
  <si>
    <t>SPZ35</t>
  </si>
  <si>
    <t>SPZ36</t>
  </si>
  <si>
    <t>SPZ37</t>
  </si>
  <si>
    <t>SPZ38</t>
  </si>
  <si>
    <t>XXX01</t>
  </si>
  <si>
    <t>XXX02</t>
  </si>
  <si>
    <t>XXX03</t>
  </si>
  <si>
    <t>XXX04</t>
  </si>
  <si>
    <t>XXX05</t>
  </si>
  <si>
    <t>XXX06</t>
  </si>
  <si>
    <t>XXX07</t>
  </si>
  <si>
    <t>XXX08</t>
  </si>
  <si>
    <t>XXX09</t>
  </si>
  <si>
    <t>XXX10</t>
  </si>
  <si>
    <t>XXX11</t>
  </si>
  <si>
    <t>XXX12</t>
  </si>
  <si>
    <t>XXX13</t>
  </si>
  <si>
    <t>XXX14</t>
  </si>
  <si>
    <t>XXX15</t>
  </si>
  <si>
    <t>XXX16</t>
  </si>
  <si>
    <t>XXX17</t>
  </si>
  <si>
    <t>XXX18</t>
  </si>
  <si>
    <t>XXX19</t>
  </si>
  <si>
    <t>XXX20</t>
  </si>
  <si>
    <t>XXX21</t>
  </si>
  <si>
    <t>XXX22</t>
  </si>
  <si>
    <t>XXX23</t>
  </si>
  <si>
    <t>XXX24</t>
  </si>
  <si>
    <t>XXX25</t>
  </si>
  <si>
    <t>XXX26</t>
  </si>
  <si>
    <t>XXX27</t>
  </si>
  <si>
    <t>XXX28</t>
  </si>
  <si>
    <t>XXX29</t>
  </si>
  <si>
    <t>XXX30</t>
  </si>
  <si>
    <t>XXX31</t>
  </si>
  <si>
    <t>XXX32</t>
  </si>
  <si>
    <t>XXX33</t>
  </si>
  <si>
    <t>XXX34</t>
  </si>
  <si>
    <t>XXX35</t>
  </si>
  <si>
    <t>XXX36</t>
  </si>
  <si>
    <t>XXX37</t>
  </si>
  <si>
    <t>XXX38</t>
  </si>
  <si>
    <t>CUA01</t>
  </si>
  <si>
    <t>CUA02</t>
  </si>
  <si>
    <t>CUA03</t>
  </si>
  <si>
    <t>CUA04</t>
  </si>
  <si>
    <t>CUA05</t>
  </si>
  <si>
    <t>CUA06</t>
  </si>
  <si>
    <t>CUA07</t>
  </si>
  <si>
    <t>CUA08</t>
  </si>
  <si>
    <t>CUA09</t>
  </si>
  <si>
    <t>CUA10</t>
  </si>
  <si>
    <t>CUA11</t>
  </si>
  <si>
    <t>CUA12</t>
  </si>
  <si>
    <t>CUA13</t>
  </si>
  <si>
    <t>CUA14</t>
  </si>
  <si>
    <t>CUA15</t>
  </si>
  <si>
    <t>CUA16</t>
  </si>
  <si>
    <t>CUA17</t>
  </si>
  <si>
    <t>CUA18</t>
  </si>
  <si>
    <t>CUA19</t>
  </si>
  <si>
    <t>CUA20</t>
  </si>
  <si>
    <t>CUA21</t>
  </si>
  <si>
    <t>CUA22</t>
  </si>
  <si>
    <t>CUA23</t>
  </si>
  <si>
    <t>CUA24</t>
  </si>
  <si>
    <t>CUA25</t>
  </si>
  <si>
    <t>CUA26</t>
  </si>
  <si>
    <t>CUA27</t>
  </si>
  <si>
    <t>CUA28</t>
  </si>
  <si>
    <t>CUA29</t>
  </si>
  <si>
    <t>CUA30</t>
  </si>
  <si>
    <t>CUA31</t>
  </si>
  <si>
    <t>CUA32</t>
  </si>
  <si>
    <t>CUA33</t>
  </si>
  <si>
    <t>CUA34</t>
  </si>
  <si>
    <t>CUA35</t>
  </si>
  <si>
    <t>CUA36</t>
  </si>
  <si>
    <t>CUA37</t>
  </si>
  <si>
    <t>CUA38</t>
  </si>
  <si>
    <t>CUB01</t>
  </si>
  <si>
    <t>CUB02</t>
  </si>
  <si>
    <t>CUB03</t>
  </si>
  <si>
    <t>CUB04</t>
  </si>
  <si>
    <t>CUB05</t>
  </si>
  <si>
    <t>CUB06</t>
  </si>
  <si>
    <t>CUB07</t>
  </si>
  <si>
    <t>CUB08</t>
  </si>
  <si>
    <t>CUB09</t>
  </si>
  <si>
    <t>CUB10</t>
  </si>
  <si>
    <t>CUB11</t>
  </si>
  <si>
    <t>CUB12</t>
  </si>
  <si>
    <t>CUB13</t>
  </si>
  <si>
    <t>CUB14</t>
  </si>
  <si>
    <t>CUB15</t>
  </si>
  <si>
    <t>CUB16</t>
  </si>
  <si>
    <t>CUB17</t>
  </si>
  <si>
    <t>CUB18</t>
  </si>
  <si>
    <t>CUB19</t>
  </si>
  <si>
    <t>CUB20</t>
  </si>
  <si>
    <t>CUB21</t>
  </si>
  <si>
    <t>CUB22</t>
  </si>
  <si>
    <t>CUB23</t>
  </si>
  <si>
    <t>CUB24</t>
  </si>
  <si>
    <t>CUB25</t>
  </si>
  <si>
    <t>CUB26</t>
  </si>
  <si>
    <t>CUB27</t>
  </si>
  <si>
    <t>CUB28</t>
  </si>
  <si>
    <t>CUB29</t>
  </si>
  <si>
    <t>CUB30</t>
  </si>
  <si>
    <t>CUB31</t>
  </si>
  <si>
    <t>CUB32</t>
  </si>
  <si>
    <t>CUB33</t>
  </si>
  <si>
    <t>CUB34</t>
  </si>
  <si>
    <t>CUB35</t>
  </si>
  <si>
    <t>CUB36</t>
  </si>
  <si>
    <t>CUB37</t>
  </si>
  <si>
    <t>CUB38</t>
  </si>
  <si>
    <t>CUC01</t>
  </si>
  <si>
    <t>CUC02</t>
  </si>
  <si>
    <t>CUC03</t>
  </si>
  <si>
    <t>CUC04</t>
  </si>
  <si>
    <t>CUC05</t>
  </si>
  <si>
    <t>CUC06</t>
  </si>
  <si>
    <t>CUC07</t>
  </si>
  <si>
    <t>CUC08</t>
  </si>
  <si>
    <t>CUC09</t>
  </si>
  <si>
    <t>CUC10</t>
  </si>
  <si>
    <t>CUC11</t>
  </si>
  <si>
    <t>CUC12</t>
  </si>
  <si>
    <t>CUC13</t>
  </si>
  <si>
    <t>CUC14</t>
  </si>
  <si>
    <t>CUC15</t>
  </si>
  <si>
    <t>CUC16</t>
  </si>
  <si>
    <t>CUC17</t>
  </si>
  <si>
    <t>CUC18</t>
  </si>
  <si>
    <t>CUC19</t>
  </si>
  <si>
    <t>CUC20</t>
  </si>
  <si>
    <t>CUC21</t>
  </si>
  <si>
    <t>CUC22</t>
  </si>
  <si>
    <t>CUC23</t>
  </si>
  <si>
    <t>CUC24</t>
  </si>
  <si>
    <t>CUC25</t>
  </si>
  <si>
    <t>CUC26</t>
  </si>
  <si>
    <t>CUC27</t>
  </si>
  <si>
    <t>CUC28</t>
  </si>
  <si>
    <t>CUC29</t>
  </si>
  <si>
    <t>CUC30</t>
  </si>
  <si>
    <t>CUC31</t>
  </si>
  <si>
    <t>CUC32</t>
  </si>
  <si>
    <t>CUC33</t>
  </si>
  <si>
    <t>CUC34</t>
  </si>
  <si>
    <t>CUC35</t>
  </si>
  <si>
    <t>CUC36</t>
  </si>
  <si>
    <t>CUC37</t>
  </si>
  <si>
    <t>CUC38</t>
  </si>
  <si>
    <t>CUD01</t>
  </si>
  <si>
    <t>CUD02</t>
  </si>
  <si>
    <t>CUD03</t>
  </si>
  <si>
    <t>CUD04</t>
  </si>
  <si>
    <t>CUD05</t>
  </si>
  <si>
    <t>CUD06</t>
  </si>
  <si>
    <t>CUD07</t>
  </si>
  <si>
    <t>CUD08</t>
  </si>
  <si>
    <t>CUD09</t>
  </si>
  <si>
    <t>CUD10</t>
  </si>
  <si>
    <t>CUD11</t>
  </si>
  <si>
    <t>CUD12</t>
  </si>
  <si>
    <t>CUD13</t>
  </si>
  <si>
    <t>CUD14</t>
  </si>
  <si>
    <t>CUD15</t>
  </si>
  <si>
    <t>CUD16</t>
  </si>
  <si>
    <t>CUD17</t>
  </si>
  <si>
    <t>CUD18</t>
  </si>
  <si>
    <t>CUD19</t>
  </si>
  <si>
    <t>CUD20</t>
  </si>
  <si>
    <t>CUD21</t>
  </si>
  <si>
    <t>CUD22</t>
  </si>
  <si>
    <t>CUD23</t>
  </si>
  <si>
    <t>CUD24</t>
  </si>
  <si>
    <t>CUD25</t>
  </si>
  <si>
    <t>CUD26</t>
  </si>
  <si>
    <t>CUD27</t>
  </si>
  <si>
    <t>CUD28</t>
  </si>
  <si>
    <t>CUD29</t>
  </si>
  <si>
    <t>CUD30</t>
  </si>
  <si>
    <t>CUD31</t>
  </si>
  <si>
    <t>CUD32</t>
  </si>
  <si>
    <t>CUD33</t>
  </si>
  <si>
    <t>CUD34</t>
  </si>
  <si>
    <t>CUD35</t>
  </si>
  <si>
    <t>CUD36</t>
  </si>
  <si>
    <t>CUD37</t>
  </si>
  <si>
    <t>CUD38</t>
  </si>
  <si>
    <t>CUE01</t>
  </si>
  <si>
    <t>CUE02</t>
  </si>
  <si>
    <t>CUE03</t>
  </si>
  <si>
    <t>CUE04</t>
  </si>
  <si>
    <t>CUE05</t>
  </si>
  <si>
    <t>CUE06</t>
  </si>
  <si>
    <t>CUE07</t>
  </si>
  <si>
    <t>CUE08</t>
  </si>
  <si>
    <t>CUE09</t>
  </si>
  <si>
    <t>CUE10</t>
  </si>
  <si>
    <t>CUE11</t>
  </si>
  <si>
    <t>CUE12</t>
  </si>
  <si>
    <t>CUE13</t>
  </si>
  <si>
    <t>CUE14</t>
  </si>
  <si>
    <t>CUE15</t>
  </si>
  <si>
    <t>CUE16</t>
  </si>
  <si>
    <t>CUE17</t>
  </si>
  <si>
    <t>CUE18</t>
  </si>
  <si>
    <t>CUE19</t>
  </si>
  <si>
    <t>CUE20</t>
  </si>
  <si>
    <t>CUE21</t>
  </si>
  <si>
    <t>CUE22</t>
  </si>
  <si>
    <t>CUE23</t>
  </si>
  <si>
    <t>CUE24</t>
  </si>
  <si>
    <t>CUE25</t>
  </si>
  <si>
    <t>CUE26</t>
  </si>
  <si>
    <t>CUE27</t>
  </si>
  <si>
    <t>CUE28</t>
  </si>
  <si>
    <t>CUE29</t>
  </si>
  <si>
    <t>CUE30</t>
  </si>
  <si>
    <t>CUE31</t>
  </si>
  <si>
    <t>CUE32</t>
  </si>
  <si>
    <t>CUE33</t>
  </si>
  <si>
    <t>CUE34</t>
  </si>
  <si>
    <t>CUE35</t>
  </si>
  <si>
    <t>CUE36</t>
  </si>
  <si>
    <t>CUE37</t>
  </si>
  <si>
    <t>CUE38</t>
  </si>
  <si>
    <t>CUX01</t>
  </si>
  <si>
    <t>CUX02</t>
  </si>
  <si>
    <t>CUX03</t>
  </si>
  <si>
    <t>CUX04</t>
  </si>
  <si>
    <t>CUX05</t>
  </si>
  <si>
    <t>CUX06</t>
  </si>
  <si>
    <t>CUX07</t>
  </si>
  <si>
    <t>CUX08</t>
  </si>
  <si>
    <t>CUX09</t>
  </si>
  <si>
    <t>CUX10</t>
  </si>
  <si>
    <t>CUX11</t>
  </si>
  <si>
    <t>CUX12</t>
  </si>
  <si>
    <t>CUX13</t>
  </si>
  <si>
    <t>CUX14</t>
  </si>
  <si>
    <t>CUX15</t>
  </si>
  <si>
    <t>CUX16</t>
  </si>
  <si>
    <t>CUX17</t>
  </si>
  <si>
    <t>CUX18</t>
  </si>
  <si>
    <t>CUX19</t>
  </si>
  <si>
    <t>CUX20</t>
  </si>
  <si>
    <t>CUX21</t>
  </si>
  <si>
    <t>CUX22</t>
  </si>
  <si>
    <t>CUX23</t>
  </si>
  <si>
    <t>CUX24</t>
  </si>
  <si>
    <t>CUX25</t>
  </si>
  <si>
    <t>CUX26</t>
  </si>
  <si>
    <t>CUX27</t>
  </si>
  <si>
    <t>CUX28</t>
  </si>
  <si>
    <t>CUX29</t>
  </si>
  <si>
    <t>CUX30</t>
  </si>
  <si>
    <t>CUX31</t>
  </si>
  <si>
    <t>CUX32</t>
  </si>
  <si>
    <t>CUX33</t>
  </si>
  <si>
    <t>CUX34</t>
  </si>
  <si>
    <t>CUX35</t>
  </si>
  <si>
    <t>CUX36</t>
  </si>
  <si>
    <t>CUX37</t>
  </si>
  <si>
    <t>CUX38</t>
  </si>
  <si>
    <t>CUZ16</t>
  </si>
  <si>
    <t>CUZ17</t>
  </si>
  <si>
    <t>CUZ18</t>
  </si>
  <si>
    <t>CUZ19</t>
  </si>
  <si>
    <t>CUZ20</t>
  </si>
  <si>
    <t>CUZ21</t>
  </si>
  <si>
    <t>CUZ22</t>
  </si>
  <si>
    <t>CUZ23</t>
  </si>
  <si>
    <t>CUZ24</t>
  </si>
  <si>
    <t>CUZ25</t>
  </si>
  <si>
    <t>CUZ26</t>
  </si>
  <si>
    <t>CUZ27</t>
  </si>
  <si>
    <t>CUZ28</t>
  </si>
  <si>
    <t>CUZ29</t>
  </si>
  <si>
    <t>CUZ30</t>
  </si>
  <si>
    <t>CUZ31</t>
  </si>
  <si>
    <t>CUZ32</t>
  </si>
  <si>
    <t>CUZ33</t>
  </si>
  <si>
    <t>CUZ34</t>
  </si>
  <si>
    <t>CUZ35</t>
  </si>
  <si>
    <t>CUZ36</t>
  </si>
  <si>
    <t>CUZ37</t>
  </si>
  <si>
    <t>CUZ38</t>
  </si>
  <si>
    <t>EDA01</t>
  </si>
  <si>
    <t>EDA02</t>
  </si>
  <si>
    <t>EDA03</t>
  </si>
  <si>
    <t>EDA04</t>
  </si>
  <si>
    <t>EDA05</t>
  </si>
  <si>
    <t>EDA06</t>
  </si>
  <si>
    <t>EDA07</t>
  </si>
  <si>
    <t>EDA08</t>
  </si>
  <si>
    <t>EDA09</t>
  </si>
  <si>
    <t>EDA10</t>
  </si>
  <si>
    <t>EDA11</t>
  </si>
  <si>
    <t>EDA12</t>
  </si>
  <si>
    <t>EDA13</t>
  </si>
  <si>
    <t>EDA14</t>
  </si>
  <si>
    <t>EDA15</t>
  </si>
  <si>
    <t>EDA16</t>
  </si>
  <si>
    <t>EDA17</t>
  </si>
  <si>
    <t>EDA18</t>
  </si>
  <si>
    <t>EDA19</t>
  </si>
  <si>
    <t>EDA20</t>
  </si>
  <si>
    <t>EDA21</t>
  </si>
  <si>
    <t>EDA22</t>
  </si>
  <si>
    <t>EDA23</t>
  </si>
  <si>
    <t>EDA24</t>
  </si>
  <si>
    <t>EDA25</t>
  </si>
  <si>
    <t>EDA26</t>
  </si>
  <si>
    <t>EDA27</t>
  </si>
  <si>
    <t>EDA28</t>
  </si>
  <si>
    <t>EDA29</t>
  </si>
  <si>
    <t>EDA30</t>
  </si>
  <si>
    <t>EDA31</t>
  </si>
  <si>
    <t>EDA32</t>
  </si>
  <si>
    <t>EDA33</t>
  </si>
  <si>
    <t>EDA34</t>
  </si>
  <si>
    <t>EDA35</t>
  </si>
  <si>
    <t>EDA36</t>
  </si>
  <si>
    <t>EDA37</t>
  </si>
  <si>
    <t>EDA38</t>
  </si>
  <si>
    <t>EDB01</t>
  </si>
  <si>
    <t>EDB02</t>
  </si>
  <si>
    <t>EDB03</t>
  </si>
  <si>
    <t>EDB04</t>
  </si>
  <si>
    <t>EDB05</t>
  </si>
  <si>
    <t>EDB06</t>
  </si>
  <si>
    <t>EDB07</t>
  </si>
  <si>
    <t>EDB08</t>
  </si>
  <si>
    <t>EDB09</t>
  </si>
  <si>
    <t>EDB10</t>
  </si>
  <si>
    <t>EDB11</t>
  </si>
  <si>
    <t>EDB12</t>
  </si>
  <si>
    <t>EDB13</t>
  </si>
  <si>
    <t>EDB14</t>
  </si>
  <si>
    <t>EDB15</t>
  </si>
  <si>
    <t>EDB16</t>
  </si>
  <si>
    <t>EDB17</t>
  </si>
  <si>
    <t>EDB18</t>
  </si>
  <si>
    <t>EDB19</t>
  </si>
  <si>
    <t>EDB20</t>
  </si>
  <si>
    <t>EDB21</t>
  </si>
  <si>
    <t>EDB22</t>
  </si>
  <si>
    <t>EDB23</t>
  </si>
  <si>
    <t>EDB24</t>
  </si>
  <si>
    <t>EDB25</t>
  </si>
  <si>
    <t>EDB26</t>
  </si>
  <si>
    <t>EDB27</t>
  </si>
  <si>
    <t>EDB28</t>
  </si>
  <si>
    <t>EDB29</t>
  </si>
  <si>
    <t>EDB30</t>
  </si>
  <si>
    <t>EDB31</t>
  </si>
  <si>
    <t>EDB32</t>
  </si>
  <si>
    <t>EDB33</t>
  </si>
  <si>
    <t>EDB34</t>
  </si>
  <si>
    <t>EDB35</t>
  </si>
  <si>
    <t>EDB36</t>
  </si>
  <si>
    <t>EDB37</t>
  </si>
  <si>
    <t>EDB38</t>
  </si>
  <si>
    <t>EDD01</t>
  </si>
  <si>
    <t>EDD02</t>
  </si>
  <si>
    <t>EDD03</t>
  </si>
  <si>
    <t>EDD04</t>
  </si>
  <si>
    <t>EDD05</t>
  </si>
  <si>
    <t>EDD06</t>
  </si>
  <si>
    <t>EDD07</t>
  </si>
  <si>
    <t>EDD08</t>
  </si>
  <si>
    <t>EDD09</t>
  </si>
  <si>
    <t>EDD10</t>
  </si>
  <si>
    <t>EDD11</t>
  </si>
  <si>
    <t>EDD12</t>
  </si>
  <si>
    <t>EDD13</t>
  </si>
  <si>
    <t>EDD14</t>
  </si>
  <si>
    <t>EDD15</t>
  </si>
  <si>
    <t>EDD16</t>
  </si>
  <si>
    <t>EDD17</t>
  </si>
  <si>
    <t>EDD18</t>
  </si>
  <si>
    <t>EDD19</t>
  </si>
  <si>
    <t>EDD20</t>
  </si>
  <si>
    <t>EDD21</t>
  </si>
  <si>
    <t>EDD22</t>
  </si>
  <si>
    <t>EDD23</t>
  </si>
  <si>
    <t>EDD24</t>
  </si>
  <si>
    <t>EDD25</t>
  </si>
  <si>
    <t>EDD26</t>
  </si>
  <si>
    <t>EDD27</t>
  </si>
  <si>
    <t>EDD28</t>
  </si>
  <si>
    <t>EDD29</t>
  </si>
  <si>
    <t>EDD30</t>
  </si>
  <si>
    <t>EDD31</t>
  </si>
  <si>
    <t>EDD32</t>
  </si>
  <si>
    <t>EDD33</t>
  </si>
  <si>
    <t>EDD34</t>
  </si>
  <si>
    <t>EDD35</t>
  </si>
  <si>
    <t>EDD36</t>
  </si>
  <si>
    <t>EDD37</t>
  </si>
  <si>
    <t>EDD38</t>
  </si>
  <si>
    <t>EDE01</t>
  </si>
  <si>
    <t>EDE02</t>
  </si>
  <si>
    <t>EDE03</t>
  </si>
  <si>
    <t>EDE04</t>
  </si>
  <si>
    <t>EDE05</t>
  </si>
  <si>
    <t>EDE06</t>
  </si>
  <si>
    <t>EDE07</t>
  </si>
  <si>
    <t>EDE08</t>
  </si>
  <si>
    <t>EDE09</t>
  </si>
  <si>
    <t>EDE10</t>
  </si>
  <si>
    <t>EDE11</t>
  </si>
  <si>
    <t>EDE12</t>
  </si>
  <si>
    <t>EDE13</t>
  </si>
  <si>
    <t>EDE14</t>
  </si>
  <si>
    <t>EDE15</t>
  </si>
  <si>
    <t>EDE16</t>
  </si>
  <si>
    <t>EDE17</t>
  </si>
  <si>
    <t>EDE18</t>
  </si>
  <si>
    <t>EDE19</t>
  </si>
  <si>
    <t>EDE20</t>
  </si>
  <si>
    <t>EDE21</t>
  </si>
  <si>
    <t>EDE22</t>
  </si>
  <si>
    <t>EDE23</t>
  </si>
  <si>
    <t>EDE24</t>
  </si>
  <si>
    <t>EDE25</t>
  </si>
  <si>
    <t>EDE26</t>
  </si>
  <si>
    <t>EDE27</t>
  </si>
  <si>
    <t>EDE28</t>
  </si>
  <si>
    <t>EDE29</t>
  </si>
  <si>
    <t>EDE30</t>
  </si>
  <si>
    <t>EDE31</t>
  </si>
  <si>
    <t>EDE32</t>
  </si>
  <si>
    <t>EDE33</t>
  </si>
  <si>
    <t>EDE34</t>
  </si>
  <si>
    <t>EDE35</t>
  </si>
  <si>
    <t>EDE36</t>
  </si>
  <si>
    <t>EDE37</t>
  </si>
  <si>
    <t>EDE38</t>
  </si>
  <si>
    <t>EDX01</t>
  </si>
  <si>
    <t>EDX02</t>
  </si>
  <si>
    <t>EDX03</t>
  </si>
  <si>
    <t>EDX04</t>
  </si>
  <si>
    <t>EDX05</t>
  </si>
  <si>
    <t>EDX06</t>
  </si>
  <si>
    <t>EDX07</t>
  </si>
  <si>
    <t>EDX08</t>
  </si>
  <si>
    <t>EDX09</t>
  </si>
  <si>
    <t>EDX10</t>
  </si>
  <si>
    <t>EDX11</t>
  </si>
  <si>
    <t>EDX12</t>
  </si>
  <si>
    <t>EDX13</t>
  </si>
  <si>
    <t>EDX14</t>
  </si>
  <si>
    <t>EDX15</t>
  </si>
  <si>
    <t>EDX16</t>
  </si>
  <si>
    <t>EDX17</t>
  </si>
  <si>
    <t>EDX18</t>
  </si>
  <si>
    <t>EDX19</t>
  </si>
  <si>
    <t>EDX20</t>
  </si>
  <si>
    <t>EDX21</t>
  </si>
  <si>
    <t>EDX22</t>
  </si>
  <si>
    <t>EDX23</t>
  </si>
  <si>
    <t>EDX24</t>
  </si>
  <si>
    <t>EDX25</t>
  </si>
  <si>
    <t>EDX26</t>
  </si>
  <si>
    <t>EDX27</t>
  </si>
  <si>
    <t>EDX28</t>
  </si>
  <si>
    <t>EDX29</t>
  </si>
  <si>
    <t>EDX30</t>
  </si>
  <si>
    <t>EDX31</t>
  </si>
  <si>
    <t>EDX32</t>
  </si>
  <si>
    <t>EDX33</t>
  </si>
  <si>
    <t>EDX34</t>
  </si>
  <si>
    <t>EDX35</t>
  </si>
  <si>
    <t>EDX36</t>
  </si>
  <si>
    <t>EDX37</t>
  </si>
  <si>
    <t>EDX38</t>
  </si>
  <si>
    <t>EDZ16</t>
  </si>
  <si>
    <t>EDZ17</t>
  </si>
  <si>
    <t>EDZ18</t>
  </si>
  <si>
    <t>EDZ19</t>
  </si>
  <si>
    <t>EDZ20</t>
  </si>
  <si>
    <t>EDZ21</t>
  </si>
  <si>
    <t>EDZ22</t>
  </si>
  <si>
    <t>EDZ23</t>
  </si>
  <si>
    <t>EDZ24</t>
  </si>
  <si>
    <t>EDZ25</t>
  </si>
  <si>
    <t>EDZ26</t>
  </si>
  <si>
    <t>EDZ27</t>
  </si>
  <si>
    <t>EDZ28</t>
  </si>
  <si>
    <t>EDZ29</t>
  </si>
  <si>
    <t>EDZ30</t>
  </si>
  <si>
    <t>EDZ31</t>
  </si>
  <si>
    <t>EDZ32</t>
  </si>
  <si>
    <t>EDZ33</t>
  </si>
  <si>
    <t>EDZ34</t>
  </si>
  <si>
    <t>EDZ35</t>
  </si>
  <si>
    <t>EDZ36</t>
  </si>
  <si>
    <t>EDZ37</t>
  </si>
  <si>
    <t>EDZ38</t>
  </si>
  <si>
    <t>BWA01</t>
  </si>
  <si>
    <t>BWA02</t>
  </si>
  <si>
    <t>BWA03</t>
  </si>
  <si>
    <t>BWA04</t>
  </si>
  <si>
    <t>BWA05</t>
  </si>
  <si>
    <t>BWA06</t>
  </si>
  <si>
    <t>BWA07</t>
  </si>
  <si>
    <t>BWA08</t>
  </si>
  <si>
    <t>BWA09</t>
  </si>
  <si>
    <t>BWA10</t>
  </si>
  <si>
    <t>BWA11</t>
  </si>
  <si>
    <t>BWA12</t>
  </si>
  <si>
    <t>BWA13</t>
  </si>
  <si>
    <t>BWA14</t>
  </si>
  <si>
    <t>BWA15</t>
  </si>
  <si>
    <t>BWA16</t>
  </si>
  <si>
    <t>BWA17</t>
  </si>
  <si>
    <t>BWA18</t>
  </si>
  <si>
    <t>BWA19</t>
  </si>
  <si>
    <t>BWA21</t>
  </si>
  <si>
    <t>BWA22</t>
  </si>
  <si>
    <t>BWA23</t>
  </si>
  <si>
    <t>BWA24</t>
  </si>
  <si>
    <t>BWA25</t>
  </si>
  <si>
    <t>BWA26</t>
  </si>
  <si>
    <t>BWA27</t>
  </si>
  <si>
    <t>BWA28</t>
  </si>
  <si>
    <t>BWA29</t>
  </si>
  <si>
    <t>BWA30</t>
  </si>
  <si>
    <t>BWA31</t>
  </si>
  <si>
    <t>BWA32</t>
  </si>
  <si>
    <t>BWA33</t>
  </si>
  <si>
    <t>BWA34</t>
  </si>
  <si>
    <t>BWA35</t>
  </si>
  <si>
    <t>BWA36</t>
  </si>
  <si>
    <t>BWA37</t>
  </si>
  <si>
    <t>BWA38</t>
  </si>
  <si>
    <t>BWB01</t>
  </si>
  <si>
    <t>BWB02</t>
  </si>
  <si>
    <t>BWB03</t>
  </si>
  <si>
    <t>BWB04</t>
  </si>
  <si>
    <t>BWB05</t>
  </si>
  <si>
    <t>BWB06</t>
  </si>
  <si>
    <t>BWB07</t>
  </si>
  <si>
    <t>BWB08</t>
  </si>
  <si>
    <t>BWB09</t>
  </si>
  <si>
    <t>BWB10</t>
  </si>
  <si>
    <t>BWB11</t>
  </si>
  <si>
    <t>BWB12</t>
  </si>
  <si>
    <t>BWB13</t>
  </si>
  <si>
    <t>BWB14</t>
  </si>
  <si>
    <t>BWB15</t>
  </si>
  <si>
    <t>BWB16</t>
  </si>
  <si>
    <t>BWB17</t>
  </si>
  <si>
    <t>BWB18</t>
  </si>
  <si>
    <t>BWB19</t>
  </si>
  <si>
    <t>BWB21</t>
  </si>
  <si>
    <t>BWB22</t>
  </si>
  <si>
    <t>BWB23</t>
  </si>
  <si>
    <t>BWB24</t>
  </si>
  <si>
    <t>BWB25</t>
  </si>
  <si>
    <t>BWB26</t>
  </si>
  <si>
    <t>BWB27</t>
  </si>
  <si>
    <t>BWB28</t>
  </si>
  <si>
    <t>BWB29</t>
  </si>
  <si>
    <t>BWB30</t>
  </si>
  <si>
    <t>BWB31</t>
  </si>
  <si>
    <t>BWB32</t>
  </si>
  <si>
    <t>BWB33</t>
  </si>
  <si>
    <t>BWB34</t>
  </si>
  <si>
    <t>BWB35</t>
  </si>
  <si>
    <t>BWB36</t>
  </si>
  <si>
    <t>BWB37</t>
  </si>
  <si>
    <t>BWB38</t>
  </si>
  <si>
    <t>BWC01</t>
  </si>
  <si>
    <t>BWC02</t>
  </si>
  <si>
    <t>BWC03</t>
  </si>
  <si>
    <t>BWC04</t>
  </si>
  <si>
    <t>BWC05</t>
  </si>
  <si>
    <t>BWC06</t>
  </si>
  <si>
    <t>BWC07</t>
  </si>
  <si>
    <t>BWC08</t>
  </si>
  <si>
    <t>BWC09</t>
  </si>
  <si>
    <t>BWC10</t>
  </si>
  <si>
    <t>BWC11</t>
  </si>
  <si>
    <t>BWC12</t>
  </si>
  <si>
    <t>BWC13</t>
  </si>
  <si>
    <t>BWC14</t>
  </si>
  <si>
    <t>BWC15</t>
  </si>
  <si>
    <t>BWC16</t>
  </si>
  <si>
    <t>BWC17</t>
  </si>
  <si>
    <t>BWC18</t>
  </si>
  <si>
    <t>BWC19</t>
  </si>
  <si>
    <t>BWC21</t>
  </si>
  <si>
    <t>BWC22</t>
  </si>
  <si>
    <t>BWC23</t>
  </si>
  <si>
    <t>BWC24</t>
  </si>
  <si>
    <t>BWC25</t>
  </si>
  <si>
    <t>BWC26</t>
  </si>
  <si>
    <t>BWC27</t>
  </si>
  <si>
    <t>BWC28</t>
  </si>
  <si>
    <t>BWC29</t>
  </si>
  <si>
    <t>BWC30</t>
  </si>
  <si>
    <t>BWC31</t>
  </si>
  <si>
    <t>BWC32</t>
  </si>
  <si>
    <t>BWC33</t>
  </si>
  <si>
    <t>BWC34</t>
  </si>
  <si>
    <t>BWC35</t>
  </si>
  <si>
    <t>BWC36</t>
  </si>
  <si>
    <t>BWC37</t>
  </si>
  <si>
    <t>BWC38</t>
  </si>
  <si>
    <t>BWD01</t>
  </si>
  <si>
    <t>BWD02</t>
  </si>
  <si>
    <t>BWD03</t>
  </si>
  <si>
    <t>BWD04</t>
  </si>
  <si>
    <t>BWD05</t>
  </si>
  <si>
    <t>BWD06</t>
  </si>
  <si>
    <t>BWD07</t>
  </si>
  <si>
    <t>BWD08</t>
  </si>
  <si>
    <t>BWD09</t>
  </si>
  <si>
    <t>BWD10</t>
  </si>
  <si>
    <t>BWD11</t>
  </si>
  <si>
    <t>BWD12</t>
  </si>
  <si>
    <t>BWD13</t>
  </si>
  <si>
    <t>BWD14</t>
  </si>
  <si>
    <t>BWD15</t>
  </si>
  <si>
    <t>BWD16</t>
  </si>
  <si>
    <t>BWD17</t>
  </si>
  <si>
    <t>BWD18</t>
  </si>
  <si>
    <t>BWD19</t>
  </si>
  <si>
    <t>BWD20</t>
  </si>
  <si>
    <t>BWD21</t>
  </si>
  <si>
    <t>BWD22</t>
  </si>
  <si>
    <t>BWD23</t>
  </si>
  <si>
    <t>BWD24</t>
  </si>
  <si>
    <t>BWD25</t>
  </si>
  <si>
    <t>BWD26</t>
  </si>
  <si>
    <t>BWD27</t>
  </si>
  <si>
    <t>BWD28</t>
  </si>
  <si>
    <t>BWD29</t>
  </si>
  <si>
    <t>BWD30</t>
  </si>
  <si>
    <t>BWD31</t>
  </si>
  <si>
    <t>BWD32</t>
  </si>
  <si>
    <t>BWD33</t>
  </si>
  <si>
    <t>BWD34</t>
  </si>
  <si>
    <t>BWD35</t>
  </si>
  <si>
    <t>BWD36</t>
  </si>
  <si>
    <t>BWD37</t>
  </si>
  <si>
    <t>BWD38</t>
  </si>
  <si>
    <t>BWX01</t>
  </si>
  <si>
    <t>BWX02</t>
  </si>
  <si>
    <t>BWX03</t>
  </si>
  <si>
    <t>BWX04</t>
  </si>
  <si>
    <t>BWX05</t>
  </si>
  <si>
    <t>BWX06</t>
  </si>
  <si>
    <t>BWX07</t>
  </si>
  <si>
    <t>BWX08</t>
  </si>
  <si>
    <t>BWX09</t>
  </si>
  <si>
    <t>BWX10</t>
  </si>
  <si>
    <t>BWX11</t>
  </si>
  <si>
    <t>BWX12</t>
  </si>
  <si>
    <t>BWX13</t>
  </si>
  <si>
    <t>BWX14</t>
  </si>
  <si>
    <t>BWX15</t>
  </si>
  <si>
    <t>BWX16</t>
  </si>
  <si>
    <t>BWX17</t>
  </si>
  <si>
    <t>BWX18</t>
  </si>
  <si>
    <t>BWX19</t>
  </si>
  <si>
    <t>BWX20</t>
  </si>
  <si>
    <t>BWX21</t>
  </si>
  <si>
    <t>BWX22</t>
  </si>
  <si>
    <t>BWX23</t>
  </si>
  <si>
    <t>BWX24</t>
  </si>
  <si>
    <t>BWX25</t>
  </si>
  <si>
    <t>BWX26</t>
  </si>
  <si>
    <t>BWX27</t>
  </si>
  <si>
    <t>BWX28</t>
  </si>
  <si>
    <t>BWX29</t>
  </si>
  <si>
    <t>BWX30</t>
  </si>
  <si>
    <t>BWX31</t>
  </si>
  <si>
    <t>BWX32</t>
  </si>
  <si>
    <t>BWX33</t>
  </si>
  <si>
    <t>BWX34</t>
  </si>
  <si>
    <t>BWX35</t>
  </si>
  <si>
    <t>BWX36</t>
  </si>
  <si>
    <t>BWX37</t>
  </si>
  <si>
    <t>BWX38</t>
  </si>
  <si>
    <t>BWZ16</t>
  </si>
  <si>
    <t>BWZ17</t>
  </si>
  <si>
    <t>BWZ18</t>
  </si>
  <si>
    <t>BWZ19</t>
  </si>
  <si>
    <t>BWZ20</t>
  </si>
  <si>
    <t>BWZ21</t>
  </si>
  <si>
    <t>BWZ22</t>
  </si>
  <si>
    <t>BWZ23</t>
  </si>
  <si>
    <t>BWZ24</t>
  </si>
  <si>
    <t>BWZ25</t>
  </si>
  <si>
    <t>BWZ26</t>
  </si>
  <si>
    <t>BWZ27</t>
  </si>
  <si>
    <t>BWZ28</t>
  </si>
  <si>
    <t>BWZ29</t>
  </si>
  <si>
    <t>BWZ30</t>
  </si>
  <si>
    <t>BWZ31</t>
  </si>
  <si>
    <t>BWZ32</t>
  </si>
  <si>
    <t>BWZ33</t>
  </si>
  <si>
    <t>BWZ34</t>
  </si>
  <si>
    <t>BWZ35</t>
  </si>
  <si>
    <t>BWZ36</t>
  </si>
  <si>
    <t>BWZ37</t>
  </si>
  <si>
    <t>BWZ38</t>
  </si>
  <si>
    <t>ABA01</t>
  </si>
  <si>
    <t>ABA02</t>
  </si>
  <si>
    <t>ABA03</t>
  </si>
  <si>
    <t>ABA04</t>
  </si>
  <si>
    <t>ABA05</t>
  </si>
  <si>
    <t>ABA06</t>
  </si>
  <si>
    <t>ABA07</t>
  </si>
  <si>
    <t>ABA08</t>
  </si>
  <si>
    <t>ABA09</t>
  </si>
  <si>
    <t>ABA10</t>
  </si>
  <si>
    <t>ABA11</t>
  </si>
  <si>
    <t>ABA12</t>
  </si>
  <si>
    <t>ABA13</t>
  </si>
  <si>
    <t>ABA14</t>
  </si>
  <si>
    <t>ABA15</t>
  </si>
  <si>
    <t>ABA16</t>
  </si>
  <si>
    <t>ABA17</t>
  </si>
  <si>
    <t>ABA18</t>
  </si>
  <si>
    <t>ABA19</t>
  </si>
  <si>
    <t>ABA20</t>
  </si>
  <si>
    <t>ABA21</t>
  </si>
  <si>
    <t>ABA22</t>
  </si>
  <si>
    <t>ABA23</t>
  </si>
  <si>
    <t>ABA24</t>
  </si>
  <si>
    <t>ABA25</t>
  </si>
  <si>
    <t>ABA26</t>
  </si>
  <si>
    <t>ABA27</t>
  </si>
  <si>
    <t>ABA28</t>
  </si>
  <si>
    <t>ABA29</t>
  </si>
  <si>
    <t>ABA30</t>
  </si>
  <si>
    <t>ABA31</t>
  </si>
  <si>
    <t>ABA32</t>
  </si>
  <si>
    <t>ABA33</t>
  </si>
  <si>
    <t>ABA34</t>
  </si>
  <si>
    <t>ABA35</t>
  </si>
  <si>
    <t>ABA36</t>
  </si>
  <si>
    <t>ABA37</t>
  </si>
  <si>
    <t>ABA38</t>
  </si>
  <si>
    <t>ABB01</t>
  </si>
  <si>
    <t>ABB02</t>
  </si>
  <si>
    <t>ABB03</t>
  </si>
  <si>
    <t>ABB04</t>
  </si>
  <si>
    <t>ABB05</t>
  </si>
  <si>
    <t>ABB06</t>
  </si>
  <si>
    <t>ABB07</t>
  </si>
  <si>
    <t>ABB08</t>
  </si>
  <si>
    <t>ABB09</t>
  </si>
  <si>
    <t>ABB10</t>
  </si>
  <si>
    <t>ABB11</t>
  </si>
  <si>
    <t>ABB12</t>
  </si>
  <si>
    <t>ABB13</t>
  </si>
  <si>
    <t>ABB14</t>
  </si>
  <si>
    <t>ABB15</t>
  </si>
  <si>
    <t>ABB16</t>
  </si>
  <si>
    <t>ABB17</t>
  </si>
  <si>
    <t>ABB18</t>
  </si>
  <si>
    <t>ABB19</t>
  </si>
  <si>
    <t>ABB20</t>
  </si>
  <si>
    <t>ABB21</t>
  </si>
  <si>
    <t>ABB22</t>
  </si>
  <si>
    <t>ABB23</t>
  </si>
  <si>
    <t>ABB24</t>
  </si>
  <si>
    <t>ABB25</t>
  </si>
  <si>
    <t>ABB26</t>
  </si>
  <si>
    <t>ABB27</t>
  </si>
  <si>
    <t>ABB28</t>
  </si>
  <si>
    <t>ABB29</t>
  </si>
  <si>
    <t>ABB30</t>
  </si>
  <si>
    <t>ABB31</t>
  </si>
  <si>
    <t>ABB32</t>
  </si>
  <si>
    <t>ABB33</t>
  </si>
  <si>
    <t>ABB34</t>
  </si>
  <si>
    <t>ABB35</t>
  </si>
  <si>
    <t>ABB36</t>
  </si>
  <si>
    <t>ABB37</t>
  </si>
  <si>
    <t>ABB38</t>
  </si>
  <si>
    <t>ABC01</t>
  </si>
  <si>
    <t>ABC02</t>
  </si>
  <si>
    <t>ABC03</t>
  </si>
  <si>
    <t>ABC04</t>
  </si>
  <si>
    <t>ABC05</t>
  </si>
  <si>
    <t>ABC06</t>
  </si>
  <si>
    <t>ABC07</t>
  </si>
  <si>
    <t>ABC08</t>
  </si>
  <si>
    <t>ABC09</t>
  </si>
  <si>
    <t>ABC10</t>
  </si>
  <si>
    <t>ABC11</t>
  </si>
  <si>
    <t>ABC12</t>
  </si>
  <si>
    <t>ABC13</t>
  </si>
  <si>
    <t>ABC14</t>
  </si>
  <si>
    <t>ABC15</t>
  </si>
  <si>
    <t>ABC16</t>
  </si>
  <si>
    <t>ABC17</t>
  </si>
  <si>
    <t>ABC18</t>
  </si>
  <si>
    <t>ABC19</t>
  </si>
  <si>
    <t>ABC20</t>
  </si>
  <si>
    <t>ABC21</t>
  </si>
  <si>
    <t>ABC22</t>
  </si>
  <si>
    <t>ABC23</t>
  </si>
  <si>
    <t>ABC24</t>
  </si>
  <si>
    <t>ABC25</t>
  </si>
  <si>
    <t>ABC26</t>
  </si>
  <si>
    <t>ABC27</t>
  </si>
  <si>
    <t>ABC28</t>
  </si>
  <si>
    <t>ABC29</t>
  </si>
  <si>
    <t>ABC30</t>
  </si>
  <si>
    <t>ABC31</t>
  </si>
  <si>
    <t>ABC32</t>
  </si>
  <si>
    <t>ABC33</t>
  </si>
  <si>
    <t>ABC34</t>
  </si>
  <si>
    <t>ABC35</t>
  </si>
  <si>
    <t>ABC36</t>
  </si>
  <si>
    <t>ABC37</t>
  </si>
  <si>
    <t>ABC38</t>
  </si>
  <si>
    <t>ABX01</t>
  </si>
  <si>
    <t>ABX02</t>
  </si>
  <si>
    <t>ABX03</t>
  </si>
  <si>
    <t>ABX04</t>
  </si>
  <si>
    <t>ABX05</t>
  </si>
  <si>
    <t>ABX06</t>
  </si>
  <si>
    <t>ABX07</t>
  </si>
  <si>
    <t>ABX08</t>
  </si>
  <si>
    <t>ABX09</t>
  </si>
  <si>
    <t>ABX10</t>
  </si>
  <si>
    <t>ABX11</t>
  </si>
  <si>
    <t>ABX12</t>
  </si>
  <si>
    <t>ABX13</t>
  </si>
  <si>
    <t>ABX14</t>
  </si>
  <si>
    <t>ABX15</t>
  </si>
  <si>
    <t>ABX16</t>
  </si>
  <si>
    <t>ABX17</t>
  </si>
  <si>
    <t>ABX18</t>
  </si>
  <si>
    <t>ABX19</t>
  </si>
  <si>
    <t>ABX20</t>
  </si>
  <si>
    <t>ABX21</t>
  </si>
  <si>
    <t>ABX22</t>
  </si>
  <si>
    <t>ABX23</t>
  </si>
  <si>
    <t>ABX24</t>
  </si>
  <si>
    <t>ABX25</t>
  </si>
  <si>
    <t>ABX26</t>
  </si>
  <si>
    <t>ABX27</t>
  </si>
  <si>
    <t>ABX28</t>
  </si>
  <si>
    <t>ABX29</t>
  </si>
  <si>
    <t>ABX30</t>
  </si>
  <si>
    <t>ABX31</t>
  </si>
  <si>
    <t>ABX32</t>
  </si>
  <si>
    <t>ABX33</t>
  </si>
  <si>
    <t>ABX34</t>
  </si>
  <si>
    <t>ABX35</t>
  </si>
  <si>
    <t>ABX36</t>
  </si>
  <si>
    <t>ABX37</t>
  </si>
  <si>
    <t>ABX38</t>
  </si>
  <si>
    <t>ABZ16</t>
  </si>
  <si>
    <t>ABZ17</t>
  </si>
  <si>
    <t>ABZ18</t>
  </si>
  <si>
    <t>ABZ19</t>
  </si>
  <si>
    <t>ABZ20</t>
  </si>
  <si>
    <t>ABZ21</t>
  </si>
  <si>
    <t>ABZ22</t>
  </si>
  <si>
    <t>ABZ23</t>
  </si>
  <si>
    <t>ABZ24</t>
  </si>
  <si>
    <t>ABZ25</t>
  </si>
  <si>
    <t>ABZ26</t>
  </si>
  <si>
    <t>ABZ27</t>
  </si>
  <si>
    <t>ABZ28</t>
  </si>
  <si>
    <t>ABZ29</t>
  </si>
  <si>
    <t>ABZ30</t>
  </si>
  <si>
    <t>ABZ31</t>
  </si>
  <si>
    <t>ABZ32</t>
  </si>
  <si>
    <t>ABZ33</t>
  </si>
  <si>
    <t>ABZ34</t>
  </si>
  <si>
    <t>ABZ35</t>
  </si>
  <si>
    <t>ABZ36</t>
  </si>
  <si>
    <t>ABZ37</t>
  </si>
  <si>
    <t>ABZ38</t>
  </si>
  <si>
    <t>EPA01</t>
  </si>
  <si>
    <t>EPA02</t>
  </si>
  <si>
    <t>EPA03</t>
  </si>
  <si>
    <t>EPA04</t>
  </si>
  <si>
    <t>EPA05</t>
  </si>
  <si>
    <t>EPA06</t>
  </si>
  <si>
    <t>EPA07</t>
  </si>
  <si>
    <t>EPA08</t>
  </si>
  <si>
    <t>EPA09</t>
  </si>
  <si>
    <t>EPA10</t>
  </si>
  <si>
    <t>EPA11</t>
  </si>
  <si>
    <t>EPA12</t>
  </si>
  <si>
    <t>EPA13</t>
  </si>
  <si>
    <t>EPA14</t>
  </si>
  <si>
    <t>EPA15</t>
  </si>
  <si>
    <t>EPA16</t>
  </si>
  <si>
    <t>EPA17</t>
  </si>
  <si>
    <t>EPA18</t>
  </si>
  <si>
    <t>EPA19</t>
  </si>
  <si>
    <t>EPA20</t>
  </si>
  <si>
    <t>EPA21</t>
  </si>
  <si>
    <t>EPA22</t>
  </si>
  <si>
    <t>EPA23</t>
  </si>
  <si>
    <t>EPA24</t>
  </si>
  <si>
    <t>EPA25</t>
  </si>
  <si>
    <t>EPA26</t>
  </si>
  <si>
    <t>EPA27</t>
  </si>
  <si>
    <t>EPA28</t>
  </si>
  <si>
    <t>EPA29</t>
  </si>
  <si>
    <t>EPA30</t>
  </si>
  <si>
    <t>EPA31</t>
  </si>
  <si>
    <t>EPA32</t>
  </si>
  <si>
    <t>EPA33</t>
  </si>
  <si>
    <t>EPA34</t>
  </si>
  <si>
    <t>EPA35</t>
  </si>
  <si>
    <t>EPA36</t>
  </si>
  <si>
    <t>EPA37</t>
  </si>
  <si>
    <t>EPA38</t>
  </si>
  <si>
    <t>EPB01</t>
  </si>
  <si>
    <t>EPB02</t>
  </si>
  <si>
    <t>EPB03</t>
  </si>
  <si>
    <t>EPB04</t>
  </si>
  <si>
    <t>EPB05</t>
  </si>
  <si>
    <t>EPB06</t>
  </si>
  <si>
    <t>EPB07</t>
  </si>
  <si>
    <t>EPB08</t>
  </si>
  <si>
    <t>EPB09</t>
  </si>
  <si>
    <t>EPB10</t>
  </si>
  <si>
    <t>EPB11</t>
  </si>
  <si>
    <t>EPB12</t>
  </si>
  <si>
    <t>EPB13</t>
  </si>
  <si>
    <t>EPB14</t>
  </si>
  <si>
    <t>EPB15</t>
  </si>
  <si>
    <t>EPB16</t>
  </si>
  <si>
    <t>EPB17</t>
  </si>
  <si>
    <t>EPB18</t>
  </si>
  <si>
    <t>EPB19</t>
  </si>
  <si>
    <t>EPB20</t>
  </si>
  <si>
    <t>EPB21</t>
  </si>
  <si>
    <t>EPB22</t>
  </si>
  <si>
    <t>EPB23</t>
  </si>
  <si>
    <t>EPB24</t>
  </si>
  <si>
    <t>EPB25</t>
  </si>
  <si>
    <t>EPB26</t>
  </si>
  <si>
    <t>EPB27</t>
  </si>
  <si>
    <t>EPB28</t>
  </si>
  <si>
    <t>EPB29</t>
  </si>
  <si>
    <t>EPB30</t>
  </si>
  <si>
    <t>EPB31</t>
  </si>
  <si>
    <t>EPB32</t>
  </si>
  <si>
    <t>EPB33</t>
  </si>
  <si>
    <t>EPB34</t>
  </si>
  <si>
    <t>EPB35</t>
  </si>
  <si>
    <t>EPB36</t>
  </si>
  <si>
    <t>EPB37</t>
  </si>
  <si>
    <t>EPB38</t>
  </si>
  <si>
    <t>EPC01</t>
  </si>
  <si>
    <t>EPC02</t>
  </si>
  <si>
    <t>EPC03</t>
  </si>
  <si>
    <t>EPC04</t>
  </si>
  <si>
    <t>EPC05</t>
  </si>
  <si>
    <t>EPC06</t>
  </si>
  <si>
    <t>EPC07</t>
  </si>
  <si>
    <t>EPC08</t>
  </si>
  <si>
    <t>EPC09</t>
  </si>
  <si>
    <t>EPC10</t>
  </si>
  <si>
    <t>EPC11</t>
  </si>
  <si>
    <t>EPC12</t>
  </si>
  <si>
    <t>EPC13</t>
  </si>
  <si>
    <t>EPC14</t>
  </si>
  <si>
    <t>EPC15</t>
  </si>
  <si>
    <t>EPC16</t>
  </si>
  <si>
    <t>EPC17</t>
  </si>
  <si>
    <t>EPC18</t>
  </si>
  <si>
    <t>EPC19</t>
  </si>
  <si>
    <t>EPC20</t>
  </si>
  <si>
    <t>EPC21</t>
  </si>
  <si>
    <t>EPC22</t>
  </si>
  <si>
    <t>EPC23</t>
  </si>
  <si>
    <t>EPC24</t>
  </si>
  <si>
    <t>EPC25</t>
  </si>
  <si>
    <t>EPC26</t>
  </si>
  <si>
    <t>EPC27</t>
  </si>
  <si>
    <t>EPC28</t>
  </si>
  <si>
    <t>EPC29</t>
  </si>
  <si>
    <t>EPC30</t>
  </si>
  <si>
    <t>EPC31</t>
  </si>
  <si>
    <t>EPC32</t>
  </si>
  <si>
    <t>EPC33</t>
  </si>
  <si>
    <t>EPC34</t>
  </si>
  <si>
    <t>EPC35</t>
  </si>
  <si>
    <t>EPC36</t>
  </si>
  <si>
    <t>EPC37</t>
  </si>
  <si>
    <t>EPC38</t>
  </si>
  <si>
    <t>EPX01</t>
  </si>
  <si>
    <t>EPX02</t>
  </si>
  <si>
    <t>EPX03</t>
  </si>
  <si>
    <t>EPX04</t>
  </si>
  <si>
    <t>EPX05</t>
  </si>
  <si>
    <t>EPX06</t>
  </si>
  <si>
    <t>EPX07</t>
  </si>
  <si>
    <t>EPX08</t>
  </si>
  <si>
    <t>EPX09</t>
  </si>
  <si>
    <t>EPX10</t>
  </si>
  <si>
    <t>EPX11</t>
  </si>
  <si>
    <t>EPX12</t>
  </si>
  <si>
    <t>EPX13</t>
  </si>
  <si>
    <t>EPX14</t>
  </si>
  <si>
    <t>EPX15</t>
  </si>
  <si>
    <t>EPX16</t>
  </si>
  <si>
    <t>EPX17</t>
  </si>
  <si>
    <t>EPX18</t>
  </si>
  <si>
    <t>EPX19</t>
  </si>
  <si>
    <t>EPX20</t>
  </si>
  <si>
    <t>EPX21</t>
  </si>
  <si>
    <t>EPX22</t>
  </si>
  <si>
    <t>EPX23</t>
  </si>
  <si>
    <t>EPX24</t>
  </si>
  <si>
    <t>EPX25</t>
  </si>
  <si>
    <t>EPX26</t>
  </si>
  <si>
    <t>EPX27</t>
  </si>
  <si>
    <t>EPX28</t>
  </si>
  <si>
    <t>EPX29</t>
  </si>
  <si>
    <t>EPX30</t>
  </si>
  <si>
    <t>EPX31</t>
  </si>
  <si>
    <t>EPX32</t>
  </si>
  <si>
    <t>EPX33</t>
  </si>
  <si>
    <t>EPX34</t>
  </si>
  <si>
    <t>EPX35</t>
  </si>
  <si>
    <t>EPX36</t>
  </si>
  <si>
    <t>EPX37</t>
  </si>
  <si>
    <t>EPX38</t>
  </si>
  <si>
    <t>EPZ16</t>
  </si>
  <si>
    <t>EPZ17</t>
  </si>
  <si>
    <t>EPZ18</t>
  </si>
  <si>
    <t>EPZ19</t>
  </si>
  <si>
    <t>EPZ20</t>
  </si>
  <si>
    <t>EPZ21</t>
  </si>
  <si>
    <t>EPZ22</t>
  </si>
  <si>
    <t>EPZ23</t>
  </si>
  <si>
    <t>EPZ24</t>
  </si>
  <si>
    <t>EPZ25</t>
  </si>
  <si>
    <t>EPZ26</t>
  </si>
  <si>
    <t>EPZ27</t>
  </si>
  <si>
    <t>EPZ28</t>
  </si>
  <si>
    <t>EPZ29</t>
  </si>
  <si>
    <t>EPZ30</t>
  </si>
  <si>
    <t>EPZ31</t>
  </si>
  <si>
    <t>EPZ32</t>
  </si>
  <si>
    <t>EPZ33</t>
  </si>
  <si>
    <t>EPZ34</t>
  </si>
  <si>
    <t>EPZ35</t>
  </si>
  <si>
    <t>EPZ36</t>
  </si>
  <si>
    <t>EPZ37</t>
  </si>
  <si>
    <t>EPZ38</t>
  </si>
  <si>
    <t>GHX01</t>
  </si>
  <si>
    <t>GHX02</t>
  </si>
  <si>
    <t>GHX03</t>
  </si>
  <si>
    <t>GHX04</t>
  </si>
  <si>
    <t>GHX05</t>
  </si>
  <si>
    <t>GHX06</t>
  </si>
  <si>
    <t>GHX07</t>
  </si>
  <si>
    <t>GHX08</t>
  </si>
  <si>
    <t>GHX09</t>
  </si>
  <si>
    <t>GHX10</t>
  </si>
  <si>
    <t>GHX11</t>
  </si>
  <si>
    <t>GHX12</t>
  </si>
  <si>
    <t>GHX13</t>
  </si>
  <si>
    <t>GHX14</t>
  </si>
  <si>
    <t>GHX15</t>
  </si>
  <si>
    <t>GHX16</t>
  </si>
  <si>
    <t>GHX17</t>
  </si>
  <si>
    <t>GHX18</t>
  </si>
  <si>
    <t>GHX19</t>
  </si>
  <si>
    <t>GHX20</t>
  </si>
  <si>
    <t>GHX21</t>
  </si>
  <si>
    <t>GHX22</t>
  </si>
  <si>
    <t>GHX23</t>
  </si>
  <si>
    <t>GHX24</t>
  </si>
  <si>
    <t>GHX25</t>
  </si>
  <si>
    <t>GHX26</t>
  </si>
  <si>
    <t>GHX27</t>
  </si>
  <si>
    <t>GHX28</t>
  </si>
  <si>
    <t>GHX29</t>
  </si>
  <si>
    <t>GHX30</t>
  </si>
  <si>
    <t>GHX31</t>
  </si>
  <si>
    <t>GHX32</t>
  </si>
  <si>
    <t>GHX33</t>
  </si>
  <si>
    <t>GHX34</t>
  </si>
  <si>
    <t>GHX35</t>
  </si>
  <si>
    <t>GHX36</t>
  </si>
  <si>
    <t>GHX37</t>
  </si>
  <si>
    <t>GHX38</t>
  </si>
  <si>
    <t>GHZ16</t>
  </si>
  <si>
    <t>GHZ17</t>
  </si>
  <si>
    <t>GHZ18</t>
  </si>
  <si>
    <t>GHZ19</t>
  </si>
  <si>
    <t>GHZ20</t>
  </si>
  <si>
    <t>GHZ21</t>
  </si>
  <si>
    <t>GHZ22</t>
  </si>
  <si>
    <t>GHZ23</t>
  </si>
  <si>
    <t>GHZ24</t>
  </si>
  <si>
    <t>GHZ25</t>
  </si>
  <si>
    <t>GHZ26</t>
  </si>
  <si>
    <t>GHZ27</t>
  </si>
  <si>
    <t>GHZ28</t>
  </si>
  <si>
    <t>GHZ29</t>
  </si>
  <si>
    <t>GHZ30</t>
  </si>
  <si>
    <t>GHZ31</t>
  </si>
  <si>
    <t>GHZ32</t>
  </si>
  <si>
    <t>GHZ33</t>
  </si>
  <si>
    <t>GHZ34</t>
  </si>
  <si>
    <t>GHZ35</t>
  </si>
  <si>
    <t>GHZ36</t>
  </si>
  <si>
    <t>GHZ37</t>
  </si>
  <si>
    <t>GHZ38</t>
  </si>
  <si>
    <t>HMA01</t>
  </si>
  <si>
    <t>HMA02</t>
  </si>
  <si>
    <t>HMA03</t>
  </si>
  <si>
    <t>HMA04</t>
  </si>
  <si>
    <t>HMA05</t>
  </si>
  <si>
    <t>HMA06</t>
  </si>
  <si>
    <t>HMA07</t>
  </si>
  <si>
    <t>HMA08</t>
  </si>
  <si>
    <t>HMA09</t>
  </si>
  <si>
    <t>HMA10</t>
  </si>
  <si>
    <t>HMA11</t>
  </si>
  <si>
    <t>HMA12</t>
  </si>
  <si>
    <t>HMA13</t>
  </si>
  <si>
    <t>HMA14</t>
  </si>
  <si>
    <t>HMA15</t>
  </si>
  <si>
    <t>HMA16</t>
  </si>
  <si>
    <t>HMA17</t>
  </si>
  <si>
    <t>HMA18</t>
  </si>
  <si>
    <t>HMA19</t>
  </si>
  <si>
    <t>HMA20</t>
  </si>
  <si>
    <t>HMA21</t>
  </si>
  <si>
    <t>HMA22</t>
  </si>
  <si>
    <t>HMA23</t>
  </si>
  <si>
    <t>HMA24</t>
  </si>
  <si>
    <t>HMA25</t>
  </si>
  <si>
    <t>HMA26</t>
  </si>
  <si>
    <t>HMA27</t>
  </si>
  <si>
    <t>HMA28</t>
  </si>
  <si>
    <t>HMA29</t>
  </si>
  <si>
    <t>HMA30</t>
  </si>
  <si>
    <t>HMA31</t>
  </si>
  <si>
    <t>HMA32</t>
  </si>
  <si>
    <t>HMA33</t>
  </si>
  <si>
    <t>HMA34</t>
  </si>
  <si>
    <t>HMA35</t>
  </si>
  <si>
    <t>HMA36</t>
  </si>
  <si>
    <t>HMA37</t>
  </si>
  <si>
    <t>HMA38</t>
  </si>
  <si>
    <t>HMX01</t>
  </si>
  <si>
    <t>HMX02</t>
  </si>
  <si>
    <t>HMX03</t>
  </si>
  <si>
    <t>HMX04</t>
  </si>
  <si>
    <t>HMX05</t>
  </si>
  <si>
    <t>HMX06</t>
  </si>
  <si>
    <t>HMX07</t>
  </si>
  <si>
    <t>HMX08</t>
  </si>
  <si>
    <t>HMX09</t>
  </si>
  <si>
    <t>HMX10</t>
  </si>
  <si>
    <t>HMX11</t>
  </si>
  <si>
    <t>HMX12</t>
  </si>
  <si>
    <t>HMX13</t>
  </si>
  <si>
    <t>HMX14</t>
  </si>
  <si>
    <t>HMX15</t>
  </si>
  <si>
    <t>HMX16</t>
  </si>
  <si>
    <t>HMX17</t>
  </si>
  <si>
    <t>HMX18</t>
  </si>
  <si>
    <t>HMX19</t>
  </si>
  <si>
    <t>HMX20</t>
  </si>
  <si>
    <t>HMX21</t>
  </si>
  <si>
    <t>HMX22</t>
  </si>
  <si>
    <t>HMX23</t>
  </si>
  <si>
    <t>HMX24</t>
  </si>
  <si>
    <t>HMX25</t>
  </si>
  <si>
    <t>HMX26</t>
  </si>
  <si>
    <t>HMX27</t>
  </si>
  <si>
    <t>HMX28</t>
  </si>
  <si>
    <t>HMX29</t>
  </si>
  <si>
    <t>HMX30</t>
  </si>
  <si>
    <t>HMX31</t>
  </si>
  <si>
    <t>HMX32</t>
  </si>
  <si>
    <t>HMX33</t>
  </si>
  <si>
    <t>HMX34</t>
  </si>
  <si>
    <t>HMX35</t>
  </si>
  <si>
    <t>HMX36</t>
  </si>
  <si>
    <t>HMX37</t>
  </si>
  <si>
    <t>HMX38</t>
  </si>
  <si>
    <t>HMZ16</t>
  </si>
  <si>
    <t>HMZ17</t>
  </si>
  <si>
    <t>HMZ18</t>
  </si>
  <si>
    <t>HMZ19</t>
  </si>
  <si>
    <t>HMZ20</t>
  </si>
  <si>
    <t>HMZ21</t>
  </si>
  <si>
    <t>HMZ22</t>
  </si>
  <si>
    <t>HMZ23</t>
  </si>
  <si>
    <t>HMZ24</t>
  </si>
  <si>
    <t>HMZ25</t>
  </si>
  <si>
    <t>HMZ26</t>
  </si>
  <si>
    <t>HMZ27</t>
  </si>
  <si>
    <t>HMZ28</t>
  </si>
  <si>
    <t>HMZ29</t>
  </si>
  <si>
    <t>HMZ30</t>
  </si>
  <si>
    <t>HMZ31</t>
  </si>
  <si>
    <t>HMZ32</t>
  </si>
  <si>
    <t>HMZ33</t>
  </si>
  <si>
    <t>HMZ34</t>
  </si>
  <si>
    <t>HMZ35</t>
  </si>
  <si>
    <t>HMZ36</t>
  </si>
  <si>
    <t>HMZ37</t>
  </si>
  <si>
    <t>HMZ38</t>
  </si>
  <si>
    <t>HOA01</t>
  </si>
  <si>
    <t>HOA02</t>
  </si>
  <si>
    <t>HOA03</t>
  </si>
  <si>
    <t>HOA04</t>
  </si>
  <si>
    <t>HOA05</t>
  </si>
  <si>
    <t>HOA06</t>
  </si>
  <si>
    <t>HOA07</t>
  </si>
  <si>
    <t>HOA08</t>
  </si>
  <si>
    <t>HOA09</t>
  </si>
  <si>
    <t>HOA10</t>
  </si>
  <si>
    <t>HOA11</t>
  </si>
  <si>
    <t>HOA12</t>
  </si>
  <si>
    <t>HOA13</t>
  </si>
  <si>
    <t>HOA14</t>
  </si>
  <si>
    <t>HOA15</t>
  </si>
  <si>
    <t>HOA16</t>
  </si>
  <si>
    <t>HOA17</t>
  </si>
  <si>
    <t>HOA18</t>
  </si>
  <si>
    <t>HOA19</t>
  </si>
  <si>
    <t>HOA20</t>
  </si>
  <si>
    <t>HOA21</t>
  </si>
  <si>
    <t>HOA22</t>
  </si>
  <si>
    <t>HOA23</t>
  </si>
  <si>
    <t>HOA24</t>
  </si>
  <si>
    <t>HOA25</t>
  </si>
  <si>
    <t>HOA26</t>
  </si>
  <si>
    <t>HOA27</t>
  </si>
  <si>
    <t>HOA28</t>
  </si>
  <si>
    <t>HOA29</t>
  </si>
  <si>
    <t>HOA30</t>
  </si>
  <si>
    <t>HOA31</t>
  </si>
  <si>
    <t>HOA32</t>
  </si>
  <si>
    <t>HOA33</t>
  </si>
  <si>
    <t>HOA34</t>
  </si>
  <si>
    <t>HOA35</t>
  </si>
  <si>
    <t>HOA36</t>
  </si>
  <si>
    <t>HOA37</t>
  </si>
  <si>
    <t>HOA38</t>
  </si>
  <si>
    <t>HOX01</t>
  </si>
  <si>
    <t>HOX02</t>
  </si>
  <si>
    <t>HOX03</t>
  </si>
  <si>
    <t>HOX04</t>
  </si>
  <si>
    <t>HOX05</t>
  </si>
  <si>
    <t>HOX06</t>
  </si>
  <si>
    <t>HOX07</t>
  </si>
  <si>
    <t>HOX08</t>
  </si>
  <si>
    <t>HOX09</t>
  </si>
  <si>
    <t>HOX10</t>
  </si>
  <si>
    <t>HOX11</t>
  </si>
  <si>
    <t>HOX12</t>
  </si>
  <si>
    <t>HOX13</t>
  </si>
  <si>
    <t>HOX14</t>
  </si>
  <si>
    <t>HOX15</t>
  </si>
  <si>
    <t>HOX16</t>
  </si>
  <si>
    <t>HOX17</t>
  </si>
  <si>
    <t>HOX18</t>
  </si>
  <si>
    <t>HOX19</t>
  </si>
  <si>
    <t>HOX20</t>
  </si>
  <si>
    <t>HOX21</t>
  </si>
  <si>
    <t>HOX22</t>
  </si>
  <si>
    <t>HOX23</t>
  </si>
  <si>
    <t>HOX24</t>
  </si>
  <si>
    <t>HOX25</t>
  </si>
  <si>
    <t>HOX26</t>
  </si>
  <si>
    <t>HOX27</t>
  </si>
  <si>
    <t>HOX28</t>
  </si>
  <si>
    <t>HOX29</t>
  </si>
  <si>
    <t>HOX30</t>
  </si>
  <si>
    <t>HOX31</t>
  </si>
  <si>
    <t>HOX32</t>
  </si>
  <si>
    <t>HOX33</t>
  </si>
  <si>
    <t>HOX34</t>
  </si>
  <si>
    <t>HOX35</t>
  </si>
  <si>
    <t>HOX36</t>
  </si>
  <si>
    <t>HOX37</t>
  </si>
  <si>
    <t>HOX38</t>
  </si>
  <si>
    <t>HOZ16</t>
  </si>
  <si>
    <t>HOZ17</t>
  </si>
  <si>
    <t>HOZ18</t>
  </si>
  <si>
    <t>HOZ19</t>
  </si>
  <si>
    <t>HOZ20</t>
  </si>
  <si>
    <t>HOZ21</t>
  </si>
  <si>
    <t>HOZ22</t>
  </si>
  <si>
    <t>HOZ23</t>
  </si>
  <si>
    <t>HOZ24</t>
  </si>
  <si>
    <t>HOZ25</t>
  </si>
  <si>
    <t>HOZ26</t>
  </si>
  <si>
    <t>HOZ27</t>
  </si>
  <si>
    <t>HOZ28</t>
  </si>
  <si>
    <t>HOZ29</t>
  </si>
  <si>
    <t>HOZ30</t>
  </si>
  <si>
    <t>HOZ31</t>
  </si>
  <si>
    <t>HOZ32</t>
  </si>
  <si>
    <t>HOZ33</t>
  </si>
  <si>
    <t>HOZ34</t>
  </si>
  <si>
    <t>HOZ35</t>
  </si>
  <si>
    <t>HOZ36</t>
  </si>
  <si>
    <t>HOZ37</t>
  </si>
  <si>
    <t>HOZ38</t>
  </si>
  <si>
    <t>HTA01</t>
  </si>
  <si>
    <t>HTA02</t>
  </si>
  <si>
    <t>HTA03</t>
  </si>
  <si>
    <t>HTA04</t>
  </si>
  <si>
    <t>HTA05</t>
  </si>
  <si>
    <t>HTA06</t>
  </si>
  <si>
    <t>HTA07</t>
  </si>
  <si>
    <t>HTA08</t>
  </si>
  <si>
    <t>HTA09</t>
  </si>
  <si>
    <t>HTA10</t>
  </si>
  <si>
    <t>HTA11</t>
  </si>
  <si>
    <t>HTA12</t>
  </si>
  <si>
    <t>HTA13</t>
  </si>
  <si>
    <t>HTA14</t>
  </si>
  <si>
    <t>HTA15</t>
  </si>
  <si>
    <t>HTA16</t>
  </si>
  <si>
    <t>HTA17</t>
  </si>
  <si>
    <t>HTA18</t>
  </si>
  <si>
    <t>HTA19</t>
  </si>
  <si>
    <t>HTA20</t>
  </si>
  <si>
    <t>HTA21</t>
  </si>
  <si>
    <t>HTA22</t>
  </si>
  <si>
    <t>HTA23</t>
  </si>
  <si>
    <t>HTA24</t>
  </si>
  <si>
    <t>HTA25</t>
  </si>
  <si>
    <t>HTA26</t>
  </si>
  <si>
    <t>HTA27</t>
  </si>
  <si>
    <t>HTA28</t>
  </si>
  <si>
    <t>HTA29</t>
  </si>
  <si>
    <t>HTA30</t>
  </si>
  <si>
    <t>HTA31</t>
  </si>
  <si>
    <t>HTA32</t>
  </si>
  <si>
    <t>HTA33</t>
  </si>
  <si>
    <t>HTA34</t>
  </si>
  <si>
    <t>HTA35</t>
  </si>
  <si>
    <t>HTA36</t>
  </si>
  <si>
    <t>HTA37</t>
  </si>
  <si>
    <t>HTA38</t>
  </si>
  <si>
    <t>HTX01</t>
  </si>
  <si>
    <t>HTX02</t>
  </si>
  <si>
    <t>HTX03</t>
  </si>
  <si>
    <t>HTX04</t>
  </si>
  <si>
    <t>HTX05</t>
  </si>
  <si>
    <t>HTX06</t>
  </si>
  <si>
    <t>HTX07</t>
  </si>
  <si>
    <t>HTX08</t>
  </si>
  <si>
    <t>HTX09</t>
  </si>
  <si>
    <t>HTX10</t>
  </si>
  <si>
    <t>HTX11</t>
  </si>
  <si>
    <t>HTX12</t>
  </si>
  <si>
    <t>HTX13</t>
  </si>
  <si>
    <t>HTX14</t>
  </si>
  <si>
    <t>HTX15</t>
  </si>
  <si>
    <t>HTX16</t>
  </si>
  <si>
    <t>HTX17</t>
  </si>
  <si>
    <t>HTX18</t>
  </si>
  <si>
    <t>HTX19</t>
  </si>
  <si>
    <t>HTX20</t>
  </si>
  <si>
    <t>HTX21</t>
  </si>
  <si>
    <t>HTX22</t>
  </si>
  <si>
    <t>HTX23</t>
  </si>
  <si>
    <t>HTX24</t>
  </si>
  <si>
    <t>HTX25</t>
  </si>
  <si>
    <t>HTX26</t>
  </si>
  <si>
    <t>HTX27</t>
  </si>
  <si>
    <t>HTX28</t>
  </si>
  <si>
    <t>HTX29</t>
  </si>
  <si>
    <t>HTX30</t>
  </si>
  <si>
    <t>HTX31</t>
  </si>
  <si>
    <t>HTX32</t>
  </si>
  <si>
    <t>HTX33</t>
  </si>
  <si>
    <t>HTX34</t>
  </si>
  <si>
    <t>HTX35</t>
  </si>
  <si>
    <t>HTX36</t>
  </si>
  <si>
    <t>HTX37</t>
  </si>
  <si>
    <t>HTX38</t>
  </si>
  <si>
    <t>HTZ16</t>
  </si>
  <si>
    <t>HTZ17</t>
  </si>
  <si>
    <t>HTZ18</t>
  </si>
  <si>
    <t>HTZ19</t>
  </si>
  <si>
    <t>HTZ20</t>
  </si>
  <si>
    <t>HTZ21</t>
  </si>
  <si>
    <t>HTZ22</t>
  </si>
  <si>
    <t>HTZ23</t>
  </si>
  <si>
    <t>HTZ24</t>
  </si>
  <si>
    <t>HTZ25</t>
  </si>
  <si>
    <t>HTZ26</t>
  </si>
  <si>
    <t>HTZ27</t>
  </si>
  <si>
    <t>HTZ28</t>
  </si>
  <si>
    <t>HTZ29</t>
  </si>
  <si>
    <t>HTZ30</t>
  </si>
  <si>
    <t>HTZ31</t>
  </si>
  <si>
    <t>HTZ32</t>
  </si>
  <si>
    <t>HTZ33</t>
  </si>
  <si>
    <t>HTZ34</t>
  </si>
  <si>
    <t>HTZ35</t>
  </si>
  <si>
    <t>HTZ36</t>
  </si>
  <si>
    <t>HTZ37</t>
  </si>
  <si>
    <t>HTZ38</t>
  </si>
  <si>
    <t>HYA01</t>
  </si>
  <si>
    <t>HYA02</t>
  </si>
  <si>
    <t>HYA03</t>
  </si>
  <si>
    <t>HYA04</t>
  </si>
  <si>
    <t>HYA05</t>
  </si>
  <si>
    <t>HYA06</t>
  </si>
  <si>
    <t>HYA07</t>
  </si>
  <si>
    <t>HYA08</t>
  </si>
  <si>
    <t>HYA09</t>
  </si>
  <si>
    <t>HYA10</t>
  </si>
  <si>
    <t>HYA11</t>
  </si>
  <si>
    <t>HYA12</t>
  </si>
  <si>
    <t>HYA13</t>
  </si>
  <si>
    <t>HYA14</t>
  </si>
  <si>
    <t>HYA15</t>
  </si>
  <si>
    <t>HYA16</t>
  </si>
  <si>
    <t>HYA17</t>
  </si>
  <si>
    <t>HYA18</t>
  </si>
  <si>
    <t>HYA19</t>
  </si>
  <si>
    <t>HYA20</t>
  </si>
  <si>
    <t>HYA21</t>
  </si>
  <si>
    <t>HYA22</t>
  </si>
  <si>
    <t>HYA23</t>
  </si>
  <si>
    <t>HYA24</t>
  </si>
  <si>
    <t>HYA25</t>
  </si>
  <si>
    <t>HYA26</t>
  </si>
  <si>
    <t>HYA27</t>
  </si>
  <si>
    <t>HYA28</t>
  </si>
  <si>
    <t>HYA29</t>
  </si>
  <si>
    <t>HYA30</t>
  </si>
  <si>
    <t>HYA31</t>
  </si>
  <si>
    <t>HYA32</t>
  </si>
  <si>
    <t>HYA33</t>
  </si>
  <si>
    <t>HYA34</t>
  </si>
  <si>
    <t>HYA35</t>
  </si>
  <si>
    <t>HYA36</t>
  </si>
  <si>
    <t>HYA37</t>
  </si>
  <si>
    <t>HYA38</t>
  </si>
  <si>
    <t>HYB01</t>
  </si>
  <si>
    <t>HYB02</t>
  </si>
  <si>
    <t>HYB03</t>
  </si>
  <si>
    <t>HYB04</t>
  </si>
  <si>
    <t>HYB05</t>
  </si>
  <si>
    <t>HYB06</t>
  </si>
  <si>
    <t>HYB07</t>
  </si>
  <si>
    <t>HYB08</t>
  </si>
  <si>
    <t>HYB09</t>
  </si>
  <si>
    <t>HYB10</t>
  </si>
  <si>
    <t>HYB11</t>
  </si>
  <si>
    <t>HYB12</t>
  </si>
  <si>
    <t>HYB13</t>
  </si>
  <si>
    <t>HYB14</t>
  </si>
  <si>
    <t>HYB15</t>
  </si>
  <si>
    <t>HYB16</t>
  </si>
  <si>
    <t>HYB17</t>
  </si>
  <si>
    <t>HYB18</t>
  </si>
  <si>
    <t>HYB19</t>
  </si>
  <si>
    <t>HYB20</t>
  </si>
  <si>
    <t>HYB21</t>
  </si>
  <si>
    <t>HYB22</t>
  </si>
  <si>
    <t>HYB23</t>
  </si>
  <si>
    <t>HYB24</t>
  </si>
  <si>
    <t>HYB25</t>
  </si>
  <si>
    <t>HYB26</t>
  </si>
  <si>
    <t>HYB27</t>
  </si>
  <si>
    <t>HYB28</t>
  </si>
  <si>
    <t>HYB29</t>
  </si>
  <si>
    <t>HYB30</t>
  </si>
  <si>
    <t>HYB31</t>
  </si>
  <si>
    <t>HYB32</t>
  </si>
  <si>
    <t>HYB33</t>
  </si>
  <si>
    <t>HYB34</t>
  </si>
  <si>
    <t>HYB35</t>
  </si>
  <si>
    <t>HYB36</t>
  </si>
  <si>
    <t>HYB37</t>
  </si>
  <si>
    <t>HYB38</t>
  </si>
  <si>
    <t>HYX01</t>
  </si>
  <si>
    <t>HYX02</t>
  </si>
  <si>
    <t>HYX03</t>
  </si>
  <si>
    <t>HYX04</t>
  </si>
  <si>
    <t>HYX05</t>
  </si>
  <si>
    <t>HYX06</t>
  </si>
  <si>
    <t>HYX07</t>
  </si>
  <si>
    <t>HYX08</t>
  </si>
  <si>
    <t>HYX09</t>
  </si>
  <si>
    <t>HYX10</t>
  </si>
  <si>
    <t>HYX11</t>
  </si>
  <si>
    <t>HYX12</t>
  </si>
  <si>
    <t>HYX13</t>
  </si>
  <si>
    <t>HYX14</t>
  </si>
  <si>
    <t>HYX15</t>
  </si>
  <si>
    <t>HYX16</t>
  </si>
  <si>
    <t>HYX17</t>
  </si>
  <si>
    <t>HYX18</t>
  </si>
  <si>
    <t>HYX19</t>
  </si>
  <si>
    <t>HYX20</t>
  </si>
  <si>
    <t>HYX21</t>
  </si>
  <si>
    <t>HYX22</t>
  </si>
  <si>
    <t>HYX23</t>
  </si>
  <si>
    <t>HYX24</t>
  </si>
  <si>
    <t>HYX25</t>
  </si>
  <si>
    <t>HYX26</t>
  </si>
  <si>
    <t>HYX27</t>
  </si>
  <si>
    <t>HYX28</t>
  </si>
  <si>
    <t>HYX29</t>
  </si>
  <si>
    <t>HYX30</t>
  </si>
  <si>
    <t>HYX31</t>
  </si>
  <si>
    <t>HYX32</t>
  </si>
  <si>
    <t>HYX33</t>
  </si>
  <si>
    <t>HYX34</t>
  </si>
  <si>
    <t>HYX35</t>
  </si>
  <si>
    <t>HYX36</t>
  </si>
  <si>
    <t>HYX37</t>
  </si>
  <si>
    <t>HYX38</t>
  </si>
  <si>
    <t>HYZ16</t>
  </si>
  <si>
    <t>HYZ17</t>
  </si>
  <si>
    <t>HYZ18</t>
  </si>
  <si>
    <t>HYZ19</t>
  </si>
  <si>
    <t>HYZ20</t>
  </si>
  <si>
    <t>HYZ21</t>
  </si>
  <si>
    <t>HYZ22</t>
  </si>
  <si>
    <t>HYZ23</t>
  </si>
  <si>
    <t>HYZ24</t>
  </si>
  <si>
    <t>HYZ25</t>
  </si>
  <si>
    <t>HYZ26</t>
  </si>
  <si>
    <t>HYZ27</t>
  </si>
  <si>
    <t>HYZ28</t>
  </si>
  <si>
    <t>HYZ29</t>
  </si>
  <si>
    <t>HYZ30</t>
  </si>
  <si>
    <t>HYZ31</t>
  </si>
  <si>
    <t>HYZ32</t>
  </si>
  <si>
    <t>HYZ33</t>
  </si>
  <si>
    <t>HYZ34</t>
  </si>
  <si>
    <t>HYZ35</t>
  </si>
  <si>
    <t>HYZ36</t>
  </si>
  <si>
    <t>HYZ37</t>
  </si>
  <si>
    <t>HYZ38</t>
  </si>
  <si>
    <t>MCB01</t>
  </si>
  <si>
    <t>MCB02</t>
  </si>
  <si>
    <t>MCB03</t>
  </si>
  <si>
    <t>MCB04</t>
  </si>
  <si>
    <t>MCB05</t>
  </si>
  <si>
    <t>MCB06</t>
  </si>
  <si>
    <t>MCB07</t>
  </si>
  <si>
    <t>MCB08</t>
  </si>
  <si>
    <t>MCB09</t>
  </si>
  <si>
    <t>MCB10</t>
  </si>
  <si>
    <t>MCB11</t>
  </si>
  <si>
    <t>MCB12</t>
  </si>
  <si>
    <t>MCB13</t>
  </si>
  <si>
    <t>MCB14</t>
  </si>
  <si>
    <t>MCB15</t>
  </si>
  <si>
    <t>MCB16</t>
  </si>
  <si>
    <t>MCB17</t>
  </si>
  <si>
    <t>MCB18</t>
  </si>
  <si>
    <t>MCB19</t>
  </si>
  <si>
    <t>MCB20</t>
  </si>
  <si>
    <t>MCB21</t>
  </si>
  <si>
    <t>MCB22</t>
  </si>
  <si>
    <t>MCB23</t>
  </si>
  <si>
    <t>MCB24</t>
  </si>
  <si>
    <t>MCB25</t>
  </si>
  <si>
    <t>MCB26</t>
  </si>
  <si>
    <t>MCB27</t>
  </si>
  <si>
    <t>MCB28</t>
  </si>
  <si>
    <t>MCB29</t>
  </si>
  <si>
    <t>MCB30</t>
  </si>
  <si>
    <t>MCB31</t>
  </si>
  <si>
    <t>MCB32</t>
  </si>
  <si>
    <t>MCB33</t>
  </si>
  <si>
    <t>MCB34</t>
  </si>
  <si>
    <t>MCB35</t>
  </si>
  <si>
    <t>MCB36</t>
  </si>
  <si>
    <t>MCB37</t>
  </si>
  <si>
    <t>MCB38</t>
  </si>
  <si>
    <t>MCC01</t>
  </si>
  <si>
    <t>MCC02</t>
  </si>
  <si>
    <t>MCC03</t>
  </si>
  <si>
    <t>MCC04</t>
  </si>
  <si>
    <t>MCC05</t>
  </si>
  <si>
    <t>MCC06</t>
  </si>
  <si>
    <t>MCC07</t>
  </si>
  <si>
    <t>MCC08</t>
  </si>
  <si>
    <t>MCC09</t>
  </si>
  <si>
    <t>MCC10</t>
  </si>
  <si>
    <t>MCC11</t>
  </si>
  <si>
    <t>MCC12</t>
  </si>
  <si>
    <t>MCC13</t>
  </si>
  <si>
    <t>MCC14</t>
  </si>
  <si>
    <t>MCC15</t>
  </si>
  <si>
    <t>MCC16</t>
  </si>
  <si>
    <t>MCC17</t>
  </si>
  <si>
    <t>MCC18</t>
  </si>
  <si>
    <t>MCC19</t>
  </si>
  <si>
    <t>MCC20</t>
  </si>
  <si>
    <t>MCC21</t>
  </si>
  <si>
    <t>MCC22</t>
  </si>
  <si>
    <t>MCC23</t>
  </si>
  <si>
    <t>MCC24</t>
  </si>
  <si>
    <t>MCC25</t>
  </si>
  <si>
    <t>MCC26</t>
  </si>
  <si>
    <t>MCC27</t>
  </si>
  <si>
    <t>MCC28</t>
  </si>
  <si>
    <t>MCC29</t>
  </si>
  <si>
    <t>MCC30</t>
  </si>
  <si>
    <t>MCC31</t>
  </si>
  <si>
    <t>MCC32</t>
  </si>
  <si>
    <t>MCC33</t>
  </si>
  <si>
    <t>MCC34</t>
  </si>
  <si>
    <t>MCC35</t>
  </si>
  <si>
    <t>MCC36</t>
  </si>
  <si>
    <t>MCC37</t>
  </si>
  <si>
    <t>MCC38</t>
  </si>
  <si>
    <t>MCX01</t>
  </si>
  <si>
    <t>MCX02</t>
  </si>
  <si>
    <t>MCX03</t>
  </si>
  <si>
    <t>MCX04</t>
  </si>
  <si>
    <t>MCX05</t>
  </si>
  <si>
    <t>MCX06</t>
  </si>
  <si>
    <t>MCX07</t>
  </si>
  <si>
    <t>MCX08</t>
  </si>
  <si>
    <t>MCX09</t>
  </si>
  <si>
    <t>MCX10</t>
  </si>
  <si>
    <t>MCX11</t>
  </si>
  <si>
    <t>MCX12</t>
  </si>
  <si>
    <t>MCX13</t>
  </si>
  <si>
    <t>MCX14</t>
  </si>
  <si>
    <t>MCX15</t>
  </si>
  <si>
    <t>MCX16</t>
  </si>
  <si>
    <t>MCX17</t>
  </si>
  <si>
    <t>MCX18</t>
  </si>
  <si>
    <t>MCX19</t>
  </si>
  <si>
    <t>MCX20</t>
  </si>
  <si>
    <t>MCX21</t>
  </si>
  <si>
    <t>MCX22</t>
  </si>
  <si>
    <t>MCX23</t>
  </si>
  <si>
    <t>MCX24</t>
  </si>
  <si>
    <t>MCX25</t>
  </si>
  <si>
    <t>MCX26</t>
  </si>
  <si>
    <t>MCX27</t>
  </si>
  <si>
    <t>MCX28</t>
  </si>
  <si>
    <t>MCX29</t>
  </si>
  <si>
    <t>MCX30</t>
  </si>
  <si>
    <t>MCX31</t>
  </si>
  <si>
    <t>MCX32</t>
  </si>
  <si>
    <t>MCX33</t>
  </si>
  <si>
    <t>MCX34</t>
  </si>
  <si>
    <t>MCX35</t>
  </si>
  <si>
    <t>MCX36</t>
  </si>
  <si>
    <t>MCX37</t>
  </si>
  <si>
    <t>MCX38</t>
  </si>
  <si>
    <t>MCZ16</t>
  </si>
  <si>
    <t>MCZ17</t>
  </si>
  <si>
    <t>MCZ18</t>
  </si>
  <si>
    <t>MCZ19</t>
  </si>
  <si>
    <t>MCZ20</t>
  </si>
  <si>
    <t>MCZ21</t>
  </si>
  <si>
    <t>MCZ22</t>
  </si>
  <si>
    <t>MCZ23</t>
  </si>
  <si>
    <t>MCZ24</t>
  </si>
  <si>
    <t>MCZ25</t>
  </si>
  <si>
    <t>MCZ26</t>
  </si>
  <si>
    <t>MCZ27</t>
  </si>
  <si>
    <t>MCZ28</t>
  </si>
  <si>
    <t>MCZ29</t>
  </si>
  <si>
    <t>MCZ30</t>
  </si>
  <si>
    <t>MCZ31</t>
  </si>
  <si>
    <t>MCZ32</t>
  </si>
  <si>
    <t>MCZ33</t>
  </si>
  <si>
    <t>MCZ34</t>
  </si>
  <si>
    <t>MCZ35</t>
  </si>
  <si>
    <t>MCZ36</t>
  </si>
  <si>
    <t>MCZ37</t>
  </si>
  <si>
    <t>MCZ38</t>
  </si>
  <si>
    <t>OSB01</t>
  </si>
  <si>
    <t>OSB02</t>
  </si>
  <si>
    <t>OSB03</t>
  </si>
  <si>
    <t>OSB04</t>
  </si>
  <si>
    <t>OSB05</t>
  </si>
  <si>
    <t>OSB06</t>
  </si>
  <si>
    <t>OSB07</t>
  </si>
  <si>
    <t>OSB08</t>
  </si>
  <si>
    <t>OSB09</t>
  </si>
  <si>
    <t>OSB10</t>
  </si>
  <si>
    <t>OSB11</t>
  </si>
  <si>
    <t>OSB12</t>
  </si>
  <si>
    <t>OSB13</t>
  </si>
  <si>
    <t>OSB14</t>
  </si>
  <si>
    <t>OSB15</t>
  </si>
  <si>
    <t>OSB16</t>
  </si>
  <si>
    <t>OSB17</t>
  </si>
  <si>
    <t>OSB18</t>
  </si>
  <si>
    <t>OSB19</t>
  </si>
  <si>
    <t>OSB20</t>
  </si>
  <si>
    <t>OSB21</t>
  </si>
  <si>
    <t>OSB22</t>
  </si>
  <si>
    <t>OSB23</t>
  </si>
  <si>
    <t>OSB24</t>
  </si>
  <si>
    <t>OSB25</t>
  </si>
  <si>
    <t>OSB26</t>
  </si>
  <si>
    <t>OSB27</t>
  </si>
  <si>
    <t>OSB28</t>
  </si>
  <si>
    <t>OSB29</t>
  </si>
  <si>
    <t>OSB30</t>
  </si>
  <si>
    <t>OSB31</t>
  </si>
  <si>
    <t>OSB32</t>
  </si>
  <si>
    <t>OSB33</t>
  </si>
  <si>
    <t>OSB34</t>
  </si>
  <si>
    <t>OSB35</t>
  </si>
  <si>
    <t>OSB36</t>
  </si>
  <si>
    <t>OSB37</t>
  </si>
  <si>
    <t>OSB38</t>
  </si>
  <si>
    <t>OSC01</t>
  </si>
  <si>
    <t>OSC02</t>
  </si>
  <si>
    <t>OSC03</t>
  </si>
  <si>
    <t>OSC04</t>
  </si>
  <si>
    <t>OSC05</t>
  </si>
  <si>
    <t>OSC06</t>
  </si>
  <si>
    <t>OSC07</t>
  </si>
  <si>
    <t>OSC08</t>
  </si>
  <si>
    <t>OSC09</t>
  </si>
  <si>
    <t>OSC10</t>
  </si>
  <si>
    <t>OSC11</t>
  </si>
  <si>
    <t>OSC12</t>
  </si>
  <si>
    <t>OSC13</t>
  </si>
  <si>
    <t>OSC14</t>
  </si>
  <si>
    <t>OSC15</t>
  </si>
  <si>
    <t>OSC16</t>
  </si>
  <si>
    <t>OSC17</t>
  </si>
  <si>
    <t>OSC18</t>
  </si>
  <si>
    <t>OSC19</t>
  </si>
  <si>
    <t>OSC20</t>
  </si>
  <si>
    <t>OSC21</t>
  </si>
  <si>
    <t>OSC22</t>
  </si>
  <si>
    <t>OSC23</t>
  </si>
  <si>
    <t>OSC24</t>
  </si>
  <si>
    <t>OSC25</t>
  </si>
  <si>
    <t>OSC26</t>
  </si>
  <si>
    <t>OSC27</t>
  </si>
  <si>
    <t>OSC28</t>
  </si>
  <si>
    <t>OSC29</t>
  </si>
  <si>
    <t>OSC30</t>
  </si>
  <si>
    <t>OSC31</t>
  </si>
  <si>
    <t>OSC32</t>
  </si>
  <si>
    <t>OSC33</t>
  </si>
  <si>
    <t>OSC34</t>
  </si>
  <si>
    <t>OSC35</t>
  </si>
  <si>
    <t>OSC36</t>
  </si>
  <si>
    <t>OSC37</t>
  </si>
  <si>
    <t>OSC38</t>
  </si>
  <si>
    <t>OSX01</t>
  </si>
  <si>
    <t>OSX02</t>
  </si>
  <si>
    <t>OSX03</t>
  </si>
  <si>
    <t>OSX04</t>
  </si>
  <si>
    <t>OSX05</t>
  </si>
  <si>
    <t>OSX06</t>
  </si>
  <si>
    <t>OSX07</t>
  </si>
  <si>
    <t>OSX08</t>
  </si>
  <si>
    <t>OSX09</t>
  </si>
  <si>
    <t>OSX10</t>
  </si>
  <si>
    <t>OSX11</t>
  </si>
  <si>
    <t>OSX12</t>
  </si>
  <si>
    <t>OSX13</t>
  </si>
  <si>
    <t>OSX14</t>
  </si>
  <si>
    <t>OSX15</t>
  </si>
  <si>
    <t>OSX16</t>
  </si>
  <si>
    <t>OSX17</t>
  </si>
  <si>
    <t>OSX18</t>
  </si>
  <si>
    <t>OSX19</t>
  </si>
  <si>
    <t>OSX20</t>
  </si>
  <si>
    <t>OSX21</t>
  </si>
  <si>
    <t>OSX22</t>
  </si>
  <si>
    <t>OSX23</t>
  </si>
  <si>
    <t>OSX24</t>
  </si>
  <si>
    <t>OSX25</t>
  </si>
  <si>
    <t>OSX26</t>
  </si>
  <si>
    <t>OSX27</t>
  </si>
  <si>
    <t>OSX28</t>
  </si>
  <si>
    <t>OSX29</t>
  </si>
  <si>
    <t>OSX30</t>
  </si>
  <si>
    <t>OSX31</t>
  </si>
  <si>
    <t>OSX32</t>
  </si>
  <si>
    <t>OSX33</t>
  </si>
  <si>
    <t>OSX34</t>
  </si>
  <si>
    <t>OSX35</t>
  </si>
  <si>
    <t>OSX36</t>
  </si>
  <si>
    <t>OSX37</t>
  </si>
  <si>
    <t>OSX38</t>
  </si>
  <si>
    <t>OSZ16</t>
  </si>
  <si>
    <t>OSZ17</t>
  </si>
  <si>
    <t>OSZ18</t>
  </si>
  <si>
    <t>OSZ19</t>
  </si>
  <si>
    <t>OSZ20</t>
  </si>
  <si>
    <t>OSZ21</t>
  </si>
  <si>
    <t>OSZ22</t>
  </si>
  <si>
    <t>OSZ23</t>
  </si>
  <si>
    <t>OSZ24</t>
  </si>
  <si>
    <t>OSZ25</t>
  </si>
  <si>
    <t>OSZ26</t>
  </si>
  <si>
    <t>OSZ27</t>
  </si>
  <si>
    <t>OSZ28</t>
  </si>
  <si>
    <t>OSZ29</t>
  </si>
  <si>
    <t>OSZ30</t>
  </si>
  <si>
    <t>OSZ31</t>
  </si>
  <si>
    <t>OSZ32</t>
  </si>
  <si>
    <t>OSZ33</t>
  </si>
  <si>
    <t>OSZ34</t>
  </si>
  <si>
    <t>OSZ35</t>
  </si>
  <si>
    <t>OSZ36</t>
  </si>
  <si>
    <t>OSZ37</t>
  </si>
  <si>
    <t>OSZ38</t>
  </si>
  <si>
    <t>PWB01</t>
  </si>
  <si>
    <t>PWB02</t>
  </si>
  <si>
    <t>PWB03</t>
  </si>
  <si>
    <t>PWB04</t>
  </si>
  <si>
    <t>PWB05</t>
  </si>
  <si>
    <t>PWB06</t>
  </si>
  <si>
    <t>PWB07</t>
  </si>
  <si>
    <t>PWB08</t>
  </si>
  <si>
    <t>PWB09</t>
  </si>
  <si>
    <t>PWB10</t>
  </si>
  <si>
    <t>PWB11</t>
  </si>
  <si>
    <t>PWB12</t>
  </si>
  <si>
    <t>PWB13</t>
  </si>
  <si>
    <t>PWB14</t>
  </si>
  <si>
    <t>PWB15</t>
  </si>
  <si>
    <t>PWB16</t>
  </si>
  <si>
    <t>PWB17</t>
  </si>
  <si>
    <t>PWB18</t>
  </si>
  <si>
    <t>PWB19</t>
  </si>
  <si>
    <t>PWB20</t>
  </si>
  <si>
    <t>PWB21</t>
  </si>
  <si>
    <t>PWB22</t>
  </si>
  <si>
    <t>PWB23</t>
  </si>
  <si>
    <t>PWB24</t>
  </si>
  <si>
    <t>PWB25</t>
  </si>
  <si>
    <t>PWB26</t>
  </si>
  <si>
    <t>PWB27</t>
  </si>
  <si>
    <t>PWB28</t>
  </si>
  <si>
    <t>PWB29</t>
  </si>
  <si>
    <t>PWB30</t>
  </si>
  <si>
    <t>PWB31</t>
  </si>
  <si>
    <t>PWB32</t>
  </si>
  <si>
    <t>PWB33</t>
  </si>
  <si>
    <t>PWB34</t>
  </si>
  <si>
    <t>PWB35</t>
  </si>
  <si>
    <t>PWB36</t>
  </si>
  <si>
    <t>PWB37</t>
  </si>
  <si>
    <t>PWB38</t>
  </si>
  <si>
    <t>PWC01</t>
  </si>
  <si>
    <t>PWC02</t>
  </si>
  <si>
    <t>PWC03</t>
  </si>
  <si>
    <t>PWC04</t>
  </si>
  <si>
    <t>PWC05</t>
  </si>
  <si>
    <t>PWC06</t>
  </si>
  <si>
    <t>PWC07</t>
  </si>
  <si>
    <t>PWC08</t>
  </si>
  <si>
    <t>PWC09</t>
  </si>
  <si>
    <t>PWC10</t>
  </si>
  <si>
    <t>PWC11</t>
  </si>
  <si>
    <t>PWC12</t>
  </si>
  <si>
    <t>PWC13</t>
  </si>
  <si>
    <t>PWC14</t>
  </si>
  <si>
    <t>PWC15</t>
  </si>
  <si>
    <t>PWC16</t>
  </si>
  <si>
    <t>PWC17</t>
  </si>
  <si>
    <t>PWC18</t>
  </si>
  <si>
    <t>PWC19</t>
  </si>
  <si>
    <t>PWC20</t>
  </si>
  <si>
    <t>PWC21</t>
  </si>
  <si>
    <t>PWC22</t>
  </si>
  <si>
    <t>PWC23</t>
  </si>
  <si>
    <t>PWC24</t>
  </si>
  <si>
    <t>PWC25</t>
  </si>
  <si>
    <t>PWC26</t>
  </si>
  <si>
    <t>PWC27</t>
  </si>
  <si>
    <t>PWC28</t>
  </si>
  <si>
    <t>PWC29</t>
  </si>
  <si>
    <t>PWC30</t>
  </si>
  <si>
    <t>PWC31</t>
  </si>
  <si>
    <t>PWC32</t>
  </si>
  <si>
    <t>PWC33</t>
  </si>
  <si>
    <t>PWC34</t>
  </si>
  <si>
    <t>PWC35</t>
  </si>
  <si>
    <t>PWC36</t>
  </si>
  <si>
    <t>PWC37</t>
  </si>
  <si>
    <t>PWC38</t>
  </si>
  <si>
    <t>PWD01</t>
  </si>
  <si>
    <t>PWD02</t>
  </si>
  <si>
    <t>PWD03</t>
  </si>
  <si>
    <t>PWD04</t>
  </si>
  <si>
    <t>PWD05</t>
  </si>
  <si>
    <t>PWD06</t>
  </si>
  <si>
    <t>PWD07</t>
  </si>
  <si>
    <t>PWD08</t>
  </si>
  <si>
    <t>PWD09</t>
  </si>
  <si>
    <t>PWD10</t>
  </si>
  <si>
    <t>PWD11</t>
  </si>
  <si>
    <t>PWD12</t>
  </si>
  <si>
    <t>PWD13</t>
  </si>
  <si>
    <t>PWD14</t>
  </si>
  <si>
    <t>PWD15</t>
  </si>
  <si>
    <t>PWD16</t>
  </si>
  <si>
    <t>PWD17</t>
  </si>
  <si>
    <t>PWD18</t>
  </si>
  <si>
    <t>PWD19</t>
  </si>
  <si>
    <t>PWD20</t>
  </si>
  <si>
    <t>PWD21</t>
  </si>
  <si>
    <t>PWD22</t>
  </si>
  <si>
    <t>PWD23</t>
  </si>
  <si>
    <t>PWD24</t>
  </si>
  <si>
    <t>PWD25</t>
  </si>
  <si>
    <t>PWD26</t>
  </si>
  <si>
    <t>PWD27</t>
  </si>
  <si>
    <t>PWD28</t>
  </si>
  <si>
    <t>PWD29</t>
  </si>
  <si>
    <t>PWD30</t>
  </si>
  <si>
    <t>PWD31</t>
  </si>
  <si>
    <t>PWD32</t>
  </si>
  <si>
    <t>PWD33</t>
  </si>
  <si>
    <t>PWD34</t>
  </si>
  <si>
    <t>PWD35</t>
  </si>
  <si>
    <t>PWD36</t>
  </si>
  <si>
    <t>PWD37</t>
  </si>
  <si>
    <t>PWD38</t>
  </si>
  <si>
    <t>PWX01</t>
  </si>
  <si>
    <t>PWX02</t>
  </si>
  <si>
    <t>PWX03</t>
  </si>
  <si>
    <t>PWX04</t>
  </si>
  <si>
    <t>PWX05</t>
  </si>
  <si>
    <t>PWX06</t>
  </si>
  <si>
    <t>PWX07</t>
  </si>
  <si>
    <t>PWX08</t>
  </si>
  <si>
    <t>PWX09</t>
  </si>
  <si>
    <t>PWX10</t>
  </si>
  <si>
    <t>PWX11</t>
  </si>
  <si>
    <t>PWX12</t>
  </si>
  <si>
    <t>PWX13</t>
  </si>
  <si>
    <t>PWX14</t>
  </si>
  <si>
    <t>PWX15</t>
  </si>
  <si>
    <t>PWX16</t>
  </si>
  <si>
    <t>PWX17</t>
  </si>
  <si>
    <t>PWX18</t>
  </si>
  <si>
    <t>PWX19</t>
  </si>
  <si>
    <t>PWX20</t>
  </si>
  <si>
    <t>PWX21</t>
  </si>
  <si>
    <t>PWX22</t>
  </si>
  <si>
    <t>PWX23</t>
  </si>
  <si>
    <t>PWX24</t>
  </si>
  <si>
    <t>PWX25</t>
  </si>
  <si>
    <t>PWX26</t>
  </si>
  <si>
    <t>PWX27</t>
  </si>
  <si>
    <t>PWX28</t>
  </si>
  <si>
    <t>PWX29</t>
  </si>
  <si>
    <t>PWX30</t>
  </si>
  <si>
    <t>PWX31</t>
  </si>
  <si>
    <t>PWX32</t>
  </si>
  <si>
    <t>PWX33</t>
  </si>
  <si>
    <t>PWX34</t>
  </si>
  <si>
    <t>PWX35</t>
  </si>
  <si>
    <t>PWX36</t>
  </si>
  <si>
    <t>PWX37</t>
  </si>
  <si>
    <t>PWX38</t>
  </si>
  <si>
    <t>PWZ16</t>
  </si>
  <si>
    <t>PWZ17</t>
  </si>
  <si>
    <t>PWZ18</t>
  </si>
  <si>
    <t>PWZ19</t>
  </si>
  <si>
    <t>PWZ20</t>
  </si>
  <si>
    <t>PWZ21</t>
  </si>
  <si>
    <t>PWZ22</t>
  </si>
  <si>
    <t>PWZ23</t>
  </si>
  <si>
    <t>PWZ24</t>
  </si>
  <si>
    <t>PWZ25</t>
  </si>
  <si>
    <t>PWZ26</t>
  </si>
  <si>
    <t>PWZ27</t>
  </si>
  <si>
    <t>PWZ28</t>
  </si>
  <si>
    <t>PWZ29</t>
  </si>
  <si>
    <t>PWZ30</t>
  </si>
  <si>
    <t>PWZ31</t>
  </si>
  <si>
    <t>PWZ32</t>
  </si>
  <si>
    <t>PWZ33</t>
  </si>
  <si>
    <t>PWZ34</t>
  </si>
  <si>
    <t>PWZ35</t>
  </si>
  <si>
    <t>PWZ36</t>
  </si>
  <si>
    <t>PWZ37</t>
  </si>
  <si>
    <t>PWZ38</t>
  </si>
  <si>
    <t>RFA01</t>
  </si>
  <si>
    <t>RFA02</t>
  </si>
  <si>
    <t>RFA03</t>
  </si>
  <si>
    <t>RFA04</t>
  </si>
  <si>
    <t>RFA05</t>
  </si>
  <si>
    <t>RFA06</t>
  </si>
  <si>
    <t>RFA07</t>
  </si>
  <si>
    <t>RFA08</t>
  </si>
  <si>
    <t>RFA09</t>
  </si>
  <si>
    <t>RFA10</t>
  </si>
  <si>
    <t>RFA11</t>
  </si>
  <si>
    <t>RFA12</t>
  </si>
  <si>
    <t>RFA13</t>
  </si>
  <si>
    <t>RFA14</t>
  </si>
  <si>
    <t>RFA15</t>
  </si>
  <si>
    <t>RFA16</t>
  </si>
  <si>
    <t>RFA17</t>
  </si>
  <si>
    <t>RFA18</t>
  </si>
  <si>
    <t>RFA19</t>
  </si>
  <si>
    <t>RFA20</t>
  </si>
  <si>
    <t>RFA21</t>
  </si>
  <si>
    <t>RFA22</t>
  </si>
  <si>
    <t>RFA23</t>
  </si>
  <si>
    <t>RFA24</t>
  </si>
  <si>
    <t>RFA25</t>
  </si>
  <si>
    <t>RFA26</t>
  </si>
  <si>
    <t>RFA27</t>
  </si>
  <si>
    <t>RFA28</t>
  </si>
  <si>
    <t>RFA29</t>
  </si>
  <si>
    <t>RFA30</t>
  </si>
  <si>
    <t>RFA31</t>
  </si>
  <si>
    <t>RFA32</t>
  </si>
  <si>
    <t>RFA33</t>
  </si>
  <si>
    <t>RFA34</t>
  </si>
  <si>
    <t>RFA35</t>
  </si>
  <si>
    <t>RFA36</t>
  </si>
  <si>
    <t>RFA37</t>
  </si>
  <si>
    <t>RFA38</t>
  </si>
  <si>
    <t>RFB01</t>
  </si>
  <si>
    <t>RFB02</t>
  </si>
  <si>
    <t>RFB03</t>
  </si>
  <si>
    <t>RFB04</t>
  </si>
  <si>
    <t>RFB05</t>
  </si>
  <si>
    <t>RFB06</t>
  </si>
  <si>
    <t>RFB07</t>
  </si>
  <si>
    <t>RFB08</t>
  </si>
  <si>
    <t>RFB09</t>
  </si>
  <si>
    <t>RFB10</t>
  </si>
  <si>
    <t>RFB11</t>
  </si>
  <si>
    <t>RFB12</t>
  </si>
  <si>
    <t>RFB13</t>
  </si>
  <si>
    <t>RFB14</t>
  </si>
  <si>
    <t>RFB15</t>
  </si>
  <si>
    <t>RFB16</t>
  </si>
  <si>
    <t>RFB17</t>
  </si>
  <si>
    <t>RFB18</t>
  </si>
  <si>
    <t>RFB19</t>
  </si>
  <si>
    <t>RFB20</t>
  </si>
  <si>
    <t>RFB21</t>
  </si>
  <si>
    <t>RFB22</t>
  </si>
  <si>
    <t>RFB23</t>
  </si>
  <si>
    <t>RFB24</t>
  </si>
  <si>
    <t>RFB25</t>
  </si>
  <si>
    <t>RFB26</t>
  </si>
  <si>
    <t>RFB27</t>
  </si>
  <si>
    <t>RFB28</t>
  </si>
  <si>
    <t>RFB29</t>
  </si>
  <si>
    <t>RFB30</t>
  </si>
  <si>
    <t>RFB31</t>
  </si>
  <si>
    <t>RFB32</t>
  </si>
  <si>
    <t>RFB33</t>
  </si>
  <si>
    <t>RFB34</t>
  </si>
  <si>
    <t>RFB35</t>
  </si>
  <si>
    <t>RFB36</t>
  </si>
  <si>
    <t>RFB37</t>
  </si>
  <si>
    <t>RFB38</t>
  </si>
  <si>
    <t>RFC01</t>
  </si>
  <si>
    <t>RFC02</t>
  </si>
  <si>
    <t>RFC03</t>
  </si>
  <si>
    <t>RFC04</t>
  </si>
  <si>
    <t>RFC05</t>
  </si>
  <si>
    <t>RFC06</t>
  </si>
  <si>
    <t>RFC07</t>
  </si>
  <si>
    <t>RFC08</t>
  </si>
  <si>
    <t>RFC09</t>
  </si>
  <si>
    <t>RFC10</t>
  </si>
  <si>
    <t>RFC11</t>
  </si>
  <si>
    <t>RFC12</t>
  </si>
  <si>
    <t>RFC13</t>
  </si>
  <si>
    <t>RFC14</t>
  </si>
  <si>
    <t>RFC15</t>
  </si>
  <si>
    <t>RFC16</t>
  </si>
  <si>
    <t>RFC17</t>
  </si>
  <si>
    <t>RFC18</t>
  </si>
  <si>
    <t>RFC19</t>
  </si>
  <si>
    <t>RFC20</t>
  </si>
  <si>
    <t>RFC21</t>
  </si>
  <si>
    <t>RFC22</t>
  </si>
  <si>
    <t>RFC23</t>
  </si>
  <si>
    <t>RFC24</t>
  </si>
  <si>
    <t>RFC25</t>
  </si>
  <si>
    <t>RFC26</t>
  </si>
  <si>
    <t>RFC27</t>
  </si>
  <si>
    <t>RFC28</t>
  </si>
  <si>
    <t>RFC29</t>
  </si>
  <si>
    <t>RFC30</t>
  </si>
  <si>
    <t>RFC31</t>
  </si>
  <si>
    <t>RFC32</t>
  </si>
  <si>
    <t>RFC33</t>
  </si>
  <si>
    <t>RFC34</t>
  </si>
  <si>
    <t>RFC35</t>
  </si>
  <si>
    <t>RFC36</t>
  </si>
  <si>
    <t>RFC37</t>
  </si>
  <si>
    <t>RFC38</t>
  </si>
  <si>
    <t>RFZ16</t>
  </si>
  <si>
    <t>RFZ17</t>
  </si>
  <si>
    <t>RFZ18</t>
  </si>
  <si>
    <t>RFZ19</t>
  </si>
  <si>
    <t>RFZ20</t>
  </si>
  <si>
    <t>RFZ21</t>
  </si>
  <si>
    <t>RFZ22</t>
  </si>
  <si>
    <t>RFZ23</t>
  </si>
  <si>
    <t>RFZ24</t>
  </si>
  <si>
    <t>RFZ25</t>
  </si>
  <si>
    <t>RFZ26</t>
  </si>
  <si>
    <t>RFZ27</t>
  </si>
  <si>
    <t>RFZ28</t>
  </si>
  <si>
    <t>RFZ29</t>
  </si>
  <si>
    <t>RFZ30</t>
  </si>
  <si>
    <t>RFZ31</t>
  </si>
  <si>
    <t>RFZ32</t>
  </si>
  <si>
    <t>RFZ33</t>
  </si>
  <si>
    <t>RFZ34</t>
  </si>
  <si>
    <t>RFZ35</t>
  </si>
  <si>
    <t>RFZ36</t>
  </si>
  <si>
    <t>RFZ37</t>
  </si>
  <si>
    <t>RFZ38</t>
  </si>
  <si>
    <t>RYA01</t>
  </si>
  <si>
    <t>RYA02</t>
  </si>
  <si>
    <t>RYA03</t>
  </si>
  <si>
    <t>RYA04</t>
  </si>
  <si>
    <t>RYA05</t>
  </si>
  <si>
    <t>RYA06</t>
  </si>
  <si>
    <t>RYA07</t>
  </si>
  <si>
    <t>RYA08</t>
  </si>
  <si>
    <t>RYA09</t>
  </si>
  <si>
    <t>RYA10</t>
  </si>
  <si>
    <t>RYA11</t>
  </si>
  <si>
    <t>RYA12</t>
  </si>
  <si>
    <t>RYA13</t>
  </si>
  <si>
    <t>RYA14</t>
  </si>
  <si>
    <t>RYA15</t>
  </si>
  <si>
    <t>RYA16</t>
  </si>
  <si>
    <t>RYA17</t>
  </si>
  <si>
    <t>RYA18</t>
  </si>
  <si>
    <t>RYA19</t>
  </si>
  <si>
    <t>RYA20</t>
  </si>
  <si>
    <t>RYA21</t>
  </si>
  <si>
    <t>RYA22</t>
  </si>
  <si>
    <t>RYA23</t>
  </si>
  <si>
    <t>RYA24</t>
  </si>
  <si>
    <t>RYA25</t>
  </si>
  <si>
    <t>RYA26</t>
  </si>
  <si>
    <t>RYA27</t>
  </si>
  <si>
    <t>RYA28</t>
  </si>
  <si>
    <t>RYA29</t>
  </si>
  <si>
    <t>RYA30</t>
  </si>
  <si>
    <t>RYA31</t>
  </si>
  <si>
    <t>RYA32</t>
  </si>
  <si>
    <t>RYA33</t>
  </si>
  <si>
    <t>RYA34</t>
  </si>
  <si>
    <t>RYA35</t>
  </si>
  <si>
    <t>RYA36</t>
  </si>
  <si>
    <t>RYA37</t>
  </si>
  <si>
    <t>RYA38</t>
  </si>
  <si>
    <t>RYB01</t>
  </si>
  <si>
    <t>RYB02</t>
  </si>
  <si>
    <t>RYB03</t>
  </si>
  <si>
    <t>RYB04</t>
  </si>
  <si>
    <t>RYB05</t>
  </si>
  <si>
    <t>RYB06</t>
  </si>
  <si>
    <t>RYB07</t>
  </si>
  <si>
    <t>RYB08</t>
  </si>
  <si>
    <t>RYB09</t>
  </si>
  <si>
    <t>RYB10</t>
  </si>
  <si>
    <t>RYB11</t>
  </si>
  <si>
    <t>RYB12</t>
  </si>
  <si>
    <t>RYB13</t>
  </si>
  <si>
    <t>RYB14</t>
  </si>
  <si>
    <t>RYB15</t>
  </si>
  <si>
    <t>RYB16</t>
  </si>
  <si>
    <t>RYB17</t>
  </si>
  <si>
    <t>RYB18</t>
  </si>
  <si>
    <t>RYB19</t>
  </si>
  <si>
    <t>RYB20</t>
  </si>
  <si>
    <t>RYB21</t>
  </si>
  <si>
    <t>RYB22</t>
  </si>
  <si>
    <t>RYB23</t>
  </si>
  <si>
    <t>RYB24</t>
  </si>
  <si>
    <t>RYB25</t>
  </si>
  <si>
    <t>RYB26</t>
  </si>
  <si>
    <t>RYB27</t>
  </si>
  <si>
    <t>RYB28</t>
  </si>
  <si>
    <t>RYB29</t>
  </si>
  <si>
    <t>RYB30</t>
  </si>
  <si>
    <t>RYB31</t>
  </si>
  <si>
    <t>RYB32</t>
  </si>
  <si>
    <t>RYB33</t>
  </si>
  <si>
    <t>RYB34</t>
  </si>
  <si>
    <t>RYB35</t>
  </si>
  <si>
    <t>RYB36</t>
  </si>
  <si>
    <t>RYB37</t>
  </si>
  <si>
    <t>RYB38</t>
  </si>
  <si>
    <t>RYC01</t>
  </si>
  <si>
    <t>RYC02</t>
  </si>
  <si>
    <t>RYC03</t>
  </si>
  <si>
    <t>RYC04</t>
  </si>
  <si>
    <t>RYC05</t>
  </si>
  <si>
    <t>RYC06</t>
  </si>
  <si>
    <t>RYC07</t>
  </si>
  <si>
    <t>RYC08</t>
  </si>
  <si>
    <t>RYC09</t>
  </si>
  <si>
    <t>RYC10</t>
  </si>
  <si>
    <t>RYC11</t>
  </si>
  <si>
    <t>RYC12</t>
  </si>
  <si>
    <t>RYC13</t>
  </si>
  <si>
    <t>RYC14</t>
  </si>
  <si>
    <t>RYC15</t>
  </si>
  <si>
    <t>RYC16</t>
  </si>
  <si>
    <t>RYC17</t>
  </si>
  <si>
    <t>RYC18</t>
  </si>
  <si>
    <t>RYC19</t>
  </si>
  <si>
    <t>RYC20</t>
  </si>
  <si>
    <t>RYC21</t>
  </si>
  <si>
    <t>RYC22</t>
  </si>
  <si>
    <t>RYC23</t>
  </si>
  <si>
    <t>RYC24</t>
  </si>
  <si>
    <t>RYC25</t>
  </si>
  <si>
    <t>RYC26</t>
  </si>
  <si>
    <t>RYC27</t>
  </si>
  <si>
    <t>RYC28</t>
  </si>
  <si>
    <t>RYC29</t>
  </si>
  <si>
    <t>RYC30</t>
  </si>
  <si>
    <t>RYC31</t>
  </si>
  <si>
    <t>RYC32</t>
  </si>
  <si>
    <t>RYC33</t>
  </si>
  <si>
    <t>RYC34</t>
  </si>
  <si>
    <t>RYC35</t>
  </si>
  <si>
    <t>RYC36</t>
  </si>
  <si>
    <t>RYC37</t>
  </si>
  <si>
    <t>RYC38</t>
  </si>
  <si>
    <t>RYX01</t>
  </si>
  <si>
    <t>RYX02</t>
  </si>
  <si>
    <t>RYX03</t>
  </si>
  <si>
    <t>RYX04</t>
  </si>
  <si>
    <t>RYX05</t>
  </si>
  <si>
    <t>RYX06</t>
  </si>
  <si>
    <t>RYX07</t>
  </si>
  <si>
    <t>RYX08</t>
  </si>
  <si>
    <t>RYX09</t>
  </si>
  <si>
    <t>RYX10</t>
  </si>
  <si>
    <t>RYX11</t>
  </si>
  <si>
    <t>RYX12</t>
  </si>
  <si>
    <t>RYX13</t>
  </si>
  <si>
    <t>RYX14</t>
  </si>
  <si>
    <t>RYX15</t>
  </si>
  <si>
    <t>RYX16</t>
  </si>
  <si>
    <t>RYX17</t>
  </si>
  <si>
    <t>RYX18</t>
  </si>
  <si>
    <t>RYX19</t>
  </si>
  <si>
    <t>RYX20</t>
  </si>
  <si>
    <t>RYX21</t>
  </si>
  <si>
    <t>RYX22</t>
  </si>
  <si>
    <t>RYX23</t>
  </si>
  <si>
    <t>RYX24</t>
  </si>
  <si>
    <t>RYX25</t>
  </si>
  <si>
    <t>RYX26</t>
  </si>
  <si>
    <t>RYX27</t>
  </si>
  <si>
    <t>RYX28</t>
  </si>
  <si>
    <t>RYX29</t>
  </si>
  <si>
    <t>RYX30</t>
  </si>
  <si>
    <t>RYX31</t>
  </si>
  <si>
    <t>RYX32</t>
  </si>
  <si>
    <t>RYX33</t>
  </si>
  <si>
    <t>RYX34</t>
  </si>
  <si>
    <t>RYX35</t>
  </si>
  <si>
    <t>RYX36</t>
  </si>
  <si>
    <t>RYX37</t>
  </si>
  <si>
    <t>RYX38</t>
  </si>
  <si>
    <t>RYZ16</t>
  </si>
  <si>
    <t>RYZ17</t>
  </si>
  <si>
    <t>RYZ18</t>
  </si>
  <si>
    <t>RYZ19</t>
  </si>
  <si>
    <t>RYZ20</t>
  </si>
  <si>
    <t>RYZ21</t>
  </si>
  <si>
    <t>RYZ22</t>
  </si>
  <si>
    <t>RYZ23</t>
  </si>
  <si>
    <t>RYZ24</t>
  </si>
  <si>
    <t>RYZ25</t>
  </si>
  <si>
    <t>RYZ26</t>
  </si>
  <si>
    <t>RYZ27</t>
  </si>
  <si>
    <t>RYZ28</t>
  </si>
  <si>
    <t>RYZ29</t>
  </si>
  <si>
    <t>RYZ30</t>
  </si>
  <si>
    <t>RYZ31</t>
  </si>
  <si>
    <t>RYZ32</t>
  </si>
  <si>
    <t>RYZ33</t>
  </si>
  <si>
    <t>RYZ34</t>
  </si>
  <si>
    <t>RYZ35</t>
  </si>
  <si>
    <t>RYZ36</t>
  </si>
  <si>
    <t>RYZ37</t>
  </si>
  <si>
    <t>RYZ38</t>
  </si>
  <si>
    <t>SSA01</t>
  </si>
  <si>
    <t>SSA02</t>
  </si>
  <si>
    <t>SSA03</t>
  </si>
  <si>
    <t>SSA04</t>
  </si>
  <si>
    <t>SSA05</t>
  </si>
  <si>
    <t>SSA06</t>
  </si>
  <si>
    <t>SSA07</t>
  </si>
  <si>
    <t>SSA08</t>
  </si>
  <si>
    <t>SSA09</t>
  </si>
  <si>
    <t>SSA10</t>
  </si>
  <si>
    <t>SSA11</t>
  </si>
  <si>
    <t>SSA12</t>
  </si>
  <si>
    <t>SSA13</t>
  </si>
  <si>
    <t>SSA14</t>
  </si>
  <si>
    <t>SSA15</t>
  </si>
  <si>
    <t>SSA16</t>
  </si>
  <si>
    <t>SSA17</t>
  </si>
  <si>
    <t>SSA18</t>
  </si>
  <si>
    <t>SSA19</t>
  </si>
  <si>
    <t>SSA20</t>
  </si>
  <si>
    <t>SSA21</t>
  </si>
  <si>
    <t>SSA22</t>
  </si>
  <si>
    <t>SSA23</t>
  </si>
  <si>
    <t>SSA24</t>
  </si>
  <si>
    <t>SSA25</t>
  </si>
  <si>
    <t>SSA26</t>
  </si>
  <si>
    <t>SSA27</t>
  </si>
  <si>
    <t>SSA28</t>
  </si>
  <si>
    <t>SSA29</t>
  </si>
  <si>
    <t>SSA30</t>
  </si>
  <si>
    <t>SSA31</t>
  </si>
  <si>
    <t>SSA32</t>
  </si>
  <si>
    <t>SSA33</t>
  </si>
  <si>
    <t>SSA34</t>
  </si>
  <si>
    <t>SSA35</t>
  </si>
  <si>
    <t>SSA36</t>
  </si>
  <si>
    <t>SSA37</t>
  </si>
  <si>
    <t>SSA38</t>
  </si>
  <si>
    <t>SSC01</t>
  </si>
  <si>
    <t>SSC02</t>
  </si>
  <si>
    <t>SSC03</t>
  </si>
  <si>
    <t>SSC04</t>
  </si>
  <si>
    <t>SSC05</t>
  </si>
  <si>
    <t>SSC06</t>
  </si>
  <si>
    <t>SSC07</t>
  </si>
  <si>
    <t>SSC08</t>
  </si>
  <si>
    <t>SSC09</t>
  </si>
  <si>
    <t>SSC10</t>
  </si>
  <si>
    <t>SSC11</t>
  </si>
  <si>
    <t>SSC12</t>
  </si>
  <si>
    <t>SSC13</t>
  </si>
  <si>
    <t>SSC14</t>
  </si>
  <si>
    <t>SSC15</t>
  </si>
  <si>
    <t>SSC16</t>
  </si>
  <si>
    <t>SSC17</t>
  </si>
  <si>
    <t>SSC18</t>
  </si>
  <si>
    <t>SSC19</t>
  </si>
  <si>
    <t>SSC20</t>
  </si>
  <si>
    <t>SSC21</t>
  </si>
  <si>
    <t>SSC22</t>
  </si>
  <si>
    <t>SSC23</t>
  </si>
  <si>
    <t>SSC24</t>
  </si>
  <si>
    <t>SSC25</t>
  </si>
  <si>
    <t>SSC26</t>
  </si>
  <si>
    <t>SSC27</t>
  </si>
  <si>
    <t>SSC28</t>
  </si>
  <si>
    <t>SSC29</t>
  </si>
  <si>
    <t>SSC30</t>
  </si>
  <si>
    <t>SSC31</t>
  </si>
  <si>
    <t>SSC32</t>
  </si>
  <si>
    <t>SSC33</t>
  </si>
  <si>
    <t>SSC34</t>
  </si>
  <si>
    <t>SSC35</t>
  </si>
  <si>
    <t>SSC36</t>
  </si>
  <si>
    <t>SSC37</t>
  </si>
  <si>
    <t>SSC38</t>
  </si>
  <si>
    <t>SSX01</t>
  </si>
  <si>
    <t>SSX02</t>
  </si>
  <si>
    <t>SSX03</t>
  </si>
  <si>
    <t>SSX04</t>
  </si>
  <si>
    <t>SSX05</t>
  </si>
  <si>
    <t>SSX06</t>
  </si>
  <si>
    <t>SSX07</t>
  </si>
  <si>
    <t>SSX08</t>
  </si>
  <si>
    <t>SSX09</t>
  </si>
  <si>
    <t>SSX10</t>
  </si>
  <si>
    <t>SSX11</t>
  </si>
  <si>
    <t>SSX12</t>
  </si>
  <si>
    <t>SSX13</t>
  </si>
  <si>
    <t>SSX14</t>
  </si>
  <si>
    <t>SSX15</t>
  </si>
  <si>
    <t>SSX16</t>
  </si>
  <si>
    <t>SSX17</t>
  </si>
  <si>
    <t>SSX18</t>
  </si>
  <si>
    <t>SSX19</t>
  </si>
  <si>
    <t>SSX20</t>
  </si>
  <si>
    <t>SSX21</t>
  </si>
  <si>
    <t>SSX22</t>
  </si>
  <si>
    <t>SSX23</t>
  </si>
  <si>
    <t>SSX24</t>
  </si>
  <si>
    <t>SSX25</t>
  </si>
  <si>
    <t>SSX26</t>
  </si>
  <si>
    <t>SSX27</t>
  </si>
  <si>
    <t>SSX28</t>
  </si>
  <si>
    <t>SSX29</t>
  </si>
  <si>
    <t>SSX30</t>
  </si>
  <si>
    <t>SSX31</t>
  </si>
  <si>
    <t>SSX32</t>
  </si>
  <si>
    <t>SSX33</t>
  </si>
  <si>
    <t>SSX34</t>
  </si>
  <si>
    <t>SSX35</t>
  </si>
  <si>
    <t>SSX36</t>
  </si>
  <si>
    <t>SSX37</t>
  </si>
  <si>
    <t>SSX38</t>
  </si>
  <si>
    <t>SSZ16</t>
  </si>
  <si>
    <t>SSZ17</t>
  </si>
  <si>
    <t>SSZ18</t>
  </si>
  <si>
    <t>SSZ19</t>
  </si>
  <si>
    <t>SSZ20</t>
  </si>
  <si>
    <t>SSZ21</t>
  </si>
  <si>
    <t>SSZ22</t>
  </si>
  <si>
    <t>SSZ23</t>
  </si>
  <si>
    <t>SSZ24</t>
  </si>
  <si>
    <t>SSZ25</t>
  </si>
  <si>
    <t>SSZ26</t>
  </si>
  <si>
    <t>SSZ27</t>
  </si>
  <si>
    <t>SSZ28</t>
  </si>
  <si>
    <t>SSZ29</t>
  </si>
  <si>
    <t>SSZ30</t>
  </si>
  <si>
    <t>SSZ31</t>
  </si>
  <si>
    <t>SSZ32</t>
  </si>
  <si>
    <t>SSZ33</t>
  </si>
  <si>
    <t>SSZ34</t>
  </si>
  <si>
    <t>SSZ35</t>
  </si>
  <si>
    <t>SSZ36</t>
  </si>
  <si>
    <t>SSZ37</t>
  </si>
  <si>
    <t>SSZ38</t>
  </si>
  <si>
    <t>SVX01</t>
  </si>
  <si>
    <t>SVX02</t>
  </si>
  <si>
    <t>SVX03</t>
  </si>
  <si>
    <t>SVX04</t>
  </si>
  <si>
    <t>SVX05</t>
  </si>
  <si>
    <t>SVX06</t>
  </si>
  <si>
    <t>SVX07</t>
  </si>
  <si>
    <t>SVX08</t>
  </si>
  <si>
    <t>SVX09</t>
  </si>
  <si>
    <t>SVX10</t>
  </si>
  <si>
    <t>SVX11</t>
  </si>
  <si>
    <t>SVX12</t>
  </si>
  <si>
    <t>SVX13</t>
  </si>
  <si>
    <t>SVX14</t>
  </si>
  <si>
    <t>SVX15</t>
  </si>
  <si>
    <t>SVX16</t>
  </si>
  <si>
    <t>SVX17</t>
  </si>
  <si>
    <t>SVX18</t>
  </si>
  <si>
    <t>SVX19</t>
  </si>
  <si>
    <t>SVX20</t>
  </si>
  <si>
    <t>SVX21</t>
  </si>
  <si>
    <t>SVX22</t>
  </si>
  <si>
    <t>SVX23</t>
  </si>
  <si>
    <t>SVX24</t>
  </si>
  <si>
    <t>SVX25</t>
  </si>
  <si>
    <t>SVX26</t>
  </si>
  <si>
    <t>SVX27</t>
  </si>
  <si>
    <t>SVX28</t>
  </si>
  <si>
    <t>SVX29</t>
  </si>
  <si>
    <t>SVX30</t>
  </si>
  <si>
    <t>SVX31</t>
  </si>
  <si>
    <t>SVX32</t>
  </si>
  <si>
    <t>SVX33</t>
  </si>
  <si>
    <t>SVX34</t>
  </si>
  <si>
    <t>SVX35</t>
  </si>
  <si>
    <t>SVX36</t>
  </si>
  <si>
    <t>SVX37</t>
  </si>
  <si>
    <t>SVX38</t>
  </si>
  <si>
    <t>SVZ16</t>
  </si>
  <si>
    <t>SVZ17</t>
  </si>
  <si>
    <t>SVZ18</t>
  </si>
  <si>
    <t>SVZ19</t>
  </si>
  <si>
    <t>SVZ20</t>
  </si>
  <si>
    <t>SVZ21</t>
  </si>
  <si>
    <t>SVZ22</t>
  </si>
  <si>
    <t>SVZ23</t>
  </si>
  <si>
    <t>SVZ24</t>
  </si>
  <si>
    <t>SVZ25</t>
  </si>
  <si>
    <t>SVZ26</t>
  </si>
  <si>
    <t>SVZ27</t>
  </si>
  <si>
    <t>SVZ28</t>
  </si>
  <si>
    <t>SVZ29</t>
  </si>
  <si>
    <t>SVZ30</t>
  </si>
  <si>
    <t>SVZ31</t>
  </si>
  <si>
    <t>SVZ32</t>
  </si>
  <si>
    <t>SVZ33</t>
  </si>
  <si>
    <t>SVZ34</t>
  </si>
  <si>
    <t>SVZ35</t>
  </si>
  <si>
    <t>SVZ36</t>
  </si>
  <si>
    <t>SVZ37</t>
  </si>
  <si>
    <t>SVZ38</t>
  </si>
  <si>
    <t>ADA01</t>
  </si>
  <si>
    <t>ADA02</t>
  </si>
  <si>
    <t>ADA03</t>
  </si>
  <si>
    <t>ADA04</t>
  </si>
  <si>
    <t>ADA05</t>
  </si>
  <si>
    <t>ADA06</t>
  </si>
  <si>
    <t>ADA07</t>
  </si>
  <si>
    <t>ADA08</t>
  </si>
  <si>
    <t>ADA09</t>
  </si>
  <si>
    <t>ADA10</t>
  </si>
  <si>
    <t>ADA11</t>
  </si>
  <si>
    <t>ADA12</t>
  </si>
  <si>
    <t>ADA13</t>
  </si>
  <si>
    <t>ADA14</t>
  </si>
  <si>
    <t>ADA15</t>
  </si>
  <si>
    <t>ADA16</t>
  </si>
  <si>
    <t>ADA17</t>
  </si>
  <si>
    <t>ADA18</t>
  </si>
  <si>
    <t>ADA19</t>
  </si>
  <si>
    <t>ADA20</t>
  </si>
  <si>
    <t>ADA21</t>
  </si>
  <si>
    <t>ADA22</t>
  </si>
  <si>
    <t>ADA23</t>
  </si>
  <si>
    <t>ADA24</t>
  </si>
  <si>
    <t>ADA25</t>
  </si>
  <si>
    <t>ADA26</t>
  </si>
  <si>
    <t>ADA27</t>
  </si>
  <si>
    <t>ADA28</t>
  </si>
  <si>
    <t>ADA29</t>
  </si>
  <si>
    <t>ADA30</t>
  </si>
  <si>
    <t>ADA31</t>
  </si>
  <si>
    <t>ADA32</t>
  </si>
  <si>
    <t>ADA33</t>
  </si>
  <si>
    <t>ADA34</t>
  </si>
  <si>
    <t>ADA35</t>
  </si>
  <si>
    <t>ADA36</t>
  </si>
  <si>
    <t>ADA37</t>
  </si>
  <si>
    <t>ADA38</t>
  </si>
  <si>
    <t>ADB01</t>
  </si>
  <si>
    <t>ADB02</t>
  </si>
  <si>
    <t>ADB03</t>
  </si>
  <si>
    <t>ADB04</t>
  </si>
  <si>
    <t>ADB05</t>
  </si>
  <si>
    <t>ADB06</t>
  </si>
  <si>
    <t>ADB07</t>
  </si>
  <si>
    <t>ADB08</t>
  </si>
  <si>
    <t>ADB09</t>
  </si>
  <si>
    <t>ADB10</t>
  </si>
  <si>
    <t>ADB11</t>
  </si>
  <si>
    <t>ADB12</t>
  </si>
  <si>
    <t>ADB13</t>
  </si>
  <si>
    <t>ADB14</t>
  </si>
  <si>
    <t>ADB15</t>
  </si>
  <si>
    <t>ADB16</t>
  </si>
  <si>
    <t>ADB17</t>
  </si>
  <si>
    <t>ADB18</t>
  </si>
  <si>
    <t>ADB19</t>
  </si>
  <si>
    <t>ADB20</t>
  </si>
  <si>
    <t>ADB21</t>
  </si>
  <si>
    <t>ADB22</t>
  </si>
  <si>
    <t>ADB23</t>
  </si>
  <si>
    <t>ADB24</t>
  </si>
  <si>
    <t>ADB25</t>
  </si>
  <si>
    <t>ADB26</t>
  </si>
  <si>
    <t>ADB27</t>
  </si>
  <si>
    <t>ADB28</t>
  </si>
  <si>
    <t>ADB29</t>
  </si>
  <si>
    <t>ADB30</t>
  </si>
  <si>
    <t>ADB31</t>
  </si>
  <si>
    <t>ADB32</t>
  </si>
  <si>
    <t>ADB33</t>
  </si>
  <si>
    <t>ADB34</t>
  </si>
  <si>
    <t>ADB35</t>
  </si>
  <si>
    <t>ADB36</t>
  </si>
  <si>
    <t>ADB37</t>
  </si>
  <si>
    <t>ADB38</t>
  </si>
  <si>
    <t>ADX01</t>
  </si>
  <si>
    <t>ADX02</t>
  </si>
  <si>
    <t>ADX03</t>
  </si>
  <si>
    <t>ADX04</t>
  </si>
  <si>
    <t>ADX05</t>
  </si>
  <si>
    <t>ADX06</t>
  </si>
  <si>
    <t>ADX07</t>
  </si>
  <si>
    <t>ADX08</t>
  </si>
  <si>
    <t>ADX09</t>
  </si>
  <si>
    <t>ADX10</t>
  </si>
  <si>
    <t>ADX11</t>
  </si>
  <si>
    <t>ADX12</t>
  </si>
  <si>
    <t>ADX13</t>
  </si>
  <si>
    <t>ADX14</t>
  </si>
  <si>
    <t>ADX15</t>
  </si>
  <si>
    <t>ADX16</t>
  </si>
  <si>
    <t>ADX17</t>
  </si>
  <si>
    <t>ADX18</t>
  </si>
  <si>
    <t>ADX19</t>
  </si>
  <si>
    <t>ADX20</t>
  </si>
  <si>
    <t>ADX21</t>
  </si>
  <si>
    <t>ADX22</t>
  </si>
  <si>
    <t>ADX23</t>
  </si>
  <si>
    <t>ADX24</t>
  </si>
  <si>
    <t>ADX25</t>
  </si>
  <si>
    <t>ADX26</t>
  </si>
  <si>
    <t>ADX27</t>
  </si>
  <si>
    <t>ADX28</t>
  </si>
  <si>
    <t>ADX29</t>
  </si>
  <si>
    <t>ADX30</t>
  </si>
  <si>
    <t>ADX31</t>
  </si>
  <si>
    <t>ADX32</t>
  </si>
  <si>
    <t>ADX33</t>
  </si>
  <si>
    <t>ADX34</t>
  </si>
  <si>
    <t>ADX35</t>
  </si>
  <si>
    <t>ADX36</t>
  </si>
  <si>
    <t>ADX37</t>
  </si>
  <si>
    <t>ADX38</t>
  </si>
  <si>
    <t>ADZ16</t>
  </si>
  <si>
    <t>ADZ17</t>
  </si>
  <si>
    <t>ADZ18</t>
  </si>
  <si>
    <t>ADZ19</t>
  </si>
  <si>
    <t>ADZ20</t>
  </si>
  <si>
    <t>ADZ21</t>
  </si>
  <si>
    <t>ADZ22</t>
  </si>
  <si>
    <t>ADZ23</t>
  </si>
  <si>
    <t>ADZ24</t>
  </si>
  <si>
    <t>ADZ25</t>
  </si>
  <si>
    <t>ADZ26</t>
  </si>
  <si>
    <t>ADZ27</t>
  </si>
  <si>
    <t>ADZ28</t>
  </si>
  <si>
    <t>ADZ29</t>
  </si>
  <si>
    <t>ADZ30</t>
  </si>
  <si>
    <t>ADZ31</t>
  </si>
  <si>
    <t>ADZ32</t>
  </si>
  <si>
    <t>ADZ33</t>
  </si>
  <si>
    <t>ADZ34</t>
  </si>
  <si>
    <t>ADZ35</t>
  </si>
  <si>
    <t>ADZ36</t>
  </si>
  <si>
    <t>ADZ37</t>
  </si>
  <si>
    <t>ADZ38</t>
  </si>
  <si>
    <t>CQA01</t>
  </si>
  <si>
    <t>CQA02</t>
  </si>
  <si>
    <t>CQA03</t>
  </si>
  <si>
    <t>CQA04</t>
  </si>
  <si>
    <t>CQA05</t>
  </si>
  <si>
    <t>CQA06</t>
  </si>
  <si>
    <t>CQA07</t>
  </si>
  <si>
    <t>CQA08</t>
  </si>
  <si>
    <t>CQA09</t>
  </si>
  <si>
    <t>CQA10</t>
  </si>
  <si>
    <t>CQA11</t>
  </si>
  <si>
    <t>CQA12</t>
  </si>
  <si>
    <t>CQA13</t>
  </si>
  <si>
    <t>CQA14</t>
  </si>
  <si>
    <t>CQA15</t>
  </si>
  <si>
    <t>CQA16</t>
  </si>
  <si>
    <t>CQA17</t>
  </si>
  <si>
    <t>CQA18</t>
  </si>
  <si>
    <t>CQA19</t>
  </si>
  <si>
    <t>CQA20</t>
  </si>
  <si>
    <t>CQA21</t>
  </si>
  <si>
    <t>CQA22</t>
  </si>
  <si>
    <t>CQA23</t>
  </si>
  <si>
    <t>CQA24</t>
  </si>
  <si>
    <t>CQA25</t>
  </si>
  <si>
    <t>CQA26</t>
  </si>
  <si>
    <t>CQA27</t>
  </si>
  <si>
    <t>CQA28</t>
  </si>
  <si>
    <t>CQA29</t>
  </si>
  <si>
    <t>CQA30</t>
  </si>
  <si>
    <t>CQA31</t>
  </si>
  <si>
    <t>CQA32</t>
  </si>
  <si>
    <t>CQA33</t>
  </si>
  <si>
    <t>CQA34</t>
  </si>
  <si>
    <t>CQA35</t>
  </si>
  <si>
    <t>CQA36</t>
  </si>
  <si>
    <t>CQA37</t>
  </si>
  <si>
    <t>CQA38</t>
  </si>
  <si>
    <t>CQX01</t>
  </si>
  <si>
    <t>CQX02</t>
  </si>
  <si>
    <t>CQX03</t>
  </si>
  <si>
    <t>CQX04</t>
  </si>
  <si>
    <t>CQX05</t>
  </si>
  <si>
    <t>CQX06</t>
  </si>
  <si>
    <t>CQX07</t>
  </si>
  <si>
    <t>CQX08</t>
  </si>
  <si>
    <t>CQX09</t>
  </si>
  <si>
    <t>CQX10</t>
  </si>
  <si>
    <t>CQX11</t>
  </si>
  <si>
    <t>CQX12</t>
  </si>
  <si>
    <t>CQX13</t>
  </si>
  <si>
    <t>CQX14</t>
  </si>
  <si>
    <t>CQX15</t>
  </si>
  <si>
    <t>CQX16</t>
  </si>
  <si>
    <t>CQX17</t>
  </si>
  <si>
    <t>CQX18</t>
  </si>
  <si>
    <t>CQX19</t>
  </si>
  <si>
    <t>CQX20</t>
  </si>
  <si>
    <t>CQX21</t>
  </si>
  <si>
    <t>CQX22</t>
  </si>
  <si>
    <t>CQX23</t>
  </si>
  <si>
    <t>CQX24</t>
  </si>
  <si>
    <t>CQX25</t>
  </si>
  <si>
    <t>CQX26</t>
  </si>
  <si>
    <t>CQX27</t>
  </si>
  <si>
    <t>CQX28</t>
  </si>
  <si>
    <t>CQX29</t>
  </si>
  <si>
    <t>CQX30</t>
  </si>
  <si>
    <t>CQX31</t>
  </si>
  <si>
    <t>CQX32</t>
  </si>
  <si>
    <t>CQX33</t>
  </si>
  <si>
    <t>CQX34</t>
  </si>
  <si>
    <t>CQX35</t>
  </si>
  <si>
    <t>CQX36</t>
  </si>
  <si>
    <t>CQX37</t>
  </si>
  <si>
    <t>CQX38</t>
  </si>
  <si>
    <t>CQZ16</t>
  </si>
  <si>
    <t>CQZ17</t>
  </si>
  <si>
    <t>CQZ18</t>
  </si>
  <si>
    <t>CQZ19</t>
  </si>
  <si>
    <t>CQZ20</t>
  </si>
  <si>
    <t>CQZ21</t>
  </si>
  <si>
    <t>CQZ22</t>
  </si>
  <si>
    <t>CQZ23</t>
  </si>
  <si>
    <t>CQZ24</t>
  </si>
  <si>
    <t>CQZ25</t>
  </si>
  <si>
    <t>CQZ26</t>
  </si>
  <si>
    <t>CQZ27</t>
  </si>
  <si>
    <t>CQZ28</t>
  </si>
  <si>
    <t>CQZ29</t>
  </si>
  <si>
    <t>CQZ30</t>
  </si>
  <si>
    <t>CQZ31</t>
  </si>
  <si>
    <t>CQZ32</t>
  </si>
  <si>
    <t>CQZ33</t>
  </si>
  <si>
    <t>CQZ34</t>
  </si>
  <si>
    <t>CQZ35</t>
  </si>
  <si>
    <t>CQZ36</t>
  </si>
  <si>
    <t>CQZ37</t>
  </si>
  <si>
    <t>CQZ38</t>
  </si>
  <si>
    <t>HWA01</t>
  </si>
  <si>
    <t>HWA02</t>
  </si>
  <si>
    <t>HWA03</t>
  </si>
  <si>
    <t>HWA04</t>
  </si>
  <si>
    <t>HWA05</t>
  </si>
  <si>
    <t>HWA06</t>
  </si>
  <si>
    <t>HWA07</t>
  </si>
  <si>
    <t>HWA08</t>
  </si>
  <si>
    <t>HWA09</t>
  </si>
  <si>
    <t>HWA10</t>
  </si>
  <si>
    <t>HWA11</t>
  </si>
  <si>
    <t>HWA12</t>
  </si>
  <si>
    <t>HWA13</t>
  </si>
  <si>
    <t>HWA14</t>
  </si>
  <si>
    <t>HWA15</t>
  </si>
  <si>
    <t>HWA16</t>
  </si>
  <si>
    <t>HWA17</t>
  </si>
  <si>
    <t>HWA18</t>
  </si>
  <si>
    <t>HWA19</t>
  </si>
  <si>
    <t>HWA20</t>
  </si>
  <si>
    <t>HWA21</t>
  </si>
  <si>
    <t>HWA22</t>
  </si>
  <si>
    <t>HWA23</t>
  </si>
  <si>
    <t>HWA24</t>
  </si>
  <si>
    <t>HWA25</t>
  </si>
  <si>
    <t>HWA26</t>
  </si>
  <si>
    <t>HWA27</t>
  </si>
  <si>
    <t>HWA28</t>
  </si>
  <si>
    <t>HWA29</t>
  </si>
  <si>
    <t>HWA30</t>
  </si>
  <si>
    <t>HWA31</t>
  </si>
  <si>
    <t>HWA32</t>
  </si>
  <si>
    <t>HWA33</t>
  </si>
  <si>
    <t>HWA34</t>
  </si>
  <si>
    <t>HWA35</t>
  </si>
  <si>
    <t>HWA36</t>
  </si>
  <si>
    <t>HWA37</t>
  </si>
  <si>
    <t>HWA38</t>
  </si>
  <si>
    <t>HWX01</t>
  </si>
  <si>
    <t>HWX02</t>
  </si>
  <si>
    <t>HWX03</t>
  </si>
  <si>
    <t>HWX04</t>
  </si>
  <si>
    <t>HWX05</t>
  </si>
  <si>
    <t>HWX06</t>
  </si>
  <si>
    <t>HWX07</t>
  </si>
  <si>
    <t>HWX08</t>
  </si>
  <si>
    <t>HWX09</t>
  </si>
  <si>
    <t>HWX10</t>
  </si>
  <si>
    <t>HWX11</t>
  </si>
  <si>
    <t>HWX12</t>
  </si>
  <si>
    <t>HWX13</t>
  </si>
  <si>
    <t>HWX14</t>
  </si>
  <si>
    <t>HWX15</t>
  </si>
  <si>
    <t>HWX16</t>
  </si>
  <si>
    <t>HWX17</t>
  </si>
  <si>
    <t>HWX18</t>
  </si>
  <si>
    <t>HWX19</t>
  </si>
  <si>
    <t>HWX20</t>
  </si>
  <si>
    <t>HWX21</t>
  </si>
  <si>
    <t>HWX22</t>
  </si>
  <si>
    <t>HWX23</t>
  </si>
  <si>
    <t>HWX24</t>
  </si>
  <si>
    <t>HWX25</t>
  </si>
  <si>
    <t>HWX26</t>
  </si>
  <si>
    <t>HWX27</t>
  </si>
  <si>
    <t>HWX28</t>
  </si>
  <si>
    <t>HWX29</t>
  </si>
  <si>
    <t>HWX30</t>
  </si>
  <si>
    <t>HWX31</t>
  </si>
  <si>
    <t>HWX32</t>
  </si>
  <si>
    <t>HWX33</t>
  </si>
  <si>
    <t>HWX34</t>
  </si>
  <si>
    <t>HWX35</t>
  </si>
  <si>
    <t>HWX36</t>
  </si>
  <si>
    <t>HWX37</t>
  </si>
  <si>
    <t>HWX38</t>
  </si>
  <si>
    <t>HWZ16</t>
  </si>
  <si>
    <t>HWZ17</t>
  </si>
  <si>
    <t>HWZ18</t>
  </si>
  <si>
    <t>HWZ19</t>
  </si>
  <si>
    <t>HWZ20</t>
  </si>
  <si>
    <t>HWZ21</t>
  </si>
  <si>
    <t>HWZ22</t>
  </si>
  <si>
    <t>HWZ23</t>
  </si>
  <si>
    <t>HWZ24</t>
  </si>
  <si>
    <t>HWZ25</t>
  </si>
  <si>
    <t>HWZ26</t>
  </si>
  <si>
    <t>HWZ27</t>
  </si>
  <si>
    <t>HWZ28</t>
  </si>
  <si>
    <t>HWZ29</t>
  </si>
  <si>
    <t>HWZ30</t>
  </si>
  <si>
    <t>HWZ31</t>
  </si>
  <si>
    <t>HWZ32</t>
  </si>
  <si>
    <t>HWZ33</t>
  </si>
  <si>
    <t>HWZ34</t>
  </si>
  <si>
    <t>HWZ35</t>
  </si>
  <si>
    <t>HWZ36</t>
  </si>
  <si>
    <t>HWZ37</t>
  </si>
  <si>
    <t>HWZ38</t>
  </si>
  <si>
    <t>AEA01</t>
  </si>
  <si>
    <t>AEA02</t>
  </si>
  <si>
    <t>AEA03</t>
  </si>
  <si>
    <t>AEA04</t>
  </si>
  <si>
    <t>AEA05</t>
  </si>
  <si>
    <t>AEA06</t>
  </si>
  <si>
    <t>AEA07</t>
  </si>
  <si>
    <t>AEA08</t>
  </si>
  <si>
    <t>AEA09</t>
  </si>
  <si>
    <t>AEA10</t>
  </si>
  <si>
    <t>AEA11</t>
  </si>
  <si>
    <t>AEA12</t>
  </si>
  <si>
    <t>AEA13</t>
  </si>
  <si>
    <t>AEA14</t>
  </si>
  <si>
    <t>AEA15</t>
  </si>
  <si>
    <t>AEA16</t>
  </si>
  <si>
    <t>AEA17</t>
  </si>
  <si>
    <t>AEA18</t>
  </si>
  <si>
    <t>AEA19</t>
  </si>
  <si>
    <t>AEA20</t>
  </si>
  <si>
    <t>AEA21</t>
  </si>
  <si>
    <t>AEA22</t>
  </si>
  <si>
    <t>AEA23</t>
  </si>
  <si>
    <t>AEA24</t>
  </si>
  <si>
    <t>AEA25</t>
  </si>
  <si>
    <t>AEA26</t>
  </si>
  <si>
    <t>AEA27</t>
  </si>
  <si>
    <t>AEA28</t>
  </si>
  <si>
    <t>AEA29</t>
  </si>
  <si>
    <t>AEA30</t>
  </si>
  <si>
    <t>AEA31</t>
  </si>
  <si>
    <t>AEA32</t>
  </si>
  <si>
    <t>AEA33</t>
  </si>
  <si>
    <t>AEA34</t>
  </si>
  <si>
    <t>AEA35</t>
  </si>
  <si>
    <t>AEA36</t>
  </si>
  <si>
    <t>AEA37</t>
  </si>
  <si>
    <t>AEA38</t>
  </si>
  <si>
    <t>AEB01</t>
  </si>
  <si>
    <t>AEB02</t>
  </si>
  <si>
    <t>AEB03</t>
  </si>
  <si>
    <t>AEB04</t>
  </si>
  <si>
    <t>AEB05</t>
  </si>
  <si>
    <t>AEB06</t>
  </si>
  <si>
    <t>AEB07</t>
  </si>
  <si>
    <t>AEB08</t>
  </si>
  <si>
    <t>AEB09</t>
  </si>
  <si>
    <t>AEB10</t>
  </si>
  <si>
    <t>AEB11</t>
  </si>
  <si>
    <t>AEB12</t>
  </si>
  <si>
    <t>AEB13</t>
  </si>
  <si>
    <t>AEB14</t>
  </si>
  <si>
    <t>AEB15</t>
  </si>
  <si>
    <t>AEB16</t>
  </si>
  <si>
    <t>AEB17</t>
  </si>
  <si>
    <t>AEB18</t>
  </si>
  <si>
    <t>AEB19</t>
  </si>
  <si>
    <t>AEB20</t>
  </si>
  <si>
    <t>AEB21</t>
  </si>
  <si>
    <t>AEB22</t>
  </si>
  <si>
    <t>AEB23</t>
  </si>
  <si>
    <t>AEB24</t>
  </si>
  <si>
    <t>AEB25</t>
  </si>
  <si>
    <t>AEB26</t>
  </si>
  <si>
    <t>AEB27</t>
  </si>
  <si>
    <t>AEB28</t>
  </si>
  <si>
    <t>AEB29</t>
  </si>
  <si>
    <t>AEB30</t>
  </si>
  <si>
    <t>AEB31</t>
  </si>
  <si>
    <t>AEB32</t>
  </si>
  <si>
    <t>AEB33</t>
  </si>
  <si>
    <t>AEB34</t>
  </si>
  <si>
    <t>AEB35</t>
  </si>
  <si>
    <t>AEB36</t>
  </si>
  <si>
    <t>AEB37</t>
  </si>
  <si>
    <t>AEB38</t>
  </si>
  <si>
    <t>AEC01</t>
  </si>
  <si>
    <t>AEC02</t>
  </si>
  <si>
    <t>AEC03</t>
  </si>
  <si>
    <t>AEC04</t>
  </si>
  <si>
    <t>AEC05</t>
  </si>
  <si>
    <t>AEC06</t>
  </si>
  <si>
    <t>AEC07</t>
  </si>
  <si>
    <t>AEC08</t>
  </si>
  <si>
    <t>AEC09</t>
  </si>
  <si>
    <t>AEC10</t>
  </si>
  <si>
    <t>AEC11</t>
  </si>
  <si>
    <t>AEC12</t>
  </si>
  <si>
    <t>AEC13</t>
  </si>
  <si>
    <t>AEC14</t>
  </si>
  <si>
    <t>AEC15</t>
  </si>
  <si>
    <t>AEC16</t>
  </si>
  <si>
    <t>AEC17</t>
  </si>
  <si>
    <t>AEC18</t>
  </si>
  <si>
    <t>AEC19</t>
  </si>
  <si>
    <t>AEC20</t>
  </si>
  <si>
    <t>AEC21</t>
  </si>
  <si>
    <t>AEC22</t>
  </si>
  <si>
    <t>AEC23</t>
  </si>
  <si>
    <t>AEC24</t>
  </si>
  <si>
    <t>AEC25</t>
  </si>
  <si>
    <t>AEC26</t>
  </si>
  <si>
    <t>AEC27</t>
  </si>
  <si>
    <t>AEC28</t>
  </si>
  <si>
    <t>AEC29</t>
  </si>
  <si>
    <t>AEC30</t>
  </si>
  <si>
    <t>AEC31</t>
  </si>
  <si>
    <t>AEC32</t>
  </si>
  <si>
    <t>AEC33</t>
  </si>
  <si>
    <t>AEC34</t>
  </si>
  <si>
    <t>AEC35</t>
  </si>
  <si>
    <t>AEC36</t>
  </si>
  <si>
    <t>AEC37</t>
  </si>
  <si>
    <t>AEC38</t>
  </si>
  <si>
    <t>AEX01</t>
  </si>
  <si>
    <t>AEX02</t>
  </si>
  <si>
    <t>AEX03</t>
  </si>
  <si>
    <t>AEX04</t>
  </si>
  <si>
    <t>AEX05</t>
  </si>
  <si>
    <t>AEX06</t>
  </si>
  <si>
    <t>AEX07</t>
  </si>
  <si>
    <t>AEX08</t>
  </si>
  <si>
    <t>AEX09</t>
  </si>
  <si>
    <t>AEX10</t>
  </si>
  <si>
    <t>AEX11</t>
  </si>
  <si>
    <t>AEX12</t>
  </si>
  <si>
    <t>AEX13</t>
  </si>
  <si>
    <t>AEX14</t>
  </si>
  <si>
    <t>AEX15</t>
  </si>
  <si>
    <t>AEX16</t>
  </si>
  <si>
    <t>AEX17</t>
  </si>
  <si>
    <t>AEX18</t>
  </si>
  <si>
    <t>AEX19</t>
  </si>
  <si>
    <t>AEX20</t>
  </si>
  <si>
    <t>AEX21</t>
  </si>
  <si>
    <t>AEX22</t>
  </si>
  <si>
    <t>AEX23</t>
  </si>
  <si>
    <t>AEX24</t>
  </si>
  <si>
    <t>AEX25</t>
  </si>
  <si>
    <t>AEX26</t>
  </si>
  <si>
    <t>AEX27</t>
  </si>
  <si>
    <t>AEX28</t>
  </si>
  <si>
    <t>AEX29</t>
  </si>
  <si>
    <t>AEX30</t>
  </si>
  <si>
    <t>AEX31</t>
  </si>
  <si>
    <t>AEX32</t>
  </si>
  <si>
    <t>AEX33</t>
  </si>
  <si>
    <t>AEX34</t>
  </si>
  <si>
    <t>AEX35</t>
  </si>
  <si>
    <t>AEX36</t>
  </si>
  <si>
    <t>AEX37</t>
  </si>
  <si>
    <t>AEX38</t>
  </si>
  <si>
    <t>AEZ16</t>
  </si>
  <si>
    <t>AEZ17</t>
  </si>
  <si>
    <t>AEZ18</t>
  </si>
  <si>
    <t>AEZ19</t>
  </si>
  <si>
    <t>AEZ20</t>
  </si>
  <si>
    <t>AEZ21</t>
  </si>
  <si>
    <t>AEZ22</t>
  </si>
  <si>
    <t>AEZ23</t>
  </si>
  <si>
    <t>AEZ24</t>
  </si>
  <si>
    <t>AEZ25</t>
  </si>
  <si>
    <t>AEZ26</t>
  </si>
  <si>
    <t>AEZ27</t>
  </si>
  <si>
    <t>AEZ28</t>
  </si>
  <si>
    <t>AEZ29</t>
  </si>
  <si>
    <t>AEZ30</t>
  </si>
  <si>
    <t>AEZ31</t>
  </si>
  <si>
    <t>AEZ32</t>
  </si>
  <si>
    <t>AEZ33</t>
  </si>
  <si>
    <t>AEZ34</t>
  </si>
  <si>
    <t>AEZ35</t>
  </si>
  <si>
    <t>AEZ36</t>
  </si>
  <si>
    <t>AEZ37</t>
  </si>
  <si>
    <t>AEZ38</t>
  </si>
  <si>
    <t>BBA01</t>
  </si>
  <si>
    <t>BBA02</t>
  </si>
  <si>
    <t>BBA03</t>
  </si>
  <si>
    <t>BBA04</t>
  </si>
  <si>
    <t>BBA05</t>
  </si>
  <si>
    <t>BBA06</t>
  </si>
  <si>
    <t>BBA07</t>
  </si>
  <si>
    <t>BBA08</t>
  </si>
  <si>
    <t>BBA09</t>
  </si>
  <si>
    <t>BBA10</t>
  </si>
  <si>
    <t>BBA11</t>
  </si>
  <si>
    <t>BBA12</t>
  </si>
  <si>
    <t>BBA13</t>
  </si>
  <si>
    <t>BBA14</t>
  </si>
  <si>
    <t>BBA15</t>
  </si>
  <si>
    <t>BBA16</t>
  </si>
  <si>
    <t>BBA17</t>
  </si>
  <si>
    <t>BBA18</t>
  </si>
  <si>
    <t>BBA19</t>
  </si>
  <si>
    <t>BBA20</t>
  </si>
  <si>
    <t>BBA21</t>
  </si>
  <si>
    <t>BBA22</t>
  </si>
  <si>
    <t>BBA23</t>
  </si>
  <si>
    <t>BBA24</t>
  </si>
  <si>
    <t>BBA25</t>
  </si>
  <si>
    <t>BBA26</t>
  </si>
  <si>
    <t>BBA27</t>
  </si>
  <si>
    <t>BBA28</t>
  </si>
  <si>
    <t>BBA29</t>
  </si>
  <si>
    <t>BBA30</t>
  </si>
  <si>
    <t>BBA31</t>
  </si>
  <si>
    <t>BBA32</t>
  </si>
  <si>
    <t>BBA33</t>
  </si>
  <si>
    <t>BBA34</t>
  </si>
  <si>
    <t>BBA35</t>
  </si>
  <si>
    <t>BBA36</t>
  </si>
  <si>
    <t>BBA37</t>
  </si>
  <si>
    <t>BBA38</t>
  </si>
  <si>
    <t>BBB01</t>
  </si>
  <si>
    <t>BBB02</t>
  </si>
  <si>
    <t>BBB03</t>
  </si>
  <si>
    <t>BBB04</t>
  </si>
  <si>
    <t>BBB05</t>
  </si>
  <si>
    <t>BBB06</t>
  </si>
  <si>
    <t>BBB07</t>
  </si>
  <si>
    <t>BBB08</t>
  </si>
  <si>
    <t>BBB09</t>
  </si>
  <si>
    <t>BBB10</t>
  </si>
  <si>
    <t>BBB11</t>
  </si>
  <si>
    <t>BBB12</t>
  </si>
  <si>
    <t>BBB13</t>
  </si>
  <si>
    <t>BBB14</t>
  </si>
  <si>
    <t>BBB15</t>
  </si>
  <si>
    <t>BBB16</t>
  </si>
  <si>
    <t>BBB17</t>
  </si>
  <si>
    <t>BBB18</t>
  </si>
  <si>
    <t>BBB19</t>
  </si>
  <si>
    <t>BBB20</t>
  </si>
  <si>
    <t>BBB21</t>
  </si>
  <si>
    <t>BBB22</t>
  </si>
  <si>
    <t>BBB23</t>
  </si>
  <si>
    <t>BBB24</t>
  </si>
  <si>
    <t>BBB25</t>
  </si>
  <si>
    <t>BBB26</t>
  </si>
  <si>
    <t>BBB27</t>
  </si>
  <si>
    <t>BBB28</t>
  </si>
  <si>
    <t>BBB29</t>
  </si>
  <si>
    <t>BBB30</t>
  </si>
  <si>
    <t>BBB31</t>
  </si>
  <si>
    <t>BBB32</t>
  </si>
  <si>
    <t>BBB33</t>
  </si>
  <si>
    <t>BBB34</t>
  </si>
  <si>
    <t>BBB35</t>
  </si>
  <si>
    <t>BBB36</t>
  </si>
  <si>
    <t>BBB37</t>
  </si>
  <si>
    <t>BBB38</t>
  </si>
  <si>
    <t>BBD01</t>
  </si>
  <si>
    <t>BBD02</t>
  </si>
  <si>
    <t>BBD03</t>
  </si>
  <si>
    <t>BBD04</t>
  </si>
  <si>
    <t>BBD05</t>
  </si>
  <si>
    <t>BBD06</t>
  </si>
  <si>
    <t>BBD07</t>
  </si>
  <si>
    <t>BBD08</t>
  </si>
  <si>
    <t>BBD09</t>
  </si>
  <si>
    <t>BBD10</t>
  </si>
  <si>
    <t>BBD11</t>
  </si>
  <si>
    <t>BBD12</t>
  </si>
  <si>
    <t>BBD13</t>
  </si>
  <si>
    <t>BBD14</t>
  </si>
  <si>
    <t>BBD15</t>
  </si>
  <si>
    <t>BBD16</t>
  </si>
  <si>
    <t>BBD17</t>
  </si>
  <si>
    <t>BBD18</t>
  </si>
  <si>
    <t>BBD19</t>
  </si>
  <si>
    <t>BBD20</t>
  </si>
  <si>
    <t>BBD21</t>
  </si>
  <si>
    <t>BBD22</t>
  </si>
  <si>
    <t>BBD23</t>
  </si>
  <si>
    <t>BBD24</t>
  </si>
  <si>
    <t>BBD25</t>
  </si>
  <si>
    <t>BBD26</t>
  </si>
  <si>
    <t>BBD27</t>
  </si>
  <si>
    <t>BBD28</t>
  </si>
  <si>
    <t>BBD29</t>
  </si>
  <si>
    <t>BBD30</t>
  </si>
  <si>
    <t>BBD31</t>
  </si>
  <si>
    <t>BBD32</t>
  </si>
  <si>
    <t>BBD33</t>
  </si>
  <si>
    <t>BBD34</t>
  </si>
  <si>
    <t>BBD35</t>
  </si>
  <si>
    <t>BBD36</t>
  </si>
  <si>
    <t>BBD37</t>
  </si>
  <si>
    <t>BBD38</t>
  </si>
  <si>
    <t>BBE01</t>
  </si>
  <si>
    <t>BBE02</t>
  </si>
  <si>
    <t>BBE03</t>
  </si>
  <si>
    <t>BBE04</t>
  </si>
  <si>
    <t>BBE05</t>
  </si>
  <si>
    <t>BBE06</t>
  </si>
  <si>
    <t>BBE07</t>
  </si>
  <si>
    <t>BBE08</t>
  </si>
  <si>
    <t>BBE09</t>
  </si>
  <si>
    <t>BBE10</t>
  </si>
  <si>
    <t>BBE11</t>
  </si>
  <si>
    <t>BBE12</t>
  </si>
  <si>
    <t>BBE13</t>
  </si>
  <si>
    <t>BBE14</t>
  </si>
  <si>
    <t>BBE15</t>
  </si>
  <si>
    <t>BBE16</t>
  </si>
  <si>
    <t>BBE17</t>
  </si>
  <si>
    <t>BBE18</t>
  </si>
  <si>
    <t>BBE19</t>
  </si>
  <si>
    <t>BBE20</t>
  </si>
  <si>
    <t>BBE21</t>
  </si>
  <si>
    <t>BBE22</t>
  </si>
  <si>
    <t>BBE23</t>
  </si>
  <si>
    <t>BBE24</t>
  </si>
  <si>
    <t>BBE25</t>
  </si>
  <si>
    <t>BBE26</t>
  </si>
  <si>
    <t>BBE27</t>
  </si>
  <si>
    <t>BBE28</t>
  </si>
  <si>
    <t>BBE29</t>
  </si>
  <si>
    <t>BBE30</t>
  </si>
  <si>
    <t>BBE31</t>
  </si>
  <si>
    <t>BBE32</t>
  </si>
  <si>
    <t>BBE33</t>
  </si>
  <si>
    <t>BBE34</t>
  </si>
  <si>
    <t>BBE35</t>
  </si>
  <si>
    <t>BBE36</t>
  </si>
  <si>
    <t>BBE37</t>
  </si>
  <si>
    <t>BBE38</t>
  </si>
  <si>
    <t>BBF01</t>
  </si>
  <si>
    <t>BBF02</t>
  </si>
  <si>
    <t>BBF03</t>
  </si>
  <si>
    <t>BBF04</t>
  </si>
  <si>
    <t>BBF05</t>
  </si>
  <si>
    <t>BBF06</t>
  </si>
  <si>
    <t>BBF07</t>
  </si>
  <si>
    <t>BBF08</t>
  </si>
  <si>
    <t>BBF09</t>
  </si>
  <si>
    <t>BBF10</t>
  </si>
  <si>
    <t>BBF11</t>
  </si>
  <si>
    <t>BBF12</t>
  </si>
  <si>
    <t>BBF13</t>
  </si>
  <si>
    <t>BBF14</t>
  </si>
  <si>
    <t>BBF15</t>
  </si>
  <si>
    <t>BBF16</t>
  </si>
  <si>
    <t>BBF17</t>
  </si>
  <si>
    <t>BBF18</t>
  </si>
  <si>
    <t>BBF19</t>
  </si>
  <si>
    <t>BBF20</t>
  </si>
  <si>
    <t>BBF21</t>
  </si>
  <si>
    <t>BBF22</t>
  </si>
  <si>
    <t>BBF23</t>
  </si>
  <si>
    <t>BBF24</t>
  </si>
  <si>
    <t>BBF25</t>
  </si>
  <si>
    <t>BBF26</t>
  </si>
  <si>
    <t>BBF27</t>
  </si>
  <si>
    <t>BBF28</t>
  </si>
  <si>
    <t>BBF29</t>
  </si>
  <si>
    <t>BBF30</t>
  </si>
  <si>
    <t>BBF31</t>
  </si>
  <si>
    <t>BBF32</t>
  </si>
  <si>
    <t>BBF33</t>
  </si>
  <si>
    <t>BBF34</t>
  </si>
  <si>
    <t>BBF35</t>
  </si>
  <si>
    <t>BBF36</t>
  </si>
  <si>
    <t>BBF37</t>
  </si>
  <si>
    <t>BBF38</t>
  </si>
  <si>
    <t>BBG01</t>
  </si>
  <si>
    <t>BBG02</t>
  </si>
  <si>
    <t>BBG03</t>
  </si>
  <si>
    <t>BBG04</t>
  </si>
  <si>
    <t>BBG05</t>
  </si>
  <si>
    <t>BBG06</t>
  </si>
  <si>
    <t>BBG07</t>
  </si>
  <si>
    <t>BBG08</t>
  </si>
  <si>
    <t>BBG09</t>
  </si>
  <si>
    <t>BBG10</t>
  </si>
  <si>
    <t>BBG11</t>
  </si>
  <si>
    <t>BBG12</t>
  </si>
  <si>
    <t>BBG13</t>
  </si>
  <si>
    <t>BBG14</t>
  </si>
  <si>
    <t>BBG15</t>
  </si>
  <si>
    <t>BBG16</t>
  </si>
  <si>
    <t>BBG17</t>
  </si>
  <si>
    <t>BBG18</t>
  </si>
  <si>
    <t>BBG19</t>
  </si>
  <si>
    <t>BBG20</t>
  </si>
  <si>
    <t>BBG21</t>
  </si>
  <si>
    <t>BBG22</t>
  </si>
  <si>
    <t>BBG23</t>
  </si>
  <si>
    <t>BBG24</t>
  </si>
  <si>
    <t>BBG25</t>
  </si>
  <si>
    <t>BBG26</t>
  </si>
  <si>
    <t>BBG27</t>
  </si>
  <si>
    <t>BBG28</t>
  </si>
  <si>
    <t>BBG29</t>
  </si>
  <si>
    <t>BBG30</t>
  </si>
  <si>
    <t>BBG31</t>
  </si>
  <si>
    <t>BBG32</t>
  </si>
  <si>
    <t>BBG33</t>
  </si>
  <si>
    <t>BBG34</t>
  </si>
  <si>
    <t>BBG35</t>
  </si>
  <si>
    <t>BBG36</t>
  </si>
  <si>
    <t>BBG37</t>
  </si>
  <si>
    <t>BBG38</t>
  </si>
  <si>
    <t>BBX01</t>
  </si>
  <si>
    <t>BBX02</t>
  </si>
  <si>
    <t>BBX03</t>
  </si>
  <si>
    <t>BBX04</t>
  </si>
  <si>
    <t>BBX05</t>
  </si>
  <si>
    <t>BBX06</t>
  </si>
  <si>
    <t>BBX07</t>
  </si>
  <si>
    <t>BBX08</t>
  </si>
  <si>
    <t>BBX09</t>
  </si>
  <si>
    <t>BBX10</t>
  </si>
  <si>
    <t>BBX11</t>
  </si>
  <si>
    <t>BBX12</t>
  </si>
  <si>
    <t>BBX13</t>
  </si>
  <si>
    <t>BBX14</t>
  </si>
  <si>
    <t>BBX15</t>
  </si>
  <si>
    <t>BBX16</t>
  </si>
  <si>
    <t>BBX17</t>
  </si>
  <si>
    <t>BBX18</t>
  </si>
  <si>
    <t>BBX19</t>
  </si>
  <si>
    <t>BBX20</t>
  </si>
  <si>
    <t>BBX21</t>
  </si>
  <si>
    <t>BBX22</t>
  </si>
  <si>
    <t>BBX23</t>
  </si>
  <si>
    <t>BBX24</t>
  </si>
  <si>
    <t>BBX25</t>
  </si>
  <si>
    <t>BBX26</t>
  </si>
  <si>
    <t>BBX27</t>
  </si>
  <si>
    <t>BBX28</t>
  </si>
  <si>
    <t>BBX29</t>
  </si>
  <si>
    <t>BBX30</t>
  </si>
  <si>
    <t>BBX31</t>
  </si>
  <si>
    <t>BBX32</t>
  </si>
  <si>
    <t>BBX33</t>
  </si>
  <si>
    <t>BBX34</t>
  </si>
  <si>
    <t>BBX35</t>
  </si>
  <si>
    <t>BBX36</t>
  </si>
  <si>
    <t>BBX37</t>
  </si>
  <si>
    <t>BBX38</t>
  </si>
  <si>
    <t>BBZ16</t>
  </si>
  <si>
    <t>BBZ17</t>
  </si>
  <si>
    <t>BBZ18</t>
  </si>
  <si>
    <t>BBZ19</t>
  </si>
  <si>
    <t>BBZ20</t>
  </si>
  <si>
    <t>BBZ21</t>
  </si>
  <si>
    <t>BBZ22</t>
  </si>
  <si>
    <t>BBZ23</t>
  </si>
  <si>
    <t>BBZ24</t>
  </si>
  <si>
    <t>BBZ25</t>
  </si>
  <si>
    <t>BBZ26</t>
  </si>
  <si>
    <t>BBZ27</t>
  </si>
  <si>
    <t>BBZ28</t>
  </si>
  <si>
    <t>BBZ29</t>
  </si>
  <si>
    <t>BBZ30</t>
  </si>
  <si>
    <t>BBZ31</t>
  </si>
  <si>
    <t>BBZ32</t>
  </si>
  <si>
    <t>BBZ33</t>
  </si>
  <si>
    <t>BBZ34</t>
  </si>
  <si>
    <t>BBZ35</t>
  </si>
  <si>
    <t>BBZ36</t>
  </si>
  <si>
    <t>BBZ37</t>
  </si>
  <si>
    <t>BBZ38</t>
  </si>
  <si>
    <t>CBG01</t>
  </si>
  <si>
    <t>CBG02</t>
  </si>
  <si>
    <t>CBG03</t>
  </si>
  <si>
    <t>CBG04</t>
  </si>
  <si>
    <t>CBG05</t>
  </si>
  <si>
    <t>CBG06</t>
  </si>
  <si>
    <t>CBG07</t>
  </si>
  <si>
    <t>CBG08</t>
  </si>
  <si>
    <t>CBG09</t>
  </si>
  <si>
    <t>CBG10</t>
  </si>
  <si>
    <t>CBG11</t>
  </si>
  <si>
    <t>CBG12</t>
  </si>
  <si>
    <t>CBG13</t>
  </si>
  <si>
    <t>CBG14</t>
  </si>
  <si>
    <t>CBG15</t>
  </si>
  <si>
    <t>CBG16</t>
  </si>
  <si>
    <t>CBG17</t>
  </si>
  <si>
    <t>CBG18</t>
  </si>
  <si>
    <t>CBG19</t>
  </si>
  <si>
    <t>CBG20</t>
  </si>
  <si>
    <t>CBG21</t>
  </si>
  <si>
    <t>CBG22</t>
  </si>
  <si>
    <t>CBG23</t>
  </si>
  <si>
    <t>CBG24</t>
  </si>
  <si>
    <t>CBG25</t>
  </si>
  <si>
    <t>CBG26</t>
  </si>
  <si>
    <t>CBG27</t>
  </si>
  <si>
    <t>CBG28</t>
  </si>
  <si>
    <t>CBG29</t>
  </si>
  <si>
    <t>CBG30</t>
  </si>
  <si>
    <t>CBG31</t>
  </si>
  <si>
    <t>CBG32</t>
  </si>
  <si>
    <t>CBG33</t>
  </si>
  <si>
    <t>CBG34</t>
  </si>
  <si>
    <t>CBG35</t>
  </si>
  <si>
    <t>CBG36</t>
  </si>
  <si>
    <t>CBG37</t>
  </si>
  <si>
    <t>CBG38</t>
  </si>
  <si>
    <t>CBH01</t>
  </si>
  <si>
    <t>CBH02</t>
  </si>
  <si>
    <t>CBH03</t>
  </si>
  <si>
    <t>CBH04</t>
  </si>
  <si>
    <t>CBH05</t>
  </si>
  <si>
    <t>CBH06</t>
  </si>
  <si>
    <t>CBH07</t>
  </si>
  <si>
    <t>CBH08</t>
  </si>
  <si>
    <t>CBH09</t>
  </si>
  <si>
    <t>CBH10</t>
  </si>
  <si>
    <t>CBH11</t>
  </si>
  <si>
    <t>CBH12</t>
  </si>
  <si>
    <t>CBH13</t>
  </si>
  <si>
    <t>CBH14</t>
  </si>
  <si>
    <t>CBH15</t>
  </si>
  <si>
    <t>CBH16</t>
  </si>
  <si>
    <t>CBH17</t>
  </si>
  <si>
    <t>CBH18</t>
  </si>
  <si>
    <t>CBH19</t>
  </si>
  <si>
    <t>CBH20</t>
  </si>
  <si>
    <t>CBH21</t>
  </si>
  <si>
    <t>CBH22</t>
  </si>
  <si>
    <t>CBH23</t>
  </si>
  <si>
    <t>CBH24</t>
  </si>
  <si>
    <t>CBH25</t>
  </si>
  <si>
    <t>CBH26</t>
  </si>
  <si>
    <t>CBH27</t>
  </si>
  <si>
    <t>CBH28</t>
  </si>
  <si>
    <t>CBH29</t>
  </si>
  <si>
    <t>CBH30</t>
  </si>
  <si>
    <t>CBH31</t>
  </si>
  <si>
    <t>CBH32</t>
  </si>
  <si>
    <t>CBH33</t>
  </si>
  <si>
    <t>CBH34</t>
  </si>
  <si>
    <t>CBH35</t>
  </si>
  <si>
    <t>CBH36</t>
  </si>
  <si>
    <t>CBH37</t>
  </si>
  <si>
    <t>CBH38</t>
  </si>
  <si>
    <t>CBI01</t>
  </si>
  <si>
    <t>CBI02</t>
  </si>
  <si>
    <t>CBI03</t>
  </si>
  <si>
    <t>CBI04</t>
  </si>
  <si>
    <t>CBI05</t>
  </si>
  <si>
    <t>CBI06</t>
  </si>
  <si>
    <t>CBI07</t>
  </si>
  <si>
    <t>CBI08</t>
  </si>
  <si>
    <t>CBI09</t>
  </si>
  <si>
    <t>CBI10</t>
  </si>
  <si>
    <t>CBI11</t>
  </si>
  <si>
    <t>CBI12</t>
  </si>
  <si>
    <t>CBI13</t>
  </si>
  <si>
    <t>CBI14</t>
  </si>
  <si>
    <t>CBI15</t>
  </si>
  <si>
    <t>CBI16</t>
  </si>
  <si>
    <t>CBI17</t>
  </si>
  <si>
    <t>CBI18</t>
  </si>
  <si>
    <t>CBI19</t>
  </si>
  <si>
    <t>CBI20</t>
  </si>
  <si>
    <t>CBI21</t>
  </si>
  <si>
    <t>CBI22</t>
  </si>
  <si>
    <t>CBI23</t>
  </si>
  <si>
    <t>CBI24</t>
  </si>
  <si>
    <t>CBI25</t>
  </si>
  <si>
    <t>CBI26</t>
  </si>
  <si>
    <t>CBI27</t>
  </si>
  <si>
    <t>CBI28</t>
  </si>
  <si>
    <t>CBI29</t>
  </si>
  <si>
    <t>CBI30</t>
  </si>
  <si>
    <t>CBI31</t>
  </si>
  <si>
    <t>CBI32</t>
  </si>
  <si>
    <t>CBI33</t>
  </si>
  <si>
    <t>CBI34</t>
  </si>
  <si>
    <t>CBI35</t>
  </si>
  <si>
    <t>CBI36</t>
  </si>
  <si>
    <t>CBI37</t>
  </si>
  <si>
    <t>CBI38</t>
  </si>
  <si>
    <t>CBJ01</t>
  </si>
  <si>
    <t>CBJ02</t>
  </si>
  <si>
    <t>CBJ03</t>
  </si>
  <si>
    <t>CBJ04</t>
  </si>
  <si>
    <t>CBJ05</t>
  </si>
  <si>
    <t>CBJ06</t>
  </si>
  <si>
    <t>CBJ07</t>
  </si>
  <si>
    <t>CBJ08</t>
  </si>
  <si>
    <t>CBJ09</t>
  </si>
  <si>
    <t>CBJ10</t>
  </si>
  <si>
    <t>CBJ11</t>
  </si>
  <si>
    <t>CBJ12</t>
  </si>
  <si>
    <t>CBJ13</t>
  </si>
  <si>
    <t>CBJ14</t>
  </si>
  <si>
    <t>CBJ15</t>
  </si>
  <si>
    <t>CBJ16</t>
  </si>
  <si>
    <t>CBJ17</t>
  </si>
  <si>
    <t>CBJ18</t>
  </si>
  <si>
    <t>CBJ19</t>
  </si>
  <si>
    <t>CBJ20</t>
  </si>
  <si>
    <t>CBJ21</t>
  </si>
  <si>
    <t>CBJ22</t>
  </si>
  <si>
    <t>CBJ23</t>
  </si>
  <si>
    <t>CBJ24</t>
  </si>
  <si>
    <t>CBJ25</t>
  </si>
  <si>
    <t>CBJ26</t>
  </si>
  <si>
    <t>CBJ27</t>
  </si>
  <si>
    <t>CBJ28</t>
  </si>
  <si>
    <t>CBJ29</t>
  </si>
  <si>
    <t>CBJ30</t>
  </si>
  <si>
    <t>CBJ31</t>
  </si>
  <si>
    <t>CBJ32</t>
  </si>
  <si>
    <t>CBJ33</t>
  </si>
  <si>
    <t>CBJ34</t>
  </si>
  <si>
    <t>CBJ35</t>
  </si>
  <si>
    <t>CBJ36</t>
  </si>
  <si>
    <t>CBJ37</t>
  </si>
  <si>
    <t>CBJ38</t>
  </si>
  <si>
    <t>CBK01</t>
  </si>
  <si>
    <t>CBK02</t>
  </si>
  <si>
    <t>CBK03</t>
  </si>
  <si>
    <t>CBK04</t>
  </si>
  <si>
    <t>CBK05</t>
  </si>
  <si>
    <t>CBK06</t>
  </si>
  <si>
    <t>CBK07</t>
  </si>
  <si>
    <t>CBK08</t>
  </si>
  <si>
    <t>CBK09</t>
  </si>
  <si>
    <t>CBK10</t>
  </si>
  <si>
    <t>CBK11</t>
  </si>
  <si>
    <t>CBK12</t>
  </si>
  <si>
    <t>CBK13</t>
  </si>
  <si>
    <t>CBK14</t>
  </si>
  <si>
    <t>CBK15</t>
  </si>
  <si>
    <t>CBK16</t>
  </si>
  <si>
    <t>CBK17</t>
  </si>
  <si>
    <t>CBK18</t>
  </si>
  <si>
    <t>CBK19</t>
  </si>
  <si>
    <t>CBK20</t>
  </si>
  <si>
    <t>CBK21</t>
  </si>
  <si>
    <t>CBK22</t>
  </si>
  <si>
    <t>CBK23</t>
  </si>
  <si>
    <t>CBK24</t>
  </si>
  <si>
    <t>CBK25</t>
  </si>
  <si>
    <t>CBK26</t>
  </si>
  <si>
    <t>CBK27</t>
  </si>
  <si>
    <t>CBK28</t>
  </si>
  <si>
    <t>CBK29</t>
  </si>
  <si>
    <t>CBK30</t>
  </si>
  <si>
    <t>CBK31</t>
  </si>
  <si>
    <t>CBK32</t>
  </si>
  <si>
    <t>CBK33</t>
  </si>
  <si>
    <t>CBK34</t>
  </si>
  <si>
    <t>CBK35</t>
  </si>
  <si>
    <t>CBK36</t>
  </si>
  <si>
    <t>CBK37</t>
  </si>
  <si>
    <t>CBK38</t>
  </si>
  <si>
    <t>CBX01</t>
  </si>
  <si>
    <t>CBX02</t>
  </si>
  <si>
    <t>CBX03</t>
  </si>
  <si>
    <t>CBX04</t>
  </si>
  <si>
    <t>CBX05</t>
  </si>
  <si>
    <t>CBX06</t>
  </si>
  <si>
    <t>CBX07</t>
  </si>
  <si>
    <t>CBX08</t>
  </si>
  <si>
    <t>CBX09</t>
  </si>
  <si>
    <t>CBX10</t>
  </si>
  <si>
    <t>CBX11</t>
  </si>
  <si>
    <t>CBX12</t>
  </si>
  <si>
    <t>CBX13</t>
  </si>
  <si>
    <t>CBX14</t>
  </si>
  <si>
    <t>CBX15</t>
  </si>
  <si>
    <t>CBX16</t>
  </si>
  <si>
    <t>CBX17</t>
  </si>
  <si>
    <t>CBX18</t>
  </si>
  <si>
    <t>CBX19</t>
  </si>
  <si>
    <t>CBX20</t>
  </si>
  <si>
    <t>CBX21</t>
  </si>
  <si>
    <t>CBX22</t>
  </si>
  <si>
    <t>CBX23</t>
  </si>
  <si>
    <t>CBX24</t>
  </si>
  <si>
    <t>CBX25</t>
  </si>
  <si>
    <t>CBX26</t>
  </si>
  <si>
    <t>CBX27</t>
  </si>
  <si>
    <t>CBX28</t>
  </si>
  <si>
    <t>CBX29</t>
  </si>
  <si>
    <t>CBX30</t>
  </si>
  <si>
    <t>CBX31</t>
  </si>
  <si>
    <t>CBX32</t>
  </si>
  <si>
    <t>CBX33</t>
  </si>
  <si>
    <t>CBX34</t>
  </si>
  <si>
    <t>CBX35</t>
  </si>
  <si>
    <t>CBX36</t>
  </si>
  <si>
    <t>CBX37</t>
  </si>
  <si>
    <t>CBX38</t>
  </si>
  <si>
    <t>CBZ16</t>
  </si>
  <si>
    <t>CBZ17</t>
  </si>
  <si>
    <t>CBZ18</t>
  </si>
  <si>
    <t>CBZ19</t>
  </si>
  <si>
    <t>CBZ20</t>
  </si>
  <si>
    <t>CBZ21</t>
  </si>
  <si>
    <t>CBZ22</t>
  </si>
  <si>
    <t>CBZ23</t>
  </si>
  <si>
    <t>CBZ24</t>
  </si>
  <si>
    <t>CBZ25</t>
  </si>
  <si>
    <t>CBZ26</t>
  </si>
  <si>
    <t>CBZ27</t>
  </si>
  <si>
    <t>CBZ28</t>
  </si>
  <si>
    <t>CBZ29</t>
  </si>
  <si>
    <t>CBZ30</t>
  </si>
  <si>
    <t>CBZ31</t>
  </si>
  <si>
    <t>CBZ32</t>
  </si>
  <si>
    <t>CBZ33</t>
  </si>
  <si>
    <t>CBZ34</t>
  </si>
  <si>
    <t>CBZ35</t>
  </si>
  <si>
    <t>CBZ36</t>
  </si>
  <si>
    <t>CBZ37</t>
  </si>
  <si>
    <t>CBZ38</t>
  </si>
  <si>
    <t>CDD01</t>
  </si>
  <si>
    <t>CDD02</t>
  </si>
  <si>
    <t>CDD03</t>
  </si>
  <si>
    <t>CDD04</t>
  </si>
  <si>
    <t>CDD05</t>
  </si>
  <si>
    <t>CDD06</t>
  </si>
  <si>
    <t>CDD07</t>
  </si>
  <si>
    <t>CDD08</t>
  </si>
  <si>
    <t>CDD09</t>
  </si>
  <si>
    <t>CDD10</t>
  </si>
  <si>
    <t>CDD11</t>
  </si>
  <si>
    <t>CDD12</t>
  </si>
  <si>
    <t>CDD13</t>
  </si>
  <si>
    <t>CDD14</t>
  </si>
  <si>
    <t>CDD15</t>
  </si>
  <si>
    <t>CDD16</t>
  </si>
  <si>
    <t>CDD17</t>
  </si>
  <si>
    <t>CDD18</t>
  </si>
  <si>
    <t>CDD19</t>
  </si>
  <si>
    <t>CDD20</t>
  </si>
  <si>
    <t>CDD21</t>
  </si>
  <si>
    <t>CDD22</t>
  </si>
  <si>
    <t>CDD23</t>
  </si>
  <si>
    <t>CDD24</t>
  </si>
  <si>
    <t>CDD25</t>
  </si>
  <si>
    <t>CDD26</t>
  </si>
  <si>
    <t>CDD27</t>
  </si>
  <si>
    <t>CDD28</t>
  </si>
  <si>
    <t>CDD29</t>
  </si>
  <si>
    <t>CDD30</t>
  </si>
  <si>
    <t>CDD31</t>
  </si>
  <si>
    <t>CDD32</t>
  </si>
  <si>
    <t>CDD33</t>
  </si>
  <si>
    <t>CDD34</t>
  </si>
  <si>
    <t>CDD35</t>
  </si>
  <si>
    <t>CDD36</t>
  </si>
  <si>
    <t>CDD37</t>
  </si>
  <si>
    <t>CDD38</t>
  </si>
  <si>
    <t>CDE01</t>
  </si>
  <si>
    <t>CDE02</t>
  </si>
  <si>
    <t>CDE03</t>
  </si>
  <si>
    <t>CDE04</t>
  </si>
  <si>
    <t>CDE05</t>
  </si>
  <si>
    <t>CDE06</t>
  </si>
  <si>
    <t>CDE07</t>
  </si>
  <si>
    <t>CDE08</t>
  </si>
  <si>
    <t>CDE09</t>
  </si>
  <si>
    <t>CDE10</t>
  </si>
  <si>
    <t>CDE11</t>
  </si>
  <si>
    <t>CDE12</t>
  </si>
  <si>
    <t>CDE13</t>
  </si>
  <si>
    <t>CDE14</t>
  </si>
  <si>
    <t>CDE15</t>
  </si>
  <si>
    <t>CDE16</t>
  </si>
  <si>
    <t>CDE17</t>
  </si>
  <si>
    <t>CDE18</t>
  </si>
  <si>
    <t>CDE19</t>
  </si>
  <si>
    <t>CDE20</t>
  </si>
  <si>
    <t>CDE21</t>
  </si>
  <si>
    <t>CDE22</t>
  </si>
  <si>
    <t>CDE23</t>
  </si>
  <si>
    <t>CDE24</t>
  </si>
  <si>
    <t>CDE25</t>
  </si>
  <si>
    <t>CDE26</t>
  </si>
  <si>
    <t>CDE27</t>
  </si>
  <si>
    <t>CDE28</t>
  </si>
  <si>
    <t>CDE29</t>
  </si>
  <si>
    <t>CDE30</t>
  </si>
  <si>
    <t>CDE31</t>
  </si>
  <si>
    <t>CDE32</t>
  </si>
  <si>
    <t>CDE33</t>
  </si>
  <si>
    <t>CDE34</t>
  </si>
  <si>
    <t>CDE35</t>
  </si>
  <si>
    <t>CDE36</t>
  </si>
  <si>
    <t>CDE37</t>
  </si>
  <si>
    <t>CDE38</t>
  </si>
  <si>
    <t>CDX01</t>
  </si>
  <si>
    <t>CDX02</t>
  </si>
  <si>
    <t>CDX03</t>
  </si>
  <si>
    <t>CDX04</t>
  </si>
  <si>
    <t>CDX05</t>
  </si>
  <si>
    <t>CDX06</t>
  </si>
  <si>
    <t>CDX07</t>
  </si>
  <si>
    <t>CDX08</t>
  </si>
  <si>
    <t>CDX09</t>
  </si>
  <si>
    <t>CDX10</t>
  </si>
  <si>
    <t>CDX11</t>
  </si>
  <si>
    <t>CDX12</t>
  </si>
  <si>
    <t>CDX13</t>
  </si>
  <si>
    <t>CDX14</t>
  </si>
  <si>
    <t>CDX15</t>
  </si>
  <si>
    <t>CDX16</t>
  </si>
  <si>
    <t>CDX17</t>
  </si>
  <si>
    <t>CDX18</t>
  </si>
  <si>
    <t>CDX19</t>
  </si>
  <si>
    <t>CDX20</t>
  </si>
  <si>
    <t>CDX21</t>
  </si>
  <si>
    <t>CDX22</t>
  </si>
  <si>
    <t>CDX23</t>
  </si>
  <si>
    <t>CDX24</t>
  </si>
  <si>
    <t>CDX25</t>
  </si>
  <si>
    <t>CDX26</t>
  </si>
  <si>
    <t>CDX27</t>
  </si>
  <si>
    <t>CDX28</t>
  </si>
  <si>
    <t>CDX29</t>
  </si>
  <si>
    <t>CDX30</t>
  </si>
  <si>
    <t>CDX31</t>
  </si>
  <si>
    <t>CDX32</t>
  </si>
  <si>
    <t>CDX33</t>
  </si>
  <si>
    <t>CDX34</t>
  </si>
  <si>
    <t>CDX35</t>
  </si>
  <si>
    <t>CDX36</t>
  </si>
  <si>
    <t>CDX37</t>
  </si>
  <si>
    <t>CDX38</t>
  </si>
  <si>
    <t>CDZ16</t>
  </si>
  <si>
    <t>CDZ17</t>
  </si>
  <si>
    <t>CDZ18</t>
  </si>
  <si>
    <t>CDZ19</t>
  </si>
  <si>
    <t>CDZ20</t>
  </si>
  <si>
    <t>CDZ21</t>
  </si>
  <si>
    <t>CDZ22</t>
  </si>
  <si>
    <t>CDZ23</t>
  </si>
  <si>
    <t>CDZ24</t>
  </si>
  <si>
    <t>CDZ25</t>
  </si>
  <si>
    <t>CDZ26</t>
  </si>
  <si>
    <t>CDZ27</t>
  </si>
  <si>
    <t>CDZ28</t>
  </si>
  <si>
    <t>CDZ29</t>
  </si>
  <si>
    <t>CDZ30</t>
  </si>
  <si>
    <t>CDZ31</t>
  </si>
  <si>
    <t>CDZ32</t>
  </si>
  <si>
    <t>CDZ33</t>
  </si>
  <si>
    <t>CDZ34</t>
  </si>
  <si>
    <t>CDZ35</t>
  </si>
  <si>
    <t>CDZ36</t>
  </si>
  <si>
    <t>CDZ37</t>
  </si>
  <si>
    <t>CDZ38</t>
  </si>
  <si>
    <t>CEA01</t>
  </si>
  <si>
    <t>CEA02</t>
  </si>
  <si>
    <t>CEA03</t>
  </si>
  <si>
    <t>CEA04</t>
  </si>
  <si>
    <t>CEA05</t>
  </si>
  <si>
    <t>CEA06</t>
  </si>
  <si>
    <t>CEA07</t>
  </si>
  <si>
    <t>CEA08</t>
  </si>
  <si>
    <t>CEA09</t>
  </si>
  <si>
    <t>CEA10</t>
  </si>
  <si>
    <t>CEA11</t>
  </si>
  <si>
    <t>CEA12</t>
  </si>
  <si>
    <t>CEA13</t>
  </si>
  <si>
    <t>CEA14</t>
  </si>
  <si>
    <t>CEA15</t>
  </si>
  <si>
    <t>CEA16</t>
  </si>
  <si>
    <t>CEA17</t>
  </si>
  <si>
    <t>CEA18</t>
  </si>
  <si>
    <t>CEA19</t>
  </si>
  <si>
    <t>CEA20</t>
  </si>
  <si>
    <t>CEA21</t>
  </si>
  <si>
    <t>CEA22</t>
  </si>
  <si>
    <t>CEA23</t>
  </si>
  <si>
    <t>CEA24</t>
  </si>
  <si>
    <t>CEA25</t>
  </si>
  <si>
    <t>CEA26</t>
  </si>
  <si>
    <t>CEA27</t>
  </si>
  <si>
    <t>CEA28</t>
  </si>
  <si>
    <t>CEA29</t>
  </si>
  <si>
    <t>CEA30</t>
  </si>
  <si>
    <t>CEA31</t>
  </si>
  <si>
    <t>CEA32</t>
  </si>
  <si>
    <t>CEA33</t>
  </si>
  <si>
    <t>CEA34</t>
  </si>
  <si>
    <t>CEA35</t>
  </si>
  <si>
    <t>CEA36</t>
  </si>
  <si>
    <t>CEA37</t>
  </si>
  <si>
    <t>CEA38</t>
  </si>
  <si>
    <t>CEC01</t>
  </si>
  <si>
    <t>CEC02</t>
  </si>
  <si>
    <t>CEC03</t>
  </si>
  <si>
    <t>CEC04</t>
  </si>
  <si>
    <t>CEC05</t>
  </si>
  <si>
    <t>CEC06</t>
  </si>
  <si>
    <t>CEC07</t>
  </si>
  <si>
    <t>CEC08</t>
  </si>
  <si>
    <t>CEC09</t>
  </si>
  <si>
    <t>CEC10</t>
  </si>
  <si>
    <t>CEC11</t>
  </si>
  <si>
    <t>CEC12</t>
  </si>
  <si>
    <t>CEC13</t>
  </si>
  <si>
    <t>CEC14</t>
  </si>
  <si>
    <t>CEC15</t>
  </si>
  <si>
    <t>CEC16</t>
  </si>
  <si>
    <t>CEC17</t>
  </si>
  <si>
    <t>CEC18</t>
  </si>
  <si>
    <t>CEC19</t>
  </si>
  <si>
    <t>CEC20</t>
  </si>
  <si>
    <t>CEC21</t>
  </si>
  <si>
    <t>CEC22</t>
  </si>
  <si>
    <t>CEC23</t>
  </si>
  <si>
    <t>CEC24</t>
  </si>
  <si>
    <t>CEC25</t>
  </si>
  <si>
    <t>CEC26</t>
  </si>
  <si>
    <t>CEC27</t>
  </si>
  <si>
    <t>CEC28</t>
  </si>
  <si>
    <t>CEC29</t>
  </si>
  <si>
    <t>CEC30</t>
  </si>
  <si>
    <t>CEC31</t>
  </si>
  <si>
    <t>CEC32</t>
  </si>
  <si>
    <t>CEC33</t>
  </si>
  <si>
    <t>CEC34</t>
  </si>
  <si>
    <t>CEC35</t>
  </si>
  <si>
    <t>CEC36</t>
  </si>
  <si>
    <t>CEC37</t>
  </si>
  <si>
    <t>CEC38</t>
  </si>
  <si>
    <t>CEG01</t>
  </si>
  <si>
    <t>CEG02</t>
  </si>
  <si>
    <t>CEG03</t>
  </si>
  <si>
    <t>CEG04</t>
  </si>
  <si>
    <t>CEG05</t>
  </si>
  <si>
    <t>CEG06</t>
  </si>
  <si>
    <t>CEG07</t>
  </si>
  <si>
    <t>CEG08</t>
  </si>
  <si>
    <t>CEG09</t>
  </si>
  <si>
    <t>CEG10</t>
  </si>
  <si>
    <t>CEG11</t>
  </si>
  <si>
    <t>CEG12</t>
  </si>
  <si>
    <t>CEG13</t>
  </si>
  <si>
    <t>CEG14</t>
  </si>
  <si>
    <t>CEG15</t>
  </si>
  <si>
    <t>CEG16</t>
  </si>
  <si>
    <t>CEG17</t>
  </si>
  <si>
    <t>CEG18</t>
  </si>
  <si>
    <t>CEG19</t>
  </si>
  <si>
    <t>CEG20</t>
  </si>
  <si>
    <t>CEG21</t>
  </si>
  <si>
    <t>CEG22</t>
  </si>
  <si>
    <t>CEG23</t>
  </si>
  <si>
    <t>CEG24</t>
  </si>
  <si>
    <t>CEG25</t>
  </si>
  <si>
    <t>CEG26</t>
  </si>
  <si>
    <t>CEG27</t>
  </si>
  <si>
    <t>CEG28</t>
  </si>
  <si>
    <t>CEG29</t>
  </si>
  <si>
    <t>CEG30</t>
  </si>
  <si>
    <t>CEG31</t>
  </si>
  <si>
    <t>CEG32</t>
  </si>
  <si>
    <t>CEG33</t>
  </si>
  <si>
    <t>CEG34</t>
  </si>
  <si>
    <t>CEG35</t>
  </si>
  <si>
    <t>CEG36</t>
  </si>
  <si>
    <t>CEG37</t>
  </si>
  <si>
    <t>CEG38</t>
  </si>
  <si>
    <t>CEX01</t>
  </si>
  <si>
    <t>CEX02</t>
  </si>
  <si>
    <t>CEX03</t>
  </si>
  <si>
    <t>CEX04</t>
  </si>
  <si>
    <t>CEX05</t>
  </si>
  <si>
    <t>CEX06</t>
  </si>
  <si>
    <t>CEX07</t>
  </si>
  <si>
    <t>CEX08</t>
  </si>
  <si>
    <t>CEX09</t>
  </si>
  <si>
    <t>CEX10</t>
  </si>
  <si>
    <t>CEX11</t>
  </si>
  <si>
    <t>CEX12</t>
  </si>
  <si>
    <t>CEX13</t>
  </si>
  <si>
    <t>CEX14</t>
  </si>
  <si>
    <t>CEX15</t>
  </si>
  <si>
    <t>CEX16</t>
  </si>
  <si>
    <t>CEX17</t>
  </si>
  <si>
    <t>CEX18</t>
  </si>
  <si>
    <t>CEX19</t>
  </si>
  <si>
    <t>CEX20</t>
  </si>
  <si>
    <t>CEX21</t>
  </si>
  <si>
    <t>CEX22</t>
  </si>
  <si>
    <t>CEX23</t>
  </si>
  <si>
    <t>CEX24</t>
  </si>
  <si>
    <t>CEX25</t>
  </si>
  <si>
    <t>CEX26</t>
  </si>
  <si>
    <t>CEX27</t>
  </si>
  <si>
    <t>CEX28</t>
  </si>
  <si>
    <t>CEX29</t>
  </si>
  <si>
    <t>CEX30</t>
  </si>
  <si>
    <t>CEX31</t>
  </si>
  <si>
    <t>CEX32</t>
  </si>
  <si>
    <t>CEX33</t>
  </si>
  <si>
    <t>CEX34</t>
  </si>
  <si>
    <t>CEX35</t>
  </si>
  <si>
    <t>CEX36</t>
  </si>
  <si>
    <t>CEX37</t>
  </si>
  <si>
    <t>CEX38</t>
  </si>
  <si>
    <t>CEZ16</t>
  </si>
  <si>
    <t>CEZ17</t>
  </si>
  <si>
    <t>CEZ18</t>
  </si>
  <si>
    <t>CEZ19</t>
  </si>
  <si>
    <t>CEZ20</t>
  </si>
  <si>
    <t>CEZ21</t>
  </si>
  <si>
    <t>CEZ22</t>
  </si>
  <si>
    <t>CEZ23</t>
  </si>
  <si>
    <t>CEZ24</t>
  </si>
  <si>
    <t>CEZ25</t>
  </si>
  <si>
    <t>CEZ26</t>
  </si>
  <si>
    <t>CEZ27</t>
  </si>
  <si>
    <t>CEZ28</t>
  </si>
  <si>
    <t>CEZ29</t>
  </si>
  <si>
    <t>CEZ30</t>
  </si>
  <si>
    <t>CEZ31</t>
  </si>
  <si>
    <t>CEZ32</t>
  </si>
  <si>
    <t>CEZ33</t>
  </si>
  <si>
    <t>CEZ34</t>
  </si>
  <si>
    <t>CEZ35</t>
  </si>
  <si>
    <t>CEZ36</t>
  </si>
  <si>
    <t>CEZ37</t>
  </si>
  <si>
    <t>CEZ38</t>
  </si>
  <si>
    <t>CIA01</t>
  </si>
  <si>
    <t>CIA02</t>
  </si>
  <si>
    <t>CIA03</t>
  </si>
  <si>
    <t>CIA04</t>
  </si>
  <si>
    <t>CIA05</t>
  </si>
  <si>
    <t>CIA06</t>
  </si>
  <si>
    <t>CIA07</t>
  </si>
  <si>
    <t>CIA08</t>
  </si>
  <si>
    <t>CIA09</t>
  </si>
  <si>
    <t>CIA10</t>
  </si>
  <si>
    <t>CIA11</t>
  </si>
  <si>
    <t>CIA12</t>
  </si>
  <si>
    <t>CIA13</t>
  </si>
  <si>
    <t>CIA14</t>
  </si>
  <si>
    <t>CIA15</t>
  </si>
  <si>
    <t>CIA16</t>
  </si>
  <si>
    <t>CIA17</t>
  </si>
  <si>
    <t>CIA18</t>
  </si>
  <si>
    <t>CIA19</t>
  </si>
  <si>
    <t>CIA20</t>
  </si>
  <si>
    <t>CIA21</t>
  </si>
  <si>
    <t>CIA22</t>
  </si>
  <si>
    <t>CIA23</t>
  </si>
  <si>
    <t>CIA24</t>
  </si>
  <si>
    <t>CIA25</t>
  </si>
  <si>
    <t>CIA26</t>
  </si>
  <si>
    <t>CIA27</t>
  </si>
  <si>
    <t>CIA28</t>
  </si>
  <si>
    <t>CIA29</t>
  </si>
  <si>
    <t>CIA30</t>
  </si>
  <si>
    <t>CIA31</t>
  </si>
  <si>
    <t>CIA32</t>
  </si>
  <si>
    <t>CIA33</t>
  </si>
  <si>
    <t>CIA34</t>
  </si>
  <si>
    <t>CIA35</t>
  </si>
  <si>
    <t>CIA36</t>
  </si>
  <si>
    <t>CIA37</t>
  </si>
  <si>
    <t>CIA38</t>
  </si>
  <si>
    <t>CIX01</t>
  </si>
  <si>
    <t>CIX02</t>
  </si>
  <si>
    <t>CIX03</t>
  </si>
  <si>
    <t>CIX04</t>
  </si>
  <si>
    <t>CIX05</t>
  </si>
  <si>
    <t>CIX06</t>
  </si>
  <si>
    <t>CIX07</t>
  </si>
  <si>
    <t>CIX08</t>
  </si>
  <si>
    <t>CIX09</t>
  </si>
  <si>
    <t>CIX10</t>
  </si>
  <si>
    <t>CIX11</t>
  </si>
  <si>
    <t>CIX12</t>
  </si>
  <si>
    <t>CIX13</t>
  </si>
  <si>
    <t>CIX14</t>
  </si>
  <si>
    <t>CIX15</t>
  </si>
  <si>
    <t>CIX16</t>
  </si>
  <si>
    <t>CIX17</t>
  </si>
  <si>
    <t>CIX18</t>
  </si>
  <si>
    <t>CIX19</t>
  </si>
  <si>
    <t>CIX20</t>
  </si>
  <si>
    <t>CIX21</t>
  </si>
  <si>
    <t>CIX22</t>
  </si>
  <si>
    <t>CIX23</t>
  </si>
  <si>
    <t>CIX24</t>
  </si>
  <si>
    <t>CIX25</t>
  </si>
  <si>
    <t>CIX26</t>
  </si>
  <si>
    <t>CIX27</t>
  </si>
  <si>
    <t>CIX28</t>
  </si>
  <si>
    <t>CIX29</t>
  </si>
  <si>
    <t>CIX30</t>
  </si>
  <si>
    <t>CIX31</t>
  </si>
  <si>
    <t>CIX32</t>
  </si>
  <si>
    <t>CIX33</t>
  </si>
  <si>
    <t>CIX34</t>
  </si>
  <si>
    <t>CIX35</t>
  </si>
  <si>
    <t>CIX36</t>
  </si>
  <si>
    <t>CIX37</t>
  </si>
  <si>
    <t>CIX38</t>
  </si>
  <si>
    <t>CIZ16</t>
  </si>
  <si>
    <t>CIZ17</t>
  </si>
  <si>
    <t>CIZ18</t>
  </si>
  <si>
    <t>CIZ19</t>
  </si>
  <si>
    <t>CIZ20</t>
  </si>
  <si>
    <t>CIZ21</t>
  </si>
  <si>
    <t>CIZ22</t>
  </si>
  <si>
    <t>CIZ23</t>
  </si>
  <si>
    <t>CIZ24</t>
  </si>
  <si>
    <t>CIZ25</t>
  </si>
  <si>
    <t>CIZ26</t>
  </si>
  <si>
    <t>CIZ27</t>
  </si>
  <si>
    <t>CIZ28</t>
  </si>
  <si>
    <t>CIZ29</t>
  </si>
  <si>
    <t>CIZ30</t>
  </si>
  <si>
    <t>CIZ31</t>
  </si>
  <si>
    <t>CIZ32</t>
  </si>
  <si>
    <t>CIZ33</t>
  </si>
  <si>
    <t>CIZ34</t>
  </si>
  <si>
    <t>CIZ35</t>
  </si>
  <si>
    <t>CIZ36</t>
  </si>
  <si>
    <t>CIZ37</t>
  </si>
  <si>
    <t>CIZ38</t>
  </si>
  <si>
    <t>CKA01</t>
  </si>
  <si>
    <t>CKA02</t>
  </si>
  <si>
    <t>CKA03</t>
  </si>
  <si>
    <t>CKA04</t>
  </si>
  <si>
    <t>CKA05</t>
  </si>
  <si>
    <t>CKA06</t>
  </si>
  <si>
    <t>CKA07</t>
  </si>
  <si>
    <t>CKA08</t>
  </si>
  <si>
    <t>CKA09</t>
  </si>
  <si>
    <t>CKA10</t>
  </si>
  <si>
    <t>CKA11</t>
  </si>
  <si>
    <t>CKA12</t>
  </si>
  <si>
    <t>CKA13</t>
  </si>
  <si>
    <t>CKA14</t>
  </si>
  <si>
    <t>CKA15</t>
  </si>
  <si>
    <t>CKA16</t>
  </si>
  <si>
    <t>CKA17</t>
  </si>
  <si>
    <t>CKA18</t>
  </si>
  <si>
    <t>CKA19</t>
  </si>
  <si>
    <t>CKA20</t>
  </si>
  <si>
    <t>CKA21</t>
  </si>
  <si>
    <t>CKA22</t>
  </si>
  <si>
    <t>CKA23</t>
  </si>
  <si>
    <t>CKA24</t>
  </si>
  <si>
    <t>CKA25</t>
  </si>
  <si>
    <t>CKA26</t>
  </si>
  <si>
    <t>CKA27</t>
  </si>
  <si>
    <t>CKA28</t>
  </si>
  <si>
    <t>CKA29</t>
  </si>
  <si>
    <t>CKA30</t>
  </si>
  <si>
    <t>CKA31</t>
  </si>
  <si>
    <t>CKA32</t>
  </si>
  <si>
    <t>CKA33</t>
  </si>
  <si>
    <t>CKA34</t>
  </si>
  <si>
    <t>CKA35</t>
  </si>
  <si>
    <t>CKA36</t>
  </si>
  <si>
    <t>CKA37</t>
  </si>
  <si>
    <t>CKA38</t>
  </si>
  <si>
    <t>CKB01</t>
  </si>
  <si>
    <t>CKB02</t>
  </si>
  <si>
    <t>CKB03</t>
  </si>
  <si>
    <t>CKB04</t>
  </si>
  <si>
    <t>CKB05</t>
  </si>
  <si>
    <t>CKB06</t>
  </si>
  <si>
    <t>CKB07</t>
  </si>
  <si>
    <t>CKB08</t>
  </si>
  <si>
    <t>CKB09</t>
  </si>
  <si>
    <t>CKB10</t>
  </si>
  <si>
    <t>CKB11</t>
  </si>
  <si>
    <t>CKB12</t>
  </si>
  <si>
    <t>CKB13</t>
  </si>
  <si>
    <t>CKB14</t>
  </si>
  <si>
    <t>CKB15</t>
  </si>
  <si>
    <t>CKB16</t>
  </si>
  <si>
    <t>CKB17</t>
  </si>
  <si>
    <t>CKB18</t>
  </si>
  <si>
    <t>CKB19</t>
  </si>
  <si>
    <t>CKB20</t>
  </si>
  <si>
    <t>CKB21</t>
  </si>
  <si>
    <t>CKB22</t>
  </si>
  <si>
    <t>CKB23</t>
  </si>
  <si>
    <t>CKB24</t>
  </si>
  <si>
    <t>CKB25</t>
  </si>
  <si>
    <t>CKB26</t>
  </si>
  <si>
    <t>CKB27</t>
  </si>
  <si>
    <t>CKB28</t>
  </si>
  <si>
    <t>CKB29</t>
  </si>
  <si>
    <t>CKB30</t>
  </si>
  <si>
    <t>CKB31</t>
  </si>
  <si>
    <t>CKB32</t>
  </si>
  <si>
    <t>CKB33</t>
  </si>
  <si>
    <t>CKB34</t>
  </si>
  <si>
    <t>CKB35</t>
  </si>
  <si>
    <t>CKB36</t>
  </si>
  <si>
    <t>CKB37</t>
  </si>
  <si>
    <t>CKB38</t>
  </si>
  <si>
    <t>CKX01</t>
  </si>
  <si>
    <t>CKX02</t>
  </si>
  <si>
    <t>CKX03</t>
  </si>
  <si>
    <t>CKX04</t>
  </si>
  <si>
    <t>CKX05</t>
  </si>
  <si>
    <t>CKX06</t>
  </si>
  <si>
    <t>CKX07</t>
  </si>
  <si>
    <t>CKX08</t>
  </si>
  <si>
    <t>CKX09</t>
  </si>
  <si>
    <t>CKX10</t>
  </si>
  <si>
    <t>CKX11</t>
  </si>
  <si>
    <t>CKX12</t>
  </si>
  <si>
    <t>CKX13</t>
  </si>
  <si>
    <t>CKX14</t>
  </si>
  <si>
    <t>CKX15</t>
  </si>
  <si>
    <t>CKX16</t>
  </si>
  <si>
    <t>CKX17</t>
  </si>
  <si>
    <t>CKX18</t>
  </si>
  <si>
    <t>CKX19</t>
  </si>
  <si>
    <t>CKX20</t>
  </si>
  <si>
    <t>CKX21</t>
  </si>
  <si>
    <t>CKX22</t>
  </si>
  <si>
    <t>CKX23</t>
  </si>
  <si>
    <t>CKX24</t>
  </si>
  <si>
    <t>CKX25</t>
  </si>
  <si>
    <t>CKX26</t>
  </si>
  <si>
    <t>CKX27</t>
  </si>
  <si>
    <t>CKX28</t>
  </si>
  <si>
    <t>CKX29</t>
  </si>
  <si>
    <t>CKX30</t>
  </si>
  <si>
    <t>CKX31</t>
  </si>
  <si>
    <t>CKX32</t>
  </si>
  <si>
    <t>CKX33</t>
  </si>
  <si>
    <t>CKX34</t>
  </si>
  <si>
    <t>CKX35</t>
  </si>
  <si>
    <t>CKX36</t>
  </si>
  <si>
    <t>CKX37</t>
  </si>
  <si>
    <t>CKX38</t>
  </si>
  <si>
    <t>CKZ16</t>
  </si>
  <si>
    <t>CKZ17</t>
  </si>
  <si>
    <t>CKZ18</t>
  </si>
  <si>
    <t>CKZ19</t>
  </si>
  <si>
    <t>CKZ20</t>
  </si>
  <si>
    <t>CKZ21</t>
  </si>
  <si>
    <t>CKZ22</t>
  </si>
  <si>
    <t>CKZ23</t>
  </si>
  <si>
    <t>CKZ24</t>
  </si>
  <si>
    <t>CKZ25</t>
  </si>
  <si>
    <t>CKZ26</t>
  </si>
  <si>
    <t>CKZ27</t>
  </si>
  <si>
    <t>CKZ28</t>
  </si>
  <si>
    <t>CKZ29</t>
  </si>
  <si>
    <t>CKZ30</t>
  </si>
  <si>
    <t>CKZ31</t>
  </si>
  <si>
    <t>CKZ32</t>
  </si>
  <si>
    <t>CKZ33</t>
  </si>
  <si>
    <t>CKZ34</t>
  </si>
  <si>
    <t>CKZ35</t>
  </si>
  <si>
    <t>CKZ36</t>
  </si>
  <si>
    <t>CKZ37</t>
  </si>
  <si>
    <t>CKZ38</t>
  </si>
  <si>
    <t>CLC01</t>
  </si>
  <si>
    <t>CLC02</t>
  </si>
  <si>
    <t>CLC03</t>
  </si>
  <si>
    <t>CLC04</t>
  </si>
  <si>
    <t>CLC05</t>
  </si>
  <si>
    <t>CLC06</t>
  </si>
  <si>
    <t>CLC07</t>
  </si>
  <si>
    <t>CLC08</t>
  </si>
  <si>
    <t>CLC09</t>
  </si>
  <si>
    <t>CLC10</t>
  </si>
  <si>
    <t>CLC11</t>
  </si>
  <si>
    <t>CLC12</t>
  </si>
  <si>
    <t>CLC13</t>
  </si>
  <si>
    <t>CLC14</t>
  </si>
  <si>
    <t>CLC15</t>
  </si>
  <si>
    <t>CLC16</t>
  </si>
  <si>
    <t>CLC17</t>
  </si>
  <si>
    <t>CLC18</t>
  </si>
  <si>
    <t>CLC19</t>
  </si>
  <si>
    <t>CLC20</t>
  </si>
  <si>
    <t>CLC21</t>
  </si>
  <si>
    <t>CLC22</t>
  </si>
  <si>
    <t>CLC23</t>
  </si>
  <si>
    <t>CLC24</t>
  </si>
  <si>
    <t>CLC25</t>
  </si>
  <si>
    <t>CLC26</t>
  </si>
  <si>
    <t>CLC27</t>
  </si>
  <si>
    <t>CLC28</t>
  </si>
  <si>
    <t>CLC29</t>
  </si>
  <si>
    <t>CLC30</t>
  </si>
  <si>
    <t>CLC31</t>
  </si>
  <si>
    <t>CLC32</t>
  </si>
  <si>
    <t>CLC33</t>
  </si>
  <si>
    <t>CLC34</t>
  </si>
  <si>
    <t>CLC35</t>
  </si>
  <si>
    <t>CLC36</t>
  </si>
  <si>
    <t>CLC37</t>
  </si>
  <si>
    <t>CLC38</t>
  </si>
  <si>
    <t>CLX01</t>
  </si>
  <si>
    <t>CLX02</t>
  </si>
  <si>
    <t>CLX03</t>
  </si>
  <si>
    <t>CLX04</t>
  </si>
  <si>
    <t>CLX05</t>
  </si>
  <si>
    <t>CLX06</t>
  </si>
  <si>
    <t>CLX07</t>
  </si>
  <si>
    <t>CLX08</t>
  </si>
  <si>
    <t>CLX09</t>
  </si>
  <si>
    <t>CLX10</t>
  </si>
  <si>
    <t>CLX11</t>
  </si>
  <si>
    <t>CLX12</t>
  </si>
  <si>
    <t>CLX13</t>
  </si>
  <si>
    <t>CLX14</t>
  </si>
  <si>
    <t>CLX15</t>
  </si>
  <si>
    <t>CLX16</t>
  </si>
  <si>
    <t>CLX17</t>
  </si>
  <si>
    <t>CLX18</t>
  </si>
  <si>
    <t>CLX19</t>
  </si>
  <si>
    <t>CLX20</t>
  </si>
  <si>
    <t>CLX21</t>
  </si>
  <si>
    <t>CLX22</t>
  </si>
  <si>
    <t>CLX23</t>
  </si>
  <si>
    <t>CLX24</t>
  </si>
  <si>
    <t>CLX25</t>
  </si>
  <si>
    <t>CLX26</t>
  </si>
  <si>
    <t>CLX27</t>
  </si>
  <si>
    <t>CLX28</t>
  </si>
  <si>
    <t>CLX29</t>
  </si>
  <si>
    <t>CLX30</t>
  </si>
  <si>
    <t>CLX31</t>
  </si>
  <si>
    <t>CLX32</t>
  </si>
  <si>
    <t>CLX33</t>
  </si>
  <si>
    <t>CLX34</t>
  </si>
  <si>
    <t>CLX35</t>
  </si>
  <si>
    <t>CLX36</t>
  </si>
  <si>
    <t>CLX37</t>
  </si>
  <si>
    <t>CLX38</t>
  </si>
  <si>
    <t>CLZ16</t>
  </si>
  <si>
    <t>CLZ17</t>
  </si>
  <si>
    <t>CLZ18</t>
  </si>
  <si>
    <t>CLZ19</t>
  </si>
  <si>
    <t>CLZ20</t>
  </si>
  <si>
    <t>CLZ21</t>
  </si>
  <si>
    <t>CLZ22</t>
  </si>
  <si>
    <t>CLZ23</t>
  </si>
  <si>
    <t>CLZ24</t>
  </si>
  <si>
    <t>CLZ25</t>
  </si>
  <si>
    <t>CLZ26</t>
  </si>
  <si>
    <t>CLZ27</t>
  </si>
  <si>
    <t>CLZ28</t>
  </si>
  <si>
    <t>CLZ29</t>
  </si>
  <si>
    <t>CLZ30</t>
  </si>
  <si>
    <t>CLZ31</t>
  </si>
  <si>
    <t>CLZ32</t>
  </si>
  <si>
    <t>CLZ33</t>
  </si>
  <si>
    <t>CLZ34</t>
  </si>
  <si>
    <t>CLZ35</t>
  </si>
  <si>
    <t>CLZ36</t>
  </si>
  <si>
    <t>CLZ37</t>
  </si>
  <si>
    <t>CLZ38</t>
  </si>
  <si>
    <t>FBA01</t>
  </si>
  <si>
    <t>FBA02</t>
  </si>
  <si>
    <t>FBA03</t>
  </si>
  <si>
    <t>FBA04</t>
  </si>
  <si>
    <t>FBA05</t>
  </si>
  <si>
    <t>FBA06</t>
  </si>
  <si>
    <t>FBA07</t>
  </si>
  <si>
    <t>FBA08</t>
  </si>
  <si>
    <t>FBA09</t>
  </si>
  <si>
    <t>FBA10</t>
  </si>
  <si>
    <t>FBA11</t>
  </si>
  <si>
    <t>FBA12</t>
  </si>
  <si>
    <t>FBA13</t>
  </si>
  <si>
    <t>FBA14</t>
  </si>
  <si>
    <t>FBA15</t>
  </si>
  <si>
    <t>FBA16</t>
  </si>
  <si>
    <t>FBA17</t>
  </si>
  <si>
    <t>FBA18</t>
  </si>
  <si>
    <t>FBA19</t>
  </si>
  <si>
    <t>FBA20</t>
  </si>
  <si>
    <t>FBA21</t>
  </si>
  <si>
    <t>FBA22</t>
  </si>
  <si>
    <t>FBA23</t>
  </si>
  <si>
    <t>FBA24</t>
  </si>
  <si>
    <t>FBA25</t>
  </si>
  <si>
    <t>FBA26</t>
  </si>
  <si>
    <t>FBA27</t>
  </si>
  <si>
    <t>FBA28</t>
  </si>
  <si>
    <t>FBA29</t>
  </si>
  <si>
    <t>FBA30</t>
  </si>
  <si>
    <t>FBA31</t>
  </si>
  <si>
    <t>FBA32</t>
  </si>
  <si>
    <t>FBA33</t>
  </si>
  <si>
    <t>FBA34</t>
  </si>
  <si>
    <t>FBA35</t>
  </si>
  <si>
    <t>FBA36</t>
  </si>
  <si>
    <t>FBA37</t>
  </si>
  <si>
    <t>FBA38</t>
  </si>
  <si>
    <t>FBX01</t>
  </si>
  <si>
    <t>FBX02</t>
  </si>
  <si>
    <t>FBX03</t>
  </si>
  <si>
    <t>FBX04</t>
  </si>
  <si>
    <t>FBX05</t>
  </si>
  <si>
    <t>FBX06</t>
  </si>
  <si>
    <t>FBX07</t>
  </si>
  <si>
    <t>FBX08</t>
  </si>
  <si>
    <t>FBX09</t>
  </si>
  <si>
    <t>FBX10</t>
  </si>
  <si>
    <t>FBX11</t>
  </si>
  <si>
    <t>FBX12</t>
  </si>
  <si>
    <t>FBX13</t>
  </si>
  <si>
    <t>FBX14</t>
  </si>
  <si>
    <t>FBX15</t>
  </si>
  <si>
    <t>FBX16</t>
  </si>
  <si>
    <t>FBX17</t>
  </si>
  <si>
    <t>FBX18</t>
  </si>
  <si>
    <t>FBX19</t>
  </si>
  <si>
    <t>FBX20</t>
  </si>
  <si>
    <t>FBX21</t>
  </si>
  <si>
    <t>FBX22</t>
  </si>
  <si>
    <t>FBX23</t>
  </si>
  <si>
    <t>FBX24</t>
  </si>
  <si>
    <t>FBX25</t>
  </si>
  <si>
    <t>FBX26</t>
  </si>
  <si>
    <t>FBX27</t>
  </si>
  <si>
    <t>FBX28</t>
  </si>
  <si>
    <t>FBX29</t>
  </si>
  <si>
    <t>FBX30</t>
  </si>
  <si>
    <t>FBX31</t>
  </si>
  <si>
    <t>FBX32</t>
  </si>
  <si>
    <t>FBX33</t>
  </si>
  <si>
    <t>FBX34</t>
  </si>
  <si>
    <t>FBX35</t>
  </si>
  <si>
    <t>FBX36</t>
  </si>
  <si>
    <t>FBX37</t>
  </si>
  <si>
    <t>FBX38</t>
  </si>
  <si>
    <t>FBZ16</t>
  </si>
  <si>
    <t>FBZ17</t>
  </si>
  <si>
    <t>FBZ18</t>
  </si>
  <si>
    <t>FBZ19</t>
  </si>
  <si>
    <t>FBZ20</t>
  </si>
  <si>
    <t>FBZ21</t>
  </si>
  <si>
    <t>FBZ22</t>
  </si>
  <si>
    <t>FBZ23</t>
  </si>
  <si>
    <t>FBZ24</t>
  </si>
  <si>
    <t>FBZ25</t>
  </si>
  <si>
    <t>FBZ26</t>
  </si>
  <si>
    <t>FBZ27</t>
  </si>
  <si>
    <t>FBZ28</t>
  </si>
  <si>
    <t>FBZ29</t>
  </si>
  <si>
    <t>FBZ30</t>
  </si>
  <si>
    <t>FBZ31</t>
  </si>
  <si>
    <t>FBZ32</t>
  </si>
  <si>
    <t>FBZ33</t>
  </si>
  <si>
    <t>FBZ34</t>
  </si>
  <si>
    <t>FBZ35</t>
  </si>
  <si>
    <t>FBZ36</t>
  </si>
  <si>
    <t>FBZ37</t>
  </si>
  <si>
    <t>FBZ38</t>
  </si>
  <si>
    <t>FNA01</t>
  </si>
  <si>
    <t>FNA02</t>
  </si>
  <si>
    <t>FNA03</t>
  </si>
  <si>
    <t>FNA04</t>
  </si>
  <si>
    <t>FNA05</t>
  </si>
  <si>
    <t>FNA06</t>
  </si>
  <si>
    <t>FNA07</t>
  </si>
  <si>
    <t>FNA08</t>
  </si>
  <si>
    <t>FNA09</t>
  </si>
  <si>
    <t>FNA10</t>
  </si>
  <si>
    <t>FNA11</t>
  </si>
  <si>
    <t>FNA12</t>
  </si>
  <si>
    <t>FNA13</t>
  </si>
  <si>
    <t>FNA14</t>
  </si>
  <si>
    <t>FNA15</t>
  </si>
  <si>
    <t>FNA16</t>
  </si>
  <si>
    <t>FNA17</t>
  </si>
  <si>
    <t>FNA18</t>
  </si>
  <si>
    <t>FNA19</t>
  </si>
  <si>
    <t>FNA20</t>
  </si>
  <si>
    <t>FNA21</t>
  </si>
  <si>
    <t>FNA22</t>
  </si>
  <si>
    <t>FNA23</t>
  </si>
  <si>
    <t>FNA24</t>
  </si>
  <si>
    <t>FNA25</t>
  </si>
  <si>
    <t>FNA26</t>
  </si>
  <si>
    <t>FNA27</t>
  </si>
  <si>
    <t>FNA28</t>
  </si>
  <si>
    <t>FNA29</t>
  </si>
  <si>
    <t>FNA30</t>
  </si>
  <si>
    <t>FNA31</t>
  </si>
  <si>
    <t>FNA32</t>
  </si>
  <si>
    <t>FNA33</t>
  </si>
  <si>
    <t>FNA34</t>
  </si>
  <si>
    <t>FNA35</t>
  </si>
  <si>
    <t>FNA36</t>
  </si>
  <si>
    <t>FNA37</t>
  </si>
  <si>
    <t>FNA38</t>
  </si>
  <si>
    <t>FNB01</t>
  </si>
  <si>
    <t>FNB02</t>
  </si>
  <si>
    <t>FNB03</t>
  </si>
  <si>
    <t>FNB04</t>
  </si>
  <si>
    <t>FNB05</t>
  </si>
  <si>
    <t>FNB06</t>
  </si>
  <si>
    <t>FNB07</t>
  </si>
  <si>
    <t>FNB08</t>
  </si>
  <si>
    <t>FNB09</t>
  </si>
  <si>
    <t>FNB10</t>
  </si>
  <si>
    <t>FNB11</t>
  </si>
  <si>
    <t>FNB12</t>
  </si>
  <si>
    <t>FNB13</t>
  </si>
  <si>
    <t>FNB14</t>
  </si>
  <si>
    <t>FNB15</t>
  </si>
  <si>
    <t>FNB16</t>
  </si>
  <si>
    <t>FNB17</t>
  </si>
  <si>
    <t>FNB18</t>
  </si>
  <si>
    <t>FNB19</t>
  </si>
  <si>
    <t>FNB20</t>
  </si>
  <si>
    <t>FNB21</t>
  </si>
  <si>
    <t>FNB22</t>
  </si>
  <si>
    <t>FNB23</t>
  </si>
  <si>
    <t>FNB24</t>
  </si>
  <si>
    <t>FNB25</t>
  </si>
  <si>
    <t>FNB26</t>
  </si>
  <si>
    <t>FNB27</t>
  </si>
  <si>
    <t>FNB28</t>
  </si>
  <si>
    <t>FNB29</t>
  </si>
  <si>
    <t>FNB30</t>
  </si>
  <si>
    <t>FNB31</t>
  </si>
  <si>
    <t>FNB32</t>
  </si>
  <si>
    <t>FNB33</t>
  </si>
  <si>
    <t>FNB34</t>
  </si>
  <si>
    <t>FNB35</t>
  </si>
  <si>
    <t>FNB36</t>
  </si>
  <si>
    <t>FNB37</t>
  </si>
  <si>
    <t>FNB38</t>
  </si>
  <si>
    <t>FNX01</t>
  </si>
  <si>
    <t>FNX02</t>
  </si>
  <si>
    <t>FNX03</t>
  </si>
  <si>
    <t>FNX04</t>
  </si>
  <si>
    <t>FNX05</t>
  </si>
  <si>
    <t>FNX06</t>
  </si>
  <si>
    <t>FNX07</t>
  </si>
  <si>
    <t>FNX08</t>
  </si>
  <si>
    <t>FNX09</t>
  </si>
  <si>
    <t>FNX10</t>
  </si>
  <si>
    <t>FNX11</t>
  </si>
  <si>
    <t>FNX12</t>
  </si>
  <si>
    <t>FNX13</t>
  </si>
  <si>
    <t>FNX14</t>
  </si>
  <si>
    <t>FNX15</t>
  </si>
  <si>
    <t>FNX16</t>
  </si>
  <si>
    <t>FNX17</t>
  </si>
  <si>
    <t>FNX18</t>
  </si>
  <si>
    <t>FNX19</t>
  </si>
  <si>
    <t>FNX20</t>
  </si>
  <si>
    <t>FNX21</t>
  </si>
  <si>
    <t>FNX22</t>
  </si>
  <si>
    <t>FNX23</t>
  </si>
  <si>
    <t>FNX24</t>
  </si>
  <si>
    <t>FNX25</t>
  </si>
  <si>
    <t>FNX26</t>
  </si>
  <si>
    <t>FNX27</t>
  </si>
  <si>
    <t>FNX28</t>
  </si>
  <si>
    <t>FNX29</t>
  </si>
  <si>
    <t>FNX30</t>
  </si>
  <si>
    <t>FNX31</t>
  </si>
  <si>
    <t>FNX32</t>
  </si>
  <si>
    <t>FNX33</t>
  </si>
  <si>
    <t>FNX34</t>
  </si>
  <si>
    <t>FNX35</t>
  </si>
  <si>
    <t>FNX36</t>
  </si>
  <si>
    <t>FNX37</t>
  </si>
  <si>
    <t>FNX38</t>
  </si>
  <si>
    <t>FNZ16</t>
  </si>
  <si>
    <t>FNZ17</t>
  </si>
  <si>
    <t>FNZ18</t>
  </si>
  <si>
    <t>FNZ19</t>
  </si>
  <si>
    <t>FNZ20</t>
  </si>
  <si>
    <t>FNZ21</t>
  </si>
  <si>
    <t>FNZ22</t>
  </si>
  <si>
    <t>FNZ23</t>
  </si>
  <si>
    <t>FNZ24</t>
  </si>
  <si>
    <t>FNZ25</t>
  </si>
  <si>
    <t>FNZ26</t>
  </si>
  <si>
    <t>FNZ27</t>
  </si>
  <si>
    <t>FNZ28</t>
  </si>
  <si>
    <t>FNZ29</t>
  </si>
  <si>
    <t>FNZ30</t>
  </si>
  <si>
    <t>FNZ31</t>
  </si>
  <si>
    <t>FNZ32</t>
  </si>
  <si>
    <t>FNZ33</t>
  </si>
  <si>
    <t>FNZ34</t>
  </si>
  <si>
    <t>FNZ35</t>
  </si>
  <si>
    <t>FNZ36</t>
  </si>
  <si>
    <t>FNZ37</t>
  </si>
  <si>
    <t>FNZ38</t>
  </si>
  <si>
    <t>HIC01</t>
  </si>
  <si>
    <t>HIC02</t>
  </si>
  <si>
    <t>HIC03</t>
  </si>
  <si>
    <t>HIC04</t>
  </si>
  <si>
    <t>HIC05</t>
  </si>
  <si>
    <t>HIC06</t>
  </si>
  <si>
    <t>HIC07</t>
  </si>
  <si>
    <t>HIC08</t>
  </si>
  <si>
    <t>HIC09</t>
  </si>
  <si>
    <t>HIC10</t>
  </si>
  <si>
    <t>HIC11</t>
  </si>
  <si>
    <t>HIC12</t>
  </si>
  <si>
    <t>HIC13</t>
  </si>
  <si>
    <t>HIC14</t>
  </si>
  <si>
    <t>HIC15</t>
  </si>
  <si>
    <t>HIC16</t>
  </si>
  <si>
    <t>HIC17</t>
  </si>
  <si>
    <t>HIC18</t>
  </si>
  <si>
    <t>HIC19</t>
  </si>
  <si>
    <t>HIC20</t>
  </si>
  <si>
    <t>HIC21</t>
  </si>
  <si>
    <t>HIC22</t>
  </si>
  <si>
    <t>HIC23</t>
  </si>
  <si>
    <t>HIC24</t>
  </si>
  <si>
    <t>HIC25</t>
  </si>
  <si>
    <t>HIC26</t>
  </si>
  <si>
    <t>HIC27</t>
  </si>
  <si>
    <t>HIC28</t>
  </si>
  <si>
    <t>HIC29</t>
  </si>
  <si>
    <t>HIC30</t>
  </si>
  <si>
    <t>HIC31</t>
  </si>
  <si>
    <t>HIC32</t>
  </si>
  <si>
    <t>HIC33</t>
  </si>
  <si>
    <t>HIC34</t>
  </si>
  <si>
    <t>HIC35</t>
  </si>
  <si>
    <t>HIC36</t>
  </si>
  <si>
    <t>HIC37</t>
  </si>
  <si>
    <t>HIC38</t>
  </si>
  <si>
    <t>HIE01</t>
  </si>
  <si>
    <t>HIE02</t>
  </si>
  <si>
    <t>HIE03</t>
  </si>
  <si>
    <t>HIE04</t>
  </si>
  <si>
    <t>HIE05</t>
  </si>
  <si>
    <t>HIE06</t>
  </si>
  <si>
    <t>HIE07</t>
  </si>
  <si>
    <t>HIE08</t>
  </si>
  <si>
    <t>HIE09</t>
  </si>
  <si>
    <t>HIE10</t>
  </si>
  <si>
    <t>HIE11</t>
  </si>
  <si>
    <t>HIE12</t>
  </si>
  <si>
    <t>HIE13</t>
  </si>
  <si>
    <t>HIE14</t>
  </si>
  <si>
    <t>HIE15</t>
  </si>
  <si>
    <t>HIE16</t>
  </si>
  <si>
    <t>HIE17</t>
  </si>
  <si>
    <t>HIE18</t>
  </si>
  <si>
    <t>HIE19</t>
  </si>
  <si>
    <t>HIE20</t>
  </si>
  <si>
    <t>HIE21</t>
  </si>
  <si>
    <t>HIE22</t>
  </si>
  <si>
    <t>HIE23</t>
  </si>
  <si>
    <t>HIE24</t>
  </si>
  <si>
    <t>HIE25</t>
  </si>
  <si>
    <t>HIE26</t>
  </si>
  <si>
    <t>HIE27</t>
  </si>
  <si>
    <t>HIE28</t>
  </si>
  <si>
    <t>HIE29</t>
  </si>
  <si>
    <t>HIE30</t>
  </si>
  <si>
    <t>HIE31</t>
  </si>
  <si>
    <t>HIE32</t>
  </si>
  <si>
    <t>HIE33</t>
  </si>
  <si>
    <t>HIE34</t>
  </si>
  <si>
    <t>HIE35</t>
  </si>
  <si>
    <t>HIE36</t>
  </si>
  <si>
    <t>HIE37</t>
  </si>
  <si>
    <t>HIE38</t>
  </si>
  <si>
    <t>HIF01</t>
  </si>
  <si>
    <t>HIF02</t>
  </si>
  <si>
    <t>HIF03</t>
  </si>
  <si>
    <t>HIF04</t>
  </si>
  <si>
    <t>HIF05</t>
  </si>
  <si>
    <t>HIF06</t>
  </si>
  <si>
    <t>HIF07</t>
  </si>
  <si>
    <t>HIF08</t>
  </si>
  <si>
    <t>HIF09</t>
  </si>
  <si>
    <t>HIF10</t>
  </si>
  <si>
    <t>HIF11</t>
  </si>
  <si>
    <t>HIF12</t>
  </si>
  <si>
    <t>HIF13</t>
  </si>
  <si>
    <t>HIF14</t>
  </si>
  <si>
    <t>HIF15</t>
  </si>
  <si>
    <t>HIF16</t>
  </si>
  <si>
    <t>HIF17</t>
  </si>
  <si>
    <t>HIF18</t>
  </si>
  <si>
    <t>HIF19</t>
  </si>
  <si>
    <t>HIF20</t>
  </si>
  <si>
    <t>HIF21</t>
  </si>
  <si>
    <t>HIF22</t>
  </si>
  <si>
    <t>HIF23</t>
  </si>
  <si>
    <t>HIF24</t>
  </si>
  <si>
    <t>HIF25</t>
  </si>
  <si>
    <t>HIF26</t>
  </si>
  <si>
    <t>HIF27</t>
  </si>
  <si>
    <t>HIF28</t>
  </si>
  <si>
    <t>HIF29</t>
  </si>
  <si>
    <t>HIF30</t>
  </si>
  <si>
    <t>HIF31</t>
  </si>
  <si>
    <t>HIF32</t>
  </si>
  <si>
    <t>HIF33</t>
  </si>
  <si>
    <t>HIF34</t>
  </si>
  <si>
    <t>HIF35</t>
  </si>
  <si>
    <t>HIF36</t>
  </si>
  <si>
    <t>HIF37</t>
  </si>
  <si>
    <t>HIF38</t>
  </si>
  <si>
    <t>HIG01</t>
  </si>
  <si>
    <t>HIG02</t>
  </si>
  <si>
    <t>HIG03</t>
  </si>
  <si>
    <t>HIG04</t>
  </si>
  <si>
    <t>HIG05</t>
  </si>
  <si>
    <t>HIG06</t>
  </si>
  <si>
    <t>HIG07</t>
  </si>
  <si>
    <t>HIG08</t>
  </si>
  <si>
    <t>HIG09</t>
  </si>
  <si>
    <t>HIG10</t>
  </si>
  <si>
    <t>HIG11</t>
  </si>
  <si>
    <t>HIG12</t>
  </si>
  <si>
    <t>HIG13</t>
  </si>
  <si>
    <t>HIG14</t>
  </si>
  <si>
    <t>HIG15</t>
  </si>
  <si>
    <t>HIG16</t>
  </si>
  <si>
    <t>HIG17</t>
  </si>
  <si>
    <t>HIG18</t>
  </si>
  <si>
    <t>HIG19</t>
  </si>
  <si>
    <t>HIG20</t>
  </si>
  <si>
    <t>HIG21</t>
  </si>
  <si>
    <t>HIG22</t>
  </si>
  <si>
    <t>HIG23</t>
  </si>
  <si>
    <t>HIG24</t>
  </si>
  <si>
    <t>HIG25</t>
  </si>
  <si>
    <t>HIG26</t>
  </si>
  <si>
    <t>HIG27</t>
  </si>
  <si>
    <t>HIG28</t>
  </si>
  <si>
    <t>HIG29</t>
  </si>
  <si>
    <t>HIG30</t>
  </si>
  <si>
    <t>HIG31</t>
  </si>
  <si>
    <t>HIG32</t>
  </si>
  <si>
    <t>HIG33</t>
  </si>
  <si>
    <t>HIG34</t>
  </si>
  <si>
    <t>HIG35</t>
  </si>
  <si>
    <t>HIG36</t>
  </si>
  <si>
    <t>HIG37</t>
  </si>
  <si>
    <t>HIG38</t>
  </si>
  <si>
    <t>HII01</t>
  </si>
  <si>
    <t>HII02</t>
  </si>
  <si>
    <t>HII03</t>
  </si>
  <si>
    <t>HII04</t>
  </si>
  <si>
    <t>HII05</t>
  </si>
  <si>
    <t>HII06</t>
  </si>
  <si>
    <t>HII07</t>
  </si>
  <si>
    <t>HII08</t>
  </si>
  <si>
    <t>HII09</t>
  </si>
  <si>
    <t>HII10</t>
  </si>
  <si>
    <t>HII11</t>
  </si>
  <si>
    <t>HII12</t>
  </si>
  <si>
    <t>HII13</t>
  </si>
  <si>
    <t>HII14</t>
  </si>
  <si>
    <t>HII15</t>
  </si>
  <si>
    <t>HII16</t>
  </si>
  <si>
    <t>HII17</t>
  </si>
  <si>
    <t>HII18</t>
  </si>
  <si>
    <t>HII19</t>
  </si>
  <si>
    <t>HII20</t>
  </si>
  <si>
    <t>HII21</t>
  </si>
  <si>
    <t>HII22</t>
  </si>
  <si>
    <t>HII23</t>
  </si>
  <si>
    <t>HII24</t>
  </si>
  <si>
    <t>HII25</t>
  </si>
  <si>
    <t>HII26</t>
  </si>
  <si>
    <t>HII27</t>
  </si>
  <si>
    <t>HII28</t>
  </si>
  <si>
    <t>HII29</t>
  </si>
  <si>
    <t>HII30</t>
  </si>
  <si>
    <t>HII31</t>
  </si>
  <si>
    <t>HII32</t>
  </si>
  <si>
    <t>HII33</t>
  </si>
  <si>
    <t>HII34</t>
  </si>
  <si>
    <t>HII35</t>
  </si>
  <si>
    <t>HII36</t>
  </si>
  <si>
    <t>HII37</t>
  </si>
  <si>
    <t>HII38</t>
  </si>
  <si>
    <t>HIJ01</t>
  </si>
  <si>
    <t>HIJ02</t>
  </si>
  <si>
    <t>HIJ03</t>
  </si>
  <si>
    <t>HIJ04</t>
  </si>
  <si>
    <t>HIJ05</t>
  </si>
  <si>
    <t>HIJ06</t>
  </si>
  <si>
    <t>HIJ07</t>
  </si>
  <si>
    <t>HIJ08</t>
  </si>
  <si>
    <t>HIJ09</t>
  </si>
  <si>
    <t>HIJ10</t>
  </si>
  <si>
    <t>HIJ11</t>
  </si>
  <si>
    <t>HIJ12</t>
  </si>
  <si>
    <t>HIJ13</t>
  </si>
  <si>
    <t>HIJ14</t>
  </si>
  <si>
    <t>HIJ15</t>
  </si>
  <si>
    <t>HIJ16</t>
  </si>
  <si>
    <t>HIJ17</t>
  </si>
  <si>
    <t>HIJ18</t>
  </si>
  <si>
    <t>HIJ19</t>
  </si>
  <si>
    <t>HIJ20</t>
  </si>
  <si>
    <t>HIJ21</t>
  </si>
  <si>
    <t>HIJ22</t>
  </si>
  <si>
    <t>HIJ23</t>
  </si>
  <si>
    <t>HIJ24</t>
  </si>
  <si>
    <t>HIJ25</t>
  </si>
  <si>
    <t>HIJ26</t>
  </si>
  <si>
    <t>HIJ27</t>
  </si>
  <si>
    <t>HIJ28</t>
  </si>
  <si>
    <t>HIJ29</t>
  </si>
  <si>
    <t>HIJ30</t>
  </si>
  <si>
    <t>HIJ31</t>
  </si>
  <si>
    <t>HIJ32</t>
  </si>
  <si>
    <t>HIJ33</t>
  </si>
  <si>
    <t>HIJ34</t>
  </si>
  <si>
    <t>HIJ35</t>
  </si>
  <si>
    <t>HIJ36</t>
  </si>
  <si>
    <t>HIJ37</t>
  </si>
  <si>
    <t>HIJ38</t>
  </si>
  <si>
    <t>HIK01</t>
  </si>
  <si>
    <t>HIK02</t>
  </si>
  <si>
    <t>HIK03</t>
  </si>
  <si>
    <t>HIK04</t>
  </si>
  <si>
    <t>HIK05</t>
  </si>
  <si>
    <t>HIK06</t>
  </si>
  <si>
    <t>HIK07</t>
  </si>
  <si>
    <t>HIK08</t>
  </si>
  <si>
    <t>HIK09</t>
  </si>
  <si>
    <t>HIK10</t>
  </si>
  <si>
    <t>HIK11</t>
  </si>
  <si>
    <t>HIK12</t>
  </si>
  <si>
    <t>HIK13</t>
  </si>
  <si>
    <t>HIK14</t>
  </si>
  <si>
    <t>HIK15</t>
  </si>
  <si>
    <t>HIK16</t>
  </si>
  <si>
    <t>HIK17</t>
  </si>
  <si>
    <t>HIK18</t>
  </si>
  <si>
    <t>HIK19</t>
  </si>
  <si>
    <t>HIK20</t>
  </si>
  <si>
    <t>HIK21</t>
  </si>
  <si>
    <t>HIK22</t>
  </si>
  <si>
    <t>HIK23</t>
  </si>
  <si>
    <t>HIK24</t>
  </si>
  <si>
    <t>HIK25</t>
  </si>
  <si>
    <t>HIK26</t>
  </si>
  <si>
    <t>HIK27</t>
  </si>
  <si>
    <t>HIK28</t>
  </si>
  <si>
    <t>HIK29</t>
  </si>
  <si>
    <t>HIK30</t>
  </si>
  <si>
    <t>HIK31</t>
  </si>
  <si>
    <t>HIK32</t>
  </si>
  <si>
    <t>HIK33</t>
  </si>
  <si>
    <t>HIK34</t>
  </si>
  <si>
    <t>HIK35</t>
  </si>
  <si>
    <t>HIK36</t>
  </si>
  <si>
    <t>HIK37</t>
  </si>
  <si>
    <t>HIK38</t>
  </si>
  <si>
    <t>HIL01</t>
  </si>
  <si>
    <t>HIL02</t>
  </si>
  <si>
    <t>HIL03</t>
  </si>
  <si>
    <t>HIL04</t>
  </si>
  <si>
    <t>HIL05</t>
  </si>
  <si>
    <t>HIL06</t>
  </si>
  <si>
    <t>HIL07</t>
  </si>
  <si>
    <t>HIL08</t>
  </si>
  <si>
    <t>HIL09</t>
  </si>
  <si>
    <t>HIL10</t>
  </si>
  <si>
    <t>HIL11</t>
  </si>
  <si>
    <t>HIL12</t>
  </si>
  <si>
    <t>HIL13</t>
  </si>
  <si>
    <t>HIL14</t>
  </si>
  <si>
    <t>HIL15</t>
  </si>
  <si>
    <t>HIL16</t>
  </si>
  <si>
    <t>HIL17</t>
  </si>
  <si>
    <t>HIL18</t>
  </si>
  <si>
    <t>HIL19</t>
  </si>
  <si>
    <t>HIL20</t>
  </si>
  <si>
    <t>HIL21</t>
  </si>
  <si>
    <t>HIL22</t>
  </si>
  <si>
    <t>HIL23</t>
  </si>
  <si>
    <t>HIL24</t>
  </si>
  <si>
    <t>HIL25</t>
  </si>
  <si>
    <t>HIL26</t>
  </si>
  <si>
    <t>HIL27</t>
  </si>
  <si>
    <t>HIL28</t>
  </si>
  <si>
    <t>HIL29</t>
  </si>
  <si>
    <t>HIL30</t>
  </si>
  <si>
    <t>HIL31</t>
  </si>
  <si>
    <t>HIL32</t>
  </si>
  <si>
    <t>HIL33</t>
  </si>
  <si>
    <t>HIL34</t>
  </si>
  <si>
    <t>HIL35</t>
  </si>
  <si>
    <t>HIL36</t>
  </si>
  <si>
    <t>HIL37</t>
  </si>
  <si>
    <t>HIL38</t>
  </si>
  <si>
    <t>HIM01</t>
  </si>
  <si>
    <t>HIM02</t>
  </si>
  <si>
    <t>HIM03</t>
  </si>
  <si>
    <t>HIM04</t>
  </si>
  <si>
    <t>HIM05</t>
  </si>
  <si>
    <t>HIM06</t>
  </si>
  <si>
    <t>HIM07</t>
  </si>
  <si>
    <t>HIM08</t>
  </si>
  <si>
    <t>HIM09</t>
  </si>
  <si>
    <t>HIM10</t>
  </si>
  <si>
    <t>HIM11</t>
  </si>
  <si>
    <t>HIM12</t>
  </si>
  <si>
    <t>HIM13</t>
  </si>
  <si>
    <t>HIM14</t>
  </si>
  <si>
    <t>HIM15</t>
  </si>
  <si>
    <t>HIM16</t>
  </si>
  <si>
    <t>HIM17</t>
  </si>
  <si>
    <t>HIM18</t>
  </si>
  <si>
    <t>HIM19</t>
  </si>
  <si>
    <t>HIM20</t>
  </si>
  <si>
    <t>HIM21</t>
  </si>
  <si>
    <t>HIM22</t>
  </si>
  <si>
    <t>HIM23</t>
  </si>
  <si>
    <t>HIM24</t>
  </si>
  <si>
    <t>HIM25</t>
  </si>
  <si>
    <t>HIM26</t>
  </si>
  <si>
    <t>HIM27</t>
  </si>
  <si>
    <t>HIM28</t>
  </si>
  <si>
    <t>HIM29</t>
  </si>
  <si>
    <t>HIM30</t>
  </si>
  <si>
    <t>HIM31</t>
  </si>
  <si>
    <t>HIM32</t>
  </si>
  <si>
    <t>HIM33</t>
  </si>
  <si>
    <t>HIM34</t>
  </si>
  <si>
    <t>HIM35</t>
  </si>
  <si>
    <t>HIM36</t>
  </si>
  <si>
    <t>HIM37</t>
  </si>
  <si>
    <t>HIM38</t>
  </si>
  <si>
    <t>HIO01</t>
  </si>
  <si>
    <t>HIO02</t>
  </si>
  <si>
    <t>HIO03</t>
  </si>
  <si>
    <t>HIO04</t>
  </si>
  <si>
    <t>HIO05</t>
  </si>
  <si>
    <t>HIO06</t>
  </si>
  <si>
    <t>HIO07</t>
  </si>
  <si>
    <t>HIO08</t>
  </si>
  <si>
    <t>HIO09</t>
  </si>
  <si>
    <t>HIO10</t>
  </si>
  <si>
    <t>HIO11</t>
  </si>
  <si>
    <t>HIO12</t>
  </si>
  <si>
    <t>HIO13</t>
  </si>
  <si>
    <t>HIO14</t>
  </si>
  <si>
    <t>HIO15</t>
  </si>
  <si>
    <t>HIO16</t>
  </si>
  <si>
    <t>HIO17</t>
  </si>
  <si>
    <t>HIO18</t>
  </si>
  <si>
    <t>HIO19</t>
  </si>
  <si>
    <t>HIO20</t>
  </si>
  <si>
    <t>HIO21</t>
  </si>
  <si>
    <t>HIO22</t>
  </si>
  <si>
    <t>HIO23</t>
  </si>
  <si>
    <t>HIO24</t>
  </si>
  <si>
    <t>HIO25</t>
  </si>
  <si>
    <t>HIO26</t>
  </si>
  <si>
    <t>HIO27</t>
  </si>
  <si>
    <t>HIO28</t>
  </si>
  <si>
    <t>HIO29</t>
  </si>
  <si>
    <t>HIO30</t>
  </si>
  <si>
    <t>HIO31</t>
  </si>
  <si>
    <t>HIO32</t>
  </si>
  <si>
    <t>HIO33</t>
  </si>
  <si>
    <t>HIO34</t>
  </si>
  <si>
    <t>HIO35</t>
  </si>
  <si>
    <t>HIO36</t>
  </si>
  <si>
    <t>HIO37</t>
  </si>
  <si>
    <t>HIO38</t>
  </si>
  <si>
    <t>HIP01</t>
  </si>
  <si>
    <t>HIP02</t>
  </si>
  <si>
    <t>HIP03</t>
  </si>
  <si>
    <t>HIP04</t>
  </si>
  <si>
    <t>HIP05</t>
  </si>
  <si>
    <t>HIP06</t>
  </si>
  <si>
    <t>HIP07</t>
  </si>
  <si>
    <t>HIP08</t>
  </si>
  <si>
    <t>HIP09</t>
  </si>
  <si>
    <t>HIP10</t>
  </si>
  <si>
    <t>HIP11</t>
  </si>
  <si>
    <t>HIP12</t>
  </si>
  <si>
    <t>HIP13</t>
  </si>
  <si>
    <t>HIP14</t>
  </si>
  <si>
    <t>HIP15</t>
  </si>
  <si>
    <t>HIP16</t>
  </si>
  <si>
    <t>HIP17</t>
  </si>
  <si>
    <t>HIP18</t>
  </si>
  <si>
    <t>HIP19</t>
  </si>
  <si>
    <t>HIP20</t>
  </si>
  <si>
    <t>HIP21</t>
  </si>
  <si>
    <t>HIP22</t>
  </si>
  <si>
    <t>HIP23</t>
  </si>
  <si>
    <t>HIP24</t>
  </si>
  <si>
    <t>HIP25</t>
  </si>
  <si>
    <t>HIP26</t>
  </si>
  <si>
    <t>HIP27</t>
  </si>
  <si>
    <t>HIP28</t>
  </si>
  <si>
    <t>HIP29</t>
  </si>
  <si>
    <t>HIP30</t>
  </si>
  <si>
    <t>HIP31</t>
  </si>
  <si>
    <t>HIP32</t>
  </si>
  <si>
    <t>HIP33</t>
  </si>
  <si>
    <t>HIP34</t>
  </si>
  <si>
    <t>HIP35</t>
  </si>
  <si>
    <t>HIP36</t>
  </si>
  <si>
    <t>HIP37</t>
  </si>
  <si>
    <t>HIP38</t>
  </si>
  <si>
    <t>HIX01</t>
  </si>
  <si>
    <t>HIX02</t>
  </si>
  <si>
    <t>HIX03</t>
  </si>
  <si>
    <t>HIX04</t>
  </si>
  <si>
    <t>HIX05</t>
  </si>
  <si>
    <t>HIX06</t>
  </si>
  <si>
    <t>HIX07</t>
  </si>
  <si>
    <t>HIX08</t>
  </si>
  <si>
    <t>HIX09</t>
  </si>
  <si>
    <t>HIX10</t>
  </si>
  <si>
    <t>HIX11</t>
  </si>
  <si>
    <t>HIX12</t>
  </si>
  <si>
    <t>HIX13</t>
  </si>
  <si>
    <t>HIX14</t>
  </si>
  <si>
    <t>HIX15</t>
  </si>
  <si>
    <t>HIX16</t>
  </si>
  <si>
    <t>HIX17</t>
  </si>
  <si>
    <t>HIX18</t>
  </si>
  <si>
    <t>HIX19</t>
  </si>
  <si>
    <t>HIX20</t>
  </si>
  <si>
    <t>HIX21</t>
  </si>
  <si>
    <t>HIX22</t>
  </si>
  <si>
    <t>HIX23</t>
  </si>
  <si>
    <t>HIX24</t>
  </si>
  <si>
    <t>HIX25</t>
  </si>
  <si>
    <t>HIX26</t>
  </si>
  <si>
    <t>HIX27</t>
  </si>
  <si>
    <t>HIX28</t>
  </si>
  <si>
    <t>HIX29</t>
  </si>
  <si>
    <t>HIX30</t>
  </si>
  <si>
    <t>HIX31</t>
  </si>
  <si>
    <t>HIX32</t>
  </si>
  <si>
    <t>HIX33</t>
  </si>
  <si>
    <t>HIX34</t>
  </si>
  <si>
    <t>HIX35</t>
  </si>
  <si>
    <t>HIX36</t>
  </si>
  <si>
    <t>HIX37</t>
  </si>
  <si>
    <t>HIX38</t>
  </si>
  <si>
    <t>HIZ16</t>
  </si>
  <si>
    <t>HIZ17</t>
  </si>
  <si>
    <t>HIZ18</t>
  </si>
  <si>
    <t>HIZ19</t>
  </si>
  <si>
    <t>HIZ20</t>
  </si>
  <si>
    <t>HIZ21</t>
  </si>
  <si>
    <t>HIZ22</t>
  </si>
  <si>
    <t>HIZ23</t>
  </si>
  <si>
    <t>HIZ24</t>
  </si>
  <si>
    <t>HIZ25</t>
  </si>
  <si>
    <t>HIZ26</t>
  </si>
  <si>
    <t>HIZ27</t>
  </si>
  <si>
    <t>HIZ28</t>
  </si>
  <si>
    <t>HIZ29</t>
  </si>
  <si>
    <t>HIZ30</t>
  </si>
  <si>
    <t>HIZ31</t>
  </si>
  <si>
    <t>HIZ32</t>
  </si>
  <si>
    <t>HIZ33</t>
  </si>
  <si>
    <t>HIZ34</t>
  </si>
  <si>
    <t>HIZ35</t>
  </si>
  <si>
    <t>HIZ36</t>
  </si>
  <si>
    <t>HIZ37</t>
  </si>
  <si>
    <t>HIZ38</t>
  </si>
  <si>
    <t>IBJ01</t>
  </si>
  <si>
    <t>IBJ02</t>
  </si>
  <si>
    <t>IBJ03</t>
  </si>
  <si>
    <t>IBJ04</t>
  </si>
  <si>
    <t>IBJ05</t>
  </si>
  <si>
    <t>IBJ06</t>
  </si>
  <si>
    <t>IBJ07</t>
  </si>
  <si>
    <t>IBJ08</t>
  </si>
  <si>
    <t>IBJ09</t>
  </si>
  <si>
    <t>IBJ10</t>
  </si>
  <si>
    <t>IBJ11</t>
  </si>
  <si>
    <t>IBJ12</t>
  </si>
  <si>
    <t>IBJ13</t>
  </si>
  <si>
    <t>IBJ14</t>
  </si>
  <si>
    <t>IBJ15</t>
  </si>
  <si>
    <t>IBJ16</t>
  </si>
  <si>
    <t>IBJ17</t>
  </si>
  <si>
    <t>IBJ18</t>
  </si>
  <si>
    <t>IBJ19</t>
  </si>
  <si>
    <t>IBJ20</t>
  </si>
  <si>
    <t>IBJ21</t>
  </si>
  <si>
    <t>IBJ22</t>
  </si>
  <si>
    <t>IBJ23</t>
  </si>
  <si>
    <t>IBJ24</t>
  </si>
  <si>
    <t>IBJ25</t>
  </si>
  <si>
    <t>IBJ26</t>
  </si>
  <si>
    <t>IBJ27</t>
  </si>
  <si>
    <t>IBJ28</t>
  </si>
  <si>
    <t>IBJ29</t>
  </si>
  <si>
    <t>IBJ30</t>
  </si>
  <si>
    <t>IBJ31</t>
  </si>
  <si>
    <t>IBJ32</t>
  </si>
  <si>
    <t>IBJ33</t>
  </si>
  <si>
    <t>IBJ34</t>
  </si>
  <si>
    <t>IBJ35</t>
  </si>
  <si>
    <t>IBJ36</t>
  </si>
  <si>
    <t>IBJ37</t>
  </si>
  <si>
    <t>IBJ38</t>
  </si>
  <si>
    <t>IBX01</t>
  </si>
  <si>
    <t>IBX02</t>
  </si>
  <si>
    <t>IBX03</t>
  </si>
  <si>
    <t>IBX04</t>
  </si>
  <si>
    <t>IBX05</t>
  </si>
  <si>
    <t>IBX06</t>
  </si>
  <si>
    <t>IBX07</t>
  </si>
  <si>
    <t>IBX08</t>
  </si>
  <si>
    <t>IBX09</t>
  </si>
  <si>
    <t>IBX10</t>
  </si>
  <si>
    <t>IBX11</t>
  </si>
  <si>
    <t>IBX12</t>
  </si>
  <si>
    <t>IBX13</t>
  </si>
  <si>
    <t>IBX14</t>
  </si>
  <si>
    <t>IBX15</t>
  </si>
  <si>
    <t>IBX16</t>
  </si>
  <si>
    <t>IBX17</t>
  </si>
  <si>
    <t>IBX18</t>
  </si>
  <si>
    <t>IBX19</t>
  </si>
  <si>
    <t>IBX20</t>
  </si>
  <si>
    <t>IBX21</t>
  </si>
  <si>
    <t>IBX22</t>
  </si>
  <si>
    <t>IBX23</t>
  </si>
  <si>
    <t>IBX24</t>
  </si>
  <si>
    <t>IBX25</t>
  </si>
  <si>
    <t>IBX26</t>
  </si>
  <si>
    <t>IBX27</t>
  </si>
  <si>
    <t>IBX28</t>
  </si>
  <si>
    <t>IBX29</t>
  </si>
  <si>
    <t>IBX30</t>
  </si>
  <si>
    <t>IBX31</t>
  </si>
  <si>
    <t>IBX32</t>
  </si>
  <si>
    <t>IBX33</t>
  </si>
  <si>
    <t>IBX34</t>
  </si>
  <si>
    <t>IBX35</t>
  </si>
  <si>
    <t>IBX36</t>
  </si>
  <si>
    <t>IBX37</t>
  </si>
  <si>
    <t>IBX38</t>
  </si>
  <si>
    <t>IBZ16</t>
  </si>
  <si>
    <t>IBZ17</t>
  </si>
  <si>
    <t>IBZ18</t>
  </si>
  <si>
    <t>IBZ19</t>
  </si>
  <si>
    <t>IBZ20</t>
  </si>
  <si>
    <t>IBZ21</t>
  </si>
  <si>
    <t>IBZ22</t>
  </si>
  <si>
    <t>IBZ23</t>
  </si>
  <si>
    <t>IBZ24</t>
  </si>
  <si>
    <t>IBZ25</t>
  </si>
  <si>
    <t>IBZ26</t>
  </si>
  <si>
    <t>IBZ27</t>
  </si>
  <si>
    <t>IBZ28</t>
  </si>
  <si>
    <t>IBZ29</t>
  </si>
  <si>
    <t>IBZ30</t>
  </si>
  <si>
    <t>IBZ31</t>
  </si>
  <si>
    <t>IBZ32</t>
  </si>
  <si>
    <t>IBZ33</t>
  </si>
  <si>
    <t>IBZ34</t>
  </si>
  <si>
    <t>IBZ35</t>
  </si>
  <si>
    <t>IBZ36</t>
  </si>
  <si>
    <t>IBZ37</t>
  </si>
  <si>
    <t>IBZ38</t>
  </si>
  <si>
    <t>ISA01</t>
  </si>
  <si>
    <t>ISA02</t>
  </si>
  <si>
    <t>ISA03</t>
  </si>
  <si>
    <t>ISA04</t>
  </si>
  <si>
    <t>ISA05</t>
  </si>
  <si>
    <t>ISA06</t>
  </si>
  <si>
    <t>ISA07</t>
  </si>
  <si>
    <t>ISA08</t>
  </si>
  <si>
    <t>ISA09</t>
  </si>
  <si>
    <t>ISA10</t>
  </si>
  <si>
    <t>ISA11</t>
  </si>
  <si>
    <t>ISA12</t>
  </si>
  <si>
    <t>ISA13</t>
  </si>
  <si>
    <t>ISA14</t>
  </si>
  <si>
    <t>ISA15</t>
  </si>
  <si>
    <t>ISA16</t>
  </si>
  <si>
    <t>ISA17</t>
  </si>
  <si>
    <t>ISA18</t>
  </si>
  <si>
    <t>ISA19</t>
  </si>
  <si>
    <t>ISA20</t>
  </si>
  <si>
    <t>ISA21</t>
  </si>
  <si>
    <t>ISA22</t>
  </si>
  <si>
    <t>ISA23</t>
  </si>
  <si>
    <t>ISA24</t>
  </si>
  <si>
    <t>ISA25</t>
  </si>
  <si>
    <t>ISA26</t>
  </si>
  <si>
    <t>ISA27</t>
  </si>
  <si>
    <t>ISA28</t>
  </si>
  <si>
    <t>ISA29</t>
  </si>
  <si>
    <t>ISA30</t>
  </si>
  <si>
    <t>ISA31</t>
  </si>
  <si>
    <t>ISA32</t>
  </si>
  <si>
    <t>ISA33</t>
  </si>
  <si>
    <t>ISA34</t>
  </si>
  <si>
    <t>ISA35</t>
  </si>
  <si>
    <t>ISA36</t>
  </si>
  <si>
    <t>ISA37</t>
  </si>
  <si>
    <t>ISA38</t>
  </si>
  <si>
    <t>ISX01</t>
  </si>
  <si>
    <t>ISX02</t>
  </si>
  <si>
    <t>ISX03</t>
  </si>
  <si>
    <t>ISX04</t>
  </si>
  <si>
    <t>ISX05</t>
  </si>
  <si>
    <t>ISX06</t>
  </si>
  <si>
    <t>ISX07</t>
  </si>
  <si>
    <t>ISX08</t>
  </si>
  <si>
    <t>ISX09</t>
  </si>
  <si>
    <t>ISX10</t>
  </si>
  <si>
    <t>ISX11</t>
  </si>
  <si>
    <t>ISX12</t>
  </si>
  <si>
    <t>ISX13</t>
  </si>
  <si>
    <t>ISX14</t>
  </si>
  <si>
    <t>ISX15</t>
  </si>
  <si>
    <t>ISX16</t>
  </si>
  <si>
    <t>ISX17</t>
  </si>
  <si>
    <t>ISX18</t>
  </si>
  <si>
    <t>ISX19</t>
  </si>
  <si>
    <t>ISX20</t>
  </si>
  <si>
    <t>ISX21</t>
  </si>
  <si>
    <t>ISX22</t>
  </si>
  <si>
    <t>ISX23</t>
  </si>
  <si>
    <t>ISX24</t>
  </si>
  <si>
    <t>ISX25</t>
  </si>
  <si>
    <t>ISX26</t>
  </si>
  <si>
    <t>ISX27</t>
  </si>
  <si>
    <t>ISX28</t>
  </si>
  <si>
    <t>ISX29</t>
  </si>
  <si>
    <t>ISX30</t>
  </si>
  <si>
    <t>ISX31</t>
  </si>
  <si>
    <t>ISX32</t>
  </si>
  <si>
    <t>ISX33</t>
  </si>
  <si>
    <t>ISX34</t>
  </si>
  <si>
    <t>ISX35</t>
  </si>
  <si>
    <t>ISX36</t>
  </si>
  <si>
    <t>ISX37</t>
  </si>
  <si>
    <t>ISX38</t>
  </si>
  <si>
    <t>ISZ16</t>
  </si>
  <si>
    <t>ISZ17</t>
  </si>
  <si>
    <t>ISZ18</t>
  </si>
  <si>
    <t>ISZ19</t>
  </si>
  <si>
    <t>ISZ20</t>
  </si>
  <si>
    <t>ISZ21</t>
  </si>
  <si>
    <t>ISZ22</t>
  </si>
  <si>
    <t>ISZ23</t>
  </si>
  <si>
    <t>ISZ24</t>
  </si>
  <si>
    <t>ISZ25</t>
  </si>
  <si>
    <t>ISZ26</t>
  </si>
  <si>
    <t>ISZ27</t>
  </si>
  <si>
    <t>ISZ28</t>
  </si>
  <si>
    <t>ISZ29</t>
  </si>
  <si>
    <t>ISZ30</t>
  </si>
  <si>
    <t>ISZ31</t>
  </si>
  <si>
    <t>ISZ32</t>
  </si>
  <si>
    <t>ISZ33</t>
  </si>
  <si>
    <t>ISZ34</t>
  </si>
  <si>
    <t>ISZ35</t>
  </si>
  <si>
    <t>ISZ36</t>
  </si>
  <si>
    <t>ISZ37</t>
  </si>
  <si>
    <t>ISZ38</t>
  </si>
  <si>
    <t>MBA01</t>
  </si>
  <si>
    <t>MBA02</t>
  </si>
  <si>
    <t>MBA03</t>
  </si>
  <si>
    <t>MBA04</t>
  </si>
  <si>
    <t>MBA05</t>
  </si>
  <si>
    <t>MBA06</t>
  </si>
  <si>
    <t>MBA07</t>
  </si>
  <si>
    <t>MBA08</t>
  </si>
  <si>
    <t>MBA09</t>
  </si>
  <si>
    <t>MBA10</t>
  </si>
  <si>
    <t>MBA11</t>
  </si>
  <si>
    <t>MBA12</t>
  </si>
  <si>
    <t>MBA13</t>
  </si>
  <si>
    <t>MBA14</t>
  </si>
  <si>
    <t>MBA15</t>
  </si>
  <si>
    <t>MBA16</t>
  </si>
  <si>
    <t>MBA17</t>
  </si>
  <si>
    <t>MBA18</t>
  </si>
  <si>
    <t>MBA19</t>
  </si>
  <si>
    <t>MBA20</t>
  </si>
  <si>
    <t>MBA21</t>
  </si>
  <si>
    <t>MBA22</t>
  </si>
  <si>
    <t>MBA23</t>
  </si>
  <si>
    <t>MBA24</t>
  </si>
  <si>
    <t>MBA25</t>
  </si>
  <si>
    <t>MBA26</t>
  </si>
  <si>
    <t>MBA27</t>
  </si>
  <si>
    <t>MBA28</t>
  </si>
  <si>
    <t>MBA29</t>
  </si>
  <si>
    <t>MBA30</t>
  </si>
  <si>
    <t>MBA31</t>
  </si>
  <si>
    <t>MBA32</t>
  </si>
  <si>
    <t>MBA33</t>
  </si>
  <si>
    <t>MBA34</t>
  </si>
  <si>
    <t>MBA35</t>
  </si>
  <si>
    <t>MBA36</t>
  </si>
  <si>
    <t>MBA37</t>
  </si>
  <si>
    <t>MBA38</t>
  </si>
  <si>
    <t>MBX01</t>
  </si>
  <si>
    <t>MBX02</t>
  </si>
  <si>
    <t>MBX03</t>
  </si>
  <si>
    <t>MBX04</t>
  </si>
  <si>
    <t>MBX05</t>
  </si>
  <si>
    <t>MBX06</t>
  </si>
  <si>
    <t>MBX07</t>
  </si>
  <si>
    <t>MBX08</t>
  </si>
  <si>
    <t>MBX09</t>
  </si>
  <si>
    <t>MBX10</t>
  </si>
  <si>
    <t>MBX11</t>
  </si>
  <si>
    <t>MBX12</t>
  </si>
  <si>
    <t>MBX13</t>
  </si>
  <si>
    <t>MBX14</t>
  </si>
  <si>
    <t>MBX15</t>
  </si>
  <si>
    <t>MBX16</t>
  </si>
  <si>
    <t>MBX17</t>
  </si>
  <si>
    <t>MBX18</t>
  </si>
  <si>
    <t>MBX19</t>
  </si>
  <si>
    <t>MBX20</t>
  </si>
  <si>
    <t>MBX21</t>
  </si>
  <si>
    <t>MBX22</t>
  </si>
  <si>
    <t>MBX23</t>
  </si>
  <si>
    <t>MBX24</t>
  </si>
  <si>
    <t>MBX25</t>
  </si>
  <si>
    <t>MBX26</t>
  </si>
  <si>
    <t>MBX27</t>
  </si>
  <si>
    <t>MBX28</t>
  </si>
  <si>
    <t>MBX29</t>
  </si>
  <si>
    <t>MBX30</t>
  </si>
  <si>
    <t>MBX31</t>
  </si>
  <si>
    <t>MBX32</t>
  </si>
  <si>
    <t>MBX33</t>
  </si>
  <si>
    <t>MBX34</t>
  </si>
  <si>
    <t>MBX35</t>
  </si>
  <si>
    <t>MBX36</t>
  </si>
  <si>
    <t>MBX37</t>
  </si>
  <si>
    <t>MBX38</t>
  </si>
  <si>
    <t>MBZ16</t>
  </si>
  <si>
    <t>MBZ17</t>
  </si>
  <si>
    <t>MBZ18</t>
  </si>
  <si>
    <t>MBZ19</t>
  </si>
  <si>
    <t>MBZ20</t>
  </si>
  <si>
    <t>MBZ21</t>
  </si>
  <si>
    <t>MBZ22</t>
  </si>
  <si>
    <t>MBZ23</t>
  </si>
  <si>
    <t>MBZ24</t>
  </si>
  <si>
    <t>MBZ25</t>
  </si>
  <si>
    <t>MBZ26</t>
  </si>
  <si>
    <t>MBZ27</t>
  </si>
  <si>
    <t>MBZ28</t>
  </si>
  <si>
    <t>MBZ29</t>
  </si>
  <si>
    <t>MBZ30</t>
  </si>
  <si>
    <t>MBZ31</t>
  </si>
  <si>
    <t>MBZ32</t>
  </si>
  <si>
    <t>MBZ33</t>
  </si>
  <si>
    <t>MBZ34</t>
  </si>
  <si>
    <t>MBZ35</t>
  </si>
  <si>
    <t>MBZ36</t>
  </si>
  <si>
    <t>MBZ37</t>
  </si>
  <si>
    <t>MBZ38</t>
  </si>
  <si>
    <t>PBA01</t>
  </si>
  <si>
    <t>PBA02</t>
  </si>
  <si>
    <t>PBA03</t>
  </si>
  <si>
    <t>PBA04</t>
  </si>
  <si>
    <t>PBA05</t>
  </si>
  <si>
    <t>PBA06</t>
  </si>
  <si>
    <t>PBA07</t>
  </si>
  <si>
    <t>PBA08</t>
  </si>
  <si>
    <t>PBA09</t>
  </si>
  <si>
    <t>PBA10</t>
  </si>
  <si>
    <t>PBA11</t>
  </si>
  <si>
    <t>PBA12</t>
  </si>
  <si>
    <t>PBA13</t>
  </si>
  <si>
    <t>PBA14</t>
  </si>
  <si>
    <t>PBA15</t>
  </si>
  <si>
    <t>PBA16</t>
  </si>
  <si>
    <t>PBA17</t>
  </si>
  <si>
    <t>PBA18</t>
  </si>
  <si>
    <t>PBA19</t>
  </si>
  <si>
    <t>PBA20</t>
  </si>
  <si>
    <t>PBA21</t>
  </si>
  <si>
    <t>PBA22</t>
  </si>
  <si>
    <t>PBA23</t>
  </si>
  <si>
    <t>PBA24</t>
  </si>
  <si>
    <t>PBA25</t>
  </si>
  <si>
    <t>PBA26</t>
  </si>
  <si>
    <t>PBA27</t>
  </si>
  <si>
    <t>PBA28</t>
  </si>
  <si>
    <t>PBA29</t>
  </si>
  <si>
    <t>PBA30</t>
  </si>
  <si>
    <t>PBA31</t>
  </si>
  <si>
    <t>PBA32</t>
  </si>
  <si>
    <t>PBA33</t>
  </si>
  <si>
    <t>PBA34</t>
  </si>
  <si>
    <t>PBA35</t>
  </si>
  <si>
    <t>PBA36</t>
  </si>
  <si>
    <t>PBA37</t>
  </si>
  <si>
    <t>PBA38</t>
  </si>
  <si>
    <t>PBC01</t>
  </si>
  <si>
    <t>PBC02</t>
  </si>
  <si>
    <t>PBC03</t>
  </si>
  <si>
    <t>PBC04</t>
  </si>
  <si>
    <t>PBC05</t>
  </si>
  <si>
    <t>PBC06</t>
  </si>
  <si>
    <t>PBC07</t>
  </si>
  <si>
    <t>PBC08</t>
  </si>
  <si>
    <t>PBC09</t>
  </si>
  <si>
    <t>PBC10</t>
  </si>
  <si>
    <t>PBC11</t>
  </si>
  <si>
    <t>PBC12</t>
  </si>
  <si>
    <t>PBC13</t>
  </si>
  <si>
    <t>PBC14</t>
  </si>
  <si>
    <t>PBC15</t>
  </si>
  <si>
    <t>PBC16</t>
  </si>
  <si>
    <t>PBC17</t>
  </si>
  <si>
    <t>PBC18</t>
  </si>
  <si>
    <t>PBC19</t>
  </si>
  <si>
    <t>PBC20</t>
  </si>
  <si>
    <t>PBC21</t>
  </si>
  <si>
    <t>PBC22</t>
  </si>
  <si>
    <t>PBC23</t>
  </si>
  <si>
    <t>PBC24</t>
  </si>
  <si>
    <t>PBC25</t>
  </si>
  <si>
    <t>PBC26</t>
  </si>
  <si>
    <t>PBC27</t>
  </si>
  <si>
    <t>PBC28</t>
  </si>
  <si>
    <t>PBC29</t>
  </si>
  <si>
    <t>PBC30</t>
  </si>
  <si>
    <t>PBC31</t>
  </si>
  <si>
    <t>PBC32</t>
  </si>
  <si>
    <t>PBC33</t>
  </si>
  <si>
    <t>PBC34</t>
  </si>
  <si>
    <t>PBC35</t>
  </si>
  <si>
    <t>PBC36</t>
  </si>
  <si>
    <t>PBC37</t>
  </si>
  <si>
    <t>PBC38</t>
  </si>
  <si>
    <t>PBD01</t>
  </si>
  <si>
    <t>PBD02</t>
  </si>
  <si>
    <t>PBD03</t>
  </si>
  <si>
    <t>PBD04</t>
  </si>
  <si>
    <t>PBD05</t>
  </si>
  <si>
    <t>PBD06</t>
  </si>
  <si>
    <t>PBD07</t>
  </si>
  <si>
    <t>PBD08</t>
  </si>
  <si>
    <t>PBD09</t>
  </si>
  <si>
    <t>PBD10</t>
  </si>
  <si>
    <t>PBD11</t>
  </si>
  <si>
    <t>PBD12</t>
  </si>
  <si>
    <t>PBD13</t>
  </si>
  <si>
    <t>PBD14</t>
  </si>
  <si>
    <t>PBD15</t>
  </si>
  <si>
    <t>PBD16</t>
  </si>
  <si>
    <t>PBD18</t>
  </si>
  <si>
    <t>PBD19</t>
  </si>
  <si>
    <t>PBD20</t>
  </si>
  <si>
    <t>PBD21</t>
  </si>
  <si>
    <t>PBD22</t>
  </si>
  <si>
    <t>PBD23</t>
  </si>
  <si>
    <t>PBD24</t>
  </si>
  <si>
    <t>PBD25</t>
  </si>
  <si>
    <t>PBD26</t>
  </si>
  <si>
    <t>PBD27</t>
  </si>
  <si>
    <t>PBD28</t>
  </si>
  <si>
    <t>PBD29</t>
  </si>
  <si>
    <t>PBD30</t>
  </si>
  <si>
    <t>PBD31</t>
  </si>
  <si>
    <t>PBD32</t>
  </si>
  <si>
    <t>PBD33</t>
  </si>
  <si>
    <t>PBD34</t>
  </si>
  <si>
    <t>PBD35</t>
  </si>
  <si>
    <t>PBD36</t>
  </si>
  <si>
    <t>PBD37</t>
  </si>
  <si>
    <t>PBD38</t>
  </si>
  <si>
    <t>PBF01</t>
  </si>
  <si>
    <t>PBF02</t>
  </si>
  <si>
    <t>PBF03</t>
  </si>
  <si>
    <t>PBF04</t>
  </si>
  <si>
    <t>PBF05</t>
  </si>
  <si>
    <t>PBF06</t>
  </si>
  <si>
    <t>PBF07</t>
  </si>
  <si>
    <t>PBF08</t>
  </si>
  <si>
    <t>PBF09</t>
  </si>
  <si>
    <t>PBF10</t>
  </si>
  <si>
    <t>PBF11</t>
  </si>
  <si>
    <t>PBF12</t>
  </si>
  <si>
    <t>PBF13</t>
  </si>
  <si>
    <t>PBF14</t>
  </si>
  <si>
    <t>PBF15</t>
  </si>
  <si>
    <t>PBF16</t>
  </si>
  <si>
    <t>PBF17</t>
  </si>
  <si>
    <t>PBF18</t>
  </si>
  <si>
    <t>PBF19</t>
  </si>
  <si>
    <t>PBF20</t>
  </si>
  <si>
    <t>PBF21</t>
  </si>
  <si>
    <t>PBF22</t>
  </si>
  <si>
    <t>PBF23</t>
  </si>
  <si>
    <t>PBF24</t>
  </si>
  <si>
    <t>PBF25</t>
  </si>
  <si>
    <t>PBF26</t>
  </si>
  <si>
    <t>PBF27</t>
  </si>
  <si>
    <t>PBF28</t>
  </si>
  <si>
    <t>PBF29</t>
  </si>
  <si>
    <t>PBF30</t>
  </si>
  <si>
    <t>PBF31</t>
  </si>
  <si>
    <t>PBF32</t>
  </si>
  <si>
    <t>PBF33</t>
  </si>
  <si>
    <t>PBF34</t>
  </si>
  <si>
    <t>PBF35</t>
  </si>
  <si>
    <t>PBF36</t>
  </si>
  <si>
    <t>PBF37</t>
  </si>
  <si>
    <t>PBF38</t>
  </si>
  <si>
    <t>PBX01</t>
  </si>
  <si>
    <t>PBX02</t>
  </si>
  <si>
    <t>PBX03</t>
  </si>
  <si>
    <t>PBX04</t>
  </si>
  <si>
    <t>PBX05</t>
  </si>
  <si>
    <t>PBX06</t>
  </si>
  <si>
    <t>PBX07</t>
  </si>
  <si>
    <t>PBX08</t>
  </si>
  <si>
    <t>PBX09</t>
  </si>
  <si>
    <t>PBX10</t>
  </si>
  <si>
    <t>PBX11</t>
  </si>
  <si>
    <t>PBX12</t>
  </si>
  <si>
    <t>PBX13</t>
  </si>
  <si>
    <t>PBX14</t>
  </si>
  <si>
    <t>PBX15</t>
  </si>
  <si>
    <t>PBX16</t>
  </si>
  <si>
    <t>PBX17</t>
  </si>
  <si>
    <t>PBX18</t>
  </si>
  <si>
    <t>PBX19</t>
  </si>
  <si>
    <t>PBX20</t>
  </si>
  <si>
    <t>PBX21</t>
  </si>
  <si>
    <t>PBX22</t>
  </si>
  <si>
    <t>PBX23</t>
  </si>
  <si>
    <t>PBX24</t>
  </si>
  <si>
    <t>PBX25</t>
  </si>
  <si>
    <t>PBX26</t>
  </si>
  <si>
    <t>PBX27</t>
  </si>
  <si>
    <t>PBX28</t>
  </si>
  <si>
    <t>PBX29</t>
  </si>
  <si>
    <t>PBX30</t>
  </si>
  <si>
    <t>PBX31</t>
  </si>
  <si>
    <t>PBX32</t>
  </si>
  <si>
    <t>PBX33</t>
  </si>
  <si>
    <t>PBX34</t>
  </si>
  <si>
    <t>PBX35</t>
  </si>
  <si>
    <t>PBX36</t>
  </si>
  <si>
    <t>PBX37</t>
  </si>
  <si>
    <t>PBX38</t>
  </si>
  <si>
    <t>PBZ16</t>
  </si>
  <si>
    <t>PBZ17</t>
  </si>
  <si>
    <t>PBZ18</t>
  </si>
  <si>
    <t>PBZ19</t>
  </si>
  <si>
    <t>PBZ20</t>
  </si>
  <si>
    <t>PBZ21</t>
  </si>
  <si>
    <t>PBZ22</t>
  </si>
  <si>
    <t>PBZ23</t>
  </si>
  <si>
    <t>PBZ24</t>
  </si>
  <si>
    <t>PBZ25</t>
  </si>
  <si>
    <t>PBZ26</t>
  </si>
  <si>
    <t>PBZ27</t>
  </si>
  <si>
    <t>PBZ28</t>
  </si>
  <si>
    <t>PBZ29</t>
  </si>
  <si>
    <t>PBZ30</t>
  </si>
  <si>
    <t>PBZ31</t>
  </si>
  <si>
    <t>PBZ32</t>
  </si>
  <si>
    <t>PBZ33</t>
  </si>
  <si>
    <t>PBZ34</t>
  </si>
  <si>
    <t>PBZ35</t>
  </si>
  <si>
    <t>PBZ36</t>
  </si>
  <si>
    <t>PBZ37</t>
  </si>
  <si>
    <t>PBZ38</t>
  </si>
  <si>
    <t>PFA01</t>
  </si>
  <si>
    <t>PFA02</t>
  </si>
  <si>
    <t>PFA03</t>
  </si>
  <si>
    <t>PFA04</t>
  </si>
  <si>
    <t>PFA05</t>
  </si>
  <si>
    <t>PFA06</t>
  </si>
  <si>
    <t>PFA07</t>
  </si>
  <si>
    <t>PFA08</t>
  </si>
  <si>
    <t>PFA09</t>
  </si>
  <si>
    <t>PFA10</t>
  </si>
  <si>
    <t>PFA11</t>
  </si>
  <si>
    <t>PFA12</t>
  </si>
  <si>
    <t>PFA13</t>
  </si>
  <si>
    <t>PFA14</t>
  </si>
  <si>
    <t>PFA15</t>
  </si>
  <si>
    <t>PFA16</t>
  </si>
  <si>
    <t>PFA17</t>
  </si>
  <si>
    <t>PFA18</t>
  </si>
  <si>
    <t>PFA19</t>
  </si>
  <si>
    <t>PFA20</t>
  </si>
  <si>
    <t>PFA21</t>
  </si>
  <si>
    <t>PFA22</t>
  </si>
  <si>
    <t>PFA23</t>
  </si>
  <si>
    <t>PFA24</t>
  </si>
  <si>
    <t>PFA25</t>
  </si>
  <si>
    <t>PFA26</t>
  </si>
  <si>
    <t>PFA27</t>
  </si>
  <si>
    <t>PFA28</t>
  </si>
  <si>
    <t>PFA29</t>
  </si>
  <si>
    <t>PFA30</t>
  </si>
  <si>
    <t>PFA31</t>
  </si>
  <si>
    <t>PFA32</t>
  </si>
  <si>
    <t>PFA33</t>
  </si>
  <si>
    <t>PFA34</t>
  </si>
  <si>
    <t>PFA35</t>
  </si>
  <si>
    <t>PFA36</t>
  </si>
  <si>
    <t>PFA37</t>
  </si>
  <si>
    <t>PFA38</t>
  </si>
  <si>
    <t>PFX01</t>
  </si>
  <si>
    <t>PFX02</t>
  </si>
  <si>
    <t>PFX03</t>
  </si>
  <si>
    <t>PFX04</t>
  </si>
  <si>
    <t>PFX05</t>
  </si>
  <si>
    <t>PFX06</t>
  </si>
  <si>
    <t>PFX07</t>
  </si>
  <si>
    <t>PFX08</t>
  </si>
  <si>
    <t>PFX09</t>
  </si>
  <si>
    <t>PFX10</t>
  </si>
  <si>
    <t>PFX11</t>
  </si>
  <si>
    <t>PFX12</t>
  </si>
  <si>
    <t>PFX13</t>
  </si>
  <si>
    <t>PFX14</t>
  </si>
  <si>
    <t>PFX15</t>
  </si>
  <si>
    <t>PFX16</t>
  </si>
  <si>
    <t>PFX17</t>
  </si>
  <si>
    <t>PFX18</t>
  </si>
  <si>
    <t>PFX19</t>
  </si>
  <si>
    <t>PFX20</t>
  </si>
  <si>
    <t>PFX21</t>
  </si>
  <si>
    <t>PFX22</t>
  </si>
  <si>
    <t>PFX23</t>
  </si>
  <si>
    <t>PFX24</t>
  </si>
  <si>
    <t>PFX25</t>
  </si>
  <si>
    <t>PFX26</t>
  </si>
  <si>
    <t>PFX27</t>
  </si>
  <si>
    <t>PFX28</t>
  </si>
  <si>
    <t>PFX29</t>
  </si>
  <si>
    <t>PFX30</t>
  </si>
  <si>
    <t>PFX31</t>
  </si>
  <si>
    <t>PFX32</t>
  </si>
  <si>
    <t>PFX33</t>
  </si>
  <si>
    <t>PFX34</t>
  </si>
  <si>
    <t>PFX35</t>
  </si>
  <si>
    <t>PFX36</t>
  </si>
  <si>
    <t>PFX37</t>
  </si>
  <si>
    <t>PFX38</t>
  </si>
  <si>
    <t>PFZ16</t>
  </si>
  <si>
    <t>PFZ17</t>
  </si>
  <si>
    <t>PFZ18</t>
  </si>
  <si>
    <t>PFZ19</t>
  </si>
  <si>
    <t>PFZ20</t>
  </si>
  <si>
    <t>PFZ21</t>
  </si>
  <si>
    <t>PFZ22</t>
  </si>
  <si>
    <t>PFZ23</t>
  </si>
  <si>
    <t>PFZ24</t>
  </si>
  <si>
    <t>PFZ25</t>
  </si>
  <si>
    <t>PFZ26</t>
  </si>
  <si>
    <t>PFZ27</t>
  </si>
  <si>
    <t>PFZ28</t>
  </si>
  <si>
    <t>PFZ29</t>
  </si>
  <si>
    <t>PFZ30</t>
  </si>
  <si>
    <t>PFZ31</t>
  </si>
  <si>
    <t>PFZ32</t>
  </si>
  <si>
    <t>PFZ33</t>
  </si>
  <si>
    <t>PFZ34</t>
  </si>
  <si>
    <t>PFZ35</t>
  </si>
  <si>
    <t>PFZ36</t>
  </si>
  <si>
    <t>PFZ37</t>
  </si>
  <si>
    <t>PFZ38</t>
  </si>
  <si>
    <t>RIA01</t>
  </si>
  <si>
    <t>RIA02</t>
  </si>
  <si>
    <t>RIA03</t>
  </si>
  <si>
    <t>RIA04</t>
  </si>
  <si>
    <t>RIA05</t>
  </si>
  <si>
    <t>RIA06</t>
  </si>
  <si>
    <t>RIA07</t>
  </si>
  <si>
    <t>RIA08</t>
  </si>
  <si>
    <t>RIA09</t>
  </si>
  <si>
    <t>RIA10</t>
  </si>
  <si>
    <t>RIA11</t>
  </si>
  <si>
    <t>RIA12</t>
  </si>
  <si>
    <t>RIA13</t>
  </si>
  <si>
    <t>RIA14</t>
  </si>
  <si>
    <t>RIA15</t>
  </si>
  <si>
    <t>RIA16</t>
  </si>
  <si>
    <t>RIA17</t>
  </si>
  <si>
    <t>RIA18</t>
  </si>
  <si>
    <t>RIA19</t>
  </si>
  <si>
    <t>RIA20</t>
  </si>
  <si>
    <t>RIA21</t>
  </si>
  <si>
    <t>RIA22</t>
  </si>
  <si>
    <t>RIA23</t>
  </si>
  <si>
    <t>RIA24</t>
  </si>
  <si>
    <t>RIA25</t>
  </si>
  <si>
    <t>RIA26</t>
  </si>
  <si>
    <t>RIA27</t>
  </si>
  <si>
    <t>RIA28</t>
  </si>
  <si>
    <t>RIA29</t>
  </si>
  <si>
    <t>RIA30</t>
  </si>
  <si>
    <t>RIA31</t>
  </si>
  <si>
    <t>RIA32</t>
  </si>
  <si>
    <t>RIA33</t>
  </si>
  <si>
    <t>RIA34</t>
  </si>
  <si>
    <t>RIA35</t>
  </si>
  <si>
    <t>RIA36</t>
  </si>
  <si>
    <t>RIA37</t>
  </si>
  <si>
    <t>RIA38</t>
  </si>
  <si>
    <t>RIX01</t>
  </si>
  <si>
    <t>RIX02</t>
  </si>
  <si>
    <t>RIX03</t>
  </si>
  <si>
    <t>RIX04</t>
  </si>
  <si>
    <t>RIX05</t>
  </si>
  <si>
    <t>RIX06</t>
  </si>
  <si>
    <t>RIX07</t>
  </si>
  <si>
    <t>RIX08</t>
  </si>
  <si>
    <t>RIX09</t>
  </si>
  <si>
    <t>RIX10</t>
  </si>
  <si>
    <t>RIX11</t>
  </si>
  <si>
    <t>RIX12</t>
  </si>
  <si>
    <t>RIX13</t>
  </si>
  <si>
    <t>RIX14</t>
  </si>
  <si>
    <t>RIX15</t>
  </si>
  <si>
    <t>RIX16</t>
  </si>
  <si>
    <t>RIX17</t>
  </si>
  <si>
    <t>RIX18</t>
  </si>
  <si>
    <t>RIX19</t>
  </si>
  <si>
    <t>RIX20</t>
  </si>
  <si>
    <t>RIX21</t>
  </si>
  <si>
    <t>RIX22</t>
  </si>
  <si>
    <t>RIX23</t>
  </si>
  <si>
    <t>RIX24</t>
  </si>
  <si>
    <t>RIX25</t>
  </si>
  <si>
    <t>RIX26</t>
  </si>
  <si>
    <t>RIX27</t>
  </si>
  <si>
    <t>RIX28</t>
  </si>
  <si>
    <t>RIX29</t>
  </si>
  <si>
    <t>RIX30</t>
  </si>
  <si>
    <t>RIX31</t>
  </si>
  <si>
    <t>RIX32</t>
  </si>
  <si>
    <t>RIX33</t>
  </si>
  <si>
    <t>RIX34</t>
  </si>
  <si>
    <t>RIX35</t>
  </si>
  <si>
    <t>RIX36</t>
  </si>
  <si>
    <t>RIX37</t>
  </si>
  <si>
    <t>RIX38</t>
  </si>
  <si>
    <t>RIZ16</t>
  </si>
  <si>
    <t>RIZ17</t>
  </si>
  <si>
    <t>RIZ18</t>
  </si>
  <si>
    <t>RIZ19</t>
  </si>
  <si>
    <t>RIZ20</t>
  </si>
  <si>
    <t>RIZ21</t>
  </si>
  <si>
    <t>RIZ22</t>
  </si>
  <si>
    <t>RIZ23</t>
  </si>
  <si>
    <t>RIZ24</t>
  </si>
  <si>
    <t>RIZ25</t>
  </si>
  <si>
    <t>RIZ26</t>
  </si>
  <si>
    <t>RIZ27</t>
  </si>
  <si>
    <t>RIZ28</t>
  </si>
  <si>
    <t>RIZ29</t>
  </si>
  <si>
    <t>RIZ30</t>
  </si>
  <si>
    <t>RIZ31</t>
  </si>
  <si>
    <t>RIZ32</t>
  </si>
  <si>
    <t>RIZ33</t>
  </si>
  <si>
    <t>RIZ34</t>
  </si>
  <si>
    <t>RIZ35</t>
  </si>
  <si>
    <t>RIZ36</t>
  </si>
  <si>
    <t>RIZ37</t>
  </si>
  <si>
    <t>RIZ38</t>
  </si>
  <si>
    <t>RKA01</t>
  </si>
  <si>
    <t>RKA02</t>
  </si>
  <si>
    <t>RKA03</t>
  </si>
  <si>
    <t>RKA04</t>
  </si>
  <si>
    <t>RKA05</t>
  </si>
  <si>
    <t>RKA06</t>
  </si>
  <si>
    <t>RKA07</t>
  </si>
  <si>
    <t>RKA08</t>
  </si>
  <si>
    <t>RKA09</t>
  </si>
  <si>
    <t>RKA10</t>
  </si>
  <si>
    <t>RKA11</t>
  </si>
  <si>
    <t>RKA12</t>
  </si>
  <si>
    <t>RKA13</t>
  </si>
  <si>
    <t>RKA14</t>
  </si>
  <si>
    <t>RKA15</t>
  </si>
  <si>
    <t>RKA16</t>
  </si>
  <si>
    <t>RKA17</t>
  </si>
  <si>
    <t>RKA18</t>
  </si>
  <si>
    <t>RKA19</t>
  </si>
  <si>
    <t>RKA20</t>
  </si>
  <si>
    <t>RKA21</t>
  </si>
  <si>
    <t>RKA22</t>
  </si>
  <si>
    <t>RKA23</t>
  </si>
  <si>
    <t>RKA24</t>
  </si>
  <si>
    <t>RKA25</t>
  </si>
  <si>
    <t>RKA26</t>
  </si>
  <si>
    <t>RKA27</t>
  </si>
  <si>
    <t>RKA28</t>
  </si>
  <si>
    <t>RKA29</t>
  </si>
  <si>
    <t>RKA30</t>
  </si>
  <si>
    <t>RKA31</t>
  </si>
  <si>
    <t>RKA32</t>
  </si>
  <si>
    <t>RKA33</t>
  </si>
  <si>
    <t>RKA34</t>
  </si>
  <si>
    <t>RKA35</t>
  </si>
  <si>
    <t>RKA36</t>
  </si>
  <si>
    <t>RKA37</t>
  </si>
  <si>
    <t>RKA38</t>
  </si>
  <si>
    <t>RKB01</t>
  </si>
  <si>
    <t>RKB02</t>
  </si>
  <si>
    <t>RKB03</t>
  </si>
  <si>
    <t>RKB04</t>
  </si>
  <si>
    <t>RKB05</t>
  </si>
  <si>
    <t>RKB06</t>
  </si>
  <si>
    <t>RKB07</t>
  </si>
  <si>
    <t>RKB08</t>
  </si>
  <si>
    <t>RKB09</t>
  </si>
  <si>
    <t>RKB10</t>
  </si>
  <si>
    <t>RKB11</t>
  </si>
  <si>
    <t>RKB12</t>
  </si>
  <si>
    <t>RKB13</t>
  </si>
  <si>
    <t>RKB14</t>
  </si>
  <si>
    <t>RKB15</t>
  </si>
  <si>
    <t>RKB16</t>
  </si>
  <si>
    <t>RKB17</t>
  </si>
  <si>
    <t>RKB18</t>
  </si>
  <si>
    <t>RKB19</t>
  </si>
  <si>
    <t>RKB20</t>
  </si>
  <si>
    <t>RKB21</t>
  </si>
  <si>
    <t>RKB22</t>
  </si>
  <si>
    <t>RKB23</t>
  </si>
  <si>
    <t>RKB24</t>
  </si>
  <si>
    <t>RKB25</t>
  </si>
  <si>
    <t>RKB26</t>
  </si>
  <si>
    <t>RKB27</t>
  </si>
  <si>
    <t>RKB28</t>
  </si>
  <si>
    <t>RKB29</t>
  </si>
  <si>
    <t>RKB30</t>
  </si>
  <si>
    <t>RKB31</t>
  </si>
  <si>
    <t>RKB32</t>
  </si>
  <si>
    <t>RKB33</t>
  </si>
  <si>
    <t>RKB34</t>
  </si>
  <si>
    <t>RKB35</t>
  </si>
  <si>
    <t>RKB36</t>
  </si>
  <si>
    <t>RKB37</t>
  </si>
  <si>
    <t>RKB38</t>
  </si>
  <si>
    <t>RKC01</t>
  </si>
  <si>
    <t>RKC02</t>
  </si>
  <si>
    <t>RKC03</t>
  </si>
  <si>
    <t>RKC04</t>
  </si>
  <si>
    <t>RKC05</t>
  </si>
  <si>
    <t>RKC06</t>
  </si>
  <si>
    <t>RKC07</t>
  </si>
  <si>
    <t>RKC08</t>
  </si>
  <si>
    <t>RKC09</t>
  </si>
  <si>
    <t>RKC10</t>
  </si>
  <si>
    <t>RKC11</t>
  </si>
  <si>
    <t>RKC12</t>
  </si>
  <si>
    <t>RKC13</t>
  </si>
  <si>
    <t>RKC14</t>
  </si>
  <si>
    <t>RKC15</t>
  </si>
  <si>
    <t>RKC16</t>
  </si>
  <si>
    <t>RKC17</t>
  </si>
  <si>
    <t>RKC18</t>
  </si>
  <si>
    <t>RKC19</t>
  </si>
  <si>
    <t>RKC20</t>
  </si>
  <si>
    <t>RKC21</t>
  </si>
  <si>
    <t>RKC22</t>
  </si>
  <si>
    <t>RKC23</t>
  </si>
  <si>
    <t>RKC24</t>
  </si>
  <si>
    <t>RKC25</t>
  </si>
  <si>
    <t>RKC26</t>
  </si>
  <si>
    <t>RKC27</t>
  </si>
  <si>
    <t>RKC28</t>
  </si>
  <si>
    <t>RKC29</t>
  </si>
  <si>
    <t>RKC30</t>
  </si>
  <si>
    <t>RKC31</t>
  </si>
  <si>
    <t>RKC32</t>
  </si>
  <si>
    <t>RKC33</t>
  </si>
  <si>
    <t>RKC34</t>
  </si>
  <si>
    <t>RKC35</t>
  </si>
  <si>
    <t>RKC36</t>
  </si>
  <si>
    <t>RKC37</t>
  </si>
  <si>
    <t>RKC38</t>
  </si>
  <si>
    <t>RKX01</t>
  </si>
  <si>
    <t>RKX02</t>
  </si>
  <si>
    <t>RKX03</t>
  </si>
  <si>
    <t>RKX04</t>
  </si>
  <si>
    <t>RKX05</t>
  </si>
  <si>
    <t>RKX06</t>
  </si>
  <si>
    <t>RKX07</t>
  </si>
  <si>
    <t>RKX08</t>
  </si>
  <si>
    <t>RKX09</t>
  </si>
  <si>
    <t>RKX10</t>
  </si>
  <si>
    <t>RKX11</t>
  </si>
  <si>
    <t>RKX12</t>
  </si>
  <si>
    <t>RKX13</t>
  </si>
  <si>
    <t>RKX14</t>
  </si>
  <si>
    <t>RKX15</t>
  </si>
  <si>
    <t>RKX16</t>
  </si>
  <si>
    <t>RKX17</t>
  </si>
  <si>
    <t>RKX18</t>
  </si>
  <si>
    <t>RKX19</t>
  </si>
  <si>
    <t>RKX20</t>
  </si>
  <si>
    <t>RKX21</t>
  </si>
  <si>
    <t>RKX22</t>
  </si>
  <si>
    <t>RKX23</t>
  </si>
  <si>
    <t>RKX24</t>
  </si>
  <si>
    <t>RKX25</t>
  </si>
  <si>
    <t>RKX26</t>
  </si>
  <si>
    <t>RKX27</t>
  </si>
  <si>
    <t>RKX28</t>
  </si>
  <si>
    <t>RKX29</t>
  </si>
  <si>
    <t>RKX30</t>
  </si>
  <si>
    <t>RKX31</t>
  </si>
  <si>
    <t>RKX32</t>
  </si>
  <si>
    <t>RKX33</t>
  </si>
  <si>
    <t>RKX34</t>
  </si>
  <si>
    <t>RKX35</t>
  </si>
  <si>
    <t>RKX36</t>
  </si>
  <si>
    <t>RKX37</t>
  </si>
  <si>
    <t>RKX38</t>
  </si>
  <si>
    <t>RKZ16</t>
  </si>
  <si>
    <t>RKZ17</t>
  </si>
  <si>
    <t>RKZ18</t>
  </si>
  <si>
    <t>RKZ19</t>
  </si>
  <si>
    <t>RKZ20</t>
  </si>
  <si>
    <t>RKZ21</t>
  </si>
  <si>
    <t>RKZ22</t>
  </si>
  <si>
    <t>RKZ23</t>
  </si>
  <si>
    <t>RKZ24</t>
  </si>
  <si>
    <t>RKZ25</t>
  </si>
  <si>
    <t>RKZ26</t>
  </si>
  <si>
    <t>RKZ27</t>
  </si>
  <si>
    <t>RKZ28</t>
  </si>
  <si>
    <t>RKZ29</t>
  </si>
  <si>
    <t>RKZ30</t>
  </si>
  <si>
    <t>RKZ31</t>
  </si>
  <si>
    <t>RKZ32</t>
  </si>
  <si>
    <t>RKZ33</t>
  </si>
  <si>
    <t>RKZ34</t>
  </si>
  <si>
    <t>RKZ35</t>
  </si>
  <si>
    <t>RKZ36</t>
  </si>
  <si>
    <t>RKZ37</t>
  </si>
  <si>
    <t>RKZ38</t>
  </si>
  <si>
    <t>SOX01</t>
  </si>
  <si>
    <t>SOX02</t>
  </si>
  <si>
    <t>SOX03</t>
  </si>
  <si>
    <t>SOX04</t>
  </si>
  <si>
    <t>SOX05</t>
  </si>
  <si>
    <t>SOX06</t>
  </si>
  <si>
    <t>SOX07</t>
  </si>
  <si>
    <t>SOX08</t>
  </si>
  <si>
    <t>SOX09</t>
  </si>
  <si>
    <t>SOX10</t>
  </si>
  <si>
    <t>SOX11</t>
  </si>
  <si>
    <t>SOX12</t>
  </si>
  <si>
    <t>SOX13</t>
  </si>
  <si>
    <t>SOX14</t>
  </si>
  <si>
    <t>SOX15</t>
  </si>
  <si>
    <t>SOX16</t>
  </si>
  <si>
    <t>SOX17</t>
  </si>
  <si>
    <t>SOX18</t>
  </si>
  <si>
    <t>SOX19</t>
  </si>
  <si>
    <t>SOX20</t>
  </si>
  <si>
    <t>SOX21</t>
  </si>
  <si>
    <t>SOX22</t>
  </si>
  <si>
    <t>SOX23</t>
  </si>
  <si>
    <t>SOX24</t>
  </si>
  <si>
    <t>SOX25</t>
  </si>
  <si>
    <t>SOX26</t>
  </si>
  <si>
    <t>SOX27</t>
  </si>
  <si>
    <t>SOX28</t>
  </si>
  <si>
    <t>SOX29</t>
  </si>
  <si>
    <t>SOX30</t>
  </si>
  <si>
    <t>SOX31</t>
  </si>
  <si>
    <t>SOX32</t>
  </si>
  <si>
    <t>SOX33</t>
  </si>
  <si>
    <t>SOX34</t>
  </si>
  <si>
    <t>SOX35</t>
  </si>
  <si>
    <t>SOX36</t>
  </si>
  <si>
    <t>SOX37</t>
  </si>
  <si>
    <t>SOX38</t>
  </si>
  <si>
    <t>SOZ16</t>
  </si>
  <si>
    <t>SOZ17</t>
  </si>
  <si>
    <t>SOZ18</t>
  </si>
  <si>
    <t>SOZ19</t>
  </si>
  <si>
    <t>SOZ20</t>
  </si>
  <si>
    <t>SOZ21</t>
  </si>
  <si>
    <t>SOZ22</t>
  </si>
  <si>
    <t>SOZ23</t>
  </si>
  <si>
    <t>SOZ24</t>
  </si>
  <si>
    <t>SOZ25</t>
  </si>
  <si>
    <t>SOZ26</t>
  </si>
  <si>
    <t>SOZ27</t>
  </si>
  <si>
    <t>SOZ28</t>
  </si>
  <si>
    <t>SOZ29</t>
  </si>
  <si>
    <t>SOZ30</t>
  </si>
  <si>
    <t>SOZ31</t>
  </si>
  <si>
    <t>SOZ32</t>
  </si>
  <si>
    <t>SOZ33</t>
  </si>
  <si>
    <t>SOZ34</t>
  </si>
  <si>
    <t>SOZ35</t>
  </si>
  <si>
    <t>SOZ36</t>
  </si>
  <si>
    <t>SOZ37</t>
  </si>
  <si>
    <t>SOZ38</t>
  </si>
  <si>
    <t>TBC01</t>
  </si>
  <si>
    <t>TBC02</t>
  </si>
  <si>
    <t>TBC03</t>
  </si>
  <si>
    <t>TBC04</t>
  </si>
  <si>
    <t>TBC05</t>
  </si>
  <si>
    <t>TBC06</t>
  </si>
  <si>
    <t>TBC07</t>
  </si>
  <si>
    <t>TBC08</t>
  </si>
  <si>
    <t>TBC09</t>
  </si>
  <si>
    <t>TBC10</t>
  </si>
  <si>
    <t>TBC11</t>
  </si>
  <si>
    <t>TBC12</t>
  </si>
  <si>
    <t>TBC13</t>
  </si>
  <si>
    <t>TBC14</t>
  </si>
  <si>
    <t>TBC15</t>
  </si>
  <si>
    <t>TBC16</t>
  </si>
  <si>
    <t>TBC17</t>
  </si>
  <si>
    <t>TBC18</t>
  </si>
  <si>
    <t>TBC19</t>
  </si>
  <si>
    <t>TBC20</t>
  </si>
  <si>
    <t>TBC21</t>
  </si>
  <si>
    <t>TBC22</t>
  </si>
  <si>
    <t>TBC23</t>
  </si>
  <si>
    <t>TBC24</t>
  </si>
  <si>
    <t>TBC25</t>
  </si>
  <si>
    <t>TBC26</t>
  </si>
  <si>
    <t>TBC27</t>
  </si>
  <si>
    <t>TBC28</t>
  </si>
  <si>
    <t>TBC29</t>
  </si>
  <si>
    <t>TBC30</t>
  </si>
  <si>
    <t>TBC31</t>
  </si>
  <si>
    <t>TBC32</t>
  </si>
  <si>
    <t>TBC33</t>
  </si>
  <si>
    <t>TBC34</t>
  </si>
  <si>
    <t>TBC35</t>
  </si>
  <si>
    <t>TBC36</t>
  </si>
  <si>
    <t>TBC37</t>
  </si>
  <si>
    <t>TBC38</t>
  </si>
  <si>
    <t>TBD01</t>
  </si>
  <si>
    <t>TBD02</t>
  </si>
  <si>
    <t>TBD03</t>
  </si>
  <si>
    <t>TBD04</t>
  </si>
  <si>
    <t>TBD05</t>
  </si>
  <si>
    <t>TBD06</t>
  </si>
  <si>
    <t>TBD07</t>
  </si>
  <si>
    <t>TBD08</t>
  </si>
  <si>
    <t>TBD09</t>
  </si>
  <si>
    <t>TBD10</t>
  </si>
  <si>
    <t>TBD11</t>
  </si>
  <si>
    <t>TBD12</t>
  </si>
  <si>
    <t>TBD13</t>
  </si>
  <si>
    <t>TBD14</t>
  </si>
  <si>
    <t>TBD15</t>
  </si>
  <si>
    <t>TBD16</t>
  </si>
  <si>
    <t>TBD17</t>
  </si>
  <si>
    <t>TBD18</t>
  </si>
  <si>
    <t>TBD19</t>
  </si>
  <si>
    <t>TBD20</t>
  </si>
  <si>
    <t>TBD21</t>
  </si>
  <si>
    <t>TBD22</t>
  </si>
  <si>
    <t>TBD23</t>
  </si>
  <si>
    <t>TBD24</t>
  </si>
  <si>
    <t>TBD25</t>
  </si>
  <si>
    <t>TBD26</t>
  </si>
  <si>
    <t>TBD27</t>
  </si>
  <si>
    <t>TBD28</t>
  </si>
  <si>
    <t>TBD29</t>
  </si>
  <si>
    <t>TBD30</t>
  </si>
  <si>
    <t>TBD31</t>
  </si>
  <si>
    <t>TBD32</t>
  </si>
  <si>
    <t>TBD33</t>
  </si>
  <si>
    <t>TBD34</t>
  </si>
  <si>
    <t>TBD35</t>
  </si>
  <si>
    <t>TBD36</t>
  </si>
  <si>
    <t>TBD37</t>
  </si>
  <si>
    <t>TBD38</t>
  </si>
  <si>
    <t>TBE01</t>
  </si>
  <si>
    <t>TBE02</t>
  </si>
  <si>
    <t>TBE03</t>
  </si>
  <si>
    <t>TBE04</t>
  </si>
  <si>
    <t>TBE05</t>
  </si>
  <si>
    <t>TBE06</t>
  </si>
  <si>
    <t>TBE07</t>
  </si>
  <si>
    <t>TBE08</t>
  </si>
  <si>
    <t>TBE09</t>
  </si>
  <si>
    <t>TBE10</t>
  </si>
  <si>
    <t>TBE11</t>
  </si>
  <si>
    <t>TBE12</t>
  </si>
  <si>
    <t>TBE13</t>
  </si>
  <si>
    <t>TBE14</t>
  </si>
  <si>
    <t>TBE15</t>
  </si>
  <si>
    <t>TBE16</t>
  </si>
  <si>
    <t>TBE17</t>
  </si>
  <si>
    <t>TBE18</t>
  </si>
  <si>
    <t>TBE19</t>
  </si>
  <si>
    <t>TBE20</t>
  </si>
  <si>
    <t>TBE21</t>
  </si>
  <si>
    <t>TBE22</t>
  </si>
  <si>
    <t>TBE23</t>
  </si>
  <si>
    <t>TBE24</t>
  </si>
  <si>
    <t>TBE25</t>
  </si>
  <si>
    <t>TBE26</t>
  </si>
  <si>
    <t>TBE27</t>
  </si>
  <si>
    <t>TBE28</t>
  </si>
  <si>
    <t>TBE29</t>
  </si>
  <si>
    <t>TBE30</t>
  </si>
  <si>
    <t>TBE31</t>
  </si>
  <si>
    <t>TBE32</t>
  </si>
  <si>
    <t>TBE33</t>
  </si>
  <si>
    <t>TBE34</t>
  </si>
  <si>
    <t>TBE35</t>
  </si>
  <si>
    <t>TBE36</t>
  </si>
  <si>
    <t>TBE37</t>
  </si>
  <si>
    <t>TBE38</t>
  </si>
  <si>
    <t>TBF01</t>
  </si>
  <si>
    <t>TBF02</t>
  </si>
  <si>
    <t>TBF03</t>
  </si>
  <si>
    <t>TBF04</t>
  </si>
  <si>
    <t>TBF05</t>
  </si>
  <si>
    <t>TBF06</t>
  </si>
  <si>
    <t>TBF07</t>
  </si>
  <si>
    <t>TBF08</t>
  </si>
  <si>
    <t>TBF09</t>
  </si>
  <si>
    <t>TBF10</t>
  </si>
  <si>
    <t>TBF11</t>
  </si>
  <si>
    <t>TBF12</t>
  </si>
  <si>
    <t>TBF13</t>
  </si>
  <si>
    <t>TBF14</t>
  </si>
  <si>
    <t>TBF15</t>
  </si>
  <si>
    <t>TBF16</t>
  </si>
  <si>
    <t>TBF17</t>
  </si>
  <si>
    <t>TBF18</t>
  </si>
  <si>
    <t>TBF19</t>
  </si>
  <si>
    <t>TBF20</t>
  </si>
  <si>
    <t>TBF21</t>
  </si>
  <si>
    <t>TBF22</t>
  </si>
  <si>
    <t>TBF23</t>
  </si>
  <si>
    <t>TBF24</t>
  </si>
  <si>
    <t>TBF25</t>
  </si>
  <si>
    <t>TBF26</t>
  </si>
  <si>
    <t>TBF27</t>
  </si>
  <si>
    <t>TBF28</t>
  </si>
  <si>
    <t>TBF29</t>
  </si>
  <si>
    <t>TBF30</t>
  </si>
  <si>
    <t>TBF31</t>
  </si>
  <si>
    <t>TBF32</t>
  </si>
  <si>
    <t>TBF33</t>
  </si>
  <si>
    <t>TBF34</t>
  </si>
  <si>
    <t>TBF35</t>
  </si>
  <si>
    <t>TBF36</t>
  </si>
  <si>
    <t>TBF37</t>
  </si>
  <si>
    <t>TBF38</t>
  </si>
  <si>
    <t>TBX01</t>
  </si>
  <si>
    <t>TBX02</t>
  </si>
  <si>
    <t>TBX03</t>
  </si>
  <si>
    <t>TBX04</t>
  </si>
  <si>
    <t>TBX05</t>
  </si>
  <si>
    <t>TBX06</t>
  </si>
  <si>
    <t>TBX07</t>
  </si>
  <si>
    <t>TBX08</t>
  </si>
  <si>
    <t>TBX09</t>
  </si>
  <si>
    <t>TBX10</t>
  </si>
  <si>
    <t>TBX11</t>
  </si>
  <si>
    <t>TBX12</t>
  </si>
  <si>
    <t>TBX13</t>
  </si>
  <si>
    <t>TBX14</t>
  </si>
  <si>
    <t>TBX15</t>
  </si>
  <si>
    <t>TBX16</t>
  </si>
  <si>
    <t>TBX17</t>
  </si>
  <si>
    <t>TBX18</t>
  </si>
  <si>
    <t>TBX19</t>
  </si>
  <si>
    <t>TBX20</t>
  </si>
  <si>
    <t>TBX21</t>
  </si>
  <si>
    <t>TBX22</t>
  </si>
  <si>
    <t>TBX23</t>
  </si>
  <si>
    <t>TBX24</t>
  </si>
  <si>
    <t>TBX25</t>
  </si>
  <si>
    <t>TBX26</t>
  </si>
  <si>
    <t>TBX27</t>
  </si>
  <si>
    <t>TBX28</t>
  </si>
  <si>
    <t>TBX29</t>
  </si>
  <si>
    <t>TBX30</t>
  </si>
  <si>
    <t>TBX31</t>
  </si>
  <si>
    <t>TBX32</t>
  </si>
  <si>
    <t>TBX33</t>
  </si>
  <si>
    <t>TBX34</t>
  </si>
  <si>
    <t>TBX35</t>
  </si>
  <si>
    <t>TBX36</t>
  </si>
  <si>
    <t>TBX37</t>
  </si>
  <si>
    <t>TBX38</t>
  </si>
  <si>
    <t>TBZ16</t>
  </si>
  <si>
    <t>TBZ17</t>
  </si>
  <si>
    <t>TBZ18</t>
  </si>
  <si>
    <t>TBZ19</t>
  </si>
  <si>
    <t>TBZ20</t>
  </si>
  <si>
    <t>TBZ21</t>
  </si>
  <si>
    <t>TBZ22</t>
  </si>
  <si>
    <t>TBZ23</t>
  </si>
  <si>
    <t>TBZ24</t>
  </si>
  <si>
    <t>TBZ25</t>
  </si>
  <si>
    <t>TBZ26</t>
  </si>
  <si>
    <t>TBZ27</t>
  </si>
  <si>
    <t>TBZ28</t>
  </si>
  <si>
    <t>TBZ29</t>
  </si>
  <si>
    <t>TBZ30</t>
  </si>
  <si>
    <t>TBZ31</t>
  </si>
  <si>
    <t>TBZ32</t>
  </si>
  <si>
    <t>TBZ33</t>
  </si>
  <si>
    <t>TBZ34</t>
  </si>
  <si>
    <t>TBZ35</t>
  </si>
  <si>
    <t>TBZ36</t>
  </si>
  <si>
    <t>TBZ37</t>
  </si>
  <si>
    <t>TBZ38</t>
  </si>
  <si>
    <t>UWX01</t>
  </si>
  <si>
    <t>UWX02</t>
  </si>
  <si>
    <t>UWX03</t>
  </si>
  <si>
    <t>UWX04</t>
  </si>
  <si>
    <t>UWX05</t>
  </si>
  <si>
    <t>UWX06</t>
  </si>
  <si>
    <t>UWX07</t>
  </si>
  <si>
    <t>UWX08</t>
  </si>
  <si>
    <t>UWX09</t>
  </si>
  <si>
    <t>UWX10</t>
  </si>
  <si>
    <t>UWX11</t>
  </si>
  <si>
    <t>UWX12</t>
  </si>
  <si>
    <t>UWX13</t>
  </si>
  <si>
    <t>UWX14</t>
  </si>
  <si>
    <t>UWX15</t>
  </si>
  <si>
    <t>UWX16</t>
  </si>
  <si>
    <t>UWX17</t>
  </si>
  <si>
    <t>UWX18</t>
  </si>
  <si>
    <t>UWX19</t>
  </si>
  <si>
    <t>UWX20</t>
  </si>
  <si>
    <t>UWX21</t>
  </si>
  <si>
    <t>UWX22</t>
  </si>
  <si>
    <t>UWX23</t>
  </si>
  <si>
    <t>UWX24</t>
  </si>
  <si>
    <t>UWX25</t>
  </si>
  <si>
    <t>UWX26</t>
  </si>
  <si>
    <t>UWX27</t>
  </si>
  <si>
    <t>UWX28</t>
  </si>
  <si>
    <t>UWX29</t>
  </si>
  <si>
    <t>UWX30</t>
  </si>
  <si>
    <t>UWX31</t>
  </si>
  <si>
    <t>UWX32</t>
  </si>
  <si>
    <t>UWX33</t>
  </si>
  <si>
    <t>UWX34</t>
  </si>
  <si>
    <t>UWX35</t>
  </si>
  <si>
    <t>UWX36</t>
  </si>
  <si>
    <t>UWX37</t>
  </si>
  <si>
    <t>UWX38</t>
  </si>
  <si>
    <t>UWZ16</t>
  </si>
  <si>
    <t>UWZ17</t>
  </si>
  <si>
    <t>UWZ18</t>
  </si>
  <si>
    <t>UWZ19</t>
  </si>
  <si>
    <t>UWZ20</t>
  </si>
  <si>
    <t>UWZ21</t>
  </si>
  <si>
    <t>UWZ22</t>
  </si>
  <si>
    <t>UWZ23</t>
  </si>
  <si>
    <t>UWZ24</t>
  </si>
  <si>
    <t>UWZ25</t>
  </si>
  <si>
    <t>UWZ26</t>
  </si>
  <si>
    <t>UWZ27</t>
  </si>
  <si>
    <t>UWZ28</t>
  </si>
  <si>
    <t>UWZ29</t>
  </si>
  <si>
    <t>UWZ30</t>
  </si>
  <si>
    <t>UWZ31</t>
  </si>
  <si>
    <t>UWZ32</t>
  </si>
  <si>
    <t>UWZ33</t>
  </si>
  <si>
    <t>UWZ34</t>
  </si>
  <si>
    <t>UWZ35</t>
  </si>
  <si>
    <t>UWZ36</t>
  </si>
  <si>
    <t>UWZ37</t>
  </si>
  <si>
    <t>UWZ38</t>
  </si>
  <si>
    <t>HKA01</t>
  </si>
  <si>
    <t>HKA02</t>
  </si>
  <si>
    <t>HKA03</t>
  </si>
  <si>
    <t>HKA04</t>
  </si>
  <si>
    <t>HKA05</t>
  </si>
  <si>
    <t>HKA06</t>
  </si>
  <si>
    <t>HKA07</t>
  </si>
  <si>
    <t>HKA08</t>
  </si>
  <si>
    <t>HKA09</t>
  </si>
  <si>
    <t>HKA10</t>
  </si>
  <si>
    <t>HKA11</t>
  </si>
  <si>
    <t>HKA12</t>
  </si>
  <si>
    <t>HKA13</t>
  </si>
  <si>
    <t>HKA14</t>
  </si>
  <si>
    <t>HKA15</t>
  </si>
  <si>
    <t>HKA16</t>
  </si>
  <si>
    <t>HKA17</t>
  </si>
  <si>
    <t>HKA18</t>
  </si>
  <si>
    <t>HKA19</t>
  </si>
  <si>
    <t>HKA20</t>
  </si>
  <si>
    <t>HKA21</t>
  </si>
  <si>
    <t>HKA22</t>
  </si>
  <si>
    <t>HKA23</t>
  </si>
  <si>
    <t>HKA24</t>
  </si>
  <si>
    <t>HKA25</t>
  </si>
  <si>
    <t>HKA26</t>
  </si>
  <si>
    <t>HKA27</t>
  </si>
  <si>
    <t>HKA28</t>
  </si>
  <si>
    <t>HKA29</t>
  </si>
  <si>
    <t>HKA30</t>
  </si>
  <si>
    <t>HKA31</t>
  </si>
  <si>
    <t>HKA32</t>
  </si>
  <si>
    <t>HKA33</t>
  </si>
  <si>
    <t>HKA34</t>
  </si>
  <si>
    <t>HKA35</t>
  </si>
  <si>
    <t>HKA36</t>
  </si>
  <si>
    <t>HKA37</t>
  </si>
  <si>
    <t>HKA38</t>
  </si>
  <si>
    <t>HKX01</t>
  </si>
  <si>
    <t>HKX02</t>
  </si>
  <si>
    <t>HKX03</t>
  </si>
  <si>
    <t>HKX04</t>
  </si>
  <si>
    <t>HKX05</t>
  </si>
  <si>
    <t>HKX06</t>
  </si>
  <si>
    <t>HKX07</t>
  </si>
  <si>
    <t>HKX08</t>
  </si>
  <si>
    <t>HKX09</t>
  </si>
  <si>
    <t>HKX10</t>
  </si>
  <si>
    <t>HKX11</t>
  </si>
  <si>
    <t>HKX12</t>
  </si>
  <si>
    <t>HKX13</t>
  </si>
  <si>
    <t>HKX14</t>
  </si>
  <si>
    <t>HKX15</t>
  </si>
  <si>
    <t>HKX16</t>
  </si>
  <si>
    <t>HKX17</t>
  </si>
  <si>
    <t>HKX18</t>
  </si>
  <si>
    <t>HKX19</t>
  </si>
  <si>
    <t>HKX20</t>
  </si>
  <si>
    <t>HKX21</t>
  </si>
  <si>
    <t>HKX22</t>
  </si>
  <si>
    <t>HKX23</t>
  </si>
  <si>
    <t>HKX24</t>
  </si>
  <si>
    <t>HKX25</t>
  </si>
  <si>
    <t>HKX26</t>
  </si>
  <si>
    <t>HKX27</t>
  </si>
  <si>
    <t>HKX28</t>
  </si>
  <si>
    <t>HKX29</t>
  </si>
  <si>
    <t>HKX30</t>
  </si>
  <si>
    <t>HKX31</t>
  </si>
  <si>
    <t>HKX32</t>
  </si>
  <si>
    <t>HKX33</t>
  </si>
  <si>
    <t>HKX34</t>
  </si>
  <si>
    <t>HKX35</t>
  </si>
  <si>
    <t>HKX36</t>
  </si>
  <si>
    <t>HKX37</t>
  </si>
  <si>
    <t>HKX38</t>
  </si>
  <si>
    <t>HKZ16</t>
  </si>
  <si>
    <t>HKZ17</t>
  </si>
  <si>
    <t>HKZ18</t>
  </si>
  <si>
    <t>HKZ19</t>
  </si>
  <si>
    <t>HKZ20</t>
  </si>
  <si>
    <t>HKZ21</t>
  </si>
  <si>
    <t>HKZ22</t>
  </si>
  <si>
    <t>HKZ23</t>
  </si>
  <si>
    <t>HKZ24</t>
  </si>
  <si>
    <t>HKZ25</t>
  </si>
  <si>
    <t>HKZ26</t>
  </si>
  <si>
    <t>HKZ27</t>
  </si>
  <si>
    <t>HKZ28</t>
  </si>
  <si>
    <t>HKZ29</t>
  </si>
  <si>
    <t>HKZ30</t>
  </si>
  <si>
    <t>HKZ31</t>
  </si>
  <si>
    <t>HKZ32</t>
  </si>
  <si>
    <t>HKZ33</t>
  </si>
  <si>
    <t>HKZ34</t>
  </si>
  <si>
    <t>HKZ35</t>
  </si>
  <si>
    <t>HKZ36</t>
  </si>
  <si>
    <t>HKZ37</t>
  </si>
  <si>
    <t>HKZ38</t>
  </si>
  <si>
    <t>CPA01</t>
  </si>
  <si>
    <t>CPA02</t>
  </si>
  <si>
    <t>CPA03</t>
  </si>
  <si>
    <t>CPA04</t>
  </si>
  <si>
    <t>CPA05</t>
  </si>
  <si>
    <t>CPA06</t>
  </si>
  <si>
    <t>CPA07</t>
  </si>
  <si>
    <t>CPA08</t>
  </si>
  <si>
    <t>CPA09</t>
  </si>
  <si>
    <t>CPA10</t>
  </si>
  <si>
    <t>CPA11</t>
  </si>
  <si>
    <t>CPA12</t>
  </si>
  <si>
    <t>CPA13</t>
  </si>
  <si>
    <t>CPA14</t>
  </si>
  <si>
    <t>CPA15</t>
  </si>
  <si>
    <t>CPA16</t>
  </si>
  <si>
    <t>CPA17</t>
  </si>
  <si>
    <t>CPA18</t>
  </si>
  <si>
    <t>CPA19</t>
  </si>
  <si>
    <t>CPA20</t>
  </si>
  <si>
    <t>CPA21</t>
  </si>
  <si>
    <t>CPA22</t>
  </si>
  <si>
    <t>CPA23</t>
  </si>
  <si>
    <t>CPA24</t>
  </si>
  <si>
    <t>CPA25</t>
  </si>
  <si>
    <t>CPA26</t>
  </si>
  <si>
    <t>CPA27</t>
  </si>
  <si>
    <t>CPA28</t>
  </si>
  <si>
    <t>CPA29</t>
  </si>
  <si>
    <t>CPA30</t>
  </si>
  <si>
    <t>CPA31</t>
  </si>
  <si>
    <t>CPA32</t>
  </si>
  <si>
    <t>CPA33</t>
  </si>
  <si>
    <t>CPA34</t>
  </si>
  <si>
    <t>CPA35</t>
  </si>
  <si>
    <t>CPA36</t>
  </si>
  <si>
    <t>CPA37</t>
  </si>
  <si>
    <t>CPA38</t>
  </si>
  <si>
    <t>CPB01</t>
  </si>
  <si>
    <t>CPB02</t>
  </si>
  <si>
    <t>CPB03</t>
  </si>
  <si>
    <t>CPB04</t>
  </si>
  <si>
    <t>CPB05</t>
  </si>
  <si>
    <t>CPB06</t>
  </si>
  <si>
    <t>CPB07</t>
  </si>
  <si>
    <t>CPB08</t>
  </si>
  <si>
    <t>CPB09</t>
  </si>
  <si>
    <t>CPB10</t>
  </si>
  <si>
    <t>CPB11</t>
  </si>
  <si>
    <t>CPB12</t>
  </si>
  <si>
    <t>CPB13</t>
  </si>
  <si>
    <t>CPB14</t>
  </si>
  <si>
    <t>CPB15</t>
  </si>
  <si>
    <t>CPB16</t>
  </si>
  <si>
    <t>CPB17</t>
  </si>
  <si>
    <t>CPB18</t>
  </si>
  <si>
    <t>CPB19</t>
  </si>
  <si>
    <t>CPB20</t>
  </si>
  <si>
    <t>CPB21</t>
  </si>
  <si>
    <t>CPB22</t>
  </si>
  <si>
    <t>CPB23</t>
  </si>
  <si>
    <t>CPB24</t>
  </si>
  <si>
    <t>CPB25</t>
  </si>
  <si>
    <t>CPB26</t>
  </si>
  <si>
    <t>CPB27</t>
  </si>
  <si>
    <t>CPB28</t>
  </si>
  <si>
    <t>CPB29</t>
  </si>
  <si>
    <t>CPB30</t>
  </si>
  <si>
    <t>CPB31</t>
  </si>
  <si>
    <t>CPB32</t>
  </si>
  <si>
    <t>CPB33</t>
  </si>
  <si>
    <t>CPB34</t>
  </si>
  <si>
    <t>CPB35</t>
  </si>
  <si>
    <t>CPB36</t>
  </si>
  <si>
    <t>CPB37</t>
  </si>
  <si>
    <t>CPB38</t>
  </si>
  <si>
    <t>CPD01</t>
  </si>
  <si>
    <t>CPD02</t>
  </si>
  <si>
    <t>CPD03</t>
  </si>
  <si>
    <t>CPD04</t>
  </si>
  <si>
    <t>CPD05</t>
  </si>
  <si>
    <t>CPD06</t>
  </si>
  <si>
    <t>CPD07</t>
  </si>
  <si>
    <t>CPD08</t>
  </si>
  <si>
    <t>CPD09</t>
  </si>
  <si>
    <t>CPD10</t>
  </si>
  <si>
    <t>CPD11</t>
  </si>
  <si>
    <t>CPD12</t>
  </si>
  <si>
    <t>CPD13</t>
  </si>
  <si>
    <t>CPD14</t>
  </si>
  <si>
    <t>CPD15</t>
  </si>
  <si>
    <t>CPD16</t>
  </si>
  <si>
    <t>CPD17</t>
  </si>
  <si>
    <t>CPD18</t>
  </si>
  <si>
    <t>CPD19</t>
  </si>
  <si>
    <t>CPD20</t>
  </si>
  <si>
    <t>CPD21</t>
  </si>
  <si>
    <t>CPD22</t>
  </si>
  <si>
    <t>CPD23</t>
  </si>
  <si>
    <t>CPD24</t>
  </si>
  <si>
    <t>CPD25</t>
  </si>
  <si>
    <t>CPD26</t>
  </si>
  <si>
    <t>CPD27</t>
  </si>
  <si>
    <t>CPD28</t>
  </si>
  <si>
    <t>CPD29</t>
  </si>
  <si>
    <t>CPD30</t>
  </si>
  <si>
    <t>CPD31</t>
  </si>
  <si>
    <t>CPD32</t>
  </si>
  <si>
    <t>CPD33</t>
  </si>
  <si>
    <t>CPD34</t>
  </si>
  <si>
    <t>CPD35</t>
  </si>
  <si>
    <t>CPD36</t>
  </si>
  <si>
    <t>CPD37</t>
  </si>
  <si>
    <t>CPD38</t>
  </si>
  <si>
    <t>CPX01</t>
  </si>
  <si>
    <t>CPX02</t>
  </si>
  <si>
    <t>CPX03</t>
  </si>
  <si>
    <t>CPX04</t>
  </si>
  <si>
    <t>CPX05</t>
  </si>
  <si>
    <t>CPX06</t>
  </si>
  <si>
    <t>CPX07</t>
  </si>
  <si>
    <t>CPX08</t>
  </si>
  <si>
    <t>CPX09</t>
  </si>
  <si>
    <t>CPX10</t>
  </si>
  <si>
    <t>CPX11</t>
  </si>
  <si>
    <t>CPX12</t>
  </si>
  <si>
    <t>CPX13</t>
  </si>
  <si>
    <t>CPX14</t>
  </si>
  <si>
    <t>CPX15</t>
  </si>
  <si>
    <t>CPX16</t>
  </si>
  <si>
    <t>CPX17</t>
  </si>
  <si>
    <t>CPX18</t>
  </si>
  <si>
    <t>CPX19</t>
  </si>
  <si>
    <t>CPX20</t>
  </si>
  <si>
    <t>CPX21</t>
  </si>
  <si>
    <t>CPX22</t>
  </si>
  <si>
    <t>CPX23</t>
  </si>
  <si>
    <t>CPX24</t>
  </si>
  <si>
    <t>CPX25</t>
  </si>
  <si>
    <t>CPX26</t>
  </si>
  <si>
    <t>CPX27</t>
  </si>
  <si>
    <t>CPX28</t>
  </si>
  <si>
    <t>CPX29</t>
  </si>
  <si>
    <t>CPX30</t>
  </si>
  <si>
    <t>CPX31</t>
  </si>
  <si>
    <t>CPX32</t>
  </si>
  <si>
    <t>CPX33</t>
  </si>
  <si>
    <t>CPX34</t>
  </si>
  <si>
    <t>CPX35</t>
  </si>
  <si>
    <t>CPX36</t>
  </si>
  <si>
    <t>CPX37</t>
  </si>
  <si>
    <t>CPX38</t>
  </si>
  <si>
    <t>CPZ16</t>
  </si>
  <si>
    <t>CPZ17</t>
  </si>
  <si>
    <t>CPZ18</t>
  </si>
  <si>
    <t>CPZ19</t>
  </si>
  <si>
    <t>CPZ20</t>
  </si>
  <si>
    <t>CPZ21</t>
  </si>
  <si>
    <t>CPZ22</t>
  </si>
  <si>
    <t>CPZ23</t>
  </si>
  <si>
    <t>CPZ24</t>
  </si>
  <si>
    <t>CPZ25</t>
  </si>
  <si>
    <t>CPZ26</t>
  </si>
  <si>
    <t>CPZ27</t>
  </si>
  <si>
    <t>CPZ28</t>
  </si>
  <si>
    <t>CPZ29</t>
  </si>
  <si>
    <t>CPZ30</t>
  </si>
  <si>
    <t>CPZ31</t>
  </si>
  <si>
    <t>CPZ32</t>
  </si>
  <si>
    <t>CPZ33</t>
  </si>
  <si>
    <t>CPZ34</t>
  </si>
  <si>
    <t>CPZ35</t>
  </si>
  <si>
    <t>CPZ36</t>
  </si>
  <si>
    <t>CPZ37</t>
  </si>
  <si>
    <t>CPZ38</t>
  </si>
  <si>
    <t>HJA01</t>
  </si>
  <si>
    <t>HJA02</t>
  </si>
  <si>
    <t>HJA03</t>
  </si>
  <si>
    <t>HJA04</t>
  </si>
  <si>
    <t>HJA05</t>
  </si>
  <si>
    <t>HJA06</t>
  </si>
  <si>
    <t>HJA07</t>
  </si>
  <si>
    <t>HJA08</t>
  </si>
  <si>
    <t>HJA09</t>
  </si>
  <si>
    <t>HJA10</t>
  </si>
  <si>
    <t>HJA11</t>
  </si>
  <si>
    <t>HJA12</t>
  </si>
  <si>
    <t>HJA13</t>
  </si>
  <si>
    <t>HJA14</t>
  </si>
  <si>
    <t>HJA15</t>
  </si>
  <si>
    <t>HJA16</t>
  </si>
  <si>
    <t>HJA17</t>
  </si>
  <si>
    <t>HJA18</t>
  </si>
  <si>
    <t>HJA19</t>
  </si>
  <si>
    <t>HJA20</t>
  </si>
  <si>
    <t>HJA21</t>
  </si>
  <si>
    <t>HJA22</t>
  </si>
  <si>
    <t>HJA23</t>
  </si>
  <si>
    <t>HJA24</t>
  </si>
  <si>
    <t>HJA25</t>
  </si>
  <si>
    <t>HJA26</t>
  </si>
  <si>
    <t>HJA27</t>
  </si>
  <si>
    <t>HJA28</t>
  </si>
  <si>
    <t>HJA29</t>
  </si>
  <si>
    <t>HJA30</t>
  </si>
  <si>
    <t>HJA31</t>
  </si>
  <si>
    <t>HJA32</t>
  </si>
  <si>
    <t>HJA33</t>
  </si>
  <si>
    <t>HJA34</t>
  </si>
  <si>
    <t>HJA35</t>
  </si>
  <si>
    <t>HJA36</t>
  </si>
  <si>
    <t>HJA37</t>
  </si>
  <si>
    <t>HJA38</t>
  </si>
  <si>
    <t>HJB01</t>
  </si>
  <si>
    <t>HJB02</t>
  </si>
  <si>
    <t>HJB03</t>
  </si>
  <si>
    <t>HJB04</t>
  </si>
  <si>
    <t>HJB05</t>
  </si>
  <si>
    <t>HJB06</t>
  </si>
  <si>
    <t>HJB07</t>
  </si>
  <si>
    <t>HJB08</t>
  </si>
  <si>
    <t>HJB09</t>
  </si>
  <si>
    <t>HJB10</t>
  </si>
  <si>
    <t>HJB11</t>
  </si>
  <si>
    <t>HJB12</t>
  </si>
  <si>
    <t>HJB13</t>
  </si>
  <si>
    <t>HJB14</t>
  </si>
  <si>
    <t>HJB15</t>
  </si>
  <si>
    <t>HJB16</t>
  </si>
  <si>
    <t>HJB17</t>
  </si>
  <si>
    <t>HJB18</t>
  </si>
  <si>
    <t>HJB19</t>
  </si>
  <si>
    <t>HJB20</t>
  </si>
  <si>
    <t>HJB21</t>
  </si>
  <si>
    <t>HJB22</t>
  </si>
  <si>
    <t>HJB23</t>
  </si>
  <si>
    <t>HJB24</t>
  </si>
  <si>
    <t>HJB25</t>
  </si>
  <si>
    <t>HJB26</t>
  </si>
  <si>
    <t>HJB27</t>
  </si>
  <si>
    <t>HJB28</t>
  </si>
  <si>
    <t>HJB29</t>
  </si>
  <si>
    <t>HJB30</t>
  </si>
  <si>
    <t>HJB31</t>
  </si>
  <si>
    <t>HJB32</t>
  </si>
  <si>
    <t>HJB33</t>
  </si>
  <si>
    <t>HJB34</t>
  </si>
  <si>
    <t>HJB35</t>
  </si>
  <si>
    <t>HJB36</t>
  </si>
  <si>
    <t>HJB37</t>
  </si>
  <si>
    <t>HJB38</t>
  </si>
  <si>
    <t>HJX01</t>
  </si>
  <si>
    <t>HJX02</t>
  </si>
  <si>
    <t>HJX03</t>
  </si>
  <si>
    <t>HJX04</t>
  </si>
  <si>
    <t>HJX05</t>
  </si>
  <si>
    <t>HJX06</t>
  </si>
  <si>
    <t>HJX07</t>
  </si>
  <si>
    <t>HJX08</t>
  </si>
  <si>
    <t>HJX09</t>
  </si>
  <si>
    <t>HJX10</t>
  </si>
  <si>
    <t>HJX11</t>
  </si>
  <si>
    <t>HJX12</t>
  </si>
  <si>
    <t>HJX13</t>
  </si>
  <si>
    <t>HJX14</t>
  </si>
  <si>
    <t>HJX15</t>
  </si>
  <si>
    <t>HJX16</t>
  </si>
  <si>
    <t>HJX17</t>
  </si>
  <si>
    <t>HJX18</t>
  </si>
  <si>
    <t>HJX19</t>
  </si>
  <si>
    <t>HJX20</t>
  </si>
  <si>
    <t>HJX21</t>
  </si>
  <si>
    <t>HJX22</t>
  </si>
  <si>
    <t>HJX23</t>
  </si>
  <si>
    <t>HJX24</t>
  </si>
  <si>
    <t>HJX25</t>
  </si>
  <si>
    <t>HJX26</t>
  </si>
  <si>
    <t>HJX27</t>
  </si>
  <si>
    <t>HJX28</t>
  </si>
  <si>
    <t>HJX29</t>
  </si>
  <si>
    <t>HJX30</t>
  </si>
  <si>
    <t>HJX31</t>
  </si>
  <si>
    <t>HJX32</t>
  </si>
  <si>
    <t>HJX33</t>
  </si>
  <si>
    <t>HJX34</t>
  </si>
  <si>
    <t>HJX35</t>
  </si>
  <si>
    <t>HJX36</t>
  </si>
  <si>
    <t>HJX37</t>
  </si>
  <si>
    <t>HJX38</t>
  </si>
  <si>
    <t>HJZ16</t>
  </si>
  <si>
    <t>HJZ17</t>
  </si>
  <si>
    <t>HJZ18</t>
  </si>
  <si>
    <t>HJZ19</t>
  </si>
  <si>
    <t>HJZ20</t>
  </si>
  <si>
    <t>HJZ21</t>
  </si>
  <si>
    <t>HJZ22</t>
  </si>
  <si>
    <t>HJZ23</t>
  </si>
  <si>
    <t>HJZ24</t>
  </si>
  <si>
    <t>HJZ25</t>
  </si>
  <si>
    <t>HJZ26</t>
  </si>
  <si>
    <t>HJZ27</t>
  </si>
  <si>
    <t>HJZ28</t>
  </si>
  <si>
    <t>HJZ29</t>
  </si>
  <si>
    <t>HJZ30</t>
  </si>
  <si>
    <t>HJZ31</t>
  </si>
  <si>
    <t>HJZ32</t>
  </si>
  <si>
    <t>HJZ33</t>
  </si>
  <si>
    <t>HJZ34</t>
  </si>
  <si>
    <t>HJZ35</t>
  </si>
  <si>
    <t>HJZ36</t>
  </si>
  <si>
    <t>HJZ37</t>
  </si>
  <si>
    <t>HJZ38</t>
  </si>
  <si>
    <t>MDB01</t>
  </si>
  <si>
    <t>MDB02</t>
  </si>
  <si>
    <t>MDB03</t>
  </si>
  <si>
    <t>MDB04</t>
  </si>
  <si>
    <t>MDB05</t>
  </si>
  <si>
    <t>MDB06</t>
  </si>
  <si>
    <t>MDB07</t>
  </si>
  <si>
    <t>MDB08</t>
  </si>
  <si>
    <t>MDB09</t>
  </si>
  <si>
    <t>MDB10</t>
  </si>
  <si>
    <t>MDB11</t>
  </si>
  <si>
    <t>MDB12</t>
  </si>
  <si>
    <t>MDB13</t>
  </si>
  <si>
    <t>MDB14</t>
  </si>
  <si>
    <t>MDB15</t>
  </si>
  <si>
    <t>MDB16</t>
  </si>
  <si>
    <t>MDB17</t>
  </si>
  <si>
    <t>MDB18</t>
  </si>
  <si>
    <t>MDB19</t>
  </si>
  <si>
    <t>MDB20</t>
  </si>
  <si>
    <t>MDB21</t>
  </si>
  <si>
    <t>MDB22</t>
  </si>
  <si>
    <t>MDB23</t>
  </si>
  <si>
    <t>MDB24</t>
  </si>
  <si>
    <t>MDB25</t>
  </si>
  <si>
    <t>MDB26</t>
  </si>
  <si>
    <t>MDB27</t>
  </si>
  <si>
    <t>MDB28</t>
  </si>
  <si>
    <t>MDB29</t>
  </si>
  <si>
    <t>MDB30</t>
  </si>
  <si>
    <t>MDB31</t>
  </si>
  <si>
    <t>MDB32</t>
  </si>
  <si>
    <t>MDB33</t>
  </si>
  <si>
    <t>MDB34</t>
  </si>
  <si>
    <t>MDB35</t>
  </si>
  <si>
    <t>MDB36</t>
  </si>
  <si>
    <t>MDB37</t>
  </si>
  <si>
    <t>MDB38</t>
  </si>
  <si>
    <t>MDC01</t>
  </si>
  <si>
    <t>MDC02</t>
  </si>
  <si>
    <t>MDC03</t>
  </si>
  <si>
    <t>MDC04</t>
  </si>
  <si>
    <t>MDC05</t>
  </si>
  <si>
    <t>MDC06</t>
  </si>
  <si>
    <t>MDC07</t>
  </si>
  <si>
    <t>MDC08</t>
  </si>
  <si>
    <t>MDC09</t>
  </si>
  <si>
    <t>MDC10</t>
  </si>
  <si>
    <t>MDC11</t>
  </si>
  <si>
    <t>MDC12</t>
  </si>
  <si>
    <t>MDC13</t>
  </si>
  <si>
    <t>MDC14</t>
  </si>
  <si>
    <t>MDC15</t>
  </si>
  <si>
    <t>MDC16</t>
  </si>
  <si>
    <t>MDC17</t>
  </si>
  <si>
    <t>MDC18</t>
  </si>
  <si>
    <t>MDC19</t>
  </si>
  <si>
    <t>MDC20</t>
  </si>
  <si>
    <t>MDC21</t>
  </si>
  <si>
    <t>MDC22</t>
  </si>
  <si>
    <t>MDC23</t>
  </si>
  <si>
    <t>MDC24</t>
  </si>
  <si>
    <t>MDC25</t>
  </si>
  <si>
    <t>MDC26</t>
  </si>
  <si>
    <t>MDC27</t>
  </si>
  <si>
    <t>MDC28</t>
  </si>
  <si>
    <t>MDC29</t>
  </si>
  <si>
    <t>MDC30</t>
  </si>
  <si>
    <t>MDC31</t>
  </si>
  <si>
    <t>MDC32</t>
  </si>
  <si>
    <t>MDC33</t>
  </si>
  <si>
    <t>MDC34</t>
  </si>
  <si>
    <t>MDC35</t>
  </si>
  <si>
    <t>MDC36</t>
  </si>
  <si>
    <t>MDC37</t>
  </si>
  <si>
    <t>MDC38</t>
  </si>
  <si>
    <t>MDD01</t>
  </si>
  <si>
    <t>MDD02</t>
  </si>
  <si>
    <t>MDD03</t>
  </si>
  <si>
    <t>MDD04</t>
  </si>
  <si>
    <t>MDD05</t>
  </si>
  <si>
    <t>MDD06</t>
  </si>
  <si>
    <t>MDD07</t>
  </si>
  <si>
    <t>MDD08</t>
  </si>
  <si>
    <t>MDD09</t>
  </si>
  <si>
    <t>MDD10</t>
  </si>
  <si>
    <t>MDD11</t>
  </si>
  <si>
    <t>MDD12</t>
  </si>
  <si>
    <t>MDD13</t>
  </si>
  <si>
    <t>MDD14</t>
  </si>
  <si>
    <t>MDD15</t>
  </si>
  <si>
    <t>MDD16</t>
  </si>
  <si>
    <t>MDD17</t>
  </si>
  <si>
    <t>MDD18</t>
  </si>
  <si>
    <t>MDD19</t>
  </si>
  <si>
    <t>MDD20</t>
  </si>
  <si>
    <t>MDD21</t>
  </si>
  <si>
    <t>MDD22</t>
  </si>
  <si>
    <t>MDD23</t>
  </si>
  <si>
    <t>MDD24</t>
  </si>
  <si>
    <t>MDD25</t>
  </si>
  <si>
    <t>MDD26</t>
  </si>
  <si>
    <t>MDD27</t>
  </si>
  <si>
    <t>MDD28</t>
  </si>
  <si>
    <t>MDD29</t>
  </si>
  <si>
    <t>MDD30</t>
  </si>
  <si>
    <t>MDD31</t>
  </si>
  <si>
    <t>MDD32</t>
  </si>
  <si>
    <t>MDD33</t>
  </si>
  <si>
    <t>MDD34</t>
  </si>
  <si>
    <t>MDD35</t>
  </si>
  <si>
    <t>MDD36</t>
  </si>
  <si>
    <t>MDD37</t>
  </si>
  <si>
    <t>MDD38</t>
  </si>
  <si>
    <t>MDE01</t>
  </si>
  <si>
    <t>MDE02</t>
  </si>
  <si>
    <t>MDE03</t>
  </si>
  <si>
    <t>MDE04</t>
  </si>
  <si>
    <t>MDE05</t>
  </si>
  <si>
    <t>MDE06</t>
  </si>
  <si>
    <t>MDE07</t>
  </si>
  <si>
    <t>MDE08</t>
  </si>
  <si>
    <t>MDE09</t>
  </si>
  <si>
    <t>MDE10</t>
  </si>
  <si>
    <t>MDE11</t>
  </si>
  <si>
    <t>MDE12</t>
  </si>
  <si>
    <t>MDE13</t>
  </si>
  <si>
    <t>MDE14</t>
  </si>
  <si>
    <t>MDE15</t>
  </si>
  <si>
    <t>MDE16</t>
  </si>
  <si>
    <t>MDE17</t>
  </si>
  <si>
    <t>MDE18</t>
  </si>
  <si>
    <t>MDE19</t>
  </si>
  <si>
    <t>MDE20</t>
  </si>
  <si>
    <t>MDE21</t>
  </si>
  <si>
    <t>MDE22</t>
  </si>
  <si>
    <t>MDE23</t>
  </si>
  <si>
    <t>MDE24</t>
  </si>
  <si>
    <t>MDE25</t>
  </si>
  <si>
    <t>MDE26</t>
  </si>
  <si>
    <t>MDE27</t>
  </si>
  <si>
    <t>MDE28</t>
  </si>
  <si>
    <t>MDE29</t>
  </si>
  <si>
    <t>MDE30</t>
  </si>
  <si>
    <t>MDE31</t>
  </si>
  <si>
    <t>MDE32</t>
  </si>
  <si>
    <t>MDE33</t>
  </si>
  <si>
    <t>MDE34</t>
  </si>
  <si>
    <t>MDE35</t>
  </si>
  <si>
    <t>MDE36</t>
  </si>
  <si>
    <t>MDE37</t>
  </si>
  <si>
    <t>MDE38</t>
  </si>
  <si>
    <t>MDF01</t>
  </si>
  <si>
    <t>MDF02</t>
  </si>
  <si>
    <t>MDF03</t>
  </si>
  <si>
    <t>MDF04</t>
  </si>
  <si>
    <t>MDF05</t>
  </si>
  <si>
    <t>MDF06</t>
  </si>
  <si>
    <t>MDF07</t>
  </si>
  <si>
    <t>MDF08</t>
  </si>
  <si>
    <t>MDF09</t>
  </si>
  <si>
    <t>MDF10</t>
  </si>
  <si>
    <t>MDF11</t>
  </si>
  <si>
    <t>MDF12</t>
  </si>
  <si>
    <t>MDF13</t>
  </si>
  <si>
    <t>MDF14</t>
  </si>
  <si>
    <t>MDF15</t>
  </si>
  <si>
    <t>MDF16</t>
  </si>
  <si>
    <t>MDF17</t>
  </si>
  <si>
    <t>MDF18</t>
  </si>
  <si>
    <t>MDF19</t>
  </si>
  <si>
    <t>MDF20</t>
  </si>
  <si>
    <t>MDF21</t>
  </si>
  <si>
    <t>MDF22</t>
  </si>
  <si>
    <t>MDF23</t>
  </si>
  <si>
    <t>MDF24</t>
  </si>
  <si>
    <t>MDF25</t>
  </si>
  <si>
    <t>MDF26</t>
  </si>
  <si>
    <t>MDF27</t>
  </si>
  <si>
    <t>MDF28</t>
  </si>
  <si>
    <t>MDF29</t>
  </si>
  <si>
    <t>MDF30</t>
  </si>
  <si>
    <t>MDF31</t>
  </si>
  <si>
    <t>MDF32</t>
  </si>
  <si>
    <t>MDF33</t>
  </si>
  <si>
    <t>MDF34</t>
  </si>
  <si>
    <t>MDF35</t>
  </si>
  <si>
    <t>MDF36</t>
  </si>
  <si>
    <t>MDF37</t>
  </si>
  <si>
    <t>MDF38</t>
  </si>
  <si>
    <t>MDX01</t>
  </si>
  <si>
    <t>MDX02</t>
  </si>
  <si>
    <t>MDX03</t>
  </si>
  <si>
    <t>MDX04</t>
  </si>
  <si>
    <t>MDX05</t>
  </si>
  <si>
    <t>MDX06</t>
  </si>
  <si>
    <t>MDX07</t>
  </si>
  <si>
    <t>MDX08</t>
  </si>
  <si>
    <t>MDX09</t>
  </si>
  <si>
    <t>MDX10</t>
  </si>
  <si>
    <t>MDX11</t>
  </si>
  <si>
    <t>MDX12</t>
  </si>
  <si>
    <t>MDX13</t>
  </si>
  <si>
    <t>MDX14</t>
  </si>
  <si>
    <t>MDX15</t>
  </si>
  <si>
    <t>MDX16</t>
  </si>
  <si>
    <t>MDX17</t>
  </si>
  <si>
    <t>MDX18</t>
  </si>
  <si>
    <t>MDX19</t>
  </si>
  <si>
    <t>MDX20</t>
  </si>
  <si>
    <t>MDX21</t>
  </si>
  <si>
    <t>MDX22</t>
  </si>
  <si>
    <t>MDX23</t>
  </si>
  <si>
    <t>MDX24</t>
  </si>
  <si>
    <t>MDX25</t>
  </si>
  <si>
    <t>MDX26</t>
  </si>
  <si>
    <t>MDX27</t>
  </si>
  <si>
    <t>MDX28</t>
  </si>
  <si>
    <t>MDX29</t>
  </si>
  <si>
    <t>MDX30</t>
  </si>
  <si>
    <t>MDX31</t>
  </si>
  <si>
    <t>MDX32</t>
  </si>
  <si>
    <t>MDX33</t>
  </si>
  <si>
    <t>MDX34</t>
  </si>
  <si>
    <t>MDX35</t>
  </si>
  <si>
    <t>MDX36</t>
  </si>
  <si>
    <t>MDX37</t>
  </si>
  <si>
    <t>MDX38</t>
  </si>
  <si>
    <t>MDZ16</t>
  </si>
  <si>
    <t>MDZ17</t>
  </si>
  <si>
    <t>MDZ18</t>
  </si>
  <si>
    <t>MDZ19</t>
  </si>
  <si>
    <t>MDZ20</t>
  </si>
  <si>
    <t>MDZ21</t>
  </si>
  <si>
    <t>MDZ22</t>
  </si>
  <si>
    <t>MDZ23</t>
  </si>
  <si>
    <t>MDZ24</t>
  </si>
  <si>
    <t>MDZ25</t>
  </si>
  <si>
    <t>MDZ26</t>
  </si>
  <si>
    <t>MDZ27</t>
  </si>
  <si>
    <t>MDZ28</t>
  </si>
  <si>
    <t>MDZ29</t>
  </si>
  <si>
    <t>MDZ30</t>
  </si>
  <si>
    <t>MDZ31</t>
  </si>
  <si>
    <t>MDZ32</t>
  </si>
  <si>
    <t>MDZ33</t>
  </si>
  <si>
    <t>MDZ34</t>
  </si>
  <si>
    <t>MDZ35</t>
  </si>
  <si>
    <t>MDZ36</t>
  </si>
  <si>
    <t>MDZ37</t>
  </si>
  <si>
    <t>MDZ38</t>
  </si>
  <si>
    <t>PDA01</t>
  </si>
  <si>
    <t>PDA02</t>
  </si>
  <si>
    <t>PDA03</t>
  </si>
  <si>
    <t>PDA04</t>
  </si>
  <si>
    <t>PDA05</t>
  </si>
  <si>
    <t>PDA06</t>
  </si>
  <si>
    <t>PDA07</t>
  </si>
  <si>
    <t>PDA08</t>
  </si>
  <si>
    <t>PDA09</t>
  </si>
  <si>
    <t>PDA10</t>
  </si>
  <si>
    <t>PDA11</t>
  </si>
  <si>
    <t>PDA12</t>
  </si>
  <si>
    <t>PDA13</t>
  </si>
  <si>
    <t>PDA14</t>
  </si>
  <si>
    <t>PDA15</t>
  </si>
  <si>
    <t>PDA16</t>
  </si>
  <si>
    <t>PDA17</t>
  </si>
  <si>
    <t>PDA18</t>
  </si>
  <si>
    <t>PDA19</t>
  </si>
  <si>
    <t>PDA20</t>
  </si>
  <si>
    <t>PDA21</t>
  </si>
  <si>
    <t>PDA22</t>
  </si>
  <si>
    <t>PDA23</t>
  </si>
  <si>
    <t>PDA24</t>
  </si>
  <si>
    <t>PDA25</t>
  </si>
  <si>
    <t>PDA26</t>
  </si>
  <si>
    <t>PDA27</t>
  </si>
  <si>
    <t>PDA28</t>
  </si>
  <si>
    <t>PDA29</t>
  </si>
  <si>
    <t>PDA30</t>
  </si>
  <si>
    <t>PDA31</t>
  </si>
  <si>
    <t>PDA32</t>
  </si>
  <si>
    <t>PDA33</t>
  </si>
  <si>
    <t>PDA34</t>
  </si>
  <si>
    <t>PDA35</t>
  </si>
  <si>
    <t>PDA36</t>
  </si>
  <si>
    <t>PDA37</t>
  </si>
  <si>
    <t>PDA38</t>
  </si>
  <si>
    <t>PDB01</t>
  </si>
  <si>
    <t>PDB02</t>
  </si>
  <si>
    <t>PDB03</t>
  </si>
  <si>
    <t>PDB04</t>
  </si>
  <si>
    <t>PDB05</t>
  </si>
  <si>
    <t>PDB06</t>
  </si>
  <si>
    <t>PDB07</t>
  </si>
  <si>
    <t>PDB08</t>
  </si>
  <si>
    <t>PDB09</t>
  </si>
  <si>
    <t>PDB10</t>
  </si>
  <si>
    <t>PDB11</t>
  </si>
  <si>
    <t>PDB12</t>
  </si>
  <si>
    <t>PDB13</t>
  </si>
  <si>
    <t>PDB14</t>
  </si>
  <si>
    <t>PDB15</t>
  </si>
  <si>
    <t>PDB16</t>
  </si>
  <si>
    <t>PDB17</t>
  </si>
  <si>
    <t>PDB18</t>
  </si>
  <si>
    <t>PDB19</t>
  </si>
  <si>
    <t>PDB20</t>
  </si>
  <si>
    <t>PDB21</t>
  </si>
  <si>
    <t>PDB22</t>
  </si>
  <si>
    <t>PDB23</t>
  </si>
  <si>
    <t>PDB24</t>
  </si>
  <si>
    <t>PDB25</t>
  </si>
  <si>
    <t>PDB26</t>
  </si>
  <si>
    <t>PDB27</t>
  </si>
  <si>
    <t>PDB28</t>
  </si>
  <si>
    <t>PDB29</t>
  </si>
  <si>
    <t>PDB30</t>
  </si>
  <si>
    <t>PDB31</t>
  </si>
  <si>
    <t>PDB32</t>
  </si>
  <si>
    <t>PDB33</t>
  </si>
  <si>
    <t>PDB34</t>
  </si>
  <si>
    <t>PDB35</t>
  </si>
  <si>
    <t>PDB36</t>
  </si>
  <si>
    <t>PDB37</t>
  </si>
  <si>
    <t>PDB38</t>
  </si>
  <si>
    <t>PDC01</t>
  </si>
  <si>
    <t>PDC02</t>
  </si>
  <si>
    <t>PDC03</t>
  </si>
  <si>
    <t>PDC04</t>
  </si>
  <si>
    <t>PDC05</t>
  </si>
  <si>
    <t>PDC06</t>
  </si>
  <si>
    <t>PDC07</t>
  </si>
  <si>
    <t>PDC08</t>
  </si>
  <si>
    <t>PDC09</t>
  </si>
  <si>
    <t>PDC10</t>
  </si>
  <si>
    <t>PDC11</t>
  </si>
  <si>
    <t>PDC12</t>
  </si>
  <si>
    <t>PDC13</t>
  </si>
  <si>
    <t>PDC14</t>
  </si>
  <si>
    <t>PDC15</t>
  </si>
  <si>
    <t>PDC16</t>
  </si>
  <si>
    <t>PDC17</t>
  </si>
  <si>
    <t>PDC18</t>
  </si>
  <si>
    <t>PDC19</t>
  </si>
  <si>
    <t>PDC20</t>
  </si>
  <si>
    <t>PDC21</t>
  </si>
  <si>
    <t>PDC22</t>
  </si>
  <si>
    <t>PDC23</t>
  </si>
  <si>
    <t>PDC24</t>
  </si>
  <si>
    <t>PDC25</t>
  </si>
  <si>
    <t>PDC26</t>
  </si>
  <si>
    <t>PDC27</t>
  </si>
  <si>
    <t>PDC28</t>
  </si>
  <si>
    <t>PDC29</t>
  </si>
  <si>
    <t>PDC30</t>
  </si>
  <si>
    <t>PDC31</t>
  </si>
  <si>
    <t>PDC32</t>
  </si>
  <si>
    <t>PDC33</t>
  </si>
  <si>
    <t>PDC34</t>
  </si>
  <si>
    <t>PDC35</t>
  </si>
  <si>
    <t>PDC36</t>
  </si>
  <si>
    <t>PDC37</t>
  </si>
  <si>
    <t>PDC38</t>
  </si>
  <si>
    <t>PDX01</t>
  </si>
  <si>
    <t>PDX02</t>
  </si>
  <si>
    <t>PDX03</t>
  </si>
  <si>
    <t>PDX04</t>
  </si>
  <si>
    <t>PDX05</t>
  </si>
  <si>
    <t>PDX06</t>
  </si>
  <si>
    <t>PDX07</t>
  </si>
  <si>
    <t>PDX08</t>
  </si>
  <si>
    <t>PDX09</t>
  </si>
  <si>
    <t>PDX10</t>
  </si>
  <si>
    <t>PDX11</t>
  </si>
  <si>
    <t>PDX12</t>
  </si>
  <si>
    <t>PDX13</t>
  </si>
  <si>
    <t>PDX14</t>
  </si>
  <si>
    <t>PDX15</t>
  </si>
  <si>
    <t>PDX16</t>
  </si>
  <si>
    <t>PDX17</t>
  </si>
  <si>
    <t>PDX18</t>
  </si>
  <si>
    <t>PDX19</t>
  </si>
  <si>
    <t>PDX20</t>
  </si>
  <si>
    <t>PDX21</t>
  </si>
  <si>
    <t>PDX22</t>
  </si>
  <si>
    <t>PDX23</t>
  </si>
  <si>
    <t>PDX24</t>
  </si>
  <si>
    <t>PDX25</t>
  </si>
  <si>
    <t>PDX26</t>
  </si>
  <si>
    <t>PDX27</t>
  </si>
  <si>
    <t>PDX28</t>
  </si>
  <si>
    <t>PDX29</t>
  </si>
  <si>
    <t>PDX30</t>
  </si>
  <si>
    <t>PDX31</t>
  </si>
  <si>
    <t>PDX32</t>
  </si>
  <si>
    <t>PDX33</t>
  </si>
  <si>
    <t>PDX34</t>
  </si>
  <si>
    <t>PDX35</t>
  </si>
  <si>
    <t>PDX36</t>
  </si>
  <si>
    <t>PDX37</t>
  </si>
  <si>
    <t>PDX38</t>
  </si>
  <si>
    <t>PDZ16</t>
  </si>
  <si>
    <t>PDZ17</t>
  </si>
  <si>
    <t>PDZ18</t>
  </si>
  <si>
    <t>PDZ19</t>
  </si>
  <si>
    <t>PDZ20</t>
  </si>
  <si>
    <t>PDZ21</t>
  </si>
  <si>
    <t>PDZ22</t>
  </si>
  <si>
    <t>PDZ23</t>
  </si>
  <si>
    <t>PDZ24</t>
  </si>
  <si>
    <t>PDZ25</t>
  </si>
  <si>
    <t>PDZ26</t>
  </si>
  <si>
    <t>PDZ27</t>
  </si>
  <si>
    <t>PDZ28</t>
  </si>
  <si>
    <t>PDZ29</t>
  </si>
  <si>
    <t>PDZ30</t>
  </si>
  <si>
    <t>PDZ31</t>
  </si>
  <si>
    <t>PDZ32</t>
  </si>
  <si>
    <t>PDZ33</t>
  </si>
  <si>
    <t>PDZ34</t>
  </si>
  <si>
    <t>PDZ35</t>
  </si>
  <si>
    <t>PDZ36</t>
  </si>
  <si>
    <t>PDZ37</t>
  </si>
  <si>
    <t>PDZ38</t>
  </si>
  <si>
    <t>PHA01</t>
  </si>
  <si>
    <t>PHA02</t>
  </si>
  <si>
    <t>PHA03</t>
  </si>
  <si>
    <t>PHA04</t>
  </si>
  <si>
    <t>PHA05</t>
  </si>
  <si>
    <t>PHA06</t>
  </si>
  <si>
    <t>PHA07</t>
  </si>
  <si>
    <t>PHA08</t>
  </si>
  <si>
    <t>PHA09</t>
  </si>
  <si>
    <t>PHA10</t>
  </si>
  <si>
    <t>PHA11</t>
  </si>
  <si>
    <t>PHA12</t>
  </si>
  <si>
    <t>PHA13</t>
  </si>
  <si>
    <t>PHA14</t>
  </si>
  <si>
    <t>PHA15</t>
  </si>
  <si>
    <t>PHA16</t>
  </si>
  <si>
    <t>PHA17</t>
  </si>
  <si>
    <t>PHA18</t>
  </si>
  <si>
    <t>PHA19</t>
  </si>
  <si>
    <t>PHA20</t>
  </si>
  <si>
    <t>PHA21</t>
  </si>
  <si>
    <t>PHA22</t>
  </si>
  <si>
    <t>PHA23</t>
  </si>
  <si>
    <t>PHA24</t>
  </si>
  <si>
    <t>PHA25</t>
  </si>
  <si>
    <t>PHA26</t>
  </si>
  <si>
    <t>PHA27</t>
  </si>
  <si>
    <t>PHA28</t>
  </si>
  <si>
    <t>PHA29</t>
  </si>
  <si>
    <t>PHA30</t>
  </si>
  <si>
    <t>PHA31</t>
  </si>
  <si>
    <t>PHA32</t>
  </si>
  <si>
    <t>PHA33</t>
  </si>
  <si>
    <t>PHA34</t>
  </si>
  <si>
    <t>PHA35</t>
  </si>
  <si>
    <t>PHA36</t>
  </si>
  <si>
    <t>PHA37</t>
  </si>
  <si>
    <t>PHA38</t>
  </si>
  <si>
    <t>PHX01</t>
  </si>
  <si>
    <t>PHX02</t>
  </si>
  <si>
    <t>PHX03</t>
  </si>
  <si>
    <t>PHX04</t>
  </si>
  <si>
    <t>PHX05</t>
  </si>
  <si>
    <t>PHX06</t>
  </si>
  <si>
    <t>PHX07</t>
  </si>
  <si>
    <t>PHX08</t>
  </si>
  <si>
    <t>PHX09</t>
  </si>
  <si>
    <t>PHX10</t>
  </si>
  <si>
    <t>PHX11</t>
  </si>
  <si>
    <t>PHX12</t>
  </si>
  <si>
    <t>PHX13</t>
  </si>
  <si>
    <t>PHX14</t>
  </si>
  <si>
    <t>PHX15</t>
  </si>
  <si>
    <t>PHX16</t>
  </si>
  <si>
    <t>PHX17</t>
  </si>
  <si>
    <t>PHX18</t>
  </si>
  <si>
    <t>PHX19</t>
  </si>
  <si>
    <t>PHX20</t>
  </si>
  <si>
    <t>PHX21</t>
  </si>
  <si>
    <t>PHX22</t>
  </si>
  <si>
    <t>PHX23</t>
  </si>
  <si>
    <t>PHX24</t>
  </si>
  <si>
    <t>PHX25</t>
  </si>
  <si>
    <t>PHX26</t>
  </si>
  <si>
    <t>PHX27</t>
  </si>
  <si>
    <t>PHX28</t>
  </si>
  <si>
    <t>PHX29</t>
  </si>
  <si>
    <t>PHX30</t>
  </si>
  <si>
    <t>PHX31</t>
  </si>
  <si>
    <t>PHX32</t>
  </si>
  <si>
    <t>PHX33</t>
  </si>
  <si>
    <t>PHX34</t>
  </si>
  <si>
    <t>PHX35</t>
  </si>
  <si>
    <t>PHX36</t>
  </si>
  <si>
    <t>PHX37</t>
  </si>
  <si>
    <t>PHX38</t>
  </si>
  <si>
    <t>PHZ16</t>
  </si>
  <si>
    <t>PHZ17</t>
  </si>
  <si>
    <t>PHZ18</t>
  </si>
  <si>
    <t>PHZ19</t>
  </si>
  <si>
    <t>PHZ20</t>
  </si>
  <si>
    <t>PHZ21</t>
  </si>
  <si>
    <t>PHZ22</t>
  </si>
  <si>
    <t>PHZ23</t>
  </si>
  <si>
    <t>PHZ24</t>
  </si>
  <si>
    <t>PHZ25</t>
  </si>
  <si>
    <t>PHZ26</t>
  </si>
  <si>
    <t>PHZ27</t>
  </si>
  <si>
    <t>PHZ28</t>
  </si>
  <si>
    <t>PHZ29</t>
  </si>
  <si>
    <t>PHZ30</t>
  </si>
  <si>
    <t>PHZ31</t>
  </si>
  <si>
    <t>PHZ32</t>
  </si>
  <si>
    <t>PHZ33</t>
  </si>
  <si>
    <t>PHZ34</t>
  </si>
  <si>
    <t>PHZ35</t>
  </si>
  <si>
    <t>PHZ36</t>
  </si>
  <si>
    <t>PHZ37</t>
  </si>
  <si>
    <t>PHZ38</t>
  </si>
  <si>
    <t>AMA01</t>
  </si>
  <si>
    <t>AMA02</t>
  </si>
  <si>
    <t>AMA03</t>
  </si>
  <si>
    <t>AMA04</t>
  </si>
  <si>
    <t>AMA05</t>
  </si>
  <si>
    <t>AMA06</t>
  </si>
  <si>
    <t>AMA07</t>
  </si>
  <si>
    <t>AMA08</t>
  </si>
  <si>
    <t>AMA09</t>
  </si>
  <si>
    <t>AMA10</t>
  </si>
  <si>
    <t>AMA11</t>
  </si>
  <si>
    <t>AMA12</t>
  </si>
  <si>
    <t>AMA13</t>
  </si>
  <si>
    <t>AMA14</t>
  </si>
  <si>
    <t>AMA15</t>
  </si>
  <si>
    <t>AMA16</t>
  </si>
  <si>
    <t>AMA17</t>
  </si>
  <si>
    <t>AMA18</t>
  </si>
  <si>
    <t>AMA19</t>
  </si>
  <si>
    <t>AMA20</t>
  </si>
  <si>
    <t>AMA21</t>
  </si>
  <si>
    <t>AMA22</t>
  </si>
  <si>
    <t>AMA23</t>
  </si>
  <si>
    <t>AMA24</t>
  </si>
  <si>
    <t>AMA25</t>
  </si>
  <si>
    <t>AMA26</t>
  </si>
  <si>
    <t>AMA27</t>
  </si>
  <si>
    <t>AMA28</t>
  </si>
  <si>
    <t>AMA29</t>
  </si>
  <si>
    <t>AMA30</t>
  </si>
  <si>
    <t>AMA31</t>
  </si>
  <si>
    <t>AMA32</t>
  </si>
  <si>
    <t>AMA33</t>
  </si>
  <si>
    <t>AMA34</t>
  </si>
  <si>
    <t>AMA35</t>
  </si>
  <si>
    <t>AMA36</t>
  </si>
  <si>
    <t>AMA37</t>
  </si>
  <si>
    <t>AMA38</t>
  </si>
  <si>
    <t>AMB01</t>
  </si>
  <si>
    <t>AMB02</t>
  </si>
  <si>
    <t>AMB03</t>
  </si>
  <si>
    <t>AMB04</t>
  </si>
  <si>
    <t>AMB05</t>
  </si>
  <si>
    <t>AMB06</t>
  </si>
  <si>
    <t>AMB07</t>
  </si>
  <si>
    <t>AMB08</t>
  </si>
  <si>
    <t>AMB09</t>
  </si>
  <si>
    <t>AMB10</t>
  </si>
  <si>
    <t>AMB11</t>
  </si>
  <si>
    <t>AMB12</t>
  </si>
  <si>
    <t>AMB13</t>
  </si>
  <si>
    <t>AMB14</t>
  </si>
  <si>
    <t>AMB15</t>
  </si>
  <si>
    <t>AMB16</t>
  </si>
  <si>
    <t>AMB17</t>
  </si>
  <si>
    <t>AMB18</t>
  </si>
  <si>
    <t>AMB19</t>
  </si>
  <si>
    <t>AMB20</t>
  </si>
  <si>
    <t>AMB21</t>
  </si>
  <si>
    <t>AMB22</t>
  </si>
  <si>
    <t>AMB23</t>
  </si>
  <si>
    <t>AMB24</t>
  </si>
  <si>
    <t>AMB25</t>
  </si>
  <si>
    <t>AMB26</t>
  </si>
  <si>
    <t>AMB27</t>
  </si>
  <si>
    <t>AMB28</t>
  </si>
  <si>
    <t>AMB29</t>
  </si>
  <si>
    <t>AMB30</t>
  </si>
  <si>
    <t>AMB31</t>
  </si>
  <si>
    <t>AMB32</t>
  </si>
  <si>
    <t>AMB33</t>
  </si>
  <si>
    <t>AMB34</t>
  </si>
  <si>
    <t>AMB35</t>
  </si>
  <si>
    <t>AMB36</t>
  </si>
  <si>
    <t>AMB37</t>
  </si>
  <si>
    <t>AMB38</t>
  </si>
  <si>
    <t>AMC01</t>
  </si>
  <si>
    <t>AMC02</t>
  </si>
  <si>
    <t>AMC03</t>
  </si>
  <si>
    <t>AMC04</t>
  </si>
  <si>
    <t>AMC05</t>
  </si>
  <si>
    <t>AMC06</t>
  </si>
  <si>
    <t>AMC07</t>
  </si>
  <si>
    <t>AMC08</t>
  </si>
  <si>
    <t>AMC09</t>
  </si>
  <si>
    <t>AMC10</t>
  </si>
  <si>
    <t>AMC11</t>
  </si>
  <si>
    <t>AMC12</t>
  </si>
  <si>
    <t>AMC13</t>
  </si>
  <si>
    <t>AMC14</t>
  </si>
  <si>
    <t>AMC15</t>
  </si>
  <si>
    <t>AMC16</t>
  </si>
  <si>
    <t>AMC17</t>
  </si>
  <si>
    <t>AMC18</t>
  </si>
  <si>
    <t>AMC19</t>
  </si>
  <si>
    <t>AMC20</t>
  </si>
  <si>
    <t>AMC21</t>
  </si>
  <si>
    <t>AMC22</t>
  </si>
  <si>
    <t>AMC23</t>
  </si>
  <si>
    <t>AMC24</t>
  </si>
  <si>
    <t>AMC25</t>
  </si>
  <si>
    <t>AMC26</t>
  </si>
  <si>
    <t>AMC27</t>
  </si>
  <si>
    <t>AMC28</t>
  </si>
  <si>
    <t>AMC29</t>
  </si>
  <si>
    <t>AMC30</t>
  </si>
  <si>
    <t>AMC31</t>
  </si>
  <si>
    <t>AMC32</t>
  </si>
  <si>
    <t>AMC33</t>
  </si>
  <si>
    <t>AMC34</t>
  </si>
  <si>
    <t>AMC35</t>
  </si>
  <si>
    <t>AMC36</t>
  </si>
  <si>
    <t>AMC37</t>
  </si>
  <si>
    <t>AMC38</t>
  </si>
  <si>
    <t>AMD01</t>
  </si>
  <si>
    <t>AMD02</t>
  </si>
  <si>
    <t>AMD03</t>
  </si>
  <si>
    <t>AMD04</t>
  </si>
  <si>
    <t>AMD05</t>
  </si>
  <si>
    <t>AMD06</t>
  </si>
  <si>
    <t>AMD07</t>
  </si>
  <si>
    <t>AMD08</t>
  </si>
  <si>
    <t>AMD09</t>
  </si>
  <si>
    <t>AMD10</t>
  </si>
  <si>
    <t>AMD11</t>
  </si>
  <si>
    <t>AMD12</t>
  </si>
  <si>
    <t>AMD13</t>
  </si>
  <si>
    <t>AMD14</t>
  </si>
  <si>
    <t>AMD15</t>
  </si>
  <si>
    <t>AMD16</t>
  </si>
  <si>
    <t>AMD17</t>
  </si>
  <si>
    <t>AMD18</t>
  </si>
  <si>
    <t>AMD19</t>
  </si>
  <si>
    <t>AMD20</t>
  </si>
  <si>
    <t>AMD21</t>
  </si>
  <si>
    <t>AMD22</t>
  </si>
  <si>
    <t>AMD23</t>
  </si>
  <si>
    <t>AMD24</t>
  </si>
  <si>
    <t>AMD25</t>
  </si>
  <si>
    <t>AMD26</t>
  </si>
  <si>
    <t>AMD27</t>
  </si>
  <si>
    <t>AMD28</t>
  </si>
  <si>
    <t>AMD29</t>
  </si>
  <si>
    <t>AMD30</t>
  </si>
  <si>
    <t>AMD31</t>
  </si>
  <si>
    <t>AMD32</t>
  </si>
  <si>
    <t>AMD33</t>
  </si>
  <si>
    <t>AMD34</t>
  </si>
  <si>
    <t>AMD35</t>
  </si>
  <si>
    <t>AMD36</t>
  </si>
  <si>
    <t>AMD37</t>
  </si>
  <si>
    <t>AMD38</t>
  </si>
  <si>
    <t>AME01</t>
  </si>
  <si>
    <t>AME02</t>
  </si>
  <si>
    <t>AME03</t>
  </si>
  <si>
    <t>AME04</t>
  </si>
  <si>
    <t>AME05</t>
  </si>
  <si>
    <t>AME06</t>
  </si>
  <si>
    <t>AME07</t>
  </si>
  <si>
    <t>AME08</t>
  </si>
  <si>
    <t>AME09</t>
  </si>
  <si>
    <t>AME10</t>
  </si>
  <si>
    <t>AME11</t>
  </si>
  <si>
    <t>AME12</t>
  </si>
  <si>
    <t>AME13</t>
  </si>
  <si>
    <t>AME14</t>
  </si>
  <si>
    <t>AME15</t>
  </si>
  <si>
    <t>AME16</t>
  </si>
  <si>
    <t>AME17</t>
  </si>
  <si>
    <t>AME18</t>
  </si>
  <si>
    <t>AME19</t>
  </si>
  <si>
    <t>AME20</t>
  </si>
  <si>
    <t>AME21</t>
  </si>
  <si>
    <t>AME22</t>
  </si>
  <si>
    <t>AME23</t>
  </si>
  <si>
    <t>AME24</t>
  </si>
  <si>
    <t>AME25</t>
  </si>
  <si>
    <t>AME26</t>
  </si>
  <si>
    <t>AME27</t>
  </si>
  <si>
    <t>AME28</t>
  </si>
  <si>
    <t>AME29</t>
  </si>
  <si>
    <t>AME30</t>
  </si>
  <si>
    <t>AME31</t>
  </si>
  <si>
    <t>AME32</t>
  </si>
  <si>
    <t>AME33</t>
  </si>
  <si>
    <t>AME34</t>
  </si>
  <si>
    <t>AME35</t>
  </si>
  <si>
    <t>AME36</t>
  </si>
  <si>
    <t>AME37</t>
  </si>
  <si>
    <t>AME38</t>
  </si>
  <si>
    <t>AMF01</t>
  </si>
  <si>
    <t>AMF02</t>
  </si>
  <si>
    <t>AMF03</t>
  </si>
  <si>
    <t>AMF04</t>
  </si>
  <si>
    <t>AMF05</t>
  </si>
  <si>
    <t>AMF06</t>
  </si>
  <si>
    <t>AMF07</t>
  </si>
  <si>
    <t>AMF08</t>
  </si>
  <si>
    <t>AMF09</t>
  </si>
  <si>
    <t>AMF10</t>
  </si>
  <si>
    <t>AMF11</t>
  </si>
  <si>
    <t>AMF12</t>
  </si>
  <si>
    <t>AMF13</t>
  </si>
  <si>
    <t>AMF14</t>
  </si>
  <si>
    <t>AMF15</t>
  </si>
  <si>
    <t>AMF16</t>
  </si>
  <si>
    <t>AMF17</t>
  </si>
  <si>
    <t>AMF18</t>
  </si>
  <si>
    <t>AMF19</t>
  </si>
  <si>
    <t>AMF20</t>
  </si>
  <si>
    <t>AMF21</t>
  </si>
  <si>
    <t>AMF22</t>
  </si>
  <si>
    <t>AMF23</t>
  </si>
  <si>
    <t>AMF24</t>
  </si>
  <si>
    <t>AMF25</t>
  </si>
  <si>
    <t>AMF26</t>
  </si>
  <si>
    <t>AMF27</t>
  </si>
  <si>
    <t>AMF28</t>
  </si>
  <si>
    <t>AMF29</t>
  </si>
  <si>
    <t>AMF30</t>
  </si>
  <si>
    <t>AMF31</t>
  </si>
  <si>
    <t>AMF32</t>
  </si>
  <si>
    <t>AMF33</t>
  </si>
  <si>
    <t>AMF34</t>
  </si>
  <si>
    <t>AMF35</t>
  </si>
  <si>
    <t>AMF36</t>
  </si>
  <si>
    <t>AMF37</t>
  </si>
  <si>
    <t>AMF38</t>
  </si>
  <si>
    <t>AMG01</t>
  </si>
  <si>
    <t>AMG02</t>
  </si>
  <si>
    <t>AMG03</t>
  </si>
  <si>
    <t>AMG04</t>
  </si>
  <si>
    <t>AMG05</t>
  </si>
  <si>
    <t>AMG06</t>
  </si>
  <si>
    <t>AMG07</t>
  </si>
  <si>
    <t>AMG08</t>
  </si>
  <si>
    <t>AMG09</t>
  </si>
  <si>
    <t>AMG10</t>
  </si>
  <si>
    <t>AMG11</t>
  </si>
  <si>
    <t>AMG12</t>
  </si>
  <si>
    <t>AMG13</t>
  </si>
  <si>
    <t>AMG14</t>
  </si>
  <si>
    <t>AMG15</t>
  </si>
  <si>
    <t>AMG16</t>
  </si>
  <si>
    <t>AMG17</t>
  </si>
  <si>
    <t>AMG18</t>
  </si>
  <si>
    <t>AMG19</t>
  </si>
  <si>
    <t>AMG20</t>
  </si>
  <si>
    <t>AMG21</t>
  </si>
  <si>
    <t>AMG22</t>
  </si>
  <si>
    <t>AMG23</t>
  </si>
  <si>
    <t>AMG24</t>
  </si>
  <si>
    <t>AMG25</t>
  </si>
  <si>
    <t>AMG26</t>
  </si>
  <si>
    <t>AMG27</t>
  </si>
  <si>
    <t>AMG28</t>
  </si>
  <si>
    <t>AMG29</t>
  </si>
  <si>
    <t>AMG30</t>
  </si>
  <si>
    <t>AMG31</t>
  </si>
  <si>
    <t>AMG32</t>
  </si>
  <si>
    <t>AMG33</t>
  </si>
  <si>
    <t>AMG34</t>
  </si>
  <si>
    <t>AMG35</t>
  </si>
  <si>
    <t>AMG36</t>
  </si>
  <si>
    <t>AMG37</t>
  </si>
  <si>
    <t>AMG38</t>
  </si>
  <si>
    <t>AMH01</t>
  </si>
  <si>
    <t>AMH02</t>
  </si>
  <si>
    <t>AMH03</t>
  </si>
  <si>
    <t>AMH04</t>
  </si>
  <si>
    <t>AMH05</t>
  </si>
  <si>
    <t>AMH06</t>
  </si>
  <si>
    <t>AMH07</t>
  </si>
  <si>
    <t>AMH08</t>
  </si>
  <si>
    <t>AMH09</t>
  </si>
  <si>
    <t>AMH10</t>
  </si>
  <si>
    <t>AMH11</t>
  </si>
  <si>
    <t>AMH12</t>
  </si>
  <si>
    <t>AMH13</t>
  </si>
  <si>
    <t>AMH14</t>
  </si>
  <si>
    <t>AMH15</t>
  </si>
  <si>
    <t>AMH16</t>
  </si>
  <si>
    <t>AMH17</t>
  </si>
  <si>
    <t>AMH18</t>
  </si>
  <si>
    <t>AMH19</t>
  </si>
  <si>
    <t>AMH20</t>
  </si>
  <si>
    <t>AMH21</t>
  </si>
  <si>
    <t>AMH22</t>
  </si>
  <si>
    <t>AMH23</t>
  </si>
  <si>
    <t>AMH24</t>
  </si>
  <si>
    <t>AMH25</t>
  </si>
  <si>
    <t>AMH26</t>
  </si>
  <si>
    <t>AMH27</t>
  </si>
  <si>
    <t>AMH28</t>
  </si>
  <si>
    <t>AMH29</t>
  </si>
  <si>
    <t>AMH30</t>
  </si>
  <si>
    <t>AMH31</t>
  </si>
  <si>
    <t>AMH32</t>
  </si>
  <si>
    <t>AMH33</t>
  </si>
  <si>
    <t>AMH34</t>
  </si>
  <si>
    <t>AMH35</t>
  </si>
  <si>
    <t>AMH36</t>
  </si>
  <si>
    <t>AMH37</t>
  </si>
  <si>
    <t>AMH38</t>
  </si>
  <si>
    <t>AMI01</t>
  </si>
  <si>
    <t>AMI02</t>
  </si>
  <si>
    <t>AMI03</t>
  </si>
  <si>
    <t>AMI04</t>
  </si>
  <si>
    <t>AMI05</t>
  </si>
  <si>
    <t>AMI06</t>
  </si>
  <si>
    <t>AMI07</t>
  </si>
  <si>
    <t>AMI08</t>
  </si>
  <si>
    <t>AMI09</t>
  </si>
  <si>
    <t>AMI10</t>
  </si>
  <si>
    <t>AMI11</t>
  </si>
  <si>
    <t>AMI12</t>
  </si>
  <si>
    <t>AMI13</t>
  </si>
  <si>
    <t>AMI14</t>
  </si>
  <si>
    <t>AMI15</t>
  </si>
  <si>
    <t>AMI16</t>
  </si>
  <si>
    <t>AMI17</t>
  </si>
  <si>
    <t>AMI18</t>
  </si>
  <si>
    <t>AMI19</t>
  </si>
  <si>
    <t>AMI20</t>
  </si>
  <si>
    <t>AMI21</t>
  </si>
  <si>
    <t>AMI22</t>
  </si>
  <si>
    <t>AMI23</t>
  </si>
  <si>
    <t>AMI24</t>
  </si>
  <si>
    <t>AMI25</t>
  </si>
  <si>
    <t>AMI26</t>
  </si>
  <si>
    <t>AMI27</t>
  </si>
  <si>
    <t>AMI28</t>
  </si>
  <si>
    <t>AMI29</t>
  </si>
  <si>
    <t>AMI30</t>
  </si>
  <si>
    <t>AMI31</t>
  </si>
  <si>
    <t>AMI32</t>
  </si>
  <si>
    <t>AMI33</t>
  </si>
  <si>
    <t>AMI34</t>
  </si>
  <si>
    <t>AMI35</t>
  </si>
  <si>
    <t>AMI36</t>
  </si>
  <si>
    <t>AMI37</t>
  </si>
  <si>
    <t>AMI38</t>
  </si>
  <si>
    <t>AMJ01</t>
  </si>
  <si>
    <t>AMJ02</t>
  </si>
  <si>
    <t>AMJ03</t>
  </si>
  <si>
    <t>AMJ04</t>
  </si>
  <si>
    <t>AMJ05</t>
  </si>
  <si>
    <t>AMJ06</t>
  </si>
  <si>
    <t>AMJ07</t>
  </si>
  <si>
    <t>AMJ08</t>
  </si>
  <si>
    <t>AMJ09</t>
  </si>
  <si>
    <t>AMJ10</t>
  </si>
  <si>
    <t>AMJ11</t>
  </si>
  <si>
    <t>AMJ12</t>
  </si>
  <si>
    <t>AMJ13</t>
  </si>
  <si>
    <t>AMJ14</t>
  </si>
  <si>
    <t>AMJ15</t>
  </si>
  <si>
    <t>AMJ16</t>
  </si>
  <si>
    <t>AMJ17</t>
  </si>
  <si>
    <t>AMJ18</t>
  </si>
  <si>
    <t>AMJ19</t>
  </si>
  <si>
    <t>AMJ20</t>
  </si>
  <si>
    <t>AMJ21</t>
  </si>
  <si>
    <t>AMJ22</t>
  </si>
  <si>
    <t>AMJ23</t>
  </si>
  <si>
    <t>AMJ24</t>
  </si>
  <si>
    <t>AMJ25</t>
  </si>
  <si>
    <t>AMJ26</t>
  </si>
  <si>
    <t>AMJ27</t>
  </si>
  <si>
    <t>AMJ28</t>
  </si>
  <si>
    <t>AMJ29</t>
  </si>
  <si>
    <t>AMJ30</t>
  </si>
  <si>
    <t>AMJ31</t>
  </si>
  <si>
    <t>AMJ32</t>
  </si>
  <si>
    <t>AMJ33</t>
  </si>
  <si>
    <t>AMJ34</t>
  </si>
  <si>
    <t>AMJ35</t>
  </si>
  <si>
    <t>AMJ36</t>
  </si>
  <si>
    <t>AMJ37</t>
  </si>
  <si>
    <t>AMJ38</t>
  </si>
  <si>
    <t>AMK01</t>
  </si>
  <si>
    <t>AMK02</t>
  </si>
  <si>
    <t>AMK03</t>
  </si>
  <si>
    <t>AMK04</t>
  </si>
  <si>
    <t>AMK05</t>
  </si>
  <si>
    <t>AMK06</t>
  </si>
  <si>
    <t>AMK07</t>
  </si>
  <si>
    <t>AMK08</t>
  </si>
  <si>
    <t>AMK09</t>
  </si>
  <si>
    <t>AMK10</t>
  </si>
  <si>
    <t>AMK11</t>
  </si>
  <si>
    <t>AMK12</t>
  </si>
  <si>
    <t>AMK13</t>
  </si>
  <si>
    <t>AMK14</t>
  </si>
  <si>
    <t>AMK15</t>
  </si>
  <si>
    <t>AMK16</t>
  </si>
  <si>
    <t>AMK17</t>
  </si>
  <si>
    <t>AMK18</t>
  </si>
  <si>
    <t>AMK19</t>
  </si>
  <si>
    <t>AMK20</t>
  </si>
  <si>
    <t>AMK21</t>
  </si>
  <si>
    <t>AMK22</t>
  </si>
  <si>
    <t>AMK23</t>
  </si>
  <si>
    <t>AMK24</t>
  </si>
  <si>
    <t>AMK25</t>
  </si>
  <si>
    <t>AMK26</t>
  </si>
  <si>
    <t>AMK27</t>
  </si>
  <si>
    <t>AMK28</t>
  </si>
  <si>
    <t>AMK29</t>
  </si>
  <si>
    <t>AMK30</t>
  </si>
  <si>
    <t>AMK31</t>
  </si>
  <si>
    <t>AMK32</t>
  </si>
  <si>
    <t>AMK33</t>
  </si>
  <si>
    <t>AMK34</t>
  </si>
  <si>
    <t>AMK35</t>
  </si>
  <si>
    <t>AMK36</t>
  </si>
  <si>
    <t>AMK37</t>
  </si>
  <si>
    <t>AMK38</t>
  </si>
  <si>
    <t>AML01</t>
  </si>
  <si>
    <t>AML02</t>
  </si>
  <si>
    <t>AML03</t>
  </si>
  <si>
    <t>AML04</t>
  </si>
  <si>
    <t>AML05</t>
  </si>
  <si>
    <t>AML06</t>
  </si>
  <si>
    <t>AML07</t>
  </si>
  <si>
    <t>AML08</t>
  </si>
  <si>
    <t>AML09</t>
  </si>
  <si>
    <t>AML10</t>
  </si>
  <si>
    <t>AML11</t>
  </si>
  <si>
    <t>AML12</t>
  </si>
  <si>
    <t>AML13</t>
  </si>
  <si>
    <t>AML14</t>
  </si>
  <si>
    <t>AML15</t>
  </si>
  <si>
    <t>AML16</t>
  </si>
  <si>
    <t>AML17</t>
  </si>
  <si>
    <t>AML18</t>
  </si>
  <si>
    <t>AML19</t>
  </si>
  <si>
    <t>AML20</t>
  </si>
  <si>
    <t>AML21</t>
  </si>
  <si>
    <t>AML22</t>
  </si>
  <si>
    <t>AML23</t>
  </si>
  <si>
    <t>AML24</t>
  </si>
  <si>
    <t>AML25</t>
  </si>
  <si>
    <t>AML26</t>
  </si>
  <si>
    <t>AML27</t>
  </si>
  <si>
    <t>AML28</t>
  </si>
  <si>
    <t>AML29</t>
  </si>
  <si>
    <t>AML30</t>
  </si>
  <si>
    <t>AML31</t>
  </si>
  <si>
    <t>AML32</t>
  </si>
  <si>
    <t>AML33</t>
  </si>
  <si>
    <t>AML34</t>
  </si>
  <si>
    <t>AML35</t>
  </si>
  <si>
    <t>AML36</t>
  </si>
  <si>
    <t>AML37</t>
  </si>
  <si>
    <t>AML38</t>
  </si>
  <si>
    <t>AMM01</t>
  </si>
  <si>
    <t>AMM02</t>
  </si>
  <si>
    <t>AMM03</t>
  </si>
  <si>
    <t>AMM04</t>
  </si>
  <si>
    <t>AMM05</t>
  </si>
  <si>
    <t>AMM06</t>
  </si>
  <si>
    <t>AMM07</t>
  </si>
  <si>
    <t>AMM08</t>
  </si>
  <si>
    <t>AMM09</t>
  </si>
  <si>
    <t>AMM10</t>
  </si>
  <si>
    <t>AMM11</t>
  </si>
  <si>
    <t>AMM12</t>
  </si>
  <si>
    <t>AMM13</t>
  </si>
  <si>
    <t>AMM14</t>
  </si>
  <si>
    <t>AMM15</t>
  </si>
  <si>
    <t>AMM16</t>
  </si>
  <si>
    <t>AMM17</t>
  </si>
  <si>
    <t>AMM18</t>
  </si>
  <si>
    <t>AMM19</t>
  </si>
  <si>
    <t>AMM20</t>
  </si>
  <si>
    <t>AMM21</t>
  </si>
  <si>
    <t>AMM22</t>
  </si>
  <si>
    <t>AMM23</t>
  </si>
  <si>
    <t>AMM24</t>
  </si>
  <si>
    <t>AMM25</t>
  </si>
  <si>
    <t>AMM26</t>
  </si>
  <si>
    <t>AMM27</t>
  </si>
  <si>
    <t>AMM28</t>
  </si>
  <si>
    <t>AMM29</t>
  </si>
  <si>
    <t>AMM30</t>
  </si>
  <si>
    <t>AMM31</t>
  </si>
  <si>
    <t>AMM32</t>
  </si>
  <si>
    <t>AMM33</t>
  </si>
  <si>
    <t>AMM34</t>
  </si>
  <si>
    <t>AMM35</t>
  </si>
  <si>
    <t>AMM36</t>
  </si>
  <si>
    <t>AMM37</t>
  </si>
  <si>
    <t>AMM38</t>
  </si>
  <si>
    <t>AMN01</t>
  </si>
  <si>
    <t>AMN02</t>
  </si>
  <si>
    <t>AMN03</t>
  </si>
  <si>
    <t>AMN04</t>
  </si>
  <si>
    <t>AMN05</t>
  </si>
  <si>
    <t>AMN06</t>
  </si>
  <si>
    <t>AMN07</t>
  </si>
  <si>
    <t>AMN08</t>
  </si>
  <si>
    <t>AMN09</t>
  </si>
  <si>
    <t>AMN10</t>
  </si>
  <si>
    <t>AMN11</t>
  </si>
  <si>
    <t>AMN12</t>
  </si>
  <si>
    <t>AMN13</t>
  </si>
  <si>
    <t>AMN14</t>
  </si>
  <si>
    <t>AMN15</t>
  </si>
  <si>
    <t>AMN16</t>
  </si>
  <si>
    <t>AMN17</t>
  </si>
  <si>
    <t>AMN18</t>
  </si>
  <si>
    <t>AMN19</t>
  </si>
  <si>
    <t>AMN20</t>
  </si>
  <si>
    <t>AMN21</t>
  </si>
  <si>
    <t>AMN22</t>
  </si>
  <si>
    <t>AMN23</t>
  </si>
  <si>
    <t>AMN24</t>
  </si>
  <si>
    <t>AMN25</t>
  </si>
  <si>
    <t>AMN26</t>
  </si>
  <si>
    <t>AMN27</t>
  </si>
  <si>
    <t>AMN28</t>
  </si>
  <si>
    <t>AMN29</t>
  </si>
  <si>
    <t>AMN30</t>
  </si>
  <si>
    <t>AMN31</t>
  </si>
  <si>
    <t>AMN32</t>
  </si>
  <si>
    <t>AMN33</t>
  </si>
  <si>
    <t>AMN34</t>
  </si>
  <si>
    <t>AMN35</t>
  </si>
  <si>
    <t>AMN36</t>
  </si>
  <si>
    <t>AMN37</t>
  </si>
  <si>
    <t>AMN38</t>
  </si>
  <si>
    <t>AMP01</t>
  </si>
  <si>
    <t>AMP02</t>
  </si>
  <si>
    <t>AMP03</t>
  </si>
  <si>
    <t>AMP04</t>
  </si>
  <si>
    <t>AMP05</t>
  </si>
  <si>
    <t>AMP06</t>
  </si>
  <si>
    <t>AMP07</t>
  </si>
  <si>
    <t>AMP08</t>
  </si>
  <si>
    <t>AMP09</t>
  </si>
  <si>
    <t>AMP10</t>
  </si>
  <si>
    <t>AMP11</t>
  </si>
  <si>
    <t>AMP12</t>
  </si>
  <si>
    <t>AMP13</t>
  </si>
  <si>
    <t>AMP14</t>
  </si>
  <si>
    <t>AMP15</t>
  </si>
  <si>
    <t>AMP16</t>
  </si>
  <si>
    <t>AMP17</t>
  </si>
  <si>
    <t>AMP18</t>
  </si>
  <si>
    <t>AMP19</t>
  </si>
  <si>
    <t>AMP20</t>
  </si>
  <si>
    <t>AMP21</t>
  </si>
  <si>
    <t>AMP22</t>
  </si>
  <si>
    <t>AMP23</t>
  </si>
  <si>
    <t>AMP24</t>
  </si>
  <si>
    <t>AMP25</t>
  </si>
  <si>
    <t>AMP26</t>
  </si>
  <si>
    <t>AMP27</t>
  </si>
  <si>
    <t>AMP28</t>
  </si>
  <si>
    <t>AMP29</t>
  </si>
  <si>
    <t>AMP30</t>
  </si>
  <si>
    <t>AMP31</t>
  </si>
  <si>
    <t>AMP32</t>
  </si>
  <si>
    <t>AMP33</t>
  </si>
  <si>
    <t>AMP34</t>
  </si>
  <si>
    <t>AMP35</t>
  </si>
  <si>
    <t>AMP36</t>
  </si>
  <si>
    <t>AMP37</t>
  </si>
  <si>
    <t>AMP38</t>
  </si>
  <si>
    <t>AMX01</t>
  </si>
  <si>
    <t>AMX02</t>
  </si>
  <si>
    <t>AMX03</t>
  </si>
  <si>
    <t>AMX04</t>
  </si>
  <si>
    <t>AMX05</t>
  </si>
  <si>
    <t>AMX06</t>
  </si>
  <si>
    <t>AMX07</t>
  </si>
  <si>
    <t>AMX08</t>
  </si>
  <si>
    <t>AMX09</t>
  </si>
  <si>
    <t>AMX10</t>
  </si>
  <si>
    <t>AMX11</t>
  </si>
  <si>
    <t>AMX12</t>
  </si>
  <si>
    <t>AMX13</t>
  </si>
  <si>
    <t>AMX14</t>
  </si>
  <si>
    <t>AMX15</t>
  </si>
  <si>
    <t>AMX16</t>
  </si>
  <si>
    <t>AMX17</t>
  </si>
  <si>
    <t>AMX18</t>
  </si>
  <si>
    <t>AMX19</t>
  </si>
  <si>
    <t>AMX20</t>
  </si>
  <si>
    <t>AMX21</t>
  </si>
  <si>
    <t>AMX22</t>
  </si>
  <si>
    <t>AMX23</t>
  </si>
  <si>
    <t>AMX24</t>
  </si>
  <si>
    <t>AMX25</t>
  </si>
  <si>
    <t>AMX26</t>
  </si>
  <si>
    <t>AMX27</t>
  </si>
  <si>
    <t>AMX28</t>
  </si>
  <si>
    <t>AMX29</t>
  </si>
  <si>
    <t>AMX30</t>
  </si>
  <si>
    <t>AMX31</t>
  </si>
  <si>
    <t>AMX32</t>
  </si>
  <si>
    <t>AMX33</t>
  </si>
  <si>
    <t>AMX34</t>
  </si>
  <si>
    <t>AMX35</t>
  </si>
  <si>
    <t>AMX36</t>
  </si>
  <si>
    <t>AMX37</t>
  </si>
  <si>
    <t>AMX38</t>
  </si>
  <si>
    <t>AMZ16</t>
  </si>
  <si>
    <t>AMZ17</t>
  </si>
  <si>
    <t>AMZ18</t>
  </si>
  <si>
    <t>AMZ19</t>
  </si>
  <si>
    <t>AMZ20</t>
  </si>
  <si>
    <t>AMZ21</t>
  </si>
  <si>
    <t>AMZ22</t>
  </si>
  <si>
    <t>AMZ23</t>
  </si>
  <si>
    <t>AMZ24</t>
  </si>
  <si>
    <t>AMZ25</t>
  </si>
  <si>
    <t>AMZ26</t>
  </si>
  <si>
    <t>AMZ27</t>
  </si>
  <si>
    <t>AMZ28</t>
  </si>
  <si>
    <t>AMZ29</t>
  </si>
  <si>
    <t>AMZ30</t>
  </si>
  <si>
    <t>AMZ31</t>
  </si>
  <si>
    <t>AMZ32</t>
  </si>
  <si>
    <t>AMZ33</t>
  </si>
  <si>
    <t>AMZ34</t>
  </si>
  <si>
    <t>AMZ35</t>
  </si>
  <si>
    <t>AMZ36</t>
  </si>
  <si>
    <t>AMZ37</t>
  </si>
  <si>
    <t>AMZ38</t>
  </si>
  <si>
    <t>COA01</t>
  </si>
  <si>
    <t>COA02</t>
  </si>
  <si>
    <t>COA03</t>
  </si>
  <si>
    <t>COA04</t>
  </si>
  <si>
    <t>COA05</t>
  </si>
  <si>
    <t>COA06</t>
  </si>
  <si>
    <t>COA07</t>
  </si>
  <si>
    <t>COA08</t>
  </si>
  <si>
    <t>COA09</t>
  </si>
  <si>
    <t>COA10</t>
  </si>
  <si>
    <t>COA11</t>
  </si>
  <si>
    <t>COA12</t>
  </si>
  <si>
    <t>COA13</t>
  </si>
  <si>
    <t>COA14</t>
  </si>
  <si>
    <t>COA15</t>
  </si>
  <si>
    <t>COA16</t>
  </si>
  <si>
    <t>COA17</t>
  </si>
  <si>
    <t>COA18</t>
  </si>
  <si>
    <t>COA19</t>
  </si>
  <si>
    <t>COA20</t>
  </si>
  <si>
    <t>COA21</t>
  </si>
  <si>
    <t>COA22</t>
  </si>
  <si>
    <t>COA23</t>
  </si>
  <si>
    <t>COA24</t>
  </si>
  <si>
    <t>COA25</t>
  </si>
  <si>
    <t>COA26</t>
  </si>
  <si>
    <t>COA27</t>
  </si>
  <si>
    <t>COA28</t>
  </si>
  <si>
    <t>COA29</t>
  </si>
  <si>
    <t>COA30</t>
  </si>
  <si>
    <t>COA31</t>
  </si>
  <si>
    <t>COA32</t>
  </si>
  <si>
    <t>COA33</t>
  </si>
  <si>
    <t>COA34</t>
  </si>
  <si>
    <t>COA35</t>
  </si>
  <si>
    <t>COA36</t>
  </si>
  <si>
    <t>COA37</t>
  </si>
  <si>
    <t>COA38</t>
  </si>
  <si>
    <t>COX01</t>
  </si>
  <si>
    <t>COX02</t>
  </si>
  <si>
    <t>COX03</t>
  </si>
  <si>
    <t>COX04</t>
  </si>
  <si>
    <t>COX05</t>
  </si>
  <si>
    <t>COX06</t>
  </si>
  <si>
    <t>COX07</t>
  </si>
  <si>
    <t>COX08</t>
  </si>
  <si>
    <t>COX09</t>
  </si>
  <si>
    <t>COX10</t>
  </si>
  <si>
    <t>COX11</t>
  </si>
  <si>
    <t>COX12</t>
  </si>
  <si>
    <t>COX13</t>
  </si>
  <si>
    <t>COX14</t>
  </si>
  <si>
    <t>COX15</t>
  </si>
  <si>
    <t>COX16</t>
  </si>
  <si>
    <t>COX17</t>
  </si>
  <si>
    <t>COX18</t>
  </si>
  <si>
    <t>COX19</t>
  </si>
  <si>
    <t>COX20</t>
  </si>
  <si>
    <t>COX21</t>
  </si>
  <si>
    <t>COX22</t>
  </si>
  <si>
    <t>COX23</t>
  </si>
  <si>
    <t>COX24</t>
  </si>
  <si>
    <t>COX25</t>
  </si>
  <si>
    <t>COX26</t>
  </si>
  <si>
    <t>COX27</t>
  </si>
  <si>
    <t>COX28</t>
  </si>
  <si>
    <t>COX29</t>
  </si>
  <si>
    <t>COX30</t>
  </si>
  <si>
    <t>COX31</t>
  </si>
  <si>
    <t>COX32</t>
  </si>
  <si>
    <t>COX33</t>
  </si>
  <si>
    <t>COX34</t>
  </si>
  <si>
    <t>COX35</t>
  </si>
  <si>
    <t>COX36</t>
  </si>
  <si>
    <t>COX37</t>
  </si>
  <si>
    <t>COX38</t>
  </si>
  <si>
    <t>COZ16</t>
  </si>
  <si>
    <t>COZ17</t>
  </si>
  <si>
    <t>COZ18</t>
  </si>
  <si>
    <t>COZ19</t>
  </si>
  <si>
    <t>COZ20</t>
  </si>
  <si>
    <t>COZ21</t>
  </si>
  <si>
    <t>COZ22</t>
  </si>
  <si>
    <t>COZ23</t>
  </si>
  <si>
    <t>COZ24</t>
  </si>
  <si>
    <t>COZ25</t>
  </si>
  <si>
    <t>COZ26</t>
  </si>
  <si>
    <t>COZ27</t>
  </si>
  <si>
    <t>COZ28</t>
  </si>
  <si>
    <t>COZ29</t>
  </si>
  <si>
    <t>COZ30</t>
  </si>
  <si>
    <t>COZ31</t>
  </si>
  <si>
    <t>COZ32</t>
  </si>
  <si>
    <t>COZ33</t>
  </si>
  <si>
    <t>COZ34</t>
  </si>
  <si>
    <t>COZ35</t>
  </si>
  <si>
    <t>COZ36</t>
  </si>
  <si>
    <t>COZ37</t>
  </si>
  <si>
    <t>COZ38</t>
  </si>
  <si>
    <t>CRA01</t>
  </si>
  <si>
    <t>CRA02</t>
  </si>
  <si>
    <t>CRA03</t>
  </si>
  <si>
    <t>CRA04</t>
  </si>
  <si>
    <t>CRA05</t>
  </si>
  <si>
    <t>CRA06</t>
  </si>
  <si>
    <t>CRA07</t>
  </si>
  <si>
    <t>CRA08</t>
  </si>
  <si>
    <t>CRA09</t>
  </si>
  <si>
    <t>CRA10</t>
  </si>
  <si>
    <t>CRA11</t>
  </si>
  <si>
    <t>CRA12</t>
  </si>
  <si>
    <t>CRA13</t>
  </si>
  <si>
    <t>CRA14</t>
  </si>
  <si>
    <t>CRA15</t>
  </si>
  <si>
    <t>CRA16</t>
  </si>
  <si>
    <t>CRA17</t>
  </si>
  <si>
    <t>CRA18</t>
  </si>
  <si>
    <t>CRA19</t>
  </si>
  <si>
    <t>CRA20</t>
  </si>
  <si>
    <t>CRA21</t>
  </si>
  <si>
    <t>CRA22</t>
  </si>
  <si>
    <t>CRA23</t>
  </si>
  <si>
    <t>CRA24</t>
  </si>
  <si>
    <t>CRA25</t>
  </si>
  <si>
    <t>CRA26</t>
  </si>
  <si>
    <t>CRA27</t>
  </si>
  <si>
    <t>CRA28</t>
  </si>
  <si>
    <t>CRA29</t>
  </si>
  <si>
    <t>CRA30</t>
  </si>
  <si>
    <t>CRA31</t>
  </si>
  <si>
    <t>CRA32</t>
  </si>
  <si>
    <t>CRA33</t>
  </si>
  <si>
    <t>CRA34</t>
  </si>
  <si>
    <t>CRA35</t>
  </si>
  <si>
    <t>CRA36</t>
  </si>
  <si>
    <t>CRA37</t>
  </si>
  <si>
    <t>CRA38</t>
  </si>
  <si>
    <t>CRB01</t>
  </si>
  <si>
    <t>CRB02</t>
  </si>
  <si>
    <t>CRB03</t>
  </si>
  <si>
    <t>CRB04</t>
  </si>
  <si>
    <t>CRB05</t>
  </si>
  <si>
    <t>CRB06</t>
  </si>
  <si>
    <t>CRB07</t>
  </si>
  <si>
    <t>CRB08</t>
  </si>
  <si>
    <t>CRB09</t>
  </si>
  <si>
    <t>CRB10</t>
  </si>
  <si>
    <t>CRB11</t>
  </si>
  <si>
    <t>CRB12</t>
  </si>
  <si>
    <t>CRB13</t>
  </si>
  <si>
    <t>CRB14</t>
  </si>
  <si>
    <t>CRB15</t>
  </si>
  <si>
    <t>CRB16</t>
  </si>
  <si>
    <t>CRB17</t>
  </si>
  <si>
    <t>CRB18</t>
  </si>
  <si>
    <t>CRB19</t>
  </si>
  <si>
    <t>CRB20</t>
  </si>
  <si>
    <t>CRB21</t>
  </si>
  <si>
    <t>CRB22</t>
  </si>
  <si>
    <t>CRB23</t>
  </si>
  <si>
    <t>CRB24</t>
  </si>
  <si>
    <t>CRB25</t>
  </si>
  <si>
    <t>CRB26</t>
  </si>
  <si>
    <t>CRB27</t>
  </si>
  <si>
    <t>CRB28</t>
  </si>
  <si>
    <t>CRB29</t>
  </si>
  <si>
    <t>CRB30</t>
  </si>
  <si>
    <t>CRB31</t>
  </si>
  <si>
    <t>CRB32</t>
  </si>
  <si>
    <t>CRB33</t>
  </si>
  <si>
    <t>CRB34</t>
  </si>
  <si>
    <t>CRB35</t>
  </si>
  <si>
    <t>CRB36</t>
  </si>
  <si>
    <t>CRB37</t>
  </si>
  <si>
    <t>CRB38</t>
  </si>
  <si>
    <t>CRC01</t>
  </si>
  <si>
    <t>CRC02</t>
  </si>
  <si>
    <t>CRC03</t>
  </si>
  <si>
    <t>CRC04</t>
  </si>
  <si>
    <t>CRC05</t>
  </si>
  <si>
    <t>CRC06</t>
  </si>
  <si>
    <t>CRC07</t>
  </si>
  <si>
    <t>CRC08</t>
  </si>
  <si>
    <t>CRC09</t>
  </si>
  <si>
    <t>CRC10</t>
  </si>
  <si>
    <t>CRC11</t>
  </si>
  <si>
    <t>CRC12</t>
  </si>
  <si>
    <t>CRC13</t>
  </si>
  <si>
    <t>CRC14</t>
  </si>
  <si>
    <t>CRC15</t>
  </si>
  <si>
    <t>CRC16</t>
  </si>
  <si>
    <t>CRC17</t>
  </si>
  <si>
    <t>CRC18</t>
  </si>
  <si>
    <t>CRC19</t>
  </si>
  <si>
    <t>CRC20</t>
  </si>
  <si>
    <t>CRC21</t>
  </si>
  <si>
    <t>CRC22</t>
  </si>
  <si>
    <t>CRC23</t>
  </si>
  <si>
    <t>CRC24</t>
  </si>
  <si>
    <t>CRC25</t>
  </si>
  <si>
    <t>CRC26</t>
  </si>
  <si>
    <t>CRC27</t>
  </si>
  <si>
    <t>CRC28</t>
  </si>
  <si>
    <t>CRC29</t>
  </si>
  <si>
    <t>CRC30</t>
  </si>
  <si>
    <t>CRC31</t>
  </si>
  <si>
    <t>CRC32</t>
  </si>
  <si>
    <t>CRC33</t>
  </si>
  <si>
    <t>CRC34</t>
  </si>
  <si>
    <t>CRC35</t>
  </si>
  <si>
    <t>CRC36</t>
  </si>
  <si>
    <t>CRC37</t>
  </si>
  <si>
    <t>CRC38</t>
  </si>
  <si>
    <t>CRX01</t>
  </si>
  <si>
    <t>CRX02</t>
  </si>
  <si>
    <t>CRX03</t>
  </si>
  <si>
    <t>CRX04</t>
  </si>
  <si>
    <t>CRX05</t>
  </si>
  <si>
    <t>CRX06</t>
  </si>
  <si>
    <t>CRX07</t>
  </si>
  <si>
    <t>CRX08</t>
  </si>
  <si>
    <t>CRX09</t>
  </si>
  <si>
    <t>CRX10</t>
  </si>
  <si>
    <t>CRX11</t>
  </si>
  <si>
    <t>CRX12</t>
  </si>
  <si>
    <t>CRX13</t>
  </si>
  <si>
    <t>CRX14</t>
  </si>
  <si>
    <t>CRX15</t>
  </si>
  <si>
    <t>CRX16</t>
  </si>
  <si>
    <t>CRX17</t>
  </si>
  <si>
    <t>CRX18</t>
  </si>
  <si>
    <t>CRX19</t>
  </si>
  <si>
    <t>CRX20</t>
  </si>
  <si>
    <t>CRX21</t>
  </si>
  <si>
    <t>CRX22</t>
  </si>
  <si>
    <t>CRX23</t>
  </si>
  <si>
    <t>CRX24</t>
  </si>
  <si>
    <t>CRX25</t>
  </si>
  <si>
    <t>CRX26</t>
  </si>
  <si>
    <t>CRX27</t>
  </si>
  <si>
    <t>CRX28</t>
  </si>
  <si>
    <t>CRX29</t>
  </si>
  <si>
    <t>CRX30</t>
  </si>
  <si>
    <t>CRX31</t>
  </si>
  <si>
    <t>CRX32</t>
  </si>
  <si>
    <t>CRX33</t>
  </si>
  <si>
    <t>CRX34</t>
  </si>
  <si>
    <t>CRX35</t>
  </si>
  <si>
    <t>CRX36</t>
  </si>
  <si>
    <t>CRX37</t>
  </si>
  <si>
    <t>CRX38</t>
  </si>
  <si>
    <t>CRZ16</t>
  </si>
  <si>
    <t>CRZ17</t>
  </si>
  <si>
    <t>CRZ18</t>
  </si>
  <si>
    <t>CRZ19</t>
  </si>
  <si>
    <t>CRZ20</t>
  </si>
  <si>
    <t>CRZ21</t>
  </si>
  <si>
    <t>CRZ22</t>
  </si>
  <si>
    <t>CRZ23</t>
  </si>
  <si>
    <t>CRZ24</t>
  </si>
  <si>
    <t>CRZ25</t>
  </si>
  <si>
    <t>CRZ26</t>
  </si>
  <si>
    <t>CRZ27</t>
  </si>
  <si>
    <t>CRZ28</t>
  </si>
  <si>
    <t>CRZ29</t>
  </si>
  <si>
    <t>CRZ30</t>
  </si>
  <si>
    <t>CRZ31</t>
  </si>
  <si>
    <t>CRZ32</t>
  </si>
  <si>
    <t>CRZ33</t>
  </si>
  <si>
    <t>CRZ34</t>
  </si>
  <si>
    <t>CRZ35</t>
  </si>
  <si>
    <t>CRZ36</t>
  </si>
  <si>
    <t>CRZ37</t>
  </si>
  <si>
    <t>CRZ38</t>
  </si>
  <si>
    <t>AGA01</t>
  </si>
  <si>
    <t>AGA02</t>
  </si>
  <si>
    <t>AGA03</t>
  </si>
  <si>
    <t>AGA04</t>
  </si>
  <si>
    <t>AGA05</t>
  </si>
  <si>
    <t>AGA06</t>
  </si>
  <si>
    <t>AGA07</t>
  </si>
  <si>
    <t>AGA08</t>
  </si>
  <si>
    <t>AGA09</t>
  </si>
  <si>
    <t>AGA10</t>
  </si>
  <si>
    <t>AGA11</t>
  </si>
  <si>
    <t>AGA12</t>
  </si>
  <si>
    <t>AGA13</t>
  </si>
  <si>
    <t>AGA14</t>
  </si>
  <si>
    <t>AGA15</t>
  </si>
  <si>
    <t>AGA16</t>
  </si>
  <si>
    <t>AGA17</t>
  </si>
  <si>
    <t>AGA18</t>
  </si>
  <si>
    <t>AGA19</t>
  </si>
  <si>
    <t>AGA20</t>
  </si>
  <si>
    <t>AGA21</t>
  </si>
  <si>
    <t>AGA22</t>
  </si>
  <si>
    <t>AGA23</t>
  </si>
  <si>
    <t>AGA24</t>
  </si>
  <si>
    <t>AGA25</t>
  </si>
  <si>
    <t>AGA26</t>
  </si>
  <si>
    <t>AGA27</t>
  </si>
  <si>
    <t>AGA28</t>
  </si>
  <si>
    <t>AGA29</t>
  </si>
  <si>
    <t>AGA30</t>
  </si>
  <si>
    <t>AGA31</t>
  </si>
  <si>
    <t>AGA32</t>
  </si>
  <si>
    <t>AGA33</t>
  </si>
  <si>
    <t>AGA34</t>
  </si>
  <si>
    <t>AGA35</t>
  </si>
  <si>
    <t>AGA36</t>
  </si>
  <si>
    <t>AGA37</t>
  </si>
  <si>
    <t>AGA38</t>
  </si>
  <si>
    <t>AGB01</t>
  </si>
  <si>
    <t>AGB02</t>
  </si>
  <si>
    <t>AGB03</t>
  </si>
  <si>
    <t>AGB04</t>
  </si>
  <si>
    <t>AGB05</t>
  </si>
  <si>
    <t>AGB06</t>
  </si>
  <si>
    <t>AGB07</t>
  </si>
  <si>
    <t>AGB08</t>
  </si>
  <si>
    <t>AGB09</t>
  </si>
  <si>
    <t>AGB10</t>
  </si>
  <si>
    <t>AGB11</t>
  </si>
  <si>
    <t>AGB12</t>
  </si>
  <si>
    <t>AGB13</t>
  </si>
  <si>
    <t>AGB14</t>
  </si>
  <si>
    <t>AGB15</t>
  </si>
  <si>
    <t>AGB16</t>
  </si>
  <si>
    <t>AGB17</t>
  </si>
  <si>
    <t>AGB18</t>
  </si>
  <si>
    <t>AGB19</t>
  </si>
  <si>
    <t>AGB20</t>
  </si>
  <si>
    <t>AGB21</t>
  </si>
  <si>
    <t>AGB22</t>
  </si>
  <si>
    <t>AGB23</t>
  </si>
  <si>
    <t>AGB24</t>
  </si>
  <si>
    <t>AGB25</t>
  </si>
  <si>
    <t>AGB26</t>
  </si>
  <si>
    <t>AGB27</t>
  </si>
  <si>
    <t>AGB28</t>
  </si>
  <si>
    <t>AGB29</t>
  </si>
  <si>
    <t>AGB30</t>
  </si>
  <si>
    <t>AGB31</t>
  </si>
  <si>
    <t>AGB32</t>
  </si>
  <si>
    <t>AGB33</t>
  </si>
  <si>
    <t>AGB34</t>
  </si>
  <si>
    <t>AGB35</t>
  </si>
  <si>
    <t>AGB36</t>
  </si>
  <si>
    <t>AGB37</t>
  </si>
  <si>
    <t>AGB38</t>
  </si>
  <si>
    <t>AGD01</t>
  </si>
  <si>
    <t>AGD02</t>
  </si>
  <si>
    <t>AGD03</t>
  </si>
  <si>
    <t>AGD04</t>
  </si>
  <si>
    <t>AGD05</t>
  </si>
  <si>
    <t>AGD06</t>
  </si>
  <si>
    <t>AGD07</t>
  </si>
  <si>
    <t>AGD08</t>
  </si>
  <si>
    <t>AGD09</t>
  </si>
  <si>
    <t>AGD10</t>
  </si>
  <si>
    <t>AGD11</t>
  </si>
  <si>
    <t>AGD12</t>
  </si>
  <si>
    <t>AGD13</t>
  </si>
  <si>
    <t>AGD14</t>
  </si>
  <si>
    <t>AGD15</t>
  </si>
  <si>
    <t>AGD16</t>
  </si>
  <si>
    <t>AGD17</t>
  </si>
  <si>
    <t>AGD18</t>
  </si>
  <si>
    <t>AGD19</t>
  </si>
  <si>
    <t>AGD20</t>
  </si>
  <si>
    <t>AGD21</t>
  </si>
  <si>
    <t>AGD22</t>
  </si>
  <si>
    <t>AGD23</t>
  </si>
  <si>
    <t>AGD24</t>
  </si>
  <si>
    <t>AGD25</t>
  </si>
  <si>
    <t>AGD26</t>
  </si>
  <si>
    <t>AGD27</t>
  </si>
  <si>
    <t>AGD28</t>
  </si>
  <si>
    <t>AGD29</t>
  </si>
  <si>
    <t>AGD30</t>
  </si>
  <si>
    <t>AGD31</t>
  </si>
  <si>
    <t>AGD32</t>
  </si>
  <si>
    <t>AGD33</t>
  </si>
  <si>
    <t>AGD34</t>
  </si>
  <si>
    <t>AGD35</t>
  </si>
  <si>
    <t>AGD36</t>
  </si>
  <si>
    <t>AGD37</t>
  </si>
  <si>
    <t>AGD38</t>
  </si>
  <si>
    <t>AGE01</t>
  </si>
  <si>
    <t>AGE02</t>
  </si>
  <si>
    <t>AGE03</t>
  </si>
  <si>
    <t>AGE04</t>
  </si>
  <si>
    <t>AGE05</t>
  </si>
  <si>
    <t>AGE06</t>
  </si>
  <si>
    <t>AGE07</t>
  </si>
  <si>
    <t>AGE08</t>
  </si>
  <si>
    <t>AGE09</t>
  </si>
  <si>
    <t>AGE10</t>
  </si>
  <si>
    <t>AGE11</t>
  </si>
  <si>
    <t>AGE12</t>
  </si>
  <si>
    <t>AGE13</t>
  </si>
  <si>
    <t>AGE14</t>
  </si>
  <si>
    <t>AGE15</t>
  </si>
  <si>
    <t>AGE16</t>
  </si>
  <si>
    <t>AGE17</t>
  </si>
  <si>
    <t>AGE18</t>
  </si>
  <si>
    <t>AGE19</t>
  </si>
  <si>
    <t>AGE20</t>
  </si>
  <si>
    <t>AGE21</t>
  </si>
  <si>
    <t>AGE22</t>
  </si>
  <si>
    <t>AGE23</t>
  </si>
  <si>
    <t>AGE24</t>
  </si>
  <si>
    <t>AGE25</t>
  </si>
  <si>
    <t>AGE26</t>
  </si>
  <si>
    <t>AGE27</t>
  </si>
  <si>
    <t>AGE28</t>
  </si>
  <si>
    <t>AGE29</t>
  </si>
  <si>
    <t>AGE30</t>
  </si>
  <si>
    <t>AGE31</t>
  </si>
  <si>
    <t>AGE32</t>
  </si>
  <si>
    <t>AGE33</t>
  </si>
  <si>
    <t>AGE34</t>
  </si>
  <si>
    <t>AGE35</t>
  </si>
  <si>
    <t>AGE36</t>
  </si>
  <si>
    <t>AGE37</t>
  </si>
  <si>
    <t>AGE38</t>
  </si>
  <si>
    <t>AGX01</t>
  </si>
  <si>
    <t>AGX02</t>
  </si>
  <si>
    <t>AGX03</t>
  </si>
  <si>
    <t>AGX04</t>
  </si>
  <si>
    <t>AGX05</t>
  </si>
  <si>
    <t>AGX06</t>
  </si>
  <si>
    <t>AGX07</t>
  </si>
  <si>
    <t>AGX08</t>
  </si>
  <si>
    <t>AGX09</t>
  </si>
  <si>
    <t>AGX10</t>
  </si>
  <si>
    <t>AGX11</t>
  </si>
  <si>
    <t>AGX12</t>
  </si>
  <si>
    <t>AGX13</t>
  </si>
  <si>
    <t>AGX14</t>
  </si>
  <si>
    <t>AGX15</t>
  </si>
  <si>
    <t>AGX16</t>
  </si>
  <si>
    <t>AGX17</t>
  </si>
  <si>
    <t>AGX18</t>
  </si>
  <si>
    <t>AGX19</t>
  </si>
  <si>
    <t>AGX20</t>
  </si>
  <si>
    <t>AGX21</t>
  </si>
  <si>
    <t>AGX22</t>
  </si>
  <si>
    <t>AGX23</t>
  </si>
  <si>
    <t>AGX24</t>
  </si>
  <si>
    <t>AGX25</t>
  </si>
  <si>
    <t>AGX26</t>
  </si>
  <si>
    <t>AGX27</t>
  </si>
  <si>
    <t>AGX28</t>
  </si>
  <si>
    <t>AGX29</t>
  </si>
  <si>
    <t>AGX30</t>
  </si>
  <si>
    <t>AGX31</t>
  </si>
  <si>
    <t>AGX32</t>
  </si>
  <si>
    <t>AGX33</t>
  </si>
  <si>
    <t>AGX34</t>
  </si>
  <si>
    <t>AGX35</t>
  </si>
  <si>
    <t>AGX36</t>
  </si>
  <si>
    <t>AGX37</t>
  </si>
  <si>
    <t>AGX38</t>
  </si>
  <si>
    <t>AGZ16</t>
  </si>
  <si>
    <t>AGZ17</t>
  </si>
  <si>
    <t>AGZ18</t>
  </si>
  <si>
    <t>AGZ19</t>
  </si>
  <si>
    <t>AGZ20</t>
  </si>
  <si>
    <t>AGZ21</t>
  </si>
  <si>
    <t>AGZ22</t>
  </si>
  <si>
    <t>AGZ23</t>
  </si>
  <si>
    <t>AGZ24</t>
  </si>
  <si>
    <t>AGZ25</t>
  </si>
  <si>
    <t>AGZ26</t>
  </si>
  <si>
    <t>AGZ27</t>
  </si>
  <si>
    <t>AGZ28</t>
  </si>
  <si>
    <t>AGZ29</t>
  </si>
  <si>
    <t>AGZ30</t>
  </si>
  <si>
    <t>AGZ31</t>
  </si>
  <si>
    <t>AGZ32</t>
  </si>
  <si>
    <t>AGZ33</t>
  </si>
  <si>
    <t>AGZ34</t>
  </si>
  <si>
    <t>AGZ35</t>
  </si>
  <si>
    <t>AGZ36</t>
  </si>
  <si>
    <t>AGZ37</t>
  </si>
  <si>
    <t>AGZ38</t>
  </si>
  <si>
    <t>AGG01</t>
  </si>
  <si>
    <t>AGG02</t>
  </si>
  <si>
    <t>AGG03</t>
  </si>
  <si>
    <t>AGG04</t>
  </si>
  <si>
    <t>AGG05</t>
  </si>
  <si>
    <t>AGG06</t>
  </si>
  <si>
    <t>AGG07</t>
  </si>
  <si>
    <t>AGG08</t>
  </si>
  <si>
    <t>AGG09</t>
  </si>
  <si>
    <t>AGG10</t>
  </si>
  <si>
    <t>AGG11</t>
  </si>
  <si>
    <t>AGG12</t>
  </si>
  <si>
    <t>AGG13</t>
  </si>
  <si>
    <t>AGG14</t>
  </si>
  <si>
    <t>AGG15</t>
  </si>
  <si>
    <t>AGG16</t>
  </si>
  <si>
    <t>AGG17</t>
  </si>
  <si>
    <t>AGG18</t>
  </si>
  <si>
    <t>AGG19</t>
  </si>
  <si>
    <t>AGG20</t>
  </si>
  <si>
    <t>AGG21</t>
  </si>
  <si>
    <t>AGG22</t>
  </si>
  <si>
    <t>AGG23</t>
  </si>
  <si>
    <t>AGG24</t>
  </si>
  <si>
    <t>AGG25</t>
  </si>
  <si>
    <t>AGG26</t>
  </si>
  <si>
    <t>AGG27</t>
  </si>
  <si>
    <t>AGG28</t>
  </si>
  <si>
    <t>AGG29</t>
  </si>
  <si>
    <t>AGG30</t>
  </si>
  <si>
    <t>AGG31</t>
  </si>
  <si>
    <t>AGG32</t>
  </si>
  <si>
    <t>AGG33</t>
  </si>
  <si>
    <t>AGG34</t>
  </si>
  <si>
    <t>AGG35</t>
  </si>
  <si>
    <t>AGG36</t>
  </si>
  <si>
    <t>AGG37</t>
  </si>
  <si>
    <t>AGG38</t>
  </si>
  <si>
    <t>AGH01</t>
  </si>
  <si>
    <t>AGH02</t>
  </si>
  <si>
    <t>AGH03</t>
  </si>
  <si>
    <t>AGH04</t>
  </si>
  <si>
    <t>AGH05</t>
  </si>
  <si>
    <t>AGH06</t>
  </si>
  <si>
    <t>AGH07</t>
  </si>
  <si>
    <t>AGH08</t>
  </si>
  <si>
    <t>AGH09</t>
  </si>
  <si>
    <t>AGH10</t>
  </si>
  <si>
    <t>AGH11</t>
  </si>
  <si>
    <t>AGH12</t>
  </si>
  <si>
    <t>AGH13</t>
  </si>
  <si>
    <t>AGH14</t>
  </si>
  <si>
    <t>AGH15</t>
  </si>
  <si>
    <t>AGH16</t>
  </si>
  <si>
    <t>AGH17</t>
  </si>
  <si>
    <t>AGH18</t>
  </si>
  <si>
    <t>AGH19</t>
  </si>
  <si>
    <t>AGH20</t>
  </si>
  <si>
    <t>AGH21</t>
  </si>
  <si>
    <t>AGH22</t>
  </si>
  <si>
    <t>AGH23</t>
  </si>
  <si>
    <t>AGH24</t>
  </si>
  <si>
    <t>AGH25</t>
  </si>
  <si>
    <t>AGH26</t>
  </si>
  <si>
    <t>AGH27</t>
  </si>
  <si>
    <t>AGH28</t>
  </si>
  <si>
    <t>AGH29</t>
  </si>
  <si>
    <t>AGH30</t>
  </si>
  <si>
    <t>AGH31</t>
  </si>
  <si>
    <t>AGH32</t>
  </si>
  <si>
    <t>AGH33</t>
  </si>
  <si>
    <t>AGH34</t>
  </si>
  <si>
    <t>AGH35</t>
  </si>
  <si>
    <t>AGH36</t>
  </si>
  <si>
    <t>AGH37</t>
  </si>
  <si>
    <t>AGH38</t>
  </si>
  <si>
    <t>AGI01</t>
  </si>
  <si>
    <t>AGI02</t>
  </si>
  <si>
    <t>AGI03</t>
  </si>
  <si>
    <t>AGI04</t>
  </si>
  <si>
    <t>AGI05</t>
  </si>
  <si>
    <t>AGI06</t>
  </si>
  <si>
    <t>AGI07</t>
  </si>
  <si>
    <t>AGI08</t>
  </si>
  <si>
    <t>AGI09</t>
  </si>
  <si>
    <t>AGI10</t>
  </si>
  <si>
    <t>AGI11</t>
  </si>
  <si>
    <t>AGI12</t>
  </si>
  <si>
    <t>AGI13</t>
  </si>
  <si>
    <t>AGI14</t>
  </si>
  <si>
    <t>AGI15</t>
  </si>
  <si>
    <t>AGI16</t>
  </si>
  <si>
    <t>AGI17</t>
  </si>
  <si>
    <t>AGI18</t>
  </si>
  <si>
    <t>AGI19</t>
  </si>
  <si>
    <t>AGI20</t>
  </si>
  <si>
    <t>AGI21</t>
  </si>
  <si>
    <t>AGI22</t>
  </si>
  <si>
    <t>AGI23</t>
  </si>
  <si>
    <t>AGI24</t>
  </si>
  <si>
    <t>AGI25</t>
  </si>
  <si>
    <t>AGI26</t>
  </si>
  <si>
    <t>AGI27</t>
  </si>
  <si>
    <t>AGI28</t>
  </si>
  <si>
    <t>AGI29</t>
  </si>
  <si>
    <t>AGI30</t>
  </si>
  <si>
    <t>AGI31</t>
  </si>
  <si>
    <t>AGI32</t>
  </si>
  <si>
    <t>AGI33</t>
  </si>
  <si>
    <t>AGI34</t>
  </si>
  <si>
    <t>AGI35</t>
  </si>
  <si>
    <t>AGI36</t>
  </si>
  <si>
    <t>AGI37</t>
  </si>
  <si>
    <t>AGI38</t>
  </si>
  <si>
    <t>WTA01</t>
  </si>
  <si>
    <t>WTA02</t>
  </si>
  <si>
    <t>WTA03</t>
  </si>
  <si>
    <t>WTA04</t>
  </si>
  <si>
    <t>WTA05</t>
  </si>
  <si>
    <t>WTA06</t>
  </si>
  <si>
    <t>WTA07</t>
  </si>
  <si>
    <t>WTA08</t>
  </si>
  <si>
    <t>WTA09</t>
  </si>
  <si>
    <t>WTA10</t>
  </si>
  <si>
    <t>WTA11</t>
  </si>
  <si>
    <t>WTA12</t>
  </si>
  <si>
    <t>WTA13</t>
  </si>
  <si>
    <t>WTA14</t>
  </si>
  <si>
    <t>WTA15</t>
  </si>
  <si>
    <t>WTA16</t>
  </si>
  <si>
    <t>WTA17</t>
  </si>
  <si>
    <t>WTA18</t>
  </si>
  <si>
    <t>WTA19</t>
  </si>
  <si>
    <t>WTA20</t>
  </si>
  <si>
    <t>WTA21</t>
  </si>
  <si>
    <t>WTA22</t>
  </si>
  <si>
    <t>WTA23</t>
  </si>
  <si>
    <t>WTA24</t>
  </si>
  <si>
    <t>WTA25</t>
  </si>
  <si>
    <t>WTA26</t>
  </si>
  <si>
    <t>WTA27</t>
  </si>
  <si>
    <t>WTA28</t>
  </si>
  <si>
    <t>WTA29</t>
  </si>
  <si>
    <t>WTA30</t>
  </si>
  <si>
    <t>WTA31</t>
  </si>
  <si>
    <t>WTA32</t>
  </si>
  <si>
    <t>WTA33</t>
  </si>
  <si>
    <t>WTA34</t>
  </si>
  <si>
    <t>WTA35</t>
  </si>
  <si>
    <t>WTA36</t>
  </si>
  <si>
    <t>WTA37</t>
  </si>
  <si>
    <t>WTA38</t>
  </si>
  <si>
    <t>WTX01</t>
  </si>
  <si>
    <t>WTX02</t>
  </si>
  <si>
    <t>WTX03</t>
  </si>
  <si>
    <t>WTX04</t>
  </si>
  <si>
    <t>WTX05</t>
  </si>
  <si>
    <t>WTX06</t>
  </si>
  <si>
    <t>WTX07</t>
  </si>
  <si>
    <t>WTX08</t>
  </si>
  <si>
    <t>WTX09</t>
  </si>
  <si>
    <t>WTX10</t>
  </si>
  <si>
    <t>WTX11</t>
  </si>
  <si>
    <t>WTX12</t>
  </si>
  <si>
    <t>WTX13</t>
  </si>
  <si>
    <t>WTX14</t>
  </si>
  <si>
    <t>WTX15</t>
  </si>
  <si>
    <t>WTX16</t>
  </si>
  <si>
    <t>WTX17</t>
  </si>
  <si>
    <t>WTX18</t>
  </si>
  <si>
    <t>WTX19</t>
  </si>
  <si>
    <t>WTX20</t>
  </si>
  <si>
    <t>WTX21</t>
  </si>
  <si>
    <t>WTX22</t>
  </si>
  <si>
    <t>WTX23</t>
  </si>
  <si>
    <t>WTX24</t>
  </si>
  <si>
    <t>WTX25</t>
  </si>
  <si>
    <t>WTX26</t>
  </si>
  <si>
    <t>WTX27</t>
  </si>
  <si>
    <t>WTX28</t>
  </si>
  <si>
    <t>WTX29</t>
  </si>
  <si>
    <t>WTX30</t>
  </si>
  <si>
    <t>WTX31</t>
  </si>
  <si>
    <t>WTX32</t>
  </si>
  <si>
    <t>WTX33</t>
  </si>
  <si>
    <t>WTX34</t>
  </si>
  <si>
    <t>WTX35</t>
  </si>
  <si>
    <t>WTX36</t>
  </si>
  <si>
    <t>WTX37</t>
  </si>
  <si>
    <t>WTX38</t>
  </si>
  <si>
    <t>WTZ16</t>
  </si>
  <si>
    <t>WTZ17</t>
  </si>
  <si>
    <t>WTZ18</t>
  </si>
  <si>
    <t>WTZ19</t>
  </si>
  <si>
    <t>WTZ20</t>
  </si>
  <si>
    <t>WTZ21</t>
  </si>
  <si>
    <t>WTZ22</t>
  </si>
  <si>
    <t>WTZ23</t>
  </si>
  <si>
    <t>WTZ24</t>
  </si>
  <si>
    <t>WTZ25</t>
  </si>
  <si>
    <t>WTZ26</t>
  </si>
  <si>
    <t>WTZ27</t>
  </si>
  <si>
    <t>WTZ28</t>
  </si>
  <si>
    <t>WTZ29</t>
  </si>
  <si>
    <t>WTZ30</t>
  </si>
  <si>
    <t>WTZ31</t>
  </si>
  <si>
    <t>WTZ32</t>
  </si>
  <si>
    <t>WTZ33</t>
  </si>
  <si>
    <t>WTZ34</t>
  </si>
  <si>
    <t>WTZ35</t>
  </si>
  <si>
    <t>WTZ36</t>
  </si>
  <si>
    <t>WTZ37</t>
  </si>
  <si>
    <t>WTZ38</t>
  </si>
  <si>
    <t>AHA01</t>
  </si>
  <si>
    <t>AHA02</t>
  </si>
  <si>
    <t>AHA03</t>
  </si>
  <si>
    <t>AHA04</t>
  </si>
  <si>
    <t>AHA05</t>
  </si>
  <si>
    <t>AHA06</t>
  </si>
  <si>
    <t>AHA07</t>
  </si>
  <si>
    <t>AHA08</t>
  </si>
  <si>
    <t>AHA09</t>
  </si>
  <si>
    <t>AHA10</t>
  </si>
  <si>
    <t>AHA11</t>
  </si>
  <si>
    <t>AHA12</t>
  </si>
  <si>
    <t>AHA13</t>
  </si>
  <si>
    <t>AHA14</t>
  </si>
  <si>
    <t>AHA15</t>
  </si>
  <si>
    <t>AHA16</t>
  </si>
  <si>
    <t>AHA17</t>
  </si>
  <si>
    <t>AHA18</t>
  </si>
  <si>
    <t>AHA19</t>
  </si>
  <si>
    <t>AHA20</t>
  </si>
  <si>
    <t>AHA21</t>
  </si>
  <si>
    <t>AHA22</t>
  </si>
  <si>
    <t>AHA23</t>
  </si>
  <si>
    <t>AHA24</t>
  </si>
  <si>
    <t>AHA25</t>
  </si>
  <si>
    <t>AHA26</t>
  </si>
  <si>
    <t>AHA27</t>
  </si>
  <si>
    <t>AHA28</t>
  </si>
  <si>
    <t>AHA29</t>
  </si>
  <si>
    <t>AHA30</t>
  </si>
  <si>
    <t>AHA31</t>
  </si>
  <si>
    <t>AHA32</t>
  </si>
  <si>
    <t>AHA33</t>
  </si>
  <si>
    <t>AHA34</t>
  </si>
  <si>
    <t>AHA35</t>
  </si>
  <si>
    <t>AHA36</t>
  </si>
  <si>
    <t>AHA37</t>
  </si>
  <si>
    <t>AHA38</t>
  </si>
  <si>
    <t>AHB01</t>
  </si>
  <si>
    <t>AHB02</t>
  </si>
  <si>
    <t>AHB03</t>
  </si>
  <si>
    <t>AHB04</t>
  </si>
  <si>
    <t>AHB05</t>
  </si>
  <si>
    <t>AHB06</t>
  </si>
  <si>
    <t>AHB07</t>
  </si>
  <si>
    <t>AHB08</t>
  </si>
  <si>
    <t>AHB09</t>
  </si>
  <si>
    <t>AHB10</t>
  </si>
  <si>
    <t>AHB11</t>
  </si>
  <si>
    <t>AHB12</t>
  </si>
  <si>
    <t>AHB13</t>
  </si>
  <si>
    <t>AHB14</t>
  </si>
  <si>
    <t>AHB15</t>
  </si>
  <si>
    <t>AHB16</t>
  </si>
  <si>
    <t>AHB17</t>
  </si>
  <si>
    <t>AHB18</t>
  </si>
  <si>
    <t>AHB19</t>
  </si>
  <si>
    <t>AHB20</t>
  </si>
  <si>
    <t>AHB21</t>
  </si>
  <si>
    <t>AHB22</t>
  </si>
  <si>
    <t>AHB23</t>
  </si>
  <si>
    <t>AHB24</t>
  </si>
  <si>
    <t>AHB25</t>
  </si>
  <si>
    <t>AHB26</t>
  </si>
  <si>
    <t>AHB27</t>
  </si>
  <si>
    <t>AHB28</t>
  </si>
  <si>
    <t>AHB29</t>
  </si>
  <si>
    <t>AHB30</t>
  </si>
  <si>
    <t>AHB31</t>
  </si>
  <si>
    <t>AHB32</t>
  </si>
  <si>
    <t>AHB33</t>
  </si>
  <si>
    <t>AHB34</t>
  </si>
  <si>
    <t>AHB35</t>
  </si>
  <si>
    <t>AHB36</t>
  </si>
  <si>
    <t>AHB37</t>
  </si>
  <si>
    <t>AHB38</t>
  </si>
  <si>
    <t>AHC01</t>
  </si>
  <si>
    <t>AHC02</t>
  </si>
  <si>
    <t>AHC03</t>
  </si>
  <si>
    <t>AHC04</t>
  </si>
  <si>
    <t>AHC05</t>
  </si>
  <si>
    <t>AHC06</t>
  </si>
  <si>
    <t>AHC07</t>
  </si>
  <si>
    <t>AHC08</t>
  </si>
  <si>
    <t>AHC09</t>
  </si>
  <si>
    <t>AHC10</t>
  </si>
  <si>
    <t>AHC11</t>
  </si>
  <si>
    <t>AHC12</t>
  </si>
  <si>
    <t>AHC13</t>
  </si>
  <si>
    <t>AHC14</t>
  </si>
  <si>
    <t>AHC15</t>
  </si>
  <si>
    <t>AHC16</t>
  </si>
  <si>
    <t>AHC17</t>
  </si>
  <si>
    <t>AHC18</t>
  </si>
  <si>
    <t>AHC19</t>
  </si>
  <si>
    <t>AHC20</t>
  </si>
  <si>
    <t>AHC21</t>
  </si>
  <si>
    <t>AHC22</t>
  </si>
  <si>
    <t>AHC23</t>
  </si>
  <si>
    <t>AHC24</t>
  </si>
  <si>
    <t>AHC25</t>
  </si>
  <si>
    <t>AHC26</t>
  </si>
  <si>
    <t>AHC27</t>
  </si>
  <si>
    <t>AHC28</t>
  </si>
  <si>
    <t>AHC29</t>
  </si>
  <si>
    <t>AHC30</t>
  </si>
  <si>
    <t>AHC31</t>
  </si>
  <si>
    <t>AHC32</t>
  </si>
  <si>
    <t>AHC33</t>
  </si>
  <si>
    <t>AHC34</t>
  </si>
  <si>
    <t>AHC35</t>
  </si>
  <si>
    <t>AHC36</t>
  </si>
  <si>
    <t>AHC37</t>
  </si>
  <si>
    <t>AHC38</t>
  </si>
  <si>
    <t>AHD01</t>
  </si>
  <si>
    <t>AHD02</t>
  </si>
  <si>
    <t>AHD03</t>
  </si>
  <si>
    <t>AHD04</t>
  </si>
  <si>
    <t>AHD05</t>
  </si>
  <si>
    <t>AHD06</t>
  </si>
  <si>
    <t>AHD07</t>
  </si>
  <si>
    <t>AHD08</t>
  </si>
  <si>
    <t>AHD09</t>
  </si>
  <si>
    <t>AHD10</t>
  </si>
  <si>
    <t>AHD11</t>
  </si>
  <si>
    <t>AHD12</t>
  </si>
  <si>
    <t>AHD13</t>
  </si>
  <si>
    <t>AHD14</t>
  </si>
  <si>
    <t>AHD15</t>
  </si>
  <si>
    <t>AHD16</t>
  </si>
  <si>
    <t>AHD17</t>
  </si>
  <si>
    <t>AHD18</t>
  </si>
  <si>
    <t>AHD19</t>
  </si>
  <si>
    <t>AHD20</t>
  </si>
  <si>
    <t>AHD21</t>
  </si>
  <si>
    <t>AHD22</t>
  </si>
  <si>
    <t>AHD23</t>
  </si>
  <si>
    <t>AHD24</t>
  </si>
  <si>
    <t>AHD25</t>
  </si>
  <si>
    <t>AHD26</t>
  </si>
  <si>
    <t>AHD27</t>
  </si>
  <si>
    <t>AHD28</t>
  </si>
  <si>
    <t>AHD29</t>
  </si>
  <si>
    <t>AHD30</t>
  </si>
  <si>
    <t>AHD31</t>
  </si>
  <si>
    <t>AHD32</t>
  </si>
  <si>
    <t>AHD33</t>
  </si>
  <si>
    <t>AHD34</t>
  </si>
  <si>
    <t>AHD35</t>
  </si>
  <si>
    <t>AHD36</t>
  </si>
  <si>
    <t>AHD37</t>
  </si>
  <si>
    <t>AHD38</t>
  </si>
  <si>
    <t>AHX01</t>
  </si>
  <si>
    <t>AHX02</t>
  </si>
  <si>
    <t>AHX03</t>
  </si>
  <si>
    <t>AHX04</t>
  </si>
  <si>
    <t>AHX05</t>
  </si>
  <si>
    <t>AHX06</t>
  </si>
  <si>
    <t>AHX07</t>
  </si>
  <si>
    <t>AHX08</t>
  </si>
  <si>
    <t>AHX09</t>
  </si>
  <si>
    <t>AHX10</t>
  </si>
  <si>
    <t>AHX11</t>
  </si>
  <si>
    <t>AHX12</t>
  </si>
  <si>
    <t>AHX13</t>
  </si>
  <si>
    <t>AHX14</t>
  </si>
  <si>
    <t>AHX15</t>
  </si>
  <si>
    <t>AHX16</t>
  </si>
  <si>
    <t>AHX17</t>
  </si>
  <si>
    <t>AHX18</t>
  </si>
  <si>
    <t>AHX19</t>
  </si>
  <si>
    <t>AHX20</t>
  </si>
  <si>
    <t>AHX21</t>
  </si>
  <si>
    <t>AHX22</t>
  </si>
  <si>
    <t>AHX23</t>
  </si>
  <si>
    <t>AHX24</t>
  </si>
  <si>
    <t>AHX25</t>
  </si>
  <si>
    <t>AHX26</t>
  </si>
  <si>
    <t>AHX27</t>
  </si>
  <si>
    <t>AHX28</t>
  </si>
  <si>
    <t>AHX29</t>
  </si>
  <si>
    <t>AHX30</t>
  </si>
  <si>
    <t>AHX31</t>
  </si>
  <si>
    <t>AHX32</t>
  </si>
  <si>
    <t>AHX33</t>
  </si>
  <si>
    <t>AHX34</t>
  </si>
  <si>
    <t>AHX35</t>
  </si>
  <si>
    <t>AHX36</t>
  </si>
  <si>
    <t>AHX37</t>
  </si>
  <si>
    <t>AHX38</t>
  </si>
  <si>
    <t>AHZ16</t>
  </si>
  <si>
    <t>AHZ17</t>
  </si>
  <si>
    <t>AHZ18</t>
  </si>
  <si>
    <t>AHZ19</t>
  </si>
  <si>
    <t>AHZ20</t>
  </si>
  <si>
    <t>AHZ21</t>
  </si>
  <si>
    <t>AHZ22</t>
  </si>
  <si>
    <t>AHZ23</t>
  </si>
  <si>
    <t>AHZ24</t>
  </si>
  <si>
    <t>AHZ25</t>
  </si>
  <si>
    <t>AHZ26</t>
  </si>
  <si>
    <t>AHZ27</t>
  </si>
  <si>
    <t>AHZ28</t>
  </si>
  <si>
    <t>AHZ29</t>
  </si>
  <si>
    <t>AHZ30</t>
  </si>
  <si>
    <t>AHZ31</t>
  </si>
  <si>
    <t>AHZ32</t>
  </si>
  <si>
    <t>AHZ33</t>
  </si>
  <si>
    <t>AHZ34</t>
  </si>
  <si>
    <t>AHZ35</t>
  </si>
  <si>
    <t>AHZ36</t>
  </si>
  <si>
    <t>AHZ37</t>
  </si>
  <si>
    <t>AHZ38</t>
  </si>
  <si>
    <t>ARA01</t>
  </si>
  <si>
    <t>ARA02</t>
  </si>
  <si>
    <t>ARA03</t>
  </si>
  <si>
    <t>ARA04</t>
  </si>
  <si>
    <t>ARA05</t>
  </si>
  <si>
    <t>ARA06</t>
  </si>
  <si>
    <t>ARA07</t>
  </si>
  <si>
    <t>ARA08</t>
  </si>
  <si>
    <t>ARA09</t>
  </si>
  <si>
    <t>ARA10</t>
  </si>
  <si>
    <t>ARA11</t>
  </si>
  <si>
    <t>ARA12</t>
  </si>
  <si>
    <t>ARA13</t>
  </si>
  <si>
    <t>ARA14</t>
  </si>
  <si>
    <t>ARA15</t>
  </si>
  <si>
    <t>ARA16</t>
  </si>
  <si>
    <t>ARA17</t>
  </si>
  <si>
    <t>ARA18</t>
  </si>
  <si>
    <t>ARA19</t>
  </si>
  <si>
    <t>ARA20</t>
  </si>
  <si>
    <t>ARA21</t>
  </si>
  <si>
    <t>ARA22</t>
  </si>
  <si>
    <t>ARA23</t>
  </si>
  <si>
    <t>ARA24</t>
  </si>
  <si>
    <t>ARA25</t>
  </si>
  <si>
    <t>ARA26</t>
  </si>
  <si>
    <t>ARA27</t>
  </si>
  <si>
    <t>ARA28</t>
  </si>
  <si>
    <t>ARA29</t>
  </si>
  <si>
    <t>ARA30</t>
  </si>
  <si>
    <t>ARA31</t>
  </si>
  <si>
    <t>ARA32</t>
  </si>
  <si>
    <t>ARA33</t>
  </si>
  <si>
    <t>ARA34</t>
  </si>
  <si>
    <t>ARA35</t>
  </si>
  <si>
    <t>ARA36</t>
  </si>
  <si>
    <t>ARA37</t>
  </si>
  <si>
    <t>ARA38</t>
  </si>
  <si>
    <t>ARB01</t>
  </si>
  <si>
    <t>ARB02</t>
  </si>
  <si>
    <t>ARB03</t>
  </si>
  <si>
    <t>ARB04</t>
  </si>
  <si>
    <t>ARB05</t>
  </si>
  <si>
    <t>ARB06</t>
  </si>
  <si>
    <t>ARB07</t>
  </si>
  <si>
    <t>ARB08</t>
  </si>
  <si>
    <t>ARB09</t>
  </si>
  <si>
    <t>ARB10</t>
  </si>
  <si>
    <t>ARB11</t>
  </si>
  <si>
    <t>ARB12</t>
  </si>
  <si>
    <t>ARB13</t>
  </si>
  <si>
    <t>ARB14</t>
  </si>
  <si>
    <t>ARB15</t>
  </si>
  <si>
    <t>ARB16</t>
  </si>
  <si>
    <t>ARB17</t>
  </si>
  <si>
    <t>ARB18</t>
  </si>
  <si>
    <t>ARB19</t>
  </si>
  <si>
    <t>ARB20</t>
  </si>
  <si>
    <t>ARB21</t>
  </si>
  <si>
    <t>ARB22</t>
  </si>
  <si>
    <t>ARB23</t>
  </si>
  <si>
    <t>ARB24</t>
  </si>
  <si>
    <t>ARB25</t>
  </si>
  <si>
    <t>ARB26</t>
  </si>
  <si>
    <t>ARB27</t>
  </si>
  <si>
    <t>ARB28</t>
  </si>
  <si>
    <t>ARB29</t>
  </si>
  <si>
    <t>ARB30</t>
  </si>
  <si>
    <t>ARB31</t>
  </si>
  <si>
    <t>ARB32</t>
  </si>
  <si>
    <t>ARB33</t>
  </si>
  <si>
    <t>ARB34</t>
  </si>
  <si>
    <t>ARB35</t>
  </si>
  <si>
    <t>ARB36</t>
  </si>
  <si>
    <t>ARB37</t>
  </si>
  <si>
    <t>ARB38</t>
  </si>
  <si>
    <t>ARC01</t>
  </si>
  <si>
    <t>ARC02</t>
  </si>
  <si>
    <t>ARC03</t>
  </si>
  <si>
    <t>ARC04</t>
  </si>
  <si>
    <t>ARC05</t>
  </si>
  <si>
    <t>ARC06</t>
  </si>
  <si>
    <t>ARC07</t>
  </si>
  <si>
    <t>ARC08</t>
  </si>
  <si>
    <t>ARC09</t>
  </si>
  <si>
    <t>ARC10</t>
  </si>
  <si>
    <t>ARC11</t>
  </si>
  <si>
    <t>ARC12</t>
  </si>
  <si>
    <t>ARC13</t>
  </si>
  <si>
    <t>ARC14</t>
  </si>
  <si>
    <t>ARC15</t>
  </si>
  <si>
    <t>ARC16</t>
  </si>
  <si>
    <t>ARC17</t>
  </si>
  <si>
    <t>ARC18</t>
  </si>
  <si>
    <t>ARC19</t>
  </si>
  <si>
    <t>ARC20</t>
  </si>
  <si>
    <t>ARC21</t>
  </si>
  <si>
    <t>ARC22</t>
  </si>
  <si>
    <t>ARC23</t>
  </si>
  <si>
    <t>ARC24</t>
  </si>
  <si>
    <t>ARC25</t>
  </si>
  <si>
    <t>ARC26</t>
  </si>
  <si>
    <t>ARC27</t>
  </si>
  <si>
    <t>ARC28</t>
  </si>
  <si>
    <t>ARC29</t>
  </si>
  <si>
    <t>ARC30</t>
  </si>
  <si>
    <t>ARC31</t>
  </si>
  <si>
    <t>ARC32</t>
  </si>
  <si>
    <t>ARC33</t>
  </si>
  <si>
    <t>ARC34</t>
  </si>
  <si>
    <t>ARC35</t>
  </si>
  <si>
    <t>ARC36</t>
  </si>
  <si>
    <t>ARC37</t>
  </si>
  <si>
    <t>ARC38</t>
  </si>
  <si>
    <t>ARD01</t>
  </si>
  <si>
    <t>ARD02</t>
  </si>
  <si>
    <t>ARD03</t>
  </si>
  <si>
    <t>ARD04</t>
  </si>
  <si>
    <t>ARD05</t>
  </si>
  <si>
    <t>ARD06</t>
  </si>
  <si>
    <t>ARD07</t>
  </si>
  <si>
    <t>ARD08</t>
  </si>
  <si>
    <t>ARD09</t>
  </si>
  <si>
    <t>ARD10</t>
  </si>
  <si>
    <t>ARD11</t>
  </si>
  <si>
    <t>ARD12</t>
  </si>
  <si>
    <t>ARD13</t>
  </si>
  <si>
    <t>ARD14</t>
  </si>
  <si>
    <t>ARD15</t>
  </si>
  <si>
    <t>ARD16</t>
  </si>
  <si>
    <t>ARD17</t>
  </si>
  <si>
    <t>ARD18</t>
  </si>
  <si>
    <t>ARD19</t>
  </si>
  <si>
    <t>ARD20</t>
  </si>
  <si>
    <t>ARD21</t>
  </si>
  <si>
    <t>ARD22</t>
  </si>
  <si>
    <t>ARD23</t>
  </si>
  <si>
    <t>ARD24</t>
  </si>
  <si>
    <t>ARD25</t>
  </si>
  <si>
    <t>ARD26</t>
  </si>
  <si>
    <t>ARD27</t>
  </si>
  <si>
    <t>ARD28</t>
  </si>
  <si>
    <t>ARD29</t>
  </si>
  <si>
    <t>ARD30</t>
  </si>
  <si>
    <t>ARD31</t>
  </si>
  <si>
    <t>ARD32</t>
  </si>
  <si>
    <t>ARD33</t>
  </si>
  <si>
    <t>ARD34</t>
  </si>
  <si>
    <t>ARD35</t>
  </si>
  <si>
    <t>ARD36</t>
  </si>
  <si>
    <t>ARD37</t>
  </si>
  <si>
    <t>ARD38</t>
  </si>
  <si>
    <t>ARX01</t>
  </si>
  <si>
    <t>ARX02</t>
  </si>
  <si>
    <t>ARX03</t>
  </si>
  <si>
    <t>ARX04</t>
  </si>
  <si>
    <t>ARX05</t>
  </si>
  <si>
    <t>ARX06</t>
  </si>
  <si>
    <t>ARX07</t>
  </si>
  <si>
    <t>ARX08</t>
  </si>
  <si>
    <t>ARX09</t>
  </si>
  <si>
    <t>ARX10</t>
  </si>
  <si>
    <t>ARX11</t>
  </si>
  <si>
    <t>ARX12</t>
  </si>
  <si>
    <t>ARX13</t>
  </si>
  <si>
    <t>ARX14</t>
  </si>
  <si>
    <t>ARX15</t>
  </si>
  <si>
    <t>ARX16</t>
  </si>
  <si>
    <t>ARX17</t>
  </si>
  <si>
    <t>ARX18</t>
  </si>
  <si>
    <t>ARX19</t>
  </si>
  <si>
    <t>ARX20</t>
  </si>
  <si>
    <t>ARX21</t>
  </si>
  <si>
    <t>ARX22</t>
  </si>
  <si>
    <t>ARX23</t>
  </si>
  <si>
    <t>ARX24</t>
  </si>
  <si>
    <t>ARX25</t>
  </si>
  <si>
    <t>ARX26</t>
  </si>
  <si>
    <t>ARX27</t>
  </si>
  <si>
    <t>ARX28</t>
  </si>
  <si>
    <t>ARX29</t>
  </si>
  <si>
    <t>ARX30</t>
  </si>
  <si>
    <t>ARX31</t>
  </si>
  <si>
    <t>ARX32</t>
  </si>
  <si>
    <t>ARX33</t>
  </si>
  <si>
    <t>ARX34</t>
  </si>
  <si>
    <t>ARX35</t>
  </si>
  <si>
    <t>ARX36</t>
  </si>
  <si>
    <t>ARX37</t>
  </si>
  <si>
    <t>ARX38</t>
  </si>
  <si>
    <t>ARZ16</t>
  </si>
  <si>
    <t>ARZ17</t>
  </si>
  <si>
    <t>ARZ18</t>
  </si>
  <si>
    <t>ARZ19</t>
  </si>
  <si>
    <t>ARZ20</t>
  </si>
  <si>
    <t>ARZ21</t>
  </si>
  <si>
    <t>ARZ22</t>
  </si>
  <si>
    <t>ARZ23</t>
  </si>
  <si>
    <t>ARZ24</t>
  </si>
  <si>
    <t>ARZ25</t>
  </si>
  <si>
    <t>ARZ26</t>
  </si>
  <si>
    <t>ARZ27</t>
  </si>
  <si>
    <t>ARZ28</t>
  </si>
  <si>
    <t>ARZ29</t>
  </si>
  <si>
    <t>ARZ30</t>
  </si>
  <si>
    <t>ARZ31</t>
  </si>
  <si>
    <t>ARZ32</t>
  </si>
  <si>
    <t>ARZ33</t>
  </si>
  <si>
    <t>ARZ34</t>
  </si>
  <si>
    <t>ARZ35</t>
  </si>
  <si>
    <t>ARZ36</t>
  </si>
  <si>
    <t>ARZ37</t>
  </si>
  <si>
    <t>ARZ38</t>
  </si>
  <si>
    <t>DOA01</t>
  </si>
  <si>
    <t>DOA02</t>
  </si>
  <si>
    <t>DOA03</t>
  </si>
  <si>
    <t>DOA04</t>
  </si>
  <si>
    <t>DOA05</t>
  </si>
  <si>
    <t>DOA06</t>
  </si>
  <si>
    <t>DOA07</t>
  </si>
  <si>
    <t>DOA08</t>
  </si>
  <si>
    <t>DOA09</t>
  </si>
  <si>
    <t>DOA10</t>
  </si>
  <si>
    <t>DOA11</t>
  </si>
  <si>
    <t>DOA12</t>
  </si>
  <si>
    <t>DOA13</t>
  </si>
  <si>
    <t>DOA14</t>
  </si>
  <si>
    <t>DOA15</t>
  </si>
  <si>
    <t>DOA16</t>
  </si>
  <si>
    <t>DOA17</t>
  </si>
  <si>
    <t>DOA18</t>
  </si>
  <si>
    <t>DOA19</t>
  </si>
  <si>
    <t>DOA20</t>
  </si>
  <si>
    <t>DOA21</t>
  </si>
  <si>
    <t>DOA22</t>
  </si>
  <si>
    <t>DOA23</t>
  </si>
  <si>
    <t>DOA24</t>
  </si>
  <si>
    <t>DOA25</t>
  </si>
  <si>
    <t>DOA26</t>
  </si>
  <si>
    <t>DOA27</t>
  </si>
  <si>
    <t>DOA28</t>
  </si>
  <si>
    <t>DOA29</t>
  </si>
  <si>
    <t>DOA30</t>
  </si>
  <si>
    <t>DOA31</t>
  </si>
  <si>
    <t>DOA32</t>
  </si>
  <si>
    <t>DOA33</t>
  </si>
  <si>
    <t>DOA34</t>
  </si>
  <si>
    <t>DOA35</t>
  </si>
  <si>
    <t>DOA36</t>
  </si>
  <si>
    <t>DOA37</t>
  </si>
  <si>
    <t>DOA38</t>
  </si>
  <si>
    <t>DOB01</t>
  </si>
  <si>
    <t>DOB02</t>
  </si>
  <si>
    <t>DOB03</t>
  </si>
  <si>
    <t>DOB04</t>
  </si>
  <si>
    <t>DOB05</t>
  </si>
  <si>
    <t>DOB06</t>
  </si>
  <si>
    <t>DOB07</t>
  </si>
  <si>
    <t>DOB08</t>
  </si>
  <si>
    <t>DOB09</t>
  </si>
  <si>
    <t>DOB10</t>
  </si>
  <si>
    <t>DOB11</t>
  </si>
  <si>
    <t>DOB12</t>
  </si>
  <si>
    <t>DOB13</t>
  </si>
  <si>
    <t>DOB14</t>
  </si>
  <si>
    <t>DOB15</t>
  </si>
  <si>
    <t>DOB16</t>
  </si>
  <si>
    <t>DOB17</t>
  </si>
  <si>
    <t>DOB18</t>
  </si>
  <si>
    <t>DOB19</t>
  </si>
  <si>
    <t>DOB20</t>
  </si>
  <si>
    <t>DOB21</t>
  </si>
  <si>
    <t>DOB22</t>
  </si>
  <si>
    <t>DOB23</t>
  </si>
  <si>
    <t>DOB24</t>
  </si>
  <si>
    <t>DOB25</t>
  </si>
  <si>
    <t>DOB26</t>
  </si>
  <si>
    <t>DOB27</t>
  </si>
  <si>
    <t>DOB28</t>
  </si>
  <si>
    <t>DOB29</t>
  </si>
  <si>
    <t>DOB30</t>
  </si>
  <si>
    <t>DOB31</t>
  </si>
  <si>
    <t>DOB32</t>
  </si>
  <si>
    <t>DOB33</t>
  </si>
  <si>
    <t>DOB34</t>
  </si>
  <si>
    <t>DOB35</t>
  </si>
  <si>
    <t>DOB36</t>
  </si>
  <si>
    <t>DOB37</t>
  </si>
  <si>
    <t>DOB38</t>
  </si>
  <si>
    <t>DOX01</t>
  </si>
  <si>
    <t>DOX02</t>
  </si>
  <si>
    <t>DOX03</t>
  </si>
  <si>
    <t>DOX04</t>
  </si>
  <si>
    <t>DOX05</t>
  </si>
  <si>
    <t>DOX06</t>
  </si>
  <si>
    <t>DOX07</t>
  </si>
  <si>
    <t>DOX08</t>
  </si>
  <si>
    <t>DOX09</t>
  </si>
  <si>
    <t>DOX10</t>
  </si>
  <si>
    <t>DOX11</t>
  </si>
  <si>
    <t>DOX12</t>
  </si>
  <si>
    <t>DOX13</t>
  </si>
  <si>
    <t>DOX14</t>
  </si>
  <si>
    <t>DOX15</t>
  </si>
  <si>
    <t>DOX16</t>
  </si>
  <si>
    <t>DOX17</t>
  </si>
  <si>
    <t>DOX18</t>
  </si>
  <si>
    <t>DOX19</t>
  </si>
  <si>
    <t>DOX20</t>
  </si>
  <si>
    <t>DOX21</t>
  </si>
  <si>
    <t>DOX22</t>
  </si>
  <si>
    <t>DOX23</t>
  </si>
  <si>
    <t>DOX24</t>
  </si>
  <si>
    <t>DOX25</t>
  </si>
  <si>
    <t>DOX26</t>
  </si>
  <si>
    <t>DOX27</t>
  </si>
  <si>
    <t>DOX28</t>
  </si>
  <si>
    <t>DOX29</t>
  </si>
  <si>
    <t>DOX30</t>
  </si>
  <si>
    <t>DOX31</t>
  </si>
  <si>
    <t>DOX32</t>
  </si>
  <si>
    <t>DOX33</t>
  </si>
  <si>
    <t>DOX34</t>
  </si>
  <si>
    <t>DOX35</t>
  </si>
  <si>
    <t>DOX36</t>
  </si>
  <si>
    <t>DOX37</t>
  </si>
  <si>
    <t>DOX38</t>
  </si>
  <si>
    <t>DOZ16</t>
  </si>
  <si>
    <t>DOZ17</t>
  </si>
  <si>
    <t>DOZ18</t>
  </si>
  <si>
    <t>DOZ19</t>
  </si>
  <si>
    <t>DOZ20</t>
  </si>
  <si>
    <t>DOZ21</t>
  </si>
  <si>
    <t>DOZ22</t>
  </si>
  <si>
    <t>DOZ23</t>
  </si>
  <si>
    <t>DOZ24</t>
  </si>
  <si>
    <t>DOZ25</t>
  </si>
  <si>
    <t>DOZ26</t>
  </si>
  <si>
    <t>DOZ27</t>
  </si>
  <si>
    <t>DOZ28</t>
  </si>
  <si>
    <t>DOZ29</t>
  </si>
  <si>
    <t>DOZ30</t>
  </si>
  <si>
    <t>DOZ31</t>
  </si>
  <si>
    <t>DOZ32</t>
  </si>
  <si>
    <t>DOZ33</t>
  </si>
  <si>
    <t>DOZ34</t>
  </si>
  <si>
    <t>DOZ35</t>
  </si>
  <si>
    <t>DOZ36</t>
  </si>
  <si>
    <t>DOZ37</t>
  </si>
  <si>
    <t>DOZ38</t>
  </si>
  <si>
    <t>EXB01</t>
  </si>
  <si>
    <t>EXB02</t>
  </si>
  <si>
    <t>EXB03</t>
  </si>
  <si>
    <t>EXB04</t>
  </si>
  <si>
    <t>EXB05</t>
  </si>
  <si>
    <t>EXB06</t>
  </si>
  <si>
    <t>EXB07</t>
  </si>
  <si>
    <t>EXB08</t>
  </si>
  <si>
    <t>EXB09</t>
  </si>
  <si>
    <t>EXB10</t>
  </si>
  <si>
    <t>EXB11</t>
  </si>
  <si>
    <t>EXB12</t>
  </si>
  <si>
    <t>EXB13</t>
  </si>
  <si>
    <t>EXB14</t>
  </si>
  <si>
    <t>EXB15</t>
  </si>
  <si>
    <t>EXB16</t>
  </si>
  <si>
    <t>EXB17</t>
  </si>
  <si>
    <t>EXB18</t>
  </si>
  <si>
    <t>EXB19</t>
  </si>
  <si>
    <t>EXB20</t>
  </si>
  <si>
    <t>EXB21</t>
  </si>
  <si>
    <t>EXB22</t>
  </si>
  <si>
    <t>EXB23</t>
  </si>
  <si>
    <t>EXB24</t>
  </si>
  <si>
    <t>EXB25</t>
  </si>
  <si>
    <t>EXB26</t>
  </si>
  <si>
    <t>EXB27</t>
  </si>
  <si>
    <t>EXB28</t>
  </si>
  <si>
    <t>EXB29</t>
  </si>
  <si>
    <t>EXB30</t>
  </si>
  <si>
    <t>EXB31</t>
  </si>
  <si>
    <t>EXB32</t>
  </si>
  <si>
    <t>EXB33</t>
  </si>
  <si>
    <t>EXB34</t>
  </si>
  <si>
    <t>EXB35</t>
  </si>
  <si>
    <t>EXB36</t>
  </si>
  <si>
    <t>EXB37</t>
  </si>
  <si>
    <t>EXB38</t>
  </si>
  <si>
    <t>EXC01</t>
  </si>
  <si>
    <t>EXC02</t>
  </si>
  <si>
    <t>EXC03</t>
  </si>
  <si>
    <t>EXC04</t>
  </si>
  <si>
    <t>EXC05</t>
  </si>
  <si>
    <t>EXC06</t>
  </si>
  <si>
    <t>EXC07</t>
  </si>
  <si>
    <t>EXC08</t>
  </si>
  <si>
    <t>EXC09</t>
  </si>
  <si>
    <t>EXC10</t>
  </si>
  <si>
    <t>EXC11</t>
  </si>
  <si>
    <t>EXC12</t>
  </si>
  <si>
    <t>EXC13</t>
  </si>
  <si>
    <t>EXC14</t>
  </si>
  <si>
    <t>EXC15</t>
  </si>
  <si>
    <t>EXC16</t>
  </si>
  <si>
    <t>EXC17</t>
  </si>
  <si>
    <t>EXC18</t>
  </si>
  <si>
    <t>EXC19</t>
  </si>
  <si>
    <t>EXC20</t>
  </si>
  <si>
    <t>EXC21</t>
  </si>
  <si>
    <t>EXC22</t>
  </si>
  <si>
    <t>EXC23</t>
  </si>
  <si>
    <t>EXC24</t>
  </si>
  <si>
    <t>EXC25</t>
  </si>
  <si>
    <t>EXC26</t>
  </si>
  <si>
    <t>EXC27</t>
  </si>
  <si>
    <t>EXC28</t>
  </si>
  <si>
    <t>EXC29</t>
  </si>
  <si>
    <t>EXC30</t>
  </si>
  <si>
    <t>EXC31</t>
  </si>
  <si>
    <t>EXC32</t>
  </si>
  <si>
    <t>EXC33</t>
  </si>
  <si>
    <t>EXC34</t>
  </si>
  <si>
    <t>EXC35</t>
  </si>
  <si>
    <t>EXC36</t>
  </si>
  <si>
    <t>EXC37</t>
  </si>
  <si>
    <t>EXC38</t>
  </si>
  <si>
    <t>EXE01</t>
  </si>
  <si>
    <t>EXE02</t>
  </si>
  <si>
    <t>EXE03</t>
  </si>
  <si>
    <t>EXE04</t>
  </si>
  <si>
    <t>EXE05</t>
  </si>
  <si>
    <t>EXE06</t>
  </si>
  <si>
    <t>EXE07</t>
  </si>
  <si>
    <t>EXE08</t>
  </si>
  <si>
    <t>EXE09</t>
  </si>
  <si>
    <t>EXE10</t>
  </si>
  <si>
    <t>EXE11</t>
  </si>
  <si>
    <t>EXE12</t>
  </si>
  <si>
    <t>EXE13</t>
  </si>
  <si>
    <t>EXE14</t>
  </si>
  <si>
    <t>EXE15</t>
  </si>
  <si>
    <t>EXE16</t>
  </si>
  <si>
    <t>EXE17</t>
  </si>
  <si>
    <t>EXE18</t>
  </si>
  <si>
    <t>EXE19</t>
  </si>
  <si>
    <t>EXE20</t>
  </si>
  <si>
    <t>EXE21</t>
  </si>
  <si>
    <t>EXE22</t>
  </si>
  <si>
    <t>EXE23</t>
  </si>
  <si>
    <t>EXE24</t>
  </si>
  <si>
    <t>EXE25</t>
  </si>
  <si>
    <t>EXE26</t>
  </si>
  <si>
    <t>EXE27</t>
  </si>
  <si>
    <t>EXE28</t>
  </si>
  <si>
    <t>EXE29</t>
  </si>
  <si>
    <t>EXE30</t>
  </si>
  <si>
    <t>EXE31</t>
  </si>
  <si>
    <t>EXE32</t>
  </si>
  <si>
    <t>EXE33</t>
  </si>
  <si>
    <t>EXE34</t>
  </si>
  <si>
    <t>EXE35</t>
  </si>
  <si>
    <t>EXE36</t>
  </si>
  <si>
    <t>EXE37</t>
  </si>
  <si>
    <t>EXE38</t>
  </si>
  <si>
    <t>EXX01</t>
  </si>
  <si>
    <t>EXX02</t>
  </si>
  <si>
    <t>EXX03</t>
  </si>
  <si>
    <t>EXX04</t>
  </si>
  <si>
    <t>EXX05</t>
  </si>
  <si>
    <t>EXX06</t>
  </si>
  <si>
    <t>EXX07</t>
  </si>
  <si>
    <t>EXX08</t>
  </si>
  <si>
    <t>EXX09</t>
  </si>
  <si>
    <t>EXX10</t>
  </si>
  <si>
    <t>EXX11</t>
  </si>
  <si>
    <t>EXX12</t>
  </si>
  <si>
    <t>EXX13</t>
  </si>
  <si>
    <t>EXX14</t>
  </si>
  <si>
    <t>EXX15</t>
  </si>
  <si>
    <t>EXX16</t>
  </si>
  <si>
    <t>EXX17</t>
  </si>
  <si>
    <t>EXX18</t>
  </si>
  <si>
    <t>EXX19</t>
  </si>
  <si>
    <t>EXX20</t>
  </si>
  <si>
    <t>EXX21</t>
  </si>
  <si>
    <t>EXX22</t>
  </si>
  <si>
    <t>EXX23</t>
  </si>
  <si>
    <t>EXX24</t>
  </si>
  <si>
    <t>EXX25</t>
  </si>
  <si>
    <t>EXX26</t>
  </si>
  <si>
    <t>EXX27</t>
  </si>
  <si>
    <t>EXX28</t>
  </si>
  <si>
    <t>EXX29</t>
  </si>
  <si>
    <t>EXX30</t>
  </si>
  <si>
    <t>EXX31</t>
  </si>
  <si>
    <t>EXX32</t>
  </si>
  <si>
    <t>EXX33</t>
  </si>
  <si>
    <t>EXX34</t>
  </si>
  <si>
    <t>EXX35</t>
  </si>
  <si>
    <t>EXX36</t>
  </si>
  <si>
    <t>EXX37</t>
  </si>
  <si>
    <t>EXX38</t>
  </si>
  <si>
    <t>EXZ16</t>
  </si>
  <si>
    <t>EXZ17</t>
  </si>
  <si>
    <t>EXZ18</t>
  </si>
  <si>
    <t>EXZ19</t>
  </si>
  <si>
    <t>EXZ20</t>
  </si>
  <si>
    <t>EXZ21</t>
  </si>
  <si>
    <t>EXZ22</t>
  </si>
  <si>
    <t>EXZ23</t>
  </si>
  <si>
    <t>EXZ24</t>
  </si>
  <si>
    <t>EXZ25</t>
  </si>
  <si>
    <t>EXZ26</t>
  </si>
  <si>
    <t>EXZ27</t>
  </si>
  <si>
    <t>EXZ28</t>
  </si>
  <si>
    <t>EXZ29</t>
  </si>
  <si>
    <t>EXZ30</t>
  </si>
  <si>
    <t>EXZ31</t>
  </si>
  <si>
    <t>EXZ32</t>
  </si>
  <si>
    <t>EXZ33</t>
  </si>
  <si>
    <t>EXZ34</t>
  </si>
  <si>
    <t>EXZ35</t>
  </si>
  <si>
    <t>EXZ36</t>
  </si>
  <si>
    <t>EXZ37</t>
  </si>
  <si>
    <t>EXZ38</t>
  </si>
  <si>
    <t>GUA01</t>
  </si>
  <si>
    <t>GUA02</t>
  </si>
  <si>
    <t>GUA03</t>
  </si>
  <si>
    <t>GUA04</t>
  </si>
  <si>
    <t>GUA05</t>
  </si>
  <si>
    <t>GUA06</t>
  </si>
  <si>
    <t>GUA07</t>
  </si>
  <si>
    <t>GUA08</t>
  </si>
  <si>
    <t>GUA09</t>
  </si>
  <si>
    <t>GUA10</t>
  </si>
  <si>
    <t>GUA11</t>
  </si>
  <si>
    <t>GUA12</t>
  </si>
  <si>
    <t>GUA13</t>
  </si>
  <si>
    <t>GUA14</t>
  </si>
  <si>
    <t>GUA15</t>
  </si>
  <si>
    <t>GUA16</t>
  </si>
  <si>
    <t>GUA17</t>
  </si>
  <si>
    <t>GUA18</t>
  </si>
  <si>
    <t>GUA19</t>
  </si>
  <si>
    <t>GUA20</t>
  </si>
  <si>
    <t>GUA21</t>
  </si>
  <si>
    <t>GUA22</t>
  </si>
  <si>
    <t>GUA23</t>
  </si>
  <si>
    <t>GUA24</t>
  </si>
  <si>
    <t>GUA25</t>
  </si>
  <si>
    <t>GUA26</t>
  </si>
  <si>
    <t>GUA27</t>
  </si>
  <si>
    <t>GUA28</t>
  </si>
  <si>
    <t>GUA29</t>
  </si>
  <si>
    <t>GUA30</t>
  </si>
  <si>
    <t>GUA31</t>
  </si>
  <si>
    <t>GUA32</t>
  </si>
  <si>
    <t>GUA33</t>
  </si>
  <si>
    <t>GUA34</t>
  </si>
  <si>
    <t>GUA35</t>
  </si>
  <si>
    <t>GUA36</t>
  </si>
  <si>
    <t>GUA37</t>
  </si>
  <si>
    <t>GUA38</t>
  </si>
  <si>
    <t>GUX01</t>
  </si>
  <si>
    <t>GUX02</t>
  </si>
  <si>
    <t>GUX03</t>
  </si>
  <si>
    <t>GUX04</t>
  </si>
  <si>
    <t>GUX05</t>
  </si>
  <si>
    <t>GUX06</t>
  </si>
  <si>
    <t>GUX07</t>
  </si>
  <si>
    <t>GUX08</t>
  </si>
  <si>
    <t>GUX09</t>
  </si>
  <si>
    <t>GUX10</t>
  </si>
  <si>
    <t>GUX11</t>
  </si>
  <si>
    <t>GUX12</t>
  </si>
  <si>
    <t>GUX13</t>
  </si>
  <si>
    <t>GUX14</t>
  </si>
  <si>
    <t>GUX15</t>
  </si>
  <si>
    <t>GUX16</t>
  </si>
  <si>
    <t>GUX17</t>
  </si>
  <si>
    <t>GUX18</t>
  </si>
  <si>
    <t>GUX19</t>
  </si>
  <si>
    <t>GUX20</t>
  </si>
  <si>
    <t>GUX21</t>
  </si>
  <si>
    <t>GUX22</t>
  </si>
  <si>
    <t>GUX23</t>
  </si>
  <si>
    <t>GUX24</t>
  </si>
  <si>
    <t>GUX25</t>
  </si>
  <si>
    <t>GUX26</t>
  </si>
  <si>
    <t>GUX27</t>
  </si>
  <si>
    <t>GUX28</t>
  </si>
  <si>
    <t>GUX29</t>
  </si>
  <si>
    <t>GUX30</t>
  </si>
  <si>
    <t>GUX31</t>
  </si>
  <si>
    <t>GUX32</t>
  </si>
  <si>
    <t>GUX33</t>
  </si>
  <si>
    <t>GUX34</t>
  </si>
  <si>
    <t>GUX35</t>
  </si>
  <si>
    <t>GUX36</t>
  </si>
  <si>
    <t>GUX37</t>
  </si>
  <si>
    <t>GUX38</t>
  </si>
  <si>
    <t>GUZ16</t>
  </si>
  <si>
    <t>GUZ17</t>
  </si>
  <si>
    <t>GUZ18</t>
  </si>
  <si>
    <t>GUZ19</t>
  </si>
  <si>
    <t>GUZ20</t>
  </si>
  <si>
    <t>GUZ21</t>
  </si>
  <si>
    <t>GUZ22</t>
  </si>
  <si>
    <t>GUZ23</t>
  </si>
  <si>
    <t>GUZ24</t>
  </si>
  <si>
    <t>GUZ25</t>
  </si>
  <si>
    <t>GUZ26</t>
  </si>
  <si>
    <t>GUZ27</t>
  </si>
  <si>
    <t>GUZ28</t>
  </si>
  <si>
    <t>GUZ29</t>
  </si>
  <si>
    <t>GUZ30</t>
  </si>
  <si>
    <t>GUZ31</t>
  </si>
  <si>
    <t>GUZ32</t>
  </si>
  <si>
    <t>GUZ33</t>
  </si>
  <si>
    <t>GUZ34</t>
  </si>
  <si>
    <t>GUZ35</t>
  </si>
  <si>
    <t>GUZ36</t>
  </si>
  <si>
    <t>GUZ37</t>
  </si>
  <si>
    <t>GUZ38</t>
  </si>
  <si>
    <t>MAA01</t>
  </si>
  <si>
    <t>MAA02</t>
  </si>
  <si>
    <t>MAA03</t>
  </si>
  <si>
    <t>MAA04</t>
  </si>
  <si>
    <t>MAA05</t>
  </si>
  <si>
    <t>MAA06</t>
  </si>
  <si>
    <t>MAA07</t>
  </si>
  <si>
    <t>MAA08</t>
  </si>
  <si>
    <t>MAA09</t>
  </si>
  <si>
    <t>MAA10</t>
  </si>
  <si>
    <t>MAA11</t>
  </si>
  <si>
    <t>MAA12</t>
  </si>
  <si>
    <t>MAA13</t>
  </si>
  <si>
    <t>MAA14</t>
  </si>
  <si>
    <t>MAA15</t>
  </si>
  <si>
    <t>MAA16</t>
  </si>
  <si>
    <t>MAA17</t>
  </si>
  <si>
    <t>MAA21</t>
  </si>
  <si>
    <t>MAA22</t>
  </si>
  <si>
    <t>MAA23</t>
  </si>
  <si>
    <t>MAA24</t>
  </si>
  <si>
    <t>MAA25</t>
  </si>
  <si>
    <t>MAA26</t>
  </si>
  <si>
    <t>MAA27</t>
  </si>
  <si>
    <t>MAA28</t>
  </si>
  <si>
    <t>MAA29</t>
  </si>
  <si>
    <t>MAA30</t>
  </si>
  <si>
    <t>MAA31</t>
  </si>
  <si>
    <t>MAA32</t>
  </si>
  <si>
    <t>MAA33</t>
  </si>
  <si>
    <t>MAA34</t>
  </si>
  <si>
    <t>MAA35</t>
  </si>
  <si>
    <t>MAA36</t>
  </si>
  <si>
    <t>MAA37</t>
  </si>
  <si>
    <t>MAA38</t>
  </si>
  <si>
    <t>MAX01</t>
  </si>
  <si>
    <t>MAX02</t>
  </si>
  <si>
    <t>MAX03</t>
  </si>
  <si>
    <t>MAX04</t>
  </si>
  <si>
    <t>MAX05</t>
  </si>
  <si>
    <t>MAX06</t>
  </si>
  <si>
    <t>MAX07</t>
  </si>
  <si>
    <t>MAX08</t>
  </si>
  <si>
    <t>MAX09</t>
  </si>
  <si>
    <t>MAX10</t>
  </si>
  <si>
    <t>MAX11</t>
  </si>
  <si>
    <t>MAX12</t>
  </si>
  <si>
    <t>MAX13</t>
  </si>
  <si>
    <t>MAX14</t>
  </si>
  <si>
    <t>MAX15</t>
  </si>
  <si>
    <t>MAX16</t>
  </si>
  <si>
    <t>MAX17</t>
  </si>
  <si>
    <t>MAX18</t>
  </si>
  <si>
    <t>MAX19</t>
  </si>
  <si>
    <t>MAX20</t>
  </si>
  <si>
    <t>MAX21</t>
  </si>
  <si>
    <t>MAX22</t>
  </si>
  <si>
    <t>MAX23</t>
  </si>
  <si>
    <t>MAX24</t>
  </si>
  <si>
    <t>MAX25</t>
  </si>
  <si>
    <t>MAX26</t>
  </si>
  <si>
    <t>MAX27</t>
  </si>
  <si>
    <t>MAX28</t>
  </si>
  <si>
    <t>MAX29</t>
  </si>
  <si>
    <t>MAX30</t>
  </si>
  <si>
    <t>MAX31</t>
  </si>
  <si>
    <t>MAX32</t>
  </si>
  <si>
    <t>MAX33</t>
  </si>
  <si>
    <t>MAX34</t>
  </si>
  <si>
    <t>MAX35</t>
  </si>
  <si>
    <t>MAX36</t>
  </si>
  <si>
    <t>MAX37</t>
  </si>
  <si>
    <t>MAX38</t>
  </si>
  <si>
    <t>MAZ16</t>
  </si>
  <si>
    <t>MAZ17</t>
  </si>
  <si>
    <t>MAZ18</t>
  </si>
  <si>
    <t>MAZ19</t>
  </si>
  <si>
    <t>MAZ20</t>
  </si>
  <si>
    <t>MAZ21</t>
  </si>
  <si>
    <t>MAZ22</t>
  </si>
  <si>
    <t>MAZ23</t>
  </si>
  <si>
    <t>MAZ24</t>
  </si>
  <si>
    <t>MAZ25</t>
  </si>
  <si>
    <t>MAZ26</t>
  </si>
  <si>
    <t>MAZ27</t>
  </si>
  <si>
    <t>MAZ28</t>
  </si>
  <si>
    <t>MAZ29</t>
  </si>
  <si>
    <t>MAZ30</t>
  </si>
  <si>
    <t>MAZ31</t>
  </si>
  <si>
    <t>MAZ32</t>
  </si>
  <si>
    <t>MAZ33</t>
  </si>
  <si>
    <t>MAZ34</t>
  </si>
  <si>
    <t>MAZ35</t>
  </si>
  <si>
    <t>MAZ36</t>
  </si>
  <si>
    <t>MAZ37</t>
  </si>
  <si>
    <t>MAZ38</t>
  </si>
  <si>
    <t>MIA01</t>
  </si>
  <si>
    <t>MIA02</t>
  </si>
  <si>
    <t>MIA03</t>
  </si>
  <si>
    <t>MIA04</t>
  </si>
  <si>
    <t>MIA05</t>
  </si>
  <si>
    <t>MIA06</t>
  </si>
  <si>
    <t>MIA07</t>
  </si>
  <si>
    <t>MIA08</t>
  </si>
  <si>
    <t>MIA09</t>
  </si>
  <si>
    <t>MIA10</t>
  </si>
  <si>
    <t>MIA11</t>
  </si>
  <si>
    <t>MIA12</t>
  </si>
  <si>
    <t>MIA13</t>
  </si>
  <si>
    <t>MIA14</t>
  </si>
  <si>
    <t>MIA15</t>
  </si>
  <si>
    <t>MIA16</t>
  </si>
  <si>
    <t>MIA17</t>
  </si>
  <si>
    <t>MIA18</t>
  </si>
  <si>
    <t>MIA19</t>
  </si>
  <si>
    <t>MIA20</t>
  </si>
  <si>
    <t>MIA21</t>
  </si>
  <si>
    <t>MIA22</t>
  </si>
  <si>
    <t>MIA23</t>
  </si>
  <si>
    <t>MIA24</t>
  </si>
  <si>
    <t>MIA25</t>
  </si>
  <si>
    <t>MIA26</t>
  </si>
  <si>
    <t>MIA27</t>
  </si>
  <si>
    <t>MIA28</t>
  </si>
  <si>
    <t>MIA29</t>
  </si>
  <si>
    <t>MIA30</t>
  </si>
  <si>
    <t>MIA31</t>
  </si>
  <si>
    <t>MIA32</t>
  </si>
  <si>
    <t>MIA33</t>
  </si>
  <si>
    <t>MIA34</t>
  </si>
  <si>
    <t>MIA35</t>
  </si>
  <si>
    <t>MIA36</t>
  </si>
  <si>
    <t>MIA37</t>
  </si>
  <si>
    <t>MIA38</t>
  </si>
  <si>
    <t>MIB01</t>
  </si>
  <si>
    <t>MIB02</t>
  </si>
  <si>
    <t>MIB03</t>
  </si>
  <si>
    <t>MIB04</t>
  </si>
  <si>
    <t>MIB05</t>
  </si>
  <si>
    <t>MIB06</t>
  </si>
  <si>
    <t>MIB07</t>
  </si>
  <si>
    <t>MIB08</t>
  </si>
  <si>
    <t>MIB09</t>
  </si>
  <si>
    <t>MIB10</t>
  </si>
  <si>
    <t>MIB11</t>
  </si>
  <si>
    <t>MIB12</t>
  </si>
  <si>
    <t>MIB13</t>
  </si>
  <si>
    <t>MIB14</t>
  </si>
  <si>
    <t>MIB15</t>
  </si>
  <si>
    <t>MIB16</t>
  </si>
  <si>
    <t>MIB17</t>
  </si>
  <si>
    <t>MIB18</t>
  </si>
  <si>
    <t>MIB19</t>
  </si>
  <si>
    <t>MIB20</t>
  </si>
  <si>
    <t>MIB21</t>
  </si>
  <si>
    <t>MIB22</t>
  </si>
  <si>
    <t>MIB23</t>
  </si>
  <si>
    <t>MIB24</t>
  </si>
  <si>
    <t>MIB25</t>
  </si>
  <si>
    <t>MIB26</t>
  </si>
  <si>
    <t>MIB27</t>
  </si>
  <si>
    <t>MIB28</t>
  </si>
  <si>
    <t>MIB29</t>
  </si>
  <si>
    <t>MIB30</t>
  </si>
  <si>
    <t>MIB31</t>
  </si>
  <si>
    <t>MIB32</t>
  </si>
  <si>
    <t>MIB33</t>
  </si>
  <si>
    <t>MIB34</t>
  </si>
  <si>
    <t>MIB35</t>
  </si>
  <si>
    <t>MIB36</t>
  </si>
  <si>
    <t>MIB37</t>
  </si>
  <si>
    <t>MIB38</t>
  </si>
  <si>
    <t>MIX01</t>
  </si>
  <si>
    <t>MIX02</t>
  </si>
  <si>
    <t>MIX03</t>
  </si>
  <si>
    <t>MIX04</t>
  </si>
  <si>
    <t>MIX05</t>
  </si>
  <si>
    <t>MIX06</t>
  </si>
  <si>
    <t>MIX07</t>
  </si>
  <si>
    <t>MIX08</t>
  </si>
  <si>
    <t>MIX09</t>
  </si>
  <si>
    <t>MIX10</t>
  </si>
  <si>
    <t>MIX11</t>
  </si>
  <si>
    <t>MIX12</t>
  </si>
  <si>
    <t>MIX13</t>
  </si>
  <si>
    <t>MIX14</t>
  </si>
  <si>
    <t>MIX15</t>
  </si>
  <si>
    <t>MIX16</t>
  </si>
  <si>
    <t>MIX17</t>
  </si>
  <si>
    <t>MIX18</t>
  </si>
  <si>
    <t>MIX19</t>
  </si>
  <si>
    <t>MIX20</t>
  </si>
  <si>
    <t>MIX21</t>
  </si>
  <si>
    <t>MIX22</t>
  </si>
  <si>
    <t>MIX23</t>
  </si>
  <si>
    <t>MIX24</t>
  </si>
  <si>
    <t>MIX25</t>
  </si>
  <si>
    <t>MIX26</t>
  </si>
  <si>
    <t>MIX27</t>
  </si>
  <si>
    <t>MIX28</t>
  </si>
  <si>
    <t>MIX29</t>
  </si>
  <si>
    <t>MIX30</t>
  </si>
  <si>
    <t>MIX31</t>
  </si>
  <si>
    <t>MIX32</t>
  </si>
  <si>
    <t>MIX33</t>
  </si>
  <si>
    <t>MIX34</t>
  </si>
  <si>
    <t>MIX35</t>
  </si>
  <si>
    <t>MIX36</t>
  </si>
  <si>
    <t>MIX37</t>
  </si>
  <si>
    <t>MIX38</t>
  </si>
  <si>
    <t>MIZ16</t>
  </si>
  <si>
    <t>MIZ17</t>
  </si>
  <si>
    <t>MIZ18</t>
  </si>
  <si>
    <t>MIZ19</t>
  </si>
  <si>
    <t>MIZ20</t>
  </si>
  <si>
    <t>MIZ21</t>
  </si>
  <si>
    <t>MIZ22</t>
  </si>
  <si>
    <t>MIZ23</t>
  </si>
  <si>
    <t>MIZ24</t>
  </si>
  <si>
    <t>MIZ25</t>
  </si>
  <si>
    <t>MIZ26</t>
  </si>
  <si>
    <t>MIZ27</t>
  </si>
  <si>
    <t>MIZ28</t>
  </si>
  <si>
    <t>MIZ29</t>
  </si>
  <si>
    <t>MIZ30</t>
  </si>
  <si>
    <t>MIZ31</t>
  </si>
  <si>
    <t>MIZ32</t>
  </si>
  <si>
    <t>MIZ33</t>
  </si>
  <si>
    <t>MIZ34</t>
  </si>
  <si>
    <t>MIZ35</t>
  </si>
  <si>
    <t>MIZ36</t>
  </si>
  <si>
    <t>MIZ37</t>
  </si>
  <si>
    <t>MIZ38</t>
  </si>
  <si>
    <t>MOA01</t>
  </si>
  <si>
    <t>MOA02</t>
  </si>
  <si>
    <t>MOA03</t>
  </si>
  <si>
    <t>MOA04</t>
  </si>
  <si>
    <t>MOA05</t>
  </si>
  <si>
    <t>MOA06</t>
  </si>
  <si>
    <t>MOA07</t>
  </si>
  <si>
    <t>MOA08</t>
  </si>
  <si>
    <t>MOA09</t>
  </si>
  <si>
    <t>MOA10</t>
  </si>
  <si>
    <t>MOA11</t>
  </si>
  <si>
    <t>MOA12</t>
  </si>
  <si>
    <t>MOA13</t>
  </si>
  <si>
    <t>MOA14</t>
  </si>
  <si>
    <t>MOA15</t>
  </si>
  <si>
    <t>MOA16</t>
  </si>
  <si>
    <t>MOA17</t>
  </si>
  <si>
    <t>MOA18</t>
  </si>
  <si>
    <t>MOA19</t>
  </si>
  <si>
    <t>MOA20</t>
  </si>
  <si>
    <t>MOA21</t>
  </si>
  <si>
    <t>MOA22</t>
  </si>
  <si>
    <t>MOA23</t>
  </si>
  <si>
    <t>MOA24</t>
  </si>
  <si>
    <t>MOA25</t>
  </si>
  <si>
    <t>MOA26</t>
  </si>
  <si>
    <t>MOA27</t>
  </si>
  <si>
    <t>MOA28</t>
  </si>
  <si>
    <t>MOA29</t>
  </si>
  <si>
    <t>MOA30</t>
  </si>
  <si>
    <t>MOA31</t>
  </si>
  <si>
    <t>MOA32</t>
  </si>
  <si>
    <t>MOA33</t>
  </si>
  <si>
    <t>MOA34</t>
  </si>
  <si>
    <t>MOA35</t>
  </si>
  <si>
    <t>MOA36</t>
  </si>
  <si>
    <t>MOA37</t>
  </si>
  <si>
    <t>MOA38</t>
  </si>
  <si>
    <t>MOB01</t>
  </si>
  <si>
    <t>MOB02</t>
  </si>
  <si>
    <t>MOB03</t>
  </si>
  <si>
    <t>MOB04</t>
  </si>
  <si>
    <t>MOB05</t>
  </si>
  <si>
    <t>MOB06</t>
  </si>
  <si>
    <t>MOB07</t>
  </si>
  <si>
    <t>MOB08</t>
  </si>
  <si>
    <t>MOB09</t>
  </si>
  <si>
    <t>MOB10</t>
  </si>
  <si>
    <t>MOB11</t>
  </si>
  <si>
    <t>MOB12</t>
  </si>
  <si>
    <t>MOB13</t>
  </si>
  <si>
    <t>MOB14</t>
  </si>
  <si>
    <t>MOB15</t>
  </si>
  <si>
    <t>MOB16</t>
  </si>
  <si>
    <t>MOB17</t>
  </si>
  <si>
    <t>MOB18</t>
  </si>
  <si>
    <t>MOB19</t>
  </si>
  <si>
    <t>MOB20</t>
  </si>
  <si>
    <t>MOB21</t>
  </si>
  <si>
    <t>MOB22</t>
  </si>
  <si>
    <t>MOB23</t>
  </si>
  <si>
    <t>MOB24</t>
  </si>
  <si>
    <t>MOB25</t>
  </si>
  <si>
    <t>MOB26</t>
  </si>
  <si>
    <t>MOB27</t>
  </si>
  <si>
    <t>MOB28</t>
  </si>
  <si>
    <t>MOB29</t>
  </si>
  <si>
    <t>MOB30</t>
  </si>
  <si>
    <t>MOB31</t>
  </si>
  <si>
    <t>MOB32</t>
  </si>
  <si>
    <t>MOB33</t>
  </si>
  <si>
    <t>MOB34</t>
  </si>
  <si>
    <t>MOB35</t>
  </si>
  <si>
    <t>MOB36</t>
  </si>
  <si>
    <t>MOB37</t>
  </si>
  <si>
    <t>MOB38</t>
  </si>
  <si>
    <t>MOC01</t>
  </si>
  <si>
    <t>MOC02</t>
  </si>
  <si>
    <t>MOC03</t>
  </si>
  <si>
    <t>MOC04</t>
  </si>
  <si>
    <t>MOC05</t>
  </si>
  <si>
    <t>MOC06</t>
  </si>
  <si>
    <t>MOC07</t>
  </si>
  <si>
    <t>MOC08</t>
  </si>
  <si>
    <t>MOC09</t>
  </si>
  <si>
    <t>MOC10</t>
  </si>
  <si>
    <t>MOC11</t>
  </si>
  <si>
    <t>MOC12</t>
  </si>
  <si>
    <t>MOC13</t>
  </si>
  <si>
    <t>MOC14</t>
  </si>
  <si>
    <t>MOC15</t>
  </si>
  <si>
    <t>MOC16</t>
  </si>
  <si>
    <t>MOC17</t>
  </si>
  <si>
    <t>MOC18</t>
  </si>
  <si>
    <t>MOC19</t>
  </si>
  <si>
    <t>MOC20</t>
  </si>
  <si>
    <t>MOC21</t>
  </si>
  <si>
    <t>MOC22</t>
  </si>
  <si>
    <t>MOC23</t>
  </si>
  <si>
    <t>MOC24</t>
  </si>
  <si>
    <t>MOC25</t>
  </si>
  <si>
    <t>MOC26</t>
  </si>
  <si>
    <t>MOC27</t>
  </si>
  <si>
    <t>MOC28</t>
  </si>
  <si>
    <t>MOC29</t>
  </si>
  <si>
    <t>MOC30</t>
  </si>
  <si>
    <t>MOC31</t>
  </si>
  <si>
    <t>MOC32</t>
  </si>
  <si>
    <t>MOC33</t>
  </si>
  <si>
    <t>MOC34</t>
  </si>
  <si>
    <t>MOC35</t>
  </si>
  <si>
    <t>MOC36</t>
  </si>
  <si>
    <t>MOC37</t>
  </si>
  <si>
    <t>MOC38</t>
  </si>
  <si>
    <t>MOX01</t>
  </si>
  <si>
    <t>MOX02</t>
  </si>
  <si>
    <t>MOX03</t>
  </si>
  <si>
    <t>MOX04</t>
  </si>
  <si>
    <t>MOX05</t>
  </si>
  <si>
    <t>MOX06</t>
  </si>
  <si>
    <t>MOX07</t>
  </si>
  <si>
    <t>MOX08</t>
  </si>
  <si>
    <t>MOX09</t>
  </si>
  <si>
    <t>MOX10</t>
  </si>
  <si>
    <t>MOX11</t>
  </si>
  <si>
    <t>MOX12</t>
  </si>
  <si>
    <t>MOX13</t>
  </si>
  <si>
    <t>MOX14</t>
  </si>
  <si>
    <t>MOX15</t>
  </si>
  <si>
    <t>MOX16</t>
  </si>
  <si>
    <t>MOX17</t>
  </si>
  <si>
    <t>MOX18</t>
  </si>
  <si>
    <t>MOX19</t>
  </si>
  <si>
    <t>MOX20</t>
  </si>
  <si>
    <t>MOX21</t>
  </si>
  <si>
    <t>MOX22</t>
  </si>
  <si>
    <t>MOX23</t>
  </si>
  <si>
    <t>MOX24</t>
  </si>
  <si>
    <t>MOX25</t>
  </si>
  <si>
    <t>MOX26</t>
  </si>
  <si>
    <t>MOX27</t>
  </si>
  <si>
    <t>MOX28</t>
  </si>
  <si>
    <t>MOX29</t>
  </si>
  <si>
    <t>MOX30</t>
  </si>
  <si>
    <t>MOX31</t>
  </si>
  <si>
    <t>MOX32</t>
  </si>
  <si>
    <t>MOX33</t>
  </si>
  <si>
    <t>MOX34</t>
  </si>
  <si>
    <t>MOX35</t>
  </si>
  <si>
    <t>MOX36</t>
  </si>
  <si>
    <t>MOX37</t>
  </si>
  <si>
    <t>MOX38</t>
  </si>
  <si>
    <t>MOZ16</t>
  </si>
  <si>
    <t>MOZ17</t>
  </si>
  <si>
    <t>MOZ18</t>
  </si>
  <si>
    <t>MOZ19</t>
  </si>
  <si>
    <t>MOZ20</t>
  </si>
  <si>
    <t>MOZ21</t>
  </si>
  <si>
    <t>MOZ22</t>
  </si>
  <si>
    <t>MOZ23</t>
  </si>
  <si>
    <t>MOZ24</t>
  </si>
  <si>
    <t>MOZ25</t>
  </si>
  <si>
    <t>MOZ26</t>
  </si>
  <si>
    <t>MOZ27</t>
  </si>
  <si>
    <t>MOZ28</t>
  </si>
  <si>
    <t>MOZ29</t>
  </si>
  <si>
    <t>MOZ30</t>
  </si>
  <si>
    <t>MOZ31</t>
  </si>
  <si>
    <t>MOZ32</t>
  </si>
  <si>
    <t>MOZ33</t>
  </si>
  <si>
    <t>MOZ34</t>
  </si>
  <si>
    <t>MOZ35</t>
  </si>
  <si>
    <t>MOZ36</t>
  </si>
  <si>
    <t>MOZ37</t>
  </si>
  <si>
    <t>MOZ38</t>
  </si>
  <si>
    <t>OOA01</t>
  </si>
  <si>
    <t>OOA02</t>
  </si>
  <si>
    <t>OOA03</t>
  </si>
  <si>
    <t>OOA04</t>
  </si>
  <si>
    <t>OOA05</t>
  </si>
  <si>
    <t>OOA06</t>
  </si>
  <si>
    <t>OOA07</t>
  </si>
  <si>
    <t>OOA08</t>
  </si>
  <si>
    <t>OOA09</t>
  </si>
  <si>
    <t>OOA10</t>
  </si>
  <si>
    <t>OOA11</t>
  </si>
  <si>
    <t>OOA12</t>
  </si>
  <si>
    <t>OOA13</t>
  </si>
  <si>
    <t>OOA14</t>
  </si>
  <si>
    <t>OOA15</t>
  </si>
  <si>
    <t>OOA16</t>
  </si>
  <si>
    <t>OOA17</t>
  </si>
  <si>
    <t>OOA18</t>
  </si>
  <si>
    <t>OOA19</t>
  </si>
  <si>
    <t>OOA20</t>
  </si>
  <si>
    <t>OOA21</t>
  </si>
  <si>
    <t>OOA22</t>
  </si>
  <si>
    <t>OOA23</t>
  </si>
  <si>
    <t>OOA24</t>
  </si>
  <si>
    <t>OOA25</t>
  </si>
  <si>
    <t>OOA26</t>
  </si>
  <si>
    <t>OOA27</t>
  </si>
  <si>
    <t>OOA28</t>
  </si>
  <si>
    <t>OOA29</t>
  </si>
  <si>
    <t>OOA30</t>
  </si>
  <si>
    <t>OOA31</t>
  </si>
  <si>
    <t>OOA32</t>
  </si>
  <si>
    <t>OOA33</t>
  </si>
  <si>
    <t>OOA34</t>
  </si>
  <si>
    <t>OOA35</t>
  </si>
  <si>
    <t>OOA36</t>
  </si>
  <si>
    <t>OOA37</t>
  </si>
  <si>
    <t>OOA38</t>
  </si>
  <si>
    <t>OOB01</t>
  </si>
  <si>
    <t>OOB02</t>
  </si>
  <si>
    <t>OOB03</t>
  </si>
  <si>
    <t>OOB04</t>
  </si>
  <si>
    <t>OOB05</t>
  </si>
  <si>
    <t>OOB06</t>
  </si>
  <si>
    <t>OOB07</t>
  </si>
  <si>
    <t>OOB08</t>
  </si>
  <si>
    <t>OOB09</t>
  </si>
  <si>
    <t>OOB10</t>
  </si>
  <si>
    <t>OOB11</t>
  </si>
  <si>
    <t>OOB12</t>
  </si>
  <si>
    <t>OOB13</t>
  </si>
  <si>
    <t>OOB14</t>
  </si>
  <si>
    <t>OOB15</t>
  </si>
  <si>
    <t>OOB16</t>
  </si>
  <si>
    <t>OOB17</t>
  </si>
  <si>
    <t>OOB18</t>
  </si>
  <si>
    <t>OOB19</t>
  </si>
  <si>
    <t>OOB20</t>
  </si>
  <si>
    <t>OOB21</t>
  </si>
  <si>
    <t>OOB22</t>
  </si>
  <si>
    <t>OOB23</t>
  </si>
  <si>
    <t>OOB24</t>
  </si>
  <si>
    <t>OOB25</t>
  </si>
  <si>
    <t>OOB26</t>
  </si>
  <si>
    <t>OOB27</t>
  </si>
  <si>
    <t>OOB28</t>
  </si>
  <si>
    <t>OOB29</t>
  </si>
  <si>
    <t>OOB30</t>
  </si>
  <si>
    <t>OOB31</t>
  </si>
  <si>
    <t>OOB32</t>
  </si>
  <si>
    <t>OOB33</t>
  </si>
  <si>
    <t>OOB34</t>
  </si>
  <si>
    <t>OOB35</t>
  </si>
  <si>
    <t>OOB36</t>
  </si>
  <si>
    <t>OOB37</t>
  </si>
  <si>
    <t>OOB38</t>
  </si>
  <si>
    <t>OOX01</t>
  </si>
  <si>
    <t>OOX02</t>
  </si>
  <si>
    <t>OOX03</t>
  </si>
  <si>
    <t>OOX04</t>
  </si>
  <si>
    <t>OOX05</t>
  </si>
  <si>
    <t>OOX06</t>
  </si>
  <si>
    <t>OOX07</t>
  </si>
  <si>
    <t>OOX08</t>
  </si>
  <si>
    <t>OOX09</t>
  </si>
  <si>
    <t>OOX10</t>
  </si>
  <si>
    <t>OOX11</t>
  </si>
  <si>
    <t>OOX12</t>
  </si>
  <si>
    <t>OOX13</t>
  </si>
  <si>
    <t>OOX14</t>
  </si>
  <si>
    <t>OOX15</t>
  </si>
  <si>
    <t>OOX16</t>
  </si>
  <si>
    <t>OOX17</t>
  </si>
  <si>
    <t>OOX18</t>
  </si>
  <si>
    <t>OOX19</t>
  </si>
  <si>
    <t>OOX20</t>
  </si>
  <si>
    <t>OOX21</t>
  </si>
  <si>
    <t>OOX22</t>
  </si>
  <si>
    <t>OOX23</t>
  </si>
  <si>
    <t>OOX24</t>
  </si>
  <si>
    <t>OOX25</t>
  </si>
  <si>
    <t>OOX26</t>
  </si>
  <si>
    <t>OOX27</t>
  </si>
  <si>
    <t>OOX28</t>
  </si>
  <si>
    <t>OOX29</t>
  </si>
  <si>
    <t>OOX30</t>
  </si>
  <si>
    <t>OOX31</t>
  </si>
  <si>
    <t>OOX32</t>
  </si>
  <si>
    <t>OOX33</t>
  </si>
  <si>
    <t>OOX34</t>
  </si>
  <si>
    <t>OOX35</t>
  </si>
  <si>
    <t>OOX36</t>
  </si>
  <si>
    <t>OOX37</t>
  </si>
  <si>
    <t>OOX38</t>
  </si>
  <si>
    <t>OOZ16</t>
  </si>
  <si>
    <t>OOZ17</t>
  </si>
  <si>
    <t>OOZ18</t>
  </si>
  <si>
    <t>OOZ19</t>
  </si>
  <si>
    <t>OOZ20</t>
  </si>
  <si>
    <t>OOZ21</t>
  </si>
  <si>
    <t>OOZ22</t>
  </si>
  <si>
    <t>OOZ23</t>
  </si>
  <si>
    <t>OOZ24</t>
  </si>
  <si>
    <t>OOZ25</t>
  </si>
  <si>
    <t>OOZ26</t>
  </si>
  <si>
    <t>OOZ27</t>
  </si>
  <si>
    <t>OOZ28</t>
  </si>
  <si>
    <t>OOZ29</t>
  </si>
  <si>
    <t>OOZ30</t>
  </si>
  <si>
    <t>OOZ31</t>
  </si>
  <si>
    <t>OOZ32</t>
  </si>
  <si>
    <t>OOZ33</t>
  </si>
  <si>
    <t>OOZ34</t>
  </si>
  <si>
    <t>OOZ35</t>
  </si>
  <si>
    <t>OOZ36</t>
  </si>
  <si>
    <t>OOZ37</t>
  </si>
  <si>
    <t>OOZ38</t>
  </si>
  <si>
    <t>PIA01</t>
  </si>
  <si>
    <t>PIA02</t>
  </si>
  <si>
    <t>PIA03</t>
  </si>
  <si>
    <t>PIA04</t>
  </si>
  <si>
    <t>PIA05</t>
  </si>
  <si>
    <t>PIA06</t>
  </si>
  <si>
    <t>PIA07</t>
  </si>
  <si>
    <t>PIA08</t>
  </si>
  <si>
    <t>PIA09</t>
  </si>
  <si>
    <t>PIA10</t>
  </si>
  <si>
    <t>PIA11</t>
  </si>
  <si>
    <t>PIA12</t>
  </si>
  <si>
    <t>PIA13</t>
  </si>
  <si>
    <t>PIA14</t>
  </si>
  <si>
    <t>PIA15</t>
  </si>
  <si>
    <t>PIA16</t>
  </si>
  <si>
    <t>PIA17</t>
  </si>
  <si>
    <t>PIA18</t>
  </si>
  <si>
    <t>PIA19</t>
  </si>
  <si>
    <t>PIA20</t>
  </si>
  <si>
    <t>PIA21</t>
  </si>
  <si>
    <t>PIA22</t>
  </si>
  <si>
    <t>PIA23</t>
  </si>
  <si>
    <t>PIA24</t>
  </si>
  <si>
    <t>PIA25</t>
  </si>
  <si>
    <t>PIA26</t>
  </si>
  <si>
    <t>PIA27</t>
  </si>
  <si>
    <t>PIA28</t>
  </si>
  <si>
    <t>PIA29</t>
  </si>
  <si>
    <t>PIA30</t>
  </si>
  <si>
    <t>PIA31</t>
  </si>
  <si>
    <t>PIA32</t>
  </si>
  <si>
    <t>PIA33</t>
  </si>
  <si>
    <t>PIA34</t>
  </si>
  <si>
    <t>PIA35</t>
  </si>
  <si>
    <t>PIA36</t>
  </si>
  <si>
    <t>PIA37</t>
  </si>
  <si>
    <t>PIA38</t>
  </si>
  <si>
    <t>PIX01</t>
  </si>
  <si>
    <t>PIX02</t>
  </si>
  <si>
    <t>PIX03</t>
  </si>
  <si>
    <t>PIX04</t>
  </si>
  <si>
    <t>PIX05</t>
  </si>
  <si>
    <t>PIX06</t>
  </si>
  <si>
    <t>PIX07</t>
  </si>
  <si>
    <t>PIX08</t>
  </si>
  <si>
    <t>PIX09</t>
  </si>
  <si>
    <t>PIX10</t>
  </si>
  <si>
    <t>PIX11</t>
  </si>
  <si>
    <t>PIX12</t>
  </si>
  <si>
    <t>PIX13</t>
  </si>
  <si>
    <t>PIX14</t>
  </si>
  <si>
    <t>PIX15</t>
  </si>
  <si>
    <t>PIX16</t>
  </si>
  <si>
    <t>PIX17</t>
  </si>
  <si>
    <t>PIX18</t>
  </si>
  <si>
    <t>PIX19</t>
  </si>
  <si>
    <t>PIX20</t>
  </si>
  <si>
    <t>PIX21</t>
  </si>
  <si>
    <t>PIX22</t>
  </si>
  <si>
    <t>PIX23</t>
  </si>
  <si>
    <t>PIX24</t>
  </si>
  <si>
    <t>PIX25</t>
  </si>
  <si>
    <t>PIX26</t>
  </si>
  <si>
    <t>PIX27</t>
  </si>
  <si>
    <t>PIX28</t>
  </si>
  <si>
    <t>PIX29</t>
  </si>
  <si>
    <t>PIX30</t>
  </si>
  <si>
    <t>PIX31</t>
  </si>
  <si>
    <t>PIX32</t>
  </si>
  <si>
    <t>PIX33</t>
  </si>
  <si>
    <t>PIX34</t>
  </si>
  <si>
    <t>PIX35</t>
  </si>
  <si>
    <t>PIX36</t>
  </si>
  <si>
    <t>PIX37</t>
  </si>
  <si>
    <t>PIX38</t>
  </si>
  <si>
    <t>PIZ16</t>
  </si>
  <si>
    <t>PIZ17</t>
  </si>
  <si>
    <t>PIZ18</t>
  </si>
  <si>
    <t>PIZ19</t>
  </si>
  <si>
    <t>PIZ20</t>
  </si>
  <si>
    <t>PIZ21</t>
  </si>
  <si>
    <t>PIZ22</t>
  </si>
  <si>
    <t>PIZ23</t>
  </si>
  <si>
    <t>PIZ24</t>
  </si>
  <si>
    <t>PIZ25</t>
  </si>
  <si>
    <t>PIZ26</t>
  </si>
  <si>
    <t>PIZ27</t>
  </si>
  <si>
    <t>PIZ28</t>
  </si>
  <si>
    <t>PIZ29</t>
  </si>
  <si>
    <t>PIZ30</t>
  </si>
  <si>
    <t>PIZ31</t>
  </si>
  <si>
    <t>PIZ32</t>
  </si>
  <si>
    <t>PIZ33</t>
  </si>
  <si>
    <t>PIZ34</t>
  </si>
  <si>
    <t>PIZ35</t>
  </si>
  <si>
    <t>PIZ36</t>
  </si>
  <si>
    <t>PIZ37</t>
  </si>
  <si>
    <t>PIZ38</t>
  </si>
  <si>
    <t>PNA01</t>
  </si>
  <si>
    <t>PNA02</t>
  </si>
  <si>
    <t>PNA03</t>
  </si>
  <si>
    <t>PNA04</t>
  </si>
  <si>
    <t>PNA05</t>
  </si>
  <si>
    <t>PNA06</t>
  </si>
  <si>
    <t>PNA07</t>
  </si>
  <si>
    <t>PNA08</t>
  </si>
  <si>
    <t>PNA09</t>
  </si>
  <si>
    <t>PNA10</t>
  </si>
  <si>
    <t>PNA11</t>
  </si>
  <si>
    <t>PNA12</t>
  </si>
  <si>
    <t>PNA13</t>
  </si>
  <si>
    <t>PNA14</t>
  </si>
  <si>
    <t>PNA15</t>
  </si>
  <si>
    <t>PNA16</t>
  </si>
  <si>
    <t>PNA17</t>
  </si>
  <si>
    <t>PNA18</t>
  </si>
  <si>
    <t>PNA19</t>
  </si>
  <si>
    <t>PNA20</t>
  </si>
  <si>
    <t>PNA21</t>
  </si>
  <si>
    <t>PNA22</t>
  </si>
  <si>
    <t>PNA23</t>
  </si>
  <si>
    <t>PNA24</t>
  </si>
  <si>
    <t>PNA25</t>
  </si>
  <si>
    <t>PNA26</t>
  </si>
  <si>
    <t>PNA27</t>
  </si>
  <si>
    <t>PNA28</t>
  </si>
  <si>
    <t>PNA29</t>
  </si>
  <si>
    <t>PNA30</t>
  </si>
  <si>
    <t>PNA31</t>
  </si>
  <si>
    <t>PNA32</t>
  </si>
  <si>
    <t>PNA33</t>
  </si>
  <si>
    <t>PNA34</t>
  </si>
  <si>
    <t>PNA35</t>
  </si>
  <si>
    <t>PNA36</t>
  </si>
  <si>
    <t>PNA37</t>
  </si>
  <si>
    <t>PNA38</t>
  </si>
  <si>
    <t>PNB01</t>
  </si>
  <si>
    <t>PNB02</t>
  </si>
  <si>
    <t>PNB03</t>
  </si>
  <si>
    <t>PNB04</t>
  </si>
  <si>
    <t>PNB05</t>
  </si>
  <si>
    <t>PNB06</t>
  </si>
  <si>
    <t>PNB07</t>
  </si>
  <si>
    <t>PNB08</t>
  </si>
  <si>
    <t>PNB09</t>
  </si>
  <si>
    <t>PNB10</t>
  </si>
  <si>
    <t>PNB11</t>
  </si>
  <si>
    <t>PNB12</t>
  </si>
  <si>
    <t>PNB13</t>
  </si>
  <si>
    <t>PNB14</t>
  </si>
  <si>
    <t>PNB15</t>
  </si>
  <si>
    <t>PNB16</t>
  </si>
  <si>
    <t>PNB17</t>
  </si>
  <si>
    <t>PNB18</t>
  </si>
  <si>
    <t>PNB19</t>
  </si>
  <si>
    <t>PNB20</t>
  </si>
  <si>
    <t>PNB21</t>
  </si>
  <si>
    <t>PNB22</t>
  </si>
  <si>
    <t>PNB23</t>
  </si>
  <si>
    <t>PNB24</t>
  </si>
  <si>
    <t>PNB25</t>
  </si>
  <si>
    <t>PNB26</t>
  </si>
  <si>
    <t>PNB27</t>
  </si>
  <si>
    <t>PNB28</t>
  </si>
  <si>
    <t>PNB29</t>
  </si>
  <si>
    <t>PNB30</t>
  </si>
  <si>
    <t>PNB31</t>
  </si>
  <si>
    <t>PNB32</t>
  </si>
  <si>
    <t>PNB33</t>
  </si>
  <si>
    <t>PNB34</t>
  </si>
  <si>
    <t>PNB35</t>
  </si>
  <si>
    <t>PNB36</t>
  </si>
  <si>
    <t>PNB37</t>
  </si>
  <si>
    <t>PNB38</t>
  </si>
  <si>
    <t>PNC01</t>
  </si>
  <si>
    <t>PNC02</t>
  </si>
  <si>
    <t>PNC03</t>
  </si>
  <si>
    <t>PNC04</t>
  </si>
  <si>
    <t>PNC05</t>
  </si>
  <si>
    <t>PNC06</t>
  </si>
  <si>
    <t>PNC07</t>
  </si>
  <si>
    <t>PNC08</t>
  </si>
  <si>
    <t>PNC09</t>
  </si>
  <si>
    <t>PNC10</t>
  </si>
  <si>
    <t>PNC11</t>
  </si>
  <si>
    <t>PNC12</t>
  </si>
  <si>
    <t>PNC13</t>
  </si>
  <si>
    <t>PNC14</t>
  </si>
  <si>
    <t>PNC15</t>
  </si>
  <si>
    <t>PNC16</t>
  </si>
  <si>
    <t>PNC17</t>
  </si>
  <si>
    <t>PNC18</t>
  </si>
  <si>
    <t>PNC19</t>
  </si>
  <si>
    <t>PNC20</t>
  </si>
  <si>
    <t>PNC21</t>
  </si>
  <si>
    <t>PNC22</t>
  </si>
  <si>
    <t>PNC23</t>
  </si>
  <si>
    <t>PNC24</t>
  </si>
  <si>
    <t>PNC25</t>
  </si>
  <si>
    <t>PNC26</t>
  </si>
  <si>
    <t>PNC27</t>
  </si>
  <si>
    <t>PNC28</t>
  </si>
  <si>
    <t>PNC29</t>
  </si>
  <si>
    <t>PNC30</t>
  </si>
  <si>
    <t>PNC31</t>
  </si>
  <si>
    <t>PNC32</t>
  </si>
  <si>
    <t>PNC33</t>
  </si>
  <si>
    <t>PNC34</t>
  </si>
  <si>
    <t>PNC35</t>
  </si>
  <si>
    <t>PNC36</t>
  </si>
  <si>
    <t>PNC37</t>
  </si>
  <si>
    <t>PNC38</t>
  </si>
  <si>
    <t>PND01</t>
  </si>
  <si>
    <t>PND02</t>
  </si>
  <si>
    <t>PND03</t>
  </si>
  <si>
    <t>PND04</t>
  </si>
  <si>
    <t>PND05</t>
  </si>
  <si>
    <t>PND06</t>
  </si>
  <si>
    <t>PND07</t>
  </si>
  <si>
    <t>PND08</t>
  </si>
  <si>
    <t>PND09</t>
  </si>
  <si>
    <t>PND10</t>
  </si>
  <si>
    <t>PND11</t>
  </si>
  <si>
    <t>PND12</t>
  </si>
  <si>
    <t>PND13</t>
  </si>
  <si>
    <t>PND14</t>
  </si>
  <si>
    <t>PND15</t>
  </si>
  <si>
    <t>PND16</t>
  </si>
  <si>
    <t>PND17</t>
  </si>
  <si>
    <t>PND18</t>
  </si>
  <si>
    <t>PND19</t>
  </si>
  <si>
    <t>PND20</t>
  </si>
  <si>
    <t>PND21</t>
  </si>
  <si>
    <t>PND22</t>
  </si>
  <si>
    <t>PND23</t>
  </si>
  <si>
    <t>PND24</t>
  </si>
  <si>
    <t>PND25</t>
  </si>
  <si>
    <t>PND26</t>
  </si>
  <si>
    <t>PND27</t>
  </si>
  <si>
    <t>PND28</t>
  </si>
  <si>
    <t>PND29</t>
  </si>
  <si>
    <t>PND30</t>
  </si>
  <si>
    <t>PND31</t>
  </si>
  <si>
    <t>PND32</t>
  </si>
  <si>
    <t>PND33</t>
  </si>
  <si>
    <t>PND34</t>
  </si>
  <si>
    <t>PND35</t>
  </si>
  <si>
    <t>PND36</t>
  </si>
  <si>
    <t>PND37</t>
  </si>
  <si>
    <t>PND38</t>
  </si>
  <si>
    <t>PNE01</t>
  </si>
  <si>
    <t>PNE02</t>
  </si>
  <si>
    <t>PNE03</t>
  </si>
  <si>
    <t>PNE04</t>
  </si>
  <si>
    <t>PNE05</t>
  </si>
  <si>
    <t>PNE06</t>
  </si>
  <si>
    <t>PNE07</t>
  </si>
  <si>
    <t>PNE08</t>
  </si>
  <si>
    <t>PNE09</t>
  </si>
  <si>
    <t>PNE10</t>
  </si>
  <si>
    <t>PNE11</t>
  </si>
  <si>
    <t>PNE12</t>
  </si>
  <si>
    <t>PNE13</t>
  </si>
  <si>
    <t>PNE14</t>
  </si>
  <si>
    <t>PNE15</t>
  </si>
  <si>
    <t>PNE16</t>
  </si>
  <si>
    <t>PNE17</t>
  </si>
  <si>
    <t>PNE18</t>
  </si>
  <si>
    <t>PNE19</t>
  </si>
  <si>
    <t>PNE20</t>
  </si>
  <si>
    <t>PNE21</t>
  </si>
  <si>
    <t>PNE22</t>
  </si>
  <si>
    <t>PNE23</t>
  </si>
  <si>
    <t>PNE24</t>
  </si>
  <si>
    <t>PNE25</t>
  </si>
  <si>
    <t>PNE26</t>
  </si>
  <si>
    <t>PNE27</t>
  </si>
  <si>
    <t>PNE28</t>
  </si>
  <si>
    <t>PNE29</t>
  </si>
  <si>
    <t>PNE30</t>
  </si>
  <si>
    <t>PNE31</t>
  </si>
  <si>
    <t>PNE32</t>
  </si>
  <si>
    <t>PNE33</t>
  </si>
  <si>
    <t>PNE34</t>
  </si>
  <si>
    <t>PNE35</t>
  </si>
  <si>
    <t>PNE36</t>
  </si>
  <si>
    <t>PNE37</t>
  </si>
  <si>
    <t>PNE38</t>
  </si>
  <si>
    <t>PNF01</t>
  </si>
  <si>
    <t>PNF02</t>
  </si>
  <si>
    <t>PNF03</t>
  </si>
  <si>
    <t>PNF04</t>
  </si>
  <si>
    <t>PNF05</t>
  </si>
  <si>
    <t>PNF06</t>
  </si>
  <si>
    <t>PNF07</t>
  </si>
  <si>
    <t>PNF08</t>
  </si>
  <si>
    <t>PNF09</t>
  </si>
  <si>
    <t>PNF10</t>
  </si>
  <si>
    <t>PNF11</t>
  </si>
  <si>
    <t>PNF12</t>
  </si>
  <si>
    <t>PNF13</t>
  </si>
  <si>
    <t>PNF14</t>
  </si>
  <si>
    <t>PNF15</t>
  </si>
  <si>
    <t>PNF16</t>
  </si>
  <si>
    <t>PNF17</t>
  </si>
  <si>
    <t>PNF18</t>
  </si>
  <si>
    <t>PNF19</t>
  </si>
  <si>
    <t>PNF20</t>
  </si>
  <si>
    <t>PNF21</t>
  </si>
  <si>
    <t>PNF22</t>
  </si>
  <si>
    <t>PNF23</t>
  </si>
  <si>
    <t>PNF24</t>
  </si>
  <si>
    <t>PNF25</t>
  </si>
  <si>
    <t>PNF26</t>
  </si>
  <si>
    <t>PNF27</t>
  </si>
  <si>
    <t>PNF28</t>
  </si>
  <si>
    <t>PNF29</t>
  </si>
  <si>
    <t>PNF30</t>
  </si>
  <si>
    <t>PNF31</t>
  </si>
  <si>
    <t>PNF32</t>
  </si>
  <si>
    <t>PNF33</t>
  </si>
  <si>
    <t>PNF34</t>
  </si>
  <si>
    <t>PNF35</t>
  </si>
  <si>
    <t>PNF36</t>
  </si>
  <si>
    <t>PNF37</t>
  </si>
  <si>
    <t>PNF38</t>
  </si>
  <si>
    <t>PNX01</t>
  </si>
  <si>
    <t>PNX02</t>
  </si>
  <si>
    <t>PNX03</t>
  </si>
  <si>
    <t>PNX04</t>
  </si>
  <si>
    <t>PNX05</t>
  </si>
  <si>
    <t>PNX06</t>
  </si>
  <si>
    <t>PNX07</t>
  </si>
  <si>
    <t>PNX08</t>
  </si>
  <si>
    <t>PNX09</t>
  </si>
  <si>
    <t>PNX10</t>
  </si>
  <si>
    <t>PNX11</t>
  </si>
  <si>
    <t>PNX12</t>
  </si>
  <si>
    <t>PNX13</t>
  </si>
  <si>
    <t>PNX14</t>
  </si>
  <si>
    <t>PNX15</t>
  </si>
  <si>
    <t>PNX16</t>
  </si>
  <si>
    <t>PNX17</t>
  </si>
  <si>
    <t>PNX18</t>
  </si>
  <si>
    <t>PNX19</t>
  </si>
  <si>
    <t>PNX20</t>
  </si>
  <si>
    <t>PNX21</t>
  </si>
  <si>
    <t>PNX22</t>
  </si>
  <si>
    <t>PNX23</t>
  </si>
  <si>
    <t>PNX24</t>
  </si>
  <si>
    <t>PNX25</t>
  </si>
  <si>
    <t>PNX26</t>
  </si>
  <si>
    <t>PNX27</t>
  </si>
  <si>
    <t>PNX28</t>
  </si>
  <si>
    <t>PNX29</t>
  </si>
  <si>
    <t>PNX30</t>
  </si>
  <si>
    <t>PNX31</t>
  </si>
  <si>
    <t>PNX32</t>
  </si>
  <si>
    <t>PNX33</t>
  </si>
  <si>
    <t>PNX34</t>
  </si>
  <si>
    <t>PNX35</t>
  </si>
  <si>
    <t>PNX36</t>
  </si>
  <si>
    <t>PNX37</t>
  </si>
  <si>
    <t>PNX38</t>
  </si>
  <si>
    <t>PNZ16</t>
  </si>
  <si>
    <t>PNZ17</t>
  </si>
  <si>
    <t>PNZ18</t>
  </si>
  <si>
    <t>PNZ19</t>
  </si>
  <si>
    <t>PNZ20</t>
  </si>
  <si>
    <t>PNZ21</t>
  </si>
  <si>
    <t>PNZ22</t>
  </si>
  <si>
    <t>PNZ23</t>
  </si>
  <si>
    <t>PNZ24</t>
  </si>
  <si>
    <t>PNZ25</t>
  </si>
  <si>
    <t>PNZ26</t>
  </si>
  <si>
    <t>PNZ27</t>
  </si>
  <si>
    <t>PNZ28</t>
  </si>
  <si>
    <t>PNZ29</t>
  </si>
  <si>
    <t>PNZ30</t>
  </si>
  <si>
    <t>PNZ31</t>
  </si>
  <si>
    <t>PNZ32</t>
  </si>
  <si>
    <t>PNZ33</t>
  </si>
  <si>
    <t>PNZ34</t>
  </si>
  <si>
    <t>PNZ35</t>
  </si>
  <si>
    <t>PNZ36</t>
  </si>
  <si>
    <t>PNZ37</t>
  </si>
  <si>
    <t>PNZ38</t>
  </si>
  <si>
    <t>RNA01</t>
  </si>
  <si>
    <t>RNA02</t>
  </si>
  <si>
    <t>RNA03</t>
  </si>
  <si>
    <t>RNA04</t>
  </si>
  <si>
    <t>RNA05</t>
  </si>
  <si>
    <t>RNA06</t>
  </si>
  <si>
    <t>RNA07</t>
  </si>
  <si>
    <t>RNA08</t>
  </si>
  <si>
    <t>RNA09</t>
  </si>
  <si>
    <t>RNA10</t>
  </si>
  <si>
    <t>RNA11</t>
  </si>
  <si>
    <t>RNA12</t>
  </si>
  <si>
    <t>RNA13</t>
  </si>
  <si>
    <t>RNA14</t>
  </si>
  <si>
    <t>RNA15</t>
  </si>
  <si>
    <t>RNA16</t>
  </si>
  <si>
    <t>RNA17</t>
  </si>
  <si>
    <t>RNA18</t>
  </si>
  <si>
    <t>RNA19</t>
  </si>
  <si>
    <t>RNA20</t>
  </si>
  <si>
    <t>RNA21</t>
  </si>
  <si>
    <t>RNA22</t>
  </si>
  <si>
    <t>RNA23</t>
  </si>
  <si>
    <t>RNA24</t>
  </si>
  <si>
    <t>RNA25</t>
  </si>
  <si>
    <t>RNA26</t>
  </si>
  <si>
    <t>RNA27</t>
  </si>
  <si>
    <t>RNA28</t>
  </si>
  <si>
    <t>RNA29</t>
  </si>
  <si>
    <t>RNA30</t>
  </si>
  <si>
    <t>RNA31</t>
  </si>
  <si>
    <t>RNA32</t>
  </si>
  <si>
    <t>RNA33</t>
  </si>
  <si>
    <t>RNA34</t>
  </si>
  <si>
    <t>RNA35</t>
  </si>
  <si>
    <t>RNA36</t>
  </si>
  <si>
    <t>RNA37</t>
  </si>
  <si>
    <t>RNA38</t>
  </si>
  <si>
    <t>RNX01</t>
  </si>
  <si>
    <t>RNX02</t>
  </si>
  <si>
    <t>RNX03</t>
  </si>
  <si>
    <t>RNX04</t>
  </si>
  <si>
    <t>RNX05</t>
  </si>
  <si>
    <t>RNX06</t>
  </si>
  <si>
    <t>RNX07</t>
  </si>
  <si>
    <t>RNX08</t>
  </si>
  <si>
    <t>RNX09</t>
  </si>
  <si>
    <t>RNX10</t>
  </si>
  <si>
    <t>RNX11</t>
  </si>
  <si>
    <t>RNX12</t>
  </si>
  <si>
    <t>RNX13</t>
  </si>
  <si>
    <t>RNX14</t>
  </si>
  <si>
    <t>RNX15</t>
  </si>
  <si>
    <t>RNX16</t>
  </si>
  <si>
    <t>RNX17</t>
  </si>
  <si>
    <t>RNX18</t>
  </si>
  <si>
    <t>RNX19</t>
  </si>
  <si>
    <t>RNX20</t>
  </si>
  <si>
    <t>RNX21</t>
  </si>
  <si>
    <t>RNX22</t>
  </si>
  <si>
    <t>RNX23</t>
  </si>
  <si>
    <t>RNX24</t>
  </si>
  <si>
    <t>RNX25</t>
  </si>
  <si>
    <t>RNX26</t>
  </si>
  <si>
    <t>RNX27</t>
  </si>
  <si>
    <t>RNX28</t>
  </si>
  <si>
    <t>RNX29</t>
  </si>
  <si>
    <t>RNX30</t>
  </si>
  <si>
    <t>RNX31</t>
  </si>
  <si>
    <t>RNX32</t>
  </si>
  <si>
    <t>RNX33</t>
  </si>
  <si>
    <t>RNX34</t>
  </si>
  <si>
    <t>RNX35</t>
  </si>
  <si>
    <t>RNX36</t>
  </si>
  <si>
    <t>RNX37</t>
  </si>
  <si>
    <t>RNX38</t>
  </si>
  <si>
    <t>RNZ16</t>
  </si>
  <si>
    <t>RNZ17</t>
  </si>
  <si>
    <t>RNZ18</t>
  </si>
  <si>
    <t>RNZ19</t>
  </si>
  <si>
    <t>RNZ20</t>
  </si>
  <si>
    <t>RNZ21</t>
  </si>
  <si>
    <t>RNZ22</t>
  </si>
  <si>
    <t>RNZ23</t>
  </si>
  <si>
    <t>RNZ24</t>
  </si>
  <si>
    <t>RNZ25</t>
  </si>
  <si>
    <t>RNZ26</t>
  </si>
  <si>
    <t>RNZ27</t>
  </si>
  <si>
    <t>RNZ28</t>
  </si>
  <si>
    <t>RNZ29</t>
  </si>
  <si>
    <t>RNZ30</t>
  </si>
  <si>
    <t>RNZ31</t>
  </si>
  <si>
    <t>RNZ32</t>
  </si>
  <si>
    <t>RNZ33</t>
  </si>
  <si>
    <t>RNZ34</t>
  </si>
  <si>
    <t>RNZ35</t>
  </si>
  <si>
    <t>RNZ36</t>
  </si>
  <si>
    <t>RNZ37</t>
  </si>
  <si>
    <t>RNZ38</t>
  </si>
  <si>
    <t>RVX01</t>
  </si>
  <si>
    <t>RVX02</t>
  </si>
  <si>
    <t>RVX03</t>
  </si>
  <si>
    <t>RVX04</t>
  </si>
  <si>
    <t>RVX05</t>
  </si>
  <si>
    <t>RVX06</t>
  </si>
  <si>
    <t>RVX07</t>
  </si>
  <si>
    <t>RVX08</t>
  </si>
  <si>
    <t>RVX09</t>
  </si>
  <si>
    <t>RVX10</t>
  </si>
  <si>
    <t>RVX11</t>
  </si>
  <si>
    <t>RVX12</t>
  </si>
  <si>
    <t>RVX13</t>
  </si>
  <si>
    <t>RVX14</t>
  </si>
  <si>
    <t>RVX15</t>
  </si>
  <si>
    <t>RVX16</t>
  </si>
  <si>
    <t>RVX17</t>
  </si>
  <si>
    <t>RVX18</t>
  </si>
  <si>
    <t>RVX19</t>
  </si>
  <si>
    <t>RVX20</t>
  </si>
  <si>
    <t>RVX21</t>
  </si>
  <si>
    <t>RVX22</t>
  </si>
  <si>
    <t>RVX23</t>
  </si>
  <si>
    <t>RVX24</t>
  </si>
  <si>
    <t>RVX25</t>
  </si>
  <si>
    <t>RVX26</t>
  </si>
  <si>
    <t>RVX27</t>
  </si>
  <si>
    <t>RVX28</t>
  </si>
  <si>
    <t>RVX29</t>
  </si>
  <si>
    <t>RVX30</t>
  </si>
  <si>
    <t>RVX31</t>
  </si>
  <si>
    <t>RVX32</t>
  </si>
  <si>
    <t>RVX33</t>
  </si>
  <si>
    <t>RVX34</t>
  </si>
  <si>
    <t>RVX35</t>
  </si>
  <si>
    <t>RVX36</t>
  </si>
  <si>
    <t>RVX37</t>
  </si>
  <si>
    <t>RVX38</t>
  </si>
  <si>
    <t>RVZ16</t>
  </si>
  <si>
    <t>RVZ17</t>
  </si>
  <si>
    <t>RVZ18</t>
  </si>
  <si>
    <t>RVZ19</t>
  </si>
  <si>
    <t>RVZ20</t>
  </si>
  <si>
    <t>RVZ21</t>
  </si>
  <si>
    <t>RVZ22</t>
  </si>
  <si>
    <t>RVZ23</t>
  </si>
  <si>
    <t>RVZ24</t>
  </si>
  <si>
    <t>RVZ25</t>
  </si>
  <si>
    <t>RVZ26</t>
  </si>
  <si>
    <t>RVZ27</t>
  </si>
  <si>
    <t>RVZ28</t>
  </si>
  <si>
    <t>RVZ29</t>
  </si>
  <si>
    <t>RVZ30</t>
  </si>
  <si>
    <t>RVZ31</t>
  </si>
  <si>
    <t>RVZ32</t>
  </si>
  <si>
    <t>RVZ33</t>
  </si>
  <si>
    <t>RVZ34</t>
  </si>
  <si>
    <t>RVZ35</t>
  </si>
  <si>
    <t>RVZ36</t>
  </si>
  <si>
    <t>RVZ37</t>
  </si>
  <si>
    <t>RVZ38</t>
  </si>
  <si>
    <t>TED01</t>
  </si>
  <si>
    <t>TED02</t>
  </si>
  <si>
    <t>TED03</t>
  </si>
  <si>
    <t>TED04</t>
  </si>
  <si>
    <t>TED05</t>
  </si>
  <si>
    <t>TED06</t>
  </si>
  <si>
    <t>TED07</t>
  </si>
  <si>
    <t>TED08</t>
  </si>
  <si>
    <t>TED09</t>
  </si>
  <si>
    <t>TED10</t>
  </si>
  <si>
    <t>TED11</t>
  </si>
  <si>
    <t>TED12</t>
  </si>
  <si>
    <t>TED13</t>
  </si>
  <si>
    <t>TED14</t>
  </si>
  <si>
    <t>TED15</t>
  </si>
  <si>
    <t>TED16</t>
  </si>
  <si>
    <t>TED17</t>
  </si>
  <si>
    <t>TED18</t>
  </si>
  <si>
    <t>TED19</t>
  </si>
  <si>
    <t>TED20</t>
  </si>
  <si>
    <t>TED21</t>
  </si>
  <si>
    <t>TED22</t>
  </si>
  <si>
    <t>TED23</t>
  </si>
  <si>
    <t>TED24</t>
  </si>
  <si>
    <t>TED25</t>
  </si>
  <si>
    <t>TED26</t>
  </si>
  <si>
    <t>TED27</t>
  </si>
  <si>
    <t>TED28</t>
  </si>
  <si>
    <t>TED29</t>
  </si>
  <si>
    <t>TED30</t>
  </si>
  <si>
    <t>TED31</t>
  </si>
  <si>
    <t>TED32</t>
  </si>
  <si>
    <t>TED33</t>
  </si>
  <si>
    <t>TED34</t>
  </si>
  <si>
    <t>TED35</t>
  </si>
  <si>
    <t>TED36</t>
  </si>
  <si>
    <t>TED37</t>
  </si>
  <si>
    <t>TED38</t>
  </si>
  <si>
    <t>TEX01</t>
  </si>
  <si>
    <t>TEX02</t>
  </si>
  <si>
    <t>TEX03</t>
  </si>
  <si>
    <t>TEX04</t>
  </si>
  <si>
    <t>TEX05</t>
  </si>
  <si>
    <t>TEX06</t>
  </si>
  <si>
    <t>TEX07</t>
  </si>
  <si>
    <t>TEX08</t>
  </si>
  <si>
    <t>TEX09</t>
  </si>
  <si>
    <t>TEX10</t>
  </si>
  <si>
    <t>TEX11</t>
  </si>
  <si>
    <t>TEX12</t>
  </si>
  <si>
    <t>TEX13</t>
  </si>
  <si>
    <t>TEX14</t>
  </si>
  <si>
    <t>TEX15</t>
  </si>
  <si>
    <t>TEX16</t>
  </si>
  <si>
    <t>TEX17</t>
  </si>
  <si>
    <t>TEX18</t>
  </si>
  <si>
    <t>TEX19</t>
  </si>
  <si>
    <t>TEX20</t>
  </si>
  <si>
    <t>TEX21</t>
  </si>
  <si>
    <t>TEX22</t>
  </si>
  <si>
    <t>TEX23</t>
  </si>
  <si>
    <t>TEX24</t>
  </si>
  <si>
    <t>TEX25</t>
  </si>
  <si>
    <t>TEX26</t>
  </si>
  <si>
    <t>TEX27</t>
  </si>
  <si>
    <t>TEX28</t>
  </si>
  <si>
    <t>TEX29</t>
  </si>
  <si>
    <t>TEX30</t>
  </si>
  <si>
    <t>TEX31</t>
  </si>
  <si>
    <t>TEX32</t>
  </si>
  <si>
    <t>TEX33</t>
  </si>
  <si>
    <t>TEX34</t>
  </si>
  <si>
    <t>TEX35</t>
  </si>
  <si>
    <t>TEX36</t>
  </si>
  <si>
    <t>TEX37</t>
  </si>
  <si>
    <t>TEX38</t>
  </si>
  <si>
    <t>TEZ16</t>
  </si>
  <si>
    <t>TEZ17</t>
  </si>
  <si>
    <t>TEZ18</t>
  </si>
  <si>
    <t>TEZ19</t>
  </si>
  <si>
    <t>TEZ20</t>
  </si>
  <si>
    <t>TEZ21</t>
  </si>
  <si>
    <t>TEZ22</t>
  </si>
  <si>
    <t>TEZ23</t>
  </si>
  <si>
    <t>TEZ24</t>
  </si>
  <si>
    <t>TEZ25</t>
  </si>
  <si>
    <t>TEZ26</t>
  </si>
  <si>
    <t>TEZ27</t>
  </si>
  <si>
    <t>TEZ28</t>
  </si>
  <si>
    <t>TEZ29</t>
  </si>
  <si>
    <t>TEZ30</t>
  </si>
  <si>
    <t>TEZ31</t>
  </si>
  <si>
    <t>TEZ32</t>
  </si>
  <si>
    <t>TEZ33</t>
  </si>
  <si>
    <t>TEZ34</t>
  </si>
  <si>
    <t>TEZ35</t>
  </si>
  <si>
    <t>TEZ36</t>
  </si>
  <si>
    <t>TEZ37</t>
  </si>
  <si>
    <t>TEZ38</t>
  </si>
  <si>
    <t>FIX01</t>
  </si>
  <si>
    <t>FIX02</t>
  </si>
  <si>
    <t>FIX03</t>
  </si>
  <si>
    <t>FIX04</t>
  </si>
  <si>
    <t>FIX05</t>
  </si>
  <si>
    <t>FIX06</t>
  </si>
  <si>
    <t>FIX07</t>
  </si>
  <si>
    <t>FIX08</t>
  </si>
  <si>
    <t>FIX09</t>
  </si>
  <si>
    <t>FIX10</t>
  </si>
  <si>
    <t>FIX11</t>
  </si>
  <si>
    <t>FIX12</t>
  </si>
  <si>
    <t>FIX13</t>
  </si>
  <si>
    <t>FIX14</t>
  </si>
  <si>
    <t>FIX15</t>
  </si>
  <si>
    <t>FIX16</t>
  </si>
  <si>
    <t>FIX17</t>
  </si>
  <si>
    <t>FIX18</t>
  </si>
  <si>
    <t>FIX19</t>
  </si>
  <si>
    <t>FIX20</t>
  </si>
  <si>
    <t>FIX21</t>
  </si>
  <si>
    <t>FIX22</t>
  </si>
  <si>
    <t>FIX23</t>
  </si>
  <si>
    <t>FIX24</t>
  </si>
  <si>
    <t>FIX25</t>
  </si>
  <si>
    <t>FIX26</t>
  </si>
  <si>
    <t>FIX27</t>
  </si>
  <si>
    <t>FIX28</t>
  </si>
  <si>
    <t>FIX29</t>
  </si>
  <si>
    <t>FIX30</t>
  </si>
  <si>
    <t>FIX31</t>
  </si>
  <si>
    <t>FIX32</t>
  </si>
  <si>
    <t>FIX33</t>
  </si>
  <si>
    <t>FIX34</t>
  </si>
  <si>
    <t>FIX35</t>
  </si>
  <si>
    <t>FIX36</t>
  </si>
  <si>
    <t>FIX37</t>
  </si>
  <si>
    <t>FIX38</t>
  </si>
  <si>
    <t>FIZ16</t>
  </si>
  <si>
    <t>FIZ17</t>
  </si>
  <si>
    <t>FIZ18</t>
  </si>
  <si>
    <t>FIZ19</t>
  </si>
  <si>
    <t>FIZ20</t>
  </si>
  <si>
    <t>FIZ21</t>
  </si>
  <si>
    <t>FIZ22</t>
  </si>
  <si>
    <t>FIZ23</t>
  </si>
  <si>
    <t>FIZ24</t>
  </si>
  <si>
    <t>FIZ25</t>
  </si>
  <si>
    <t>FIZ26</t>
  </si>
  <si>
    <t>FIZ27</t>
  </si>
  <si>
    <t>FIZ28</t>
  </si>
  <si>
    <t>FIZ29</t>
  </si>
  <si>
    <t>FIZ30</t>
  </si>
  <si>
    <t>FIZ31</t>
  </si>
  <si>
    <t>FIZ32</t>
  </si>
  <si>
    <t>FIZ33</t>
  </si>
  <si>
    <t>FIZ34</t>
  </si>
  <si>
    <t>FIZ35</t>
  </si>
  <si>
    <t>FIZ36</t>
  </si>
  <si>
    <t>FIZ37</t>
  </si>
  <si>
    <t>FIZ38</t>
  </si>
  <si>
    <t>GOA01</t>
  </si>
  <si>
    <t>GOA02</t>
  </si>
  <si>
    <t>GOA03</t>
  </si>
  <si>
    <t>GOA04</t>
  </si>
  <si>
    <t>GOA05</t>
  </si>
  <si>
    <t>GOA06</t>
  </si>
  <si>
    <t>GOA07</t>
  </si>
  <si>
    <t>GOA08</t>
  </si>
  <si>
    <t>GOA09</t>
  </si>
  <si>
    <t>GOA10</t>
  </si>
  <si>
    <t>GOA11</t>
  </si>
  <si>
    <t>GOA12</t>
  </si>
  <si>
    <t>GOA13</t>
  </si>
  <si>
    <t>GOA14</t>
  </si>
  <si>
    <t>GOA15</t>
  </si>
  <si>
    <t>GOA16</t>
  </si>
  <si>
    <t>GOA17</t>
  </si>
  <si>
    <t>GOA18</t>
  </si>
  <si>
    <t>GOA19</t>
  </si>
  <si>
    <t>GOA20</t>
  </si>
  <si>
    <t>GOA21</t>
  </si>
  <si>
    <t>GOA22</t>
  </si>
  <si>
    <t>GOA23</t>
  </si>
  <si>
    <t>GOA24</t>
  </si>
  <si>
    <t>GOA25</t>
  </si>
  <si>
    <t>GOA26</t>
  </si>
  <si>
    <t>GOA27</t>
  </si>
  <si>
    <t>GOA28</t>
  </si>
  <si>
    <t>GOA29</t>
  </si>
  <si>
    <t>GOA30</t>
  </si>
  <si>
    <t>GOA31</t>
  </si>
  <si>
    <t>GOA32</t>
  </si>
  <si>
    <t>GOA33</t>
  </si>
  <si>
    <t>GOA34</t>
  </si>
  <si>
    <t>GOA35</t>
  </si>
  <si>
    <t>GOA36</t>
  </si>
  <si>
    <t>GOA37</t>
  </si>
  <si>
    <t>GOA38</t>
  </si>
  <si>
    <t>GOX01</t>
  </si>
  <si>
    <t>GOX02</t>
  </si>
  <si>
    <t>GOX03</t>
  </si>
  <si>
    <t>GOX04</t>
  </si>
  <si>
    <t>GOX05</t>
  </si>
  <si>
    <t>GOX06</t>
  </si>
  <si>
    <t>GOX07</t>
  </si>
  <si>
    <t>GOX08</t>
  </si>
  <si>
    <t>GOX09</t>
  </si>
  <si>
    <t>GOX10</t>
  </si>
  <si>
    <t>GOX11</t>
  </si>
  <si>
    <t>GOX12</t>
  </si>
  <si>
    <t>GOX13</t>
  </si>
  <si>
    <t>GOX14</t>
  </si>
  <si>
    <t>GOX15</t>
  </si>
  <si>
    <t>GOX16</t>
  </si>
  <si>
    <t>GOX17</t>
  </si>
  <si>
    <t>GOX18</t>
  </si>
  <si>
    <t>GOX19</t>
  </si>
  <si>
    <t>GOX20</t>
  </si>
  <si>
    <t>GOX21</t>
  </si>
  <si>
    <t>GOX22</t>
  </si>
  <si>
    <t>GOX23</t>
  </si>
  <si>
    <t>GOX24</t>
  </si>
  <si>
    <t>GOX25</t>
  </si>
  <si>
    <t>GOX26</t>
  </si>
  <si>
    <t>GOX27</t>
  </si>
  <si>
    <t>GOX28</t>
  </si>
  <si>
    <t>GOX29</t>
  </si>
  <si>
    <t>GOX30</t>
  </si>
  <si>
    <t>GOX31</t>
  </si>
  <si>
    <t>GOX32</t>
  </si>
  <si>
    <t>GOX33</t>
  </si>
  <si>
    <t>GOX34</t>
  </si>
  <si>
    <t>GOX35</t>
  </si>
  <si>
    <t>GOX36</t>
  </si>
  <si>
    <t>GOX37</t>
  </si>
  <si>
    <t>GOX38</t>
  </si>
  <si>
    <t>GOZ16</t>
  </si>
  <si>
    <t>GOZ17</t>
  </si>
  <si>
    <t>GOZ18</t>
  </si>
  <si>
    <t>GOZ19</t>
  </si>
  <si>
    <t>GOZ20</t>
  </si>
  <si>
    <t>GOZ21</t>
  </si>
  <si>
    <t>GOZ22</t>
  </si>
  <si>
    <t>GOZ23</t>
  </si>
  <si>
    <t>GOZ24</t>
  </si>
  <si>
    <t>GOZ25</t>
  </si>
  <si>
    <t>GOZ26</t>
  </si>
  <si>
    <t>GOZ27</t>
  </si>
  <si>
    <t>GOZ28</t>
  </si>
  <si>
    <t>GOZ29</t>
  </si>
  <si>
    <t>GOZ30</t>
  </si>
  <si>
    <t>GOZ31</t>
  </si>
  <si>
    <t>GOZ32</t>
  </si>
  <si>
    <t>GOZ33</t>
  </si>
  <si>
    <t>GOZ34</t>
  </si>
  <si>
    <t>GOZ35</t>
  </si>
  <si>
    <t>GOZ36</t>
  </si>
  <si>
    <t>GOZ37</t>
  </si>
  <si>
    <t>GOZ38</t>
  </si>
  <si>
    <t>HSA01</t>
  </si>
  <si>
    <t>HSA02</t>
  </si>
  <si>
    <t>HSA03</t>
  </si>
  <si>
    <t>HSA04</t>
  </si>
  <si>
    <t>HSA05</t>
  </si>
  <si>
    <t>HSA06</t>
  </si>
  <si>
    <t>HSA07</t>
  </si>
  <si>
    <t>HSA08</t>
  </si>
  <si>
    <t>HSA09</t>
  </si>
  <si>
    <t>HSA10</t>
  </si>
  <si>
    <t>HSA11</t>
  </si>
  <si>
    <t>HSA12</t>
  </si>
  <si>
    <t>HSA13</t>
  </si>
  <si>
    <t>HSA14</t>
  </si>
  <si>
    <t>HSA15</t>
  </si>
  <si>
    <t>HSA16</t>
  </si>
  <si>
    <t>HSA17</t>
  </si>
  <si>
    <t>HSA18</t>
  </si>
  <si>
    <t>HSA19</t>
  </si>
  <si>
    <t>HSA20</t>
  </si>
  <si>
    <t>HSA21</t>
  </si>
  <si>
    <t>HSA22</t>
  </si>
  <si>
    <t>HSA23</t>
  </si>
  <si>
    <t>HSA24</t>
  </si>
  <si>
    <t>HSA25</t>
  </si>
  <si>
    <t>HSA26</t>
  </si>
  <si>
    <t>HSA27</t>
  </si>
  <si>
    <t>HSA28</t>
  </si>
  <si>
    <t>HSA29</t>
  </si>
  <si>
    <t>HSA30</t>
  </si>
  <si>
    <t>HSA31</t>
  </si>
  <si>
    <t>HSA32</t>
  </si>
  <si>
    <t>HSA33</t>
  </si>
  <si>
    <t>HSA34</t>
  </si>
  <si>
    <t>HSA35</t>
  </si>
  <si>
    <t>HSA36</t>
  </si>
  <si>
    <t>HSA37</t>
  </si>
  <si>
    <t>HSA38</t>
  </si>
  <si>
    <t>HSB01</t>
  </si>
  <si>
    <t>HSB02</t>
  </si>
  <si>
    <t>HSB03</t>
  </si>
  <si>
    <t>HSB04</t>
  </si>
  <si>
    <t>HSB05</t>
  </si>
  <si>
    <t>HSB06</t>
  </si>
  <si>
    <t>HSB07</t>
  </si>
  <si>
    <t>HSB08</t>
  </si>
  <si>
    <t>HSB09</t>
  </si>
  <si>
    <t>HSB10</t>
  </si>
  <si>
    <t>HSB11</t>
  </si>
  <si>
    <t>HSB12</t>
  </si>
  <si>
    <t>HSB13</t>
  </si>
  <si>
    <t>HSB14</t>
  </si>
  <si>
    <t>HSB15</t>
  </si>
  <si>
    <t>HSB16</t>
  </si>
  <si>
    <t>HSB17</t>
  </si>
  <si>
    <t>HSB18</t>
  </si>
  <si>
    <t>HSB19</t>
  </si>
  <si>
    <t>HSB20</t>
  </si>
  <si>
    <t>HSB21</t>
  </si>
  <si>
    <t>HSB22</t>
  </si>
  <si>
    <t>HSB23</t>
  </si>
  <si>
    <t>HSB24</t>
  </si>
  <si>
    <t>HSB25</t>
  </si>
  <si>
    <t>HSB26</t>
  </si>
  <si>
    <t>HSB27</t>
  </si>
  <si>
    <t>HSB28</t>
  </si>
  <si>
    <t>HSB29</t>
  </si>
  <si>
    <t>HSB30</t>
  </si>
  <si>
    <t>HSB31</t>
  </si>
  <si>
    <t>HSB32</t>
  </si>
  <si>
    <t>HSB33</t>
  </si>
  <si>
    <t>HSB34</t>
  </si>
  <si>
    <t>HSB35</t>
  </si>
  <si>
    <t>HSB36</t>
  </si>
  <si>
    <t>HSB37</t>
  </si>
  <si>
    <t>HSB38</t>
  </si>
  <si>
    <t>HSC01</t>
  </si>
  <si>
    <t>HSC02</t>
  </si>
  <si>
    <t>HSC03</t>
  </si>
  <si>
    <t>HSC04</t>
  </si>
  <si>
    <t>HSC05</t>
  </si>
  <si>
    <t>HSC06</t>
  </si>
  <si>
    <t>HSC07</t>
  </si>
  <si>
    <t>HSC08</t>
  </si>
  <si>
    <t>HSC09</t>
  </si>
  <si>
    <t>HSC10</t>
  </si>
  <si>
    <t>HSC11</t>
  </si>
  <si>
    <t>HSC12</t>
  </si>
  <si>
    <t>HSC13</t>
  </si>
  <si>
    <t>HSC14</t>
  </si>
  <si>
    <t>HSC15</t>
  </si>
  <si>
    <t>HSC16</t>
  </si>
  <si>
    <t>HSC17</t>
  </si>
  <si>
    <t>HSC18</t>
  </si>
  <si>
    <t>HSC19</t>
  </si>
  <si>
    <t>HSC20</t>
  </si>
  <si>
    <t>HSC21</t>
  </si>
  <si>
    <t>HSC22</t>
  </si>
  <si>
    <t>HSC23</t>
  </si>
  <si>
    <t>HSC24</t>
  </si>
  <si>
    <t>HSC25</t>
  </si>
  <si>
    <t>HSC26</t>
  </si>
  <si>
    <t>HSC27</t>
  </si>
  <si>
    <t>HSC28</t>
  </si>
  <si>
    <t>HSC29</t>
  </si>
  <si>
    <t>HSC30</t>
  </si>
  <si>
    <t>HSC31</t>
  </si>
  <si>
    <t>HSC32</t>
  </si>
  <si>
    <t>HSC33</t>
  </si>
  <si>
    <t>HSC34</t>
  </si>
  <si>
    <t>HSC35</t>
  </si>
  <si>
    <t>HSC36</t>
  </si>
  <si>
    <t>HSC37</t>
  </si>
  <si>
    <t>HSC38</t>
  </si>
  <si>
    <t>HSD01</t>
  </si>
  <si>
    <t>HSD02</t>
  </si>
  <si>
    <t>HSD03</t>
  </si>
  <si>
    <t>HSD04</t>
  </si>
  <si>
    <t>HSD05</t>
  </si>
  <si>
    <t>HSD06</t>
  </si>
  <si>
    <t>HSD07</t>
  </si>
  <si>
    <t>HSD08</t>
  </si>
  <si>
    <t>HSD09</t>
  </si>
  <si>
    <t>HSD10</t>
  </si>
  <si>
    <t>HSD11</t>
  </si>
  <si>
    <t>HSD12</t>
  </si>
  <si>
    <t>HSD13</t>
  </si>
  <si>
    <t>HSD14</t>
  </si>
  <si>
    <t>HSD15</t>
  </si>
  <si>
    <t>HSD16</t>
  </si>
  <si>
    <t>HSD17</t>
  </si>
  <si>
    <t>HSD18</t>
  </si>
  <si>
    <t>HSD19</t>
  </si>
  <si>
    <t>HSD20</t>
  </si>
  <si>
    <t>HSD21</t>
  </si>
  <si>
    <t>HSD22</t>
  </si>
  <si>
    <t>HSD23</t>
  </si>
  <si>
    <t>HSD24</t>
  </si>
  <si>
    <t>HSD25</t>
  </si>
  <si>
    <t>HSD26</t>
  </si>
  <si>
    <t>HSD27</t>
  </si>
  <si>
    <t>HSD28</t>
  </si>
  <si>
    <t>HSD29</t>
  </si>
  <si>
    <t>HSD30</t>
  </si>
  <si>
    <t>HSD31</t>
  </si>
  <si>
    <t>HSD32</t>
  </si>
  <si>
    <t>HSD33</t>
  </si>
  <si>
    <t>HSD34</t>
  </si>
  <si>
    <t>HSD35</t>
  </si>
  <si>
    <t>HSD36</t>
  </si>
  <si>
    <t>HSD37</t>
  </si>
  <si>
    <t>HSD38</t>
  </si>
  <si>
    <t>HSX01</t>
  </si>
  <si>
    <t>HSX02</t>
  </si>
  <si>
    <t>HSX03</t>
  </si>
  <si>
    <t>HSX04</t>
  </si>
  <si>
    <t>HSX05</t>
  </si>
  <si>
    <t>HSX06</t>
  </si>
  <si>
    <t>HSX07</t>
  </si>
  <si>
    <t>HSX08</t>
  </si>
  <si>
    <t>HSX09</t>
  </si>
  <si>
    <t>HSX10</t>
  </si>
  <si>
    <t>HSX11</t>
  </si>
  <si>
    <t>HSX12</t>
  </si>
  <si>
    <t>HSX13</t>
  </si>
  <si>
    <t>HSX14</t>
  </si>
  <si>
    <t>HSX15</t>
  </si>
  <si>
    <t>HSX16</t>
  </si>
  <si>
    <t>HSX17</t>
  </si>
  <si>
    <t>HSX18</t>
  </si>
  <si>
    <t>HSX19</t>
  </si>
  <si>
    <t>HSX20</t>
  </si>
  <si>
    <t>HSX21</t>
  </si>
  <si>
    <t>HSX22</t>
  </si>
  <si>
    <t>HSX23</t>
  </si>
  <si>
    <t>HSX24</t>
  </si>
  <si>
    <t>HSX25</t>
  </si>
  <si>
    <t>HSX26</t>
  </si>
  <si>
    <t>HSX27</t>
  </si>
  <si>
    <t>HSX28</t>
  </si>
  <si>
    <t>HSX29</t>
  </si>
  <si>
    <t>HSX30</t>
  </si>
  <si>
    <t>HSX31</t>
  </si>
  <si>
    <t>HSX32</t>
  </si>
  <si>
    <t>HSX33</t>
  </si>
  <si>
    <t>HSX34</t>
  </si>
  <si>
    <t>HSX35</t>
  </si>
  <si>
    <t>HSX36</t>
  </si>
  <si>
    <t>HSX37</t>
  </si>
  <si>
    <t>HSX38</t>
  </si>
  <si>
    <t>HSZ16</t>
  </si>
  <si>
    <t>HSZ17</t>
  </si>
  <si>
    <t>HSZ18</t>
  </si>
  <si>
    <t>HSZ19</t>
  </si>
  <si>
    <t>HSZ20</t>
  </si>
  <si>
    <t>HSZ21</t>
  </si>
  <si>
    <t>HSZ22</t>
  </si>
  <si>
    <t>HSZ23</t>
  </si>
  <si>
    <t>HSZ24</t>
  </si>
  <si>
    <t>HSZ25</t>
  </si>
  <si>
    <t>HSZ26</t>
  </si>
  <si>
    <t>HSZ27</t>
  </si>
  <si>
    <t>HSZ28</t>
  </si>
  <si>
    <t>HSZ29</t>
  </si>
  <si>
    <t>HSZ30</t>
  </si>
  <si>
    <t>HSZ31</t>
  </si>
  <si>
    <t>HSZ32</t>
  </si>
  <si>
    <t>HSZ33</t>
  </si>
  <si>
    <t>HSZ34</t>
  </si>
  <si>
    <t>HSZ35</t>
  </si>
  <si>
    <t>HSZ36</t>
  </si>
  <si>
    <t>HSZ37</t>
  </si>
  <si>
    <t>HSZ38</t>
  </si>
  <si>
    <t>MHA01</t>
  </si>
  <si>
    <t>MHA02</t>
  </si>
  <si>
    <t>MHA03</t>
  </si>
  <si>
    <t>MHA04</t>
  </si>
  <si>
    <t>MHA05</t>
  </si>
  <si>
    <t>MHA06</t>
  </si>
  <si>
    <t>MHA07</t>
  </si>
  <si>
    <t>MHA08</t>
  </si>
  <si>
    <t>MHA09</t>
  </si>
  <si>
    <t>MHA10</t>
  </si>
  <si>
    <t>MHA11</t>
  </si>
  <si>
    <t>MHA12</t>
  </si>
  <si>
    <t>MHA13</t>
  </si>
  <si>
    <t>MHA14</t>
  </si>
  <si>
    <t>MHA15</t>
  </si>
  <si>
    <t>MHA16</t>
  </si>
  <si>
    <t>MHA17</t>
  </si>
  <si>
    <t>MHA18</t>
  </si>
  <si>
    <t>MHA19</t>
  </si>
  <si>
    <t>MHA20</t>
  </si>
  <si>
    <t>MHA21</t>
  </si>
  <si>
    <t>MHA22</t>
  </si>
  <si>
    <t>MHA23</t>
  </si>
  <si>
    <t>MHA24</t>
  </si>
  <si>
    <t>MHA25</t>
  </si>
  <si>
    <t>MHA26</t>
  </si>
  <si>
    <t>MHA27</t>
  </si>
  <si>
    <t>MHA28</t>
  </si>
  <si>
    <t>MHA29</t>
  </si>
  <si>
    <t>MHA30</t>
  </si>
  <si>
    <t>MHA31</t>
  </si>
  <si>
    <t>MHA32</t>
  </si>
  <si>
    <t>MHA33</t>
  </si>
  <si>
    <t>MHA34</t>
  </si>
  <si>
    <t>MHA35</t>
  </si>
  <si>
    <t>MHA36</t>
  </si>
  <si>
    <t>MHA37</t>
  </si>
  <si>
    <t>MHA38</t>
  </si>
  <si>
    <t>MHB01</t>
  </si>
  <si>
    <t>MHB02</t>
  </si>
  <si>
    <t>MHB03</t>
  </si>
  <si>
    <t>MHB04</t>
  </si>
  <si>
    <t>MHB05</t>
  </si>
  <si>
    <t>MHB06</t>
  </si>
  <si>
    <t>MHB07</t>
  </si>
  <si>
    <t>MHB08</t>
  </si>
  <si>
    <t>MHB09</t>
  </si>
  <si>
    <t>MHB10</t>
  </si>
  <si>
    <t>MHB11</t>
  </si>
  <si>
    <t>MHB12</t>
  </si>
  <si>
    <t>MHB13</t>
  </si>
  <si>
    <t>MHB14</t>
  </si>
  <si>
    <t>MHB15</t>
  </si>
  <si>
    <t>MHB16</t>
  </si>
  <si>
    <t>MHB17</t>
  </si>
  <si>
    <t>MHB18</t>
  </si>
  <si>
    <t>MHB19</t>
  </si>
  <si>
    <t>MHB20</t>
  </si>
  <si>
    <t>MHB21</t>
  </si>
  <si>
    <t>MHB22</t>
  </si>
  <si>
    <t>MHB23</t>
  </si>
  <si>
    <t>MHB24</t>
  </si>
  <si>
    <t>MHB25</t>
  </si>
  <si>
    <t>MHB26</t>
  </si>
  <si>
    <t>MHB27</t>
  </si>
  <si>
    <t>MHB28</t>
  </si>
  <si>
    <t>MHB29</t>
  </si>
  <si>
    <t>MHB30</t>
  </si>
  <si>
    <t>MHB31</t>
  </si>
  <si>
    <t>MHB32</t>
  </si>
  <si>
    <t>MHB33</t>
  </si>
  <si>
    <t>MHB34</t>
  </si>
  <si>
    <t>MHB35</t>
  </si>
  <si>
    <t>MHB36</t>
  </si>
  <si>
    <t>MHB37</t>
  </si>
  <si>
    <t>MHB38</t>
  </si>
  <si>
    <t>MHC01</t>
  </si>
  <si>
    <t>MHC02</t>
  </si>
  <si>
    <t>MHC03</t>
  </si>
  <si>
    <t>MHC04</t>
  </si>
  <si>
    <t>MHC05</t>
  </si>
  <si>
    <t>MHC06</t>
  </si>
  <si>
    <t>MHC07</t>
  </si>
  <si>
    <t>MHC08</t>
  </si>
  <si>
    <t>MHC09</t>
  </si>
  <si>
    <t>MHC10</t>
  </si>
  <si>
    <t>MHC11</t>
  </si>
  <si>
    <t>MHC12</t>
  </si>
  <si>
    <t>MHC13</t>
  </si>
  <si>
    <t>MHC14</t>
  </si>
  <si>
    <t>MHC15</t>
  </si>
  <si>
    <t>MHC16</t>
  </si>
  <si>
    <t>MHC17</t>
  </si>
  <si>
    <t>MHC18</t>
  </si>
  <si>
    <t>MHC19</t>
  </si>
  <si>
    <t>MHC20</t>
  </si>
  <si>
    <t>MHC21</t>
  </si>
  <si>
    <t>MHC22</t>
  </si>
  <si>
    <t>MHC23</t>
  </si>
  <si>
    <t>MHC24</t>
  </si>
  <si>
    <t>MHC25</t>
  </si>
  <si>
    <t>MHC26</t>
  </si>
  <si>
    <t>MHC27</t>
  </si>
  <si>
    <t>MHC28</t>
  </si>
  <si>
    <t>MHC29</t>
  </si>
  <si>
    <t>MHC30</t>
  </si>
  <si>
    <t>MHC31</t>
  </si>
  <si>
    <t>MHC32</t>
  </si>
  <si>
    <t>MHC33</t>
  </si>
  <si>
    <t>MHC34</t>
  </si>
  <si>
    <t>MHC35</t>
  </si>
  <si>
    <t>MHC36</t>
  </si>
  <si>
    <t>MHC37</t>
  </si>
  <si>
    <t>MHC38</t>
  </si>
  <si>
    <t>MHX01</t>
  </si>
  <si>
    <t>MHX02</t>
  </si>
  <si>
    <t>MHX03</t>
  </si>
  <si>
    <t>MHX04</t>
  </si>
  <si>
    <t>MHX05</t>
  </si>
  <si>
    <t>MHX06</t>
  </si>
  <si>
    <t>MHX07</t>
  </si>
  <si>
    <t>MHX08</t>
  </si>
  <si>
    <t>MHX09</t>
  </si>
  <si>
    <t>MHX10</t>
  </si>
  <si>
    <t>MHX11</t>
  </si>
  <si>
    <t>MHX12</t>
  </si>
  <si>
    <t>MHX13</t>
  </si>
  <si>
    <t>MHX14</t>
  </si>
  <si>
    <t>MHX15</t>
  </si>
  <si>
    <t>MHX16</t>
  </si>
  <si>
    <t>MHX17</t>
  </si>
  <si>
    <t>MHX18</t>
  </si>
  <si>
    <t>MHX19</t>
  </si>
  <si>
    <t>MHX20</t>
  </si>
  <si>
    <t>MHX21</t>
  </si>
  <si>
    <t>MHX22</t>
  </si>
  <si>
    <t>MHX23</t>
  </si>
  <si>
    <t>MHX24</t>
  </si>
  <si>
    <t>MHX25</t>
  </si>
  <si>
    <t>MHX26</t>
  </si>
  <si>
    <t>MHX27</t>
  </si>
  <si>
    <t>MHX28</t>
  </si>
  <si>
    <t>MHX29</t>
  </si>
  <si>
    <t>MHX30</t>
  </si>
  <si>
    <t>MHX31</t>
  </si>
  <si>
    <t>MHX32</t>
  </si>
  <si>
    <t>MHX33</t>
  </si>
  <si>
    <t>MHX34</t>
  </si>
  <si>
    <t>MHX35</t>
  </si>
  <si>
    <t>MHX36</t>
  </si>
  <si>
    <t>MHX37</t>
  </si>
  <si>
    <t>MHX38</t>
  </si>
  <si>
    <t>MHZ16</t>
  </si>
  <si>
    <t>MHZ17</t>
  </si>
  <si>
    <t>MHZ18</t>
  </si>
  <si>
    <t>MHZ19</t>
  </si>
  <si>
    <t>MHZ20</t>
  </si>
  <si>
    <t>MHZ21</t>
  </si>
  <si>
    <t>MHZ22</t>
  </si>
  <si>
    <t>MHZ23</t>
  </si>
  <si>
    <t>MHZ24</t>
  </si>
  <si>
    <t>MHZ25</t>
  </si>
  <si>
    <t>MHZ26</t>
  </si>
  <si>
    <t>MHZ27</t>
  </si>
  <si>
    <t>MHZ28</t>
  </si>
  <si>
    <t>MHZ29</t>
  </si>
  <si>
    <t>MHZ30</t>
  </si>
  <si>
    <t>MHZ31</t>
  </si>
  <si>
    <t>MHZ32</t>
  </si>
  <si>
    <t>MHZ33</t>
  </si>
  <si>
    <t>MHZ34</t>
  </si>
  <si>
    <t>MHZ35</t>
  </si>
  <si>
    <t>MHZ36</t>
  </si>
  <si>
    <t>MHZ37</t>
  </si>
  <si>
    <t>MHZ38</t>
  </si>
  <si>
    <t>PAX01</t>
  </si>
  <si>
    <t>PAX02</t>
  </si>
  <si>
    <t>PAX03</t>
  </si>
  <si>
    <t>PAX04</t>
  </si>
  <si>
    <t>PAX05</t>
  </si>
  <si>
    <t>PAX06</t>
  </si>
  <si>
    <t>PAX07</t>
  </si>
  <si>
    <t>PAX08</t>
  </si>
  <si>
    <t>PAX09</t>
  </si>
  <si>
    <t>PAX10</t>
  </si>
  <si>
    <t>PAX11</t>
  </si>
  <si>
    <t>PAX12</t>
  </si>
  <si>
    <t>PAX13</t>
  </si>
  <si>
    <t>PAX14</t>
  </si>
  <si>
    <t>PAX15</t>
  </si>
  <si>
    <t>PAX16</t>
  </si>
  <si>
    <t>PAX17</t>
  </si>
  <si>
    <t>PAX18</t>
  </si>
  <si>
    <t>PAX19</t>
  </si>
  <si>
    <t>PAX20</t>
  </si>
  <si>
    <t>PAX21</t>
  </si>
  <si>
    <t>PAX22</t>
  </si>
  <si>
    <t>PAX23</t>
  </si>
  <si>
    <t>PAX24</t>
  </si>
  <si>
    <t>PAX25</t>
  </si>
  <si>
    <t>PAX26</t>
  </si>
  <si>
    <t>PAX27</t>
  </si>
  <si>
    <t>PAX28</t>
  </si>
  <si>
    <t>PAX29</t>
  </si>
  <si>
    <t>PAX30</t>
  </si>
  <si>
    <t>PAX31</t>
  </si>
  <si>
    <t>PAX32</t>
  </si>
  <si>
    <t>PAX33</t>
  </si>
  <si>
    <t>PAX34</t>
  </si>
  <si>
    <t>PAX35</t>
  </si>
  <si>
    <t>PAX36</t>
  </si>
  <si>
    <t>PAX37</t>
  </si>
  <si>
    <t>PAX38</t>
  </si>
  <si>
    <t>PAZ16</t>
  </si>
  <si>
    <t>PAZ17</t>
  </si>
  <si>
    <t>PAZ18</t>
  </si>
  <si>
    <t>PAZ19</t>
  </si>
  <si>
    <t>PAZ20</t>
  </si>
  <si>
    <t>PAZ21</t>
  </si>
  <si>
    <t>PAZ22</t>
  </si>
  <si>
    <t>PAZ23</t>
  </si>
  <si>
    <t>PAZ24</t>
  </si>
  <si>
    <t>PAZ25</t>
  </si>
  <si>
    <t>PAZ26</t>
  </si>
  <si>
    <t>PAZ27</t>
  </si>
  <si>
    <t>PAZ28</t>
  </si>
  <si>
    <t>PAZ29</t>
  </si>
  <si>
    <t>PAZ30</t>
  </si>
  <si>
    <t>PAZ31</t>
  </si>
  <si>
    <t>PAZ32</t>
  </si>
  <si>
    <t>PAZ33</t>
  </si>
  <si>
    <t>PAZ34</t>
  </si>
  <si>
    <t>PAZ35</t>
  </si>
  <si>
    <t>PAZ36</t>
  </si>
  <si>
    <t>PAZ37</t>
  </si>
  <si>
    <t>PAZ38</t>
  </si>
  <si>
    <t>PLX01</t>
  </si>
  <si>
    <t>PLX02</t>
  </si>
  <si>
    <t>PLX03</t>
  </si>
  <si>
    <t>PLX04</t>
  </si>
  <si>
    <t>PLX05</t>
  </si>
  <si>
    <t>PLX06</t>
  </si>
  <si>
    <t>PLX07</t>
  </si>
  <si>
    <t>PLX08</t>
  </si>
  <si>
    <t>PLX09</t>
  </si>
  <si>
    <t>PLX10</t>
  </si>
  <si>
    <t>PLX11</t>
  </si>
  <si>
    <t>PLX12</t>
  </si>
  <si>
    <t>PLX13</t>
  </si>
  <si>
    <t>PLX14</t>
  </si>
  <si>
    <t>PLX15</t>
  </si>
  <si>
    <t>PLX16</t>
  </si>
  <si>
    <t>PLX17</t>
  </si>
  <si>
    <t>PLX18</t>
  </si>
  <si>
    <t>PLX19</t>
  </si>
  <si>
    <t>PLX20</t>
  </si>
  <si>
    <t>PLX21</t>
  </si>
  <si>
    <t>PLX22</t>
  </si>
  <si>
    <t>PLX23</t>
  </si>
  <si>
    <t>PLX24</t>
  </si>
  <si>
    <t>PLX25</t>
  </si>
  <si>
    <t>PLX26</t>
  </si>
  <si>
    <t>PLX27</t>
  </si>
  <si>
    <t>PLX28</t>
  </si>
  <si>
    <t>PLX29</t>
  </si>
  <si>
    <t>PLX30</t>
  </si>
  <si>
    <t>PLX31</t>
  </si>
  <si>
    <t>PLX32</t>
  </si>
  <si>
    <t>PLX33</t>
  </si>
  <si>
    <t>PLX34</t>
  </si>
  <si>
    <t>PLX35</t>
  </si>
  <si>
    <t>PLX36</t>
  </si>
  <si>
    <t>PLX37</t>
  </si>
  <si>
    <t>PLX38</t>
  </si>
  <si>
    <t>PLZ16</t>
  </si>
  <si>
    <t>PLZ17</t>
  </si>
  <si>
    <t>PLZ18</t>
  </si>
  <si>
    <t>PLZ19</t>
  </si>
  <si>
    <t>PLZ20</t>
  </si>
  <si>
    <t>PLZ21</t>
  </si>
  <si>
    <t>PLZ22</t>
  </si>
  <si>
    <t>PLZ23</t>
  </si>
  <si>
    <t>PLZ24</t>
  </si>
  <si>
    <t>PLZ25</t>
  </si>
  <si>
    <t>PLZ26</t>
  </si>
  <si>
    <t>PLZ27</t>
  </si>
  <si>
    <t>PLZ28</t>
  </si>
  <si>
    <t>PLZ29</t>
  </si>
  <si>
    <t>PLZ30</t>
  </si>
  <si>
    <t>PLZ31</t>
  </si>
  <si>
    <t>PLZ32</t>
  </si>
  <si>
    <t>PLZ33</t>
  </si>
  <si>
    <t>PLZ34</t>
  </si>
  <si>
    <t>PLZ35</t>
  </si>
  <si>
    <t>PLZ36</t>
  </si>
  <si>
    <t>PLZ37</t>
  </si>
  <si>
    <t>PLZ38</t>
  </si>
  <si>
    <t>FRA01</t>
  </si>
  <si>
    <t>FRA02</t>
  </si>
  <si>
    <t>FRA03</t>
  </si>
  <si>
    <t>FRA04</t>
  </si>
  <si>
    <t>FRA05</t>
  </si>
  <si>
    <t>FRA06</t>
  </si>
  <si>
    <t>FRA07</t>
  </si>
  <si>
    <t>FRA08</t>
  </si>
  <si>
    <t>FRA09</t>
  </si>
  <si>
    <t>FRA10</t>
  </si>
  <si>
    <t>FRA11</t>
  </si>
  <si>
    <t>FRA12</t>
  </si>
  <si>
    <t>FRA13</t>
  </si>
  <si>
    <t>FRA14</t>
  </si>
  <si>
    <t>FRA15</t>
  </si>
  <si>
    <t>FRA16</t>
  </si>
  <si>
    <t>FRA17</t>
  </si>
  <si>
    <t>FRA18</t>
  </si>
  <si>
    <t>FRA19</t>
  </si>
  <si>
    <t>FRA20</t>
  </si>
  <si>
    <t>FRA21</t>
  </si>
  <si>
    <t>FRA22</t>
  </si>
  <si>
    <t>FRA23</t>
  </si>
  <si>
    <t>FRA24</t>
  </si>
  <si>
    <t>FRA25</t>
  </si>
  <si>
    <t>FRA26</t>
  </si>
  <si>
    <t>FRA27</t>
  </si>
  <si>
    <t>FRA28</t>
  </si>
  <si>
    <t>FRA29</t>
  </si>
  <si>
    <t>FRA30</t>
  </si>
  <si>
    <t>FRA31</t>
  </si>
  <si>
    <t>FRA32</t>
  </si>
  <si>
    <t>FRA33</t>
  </si>
  <si>
    <t>FRA34</t>
  </si>
  <si>
    <t>FRA35</t>
  </si>
  <si>
    <t>FRA36</t>
  </si>
  <si>
    <t>FRA37</t>
  </si>
  <si>
    <t>FRA38</t>
  </si>
  <si>
    <t>FRX01</t>
  </si>
  <si>
    <t>FRX02</t>
  </si>
  <si>
    <t>FRX03</t>
  </si>
  <si>
    <t>FRX04</t>
  </si>
  <si>
    <t>FRX05</t>
  </si>
  <si>
    <t>FRX06</t>
  </si>
  <si>
    <t>FRX07</t>
  </si>
  <si>
    <t>FRX08</t>
  </si>
  <si>
    <t>FRX09</t>
  </si>
  <si>
    <t>FRX10</t>
  </si>
  <si>
    <t>FRX11</t>
  </si>
  <si>
    <t>FRX12</t>
  </si>
  <si>
    <t>FRX13</t>
  </si>
  <si>
    <t>FRX14</t>
  </si>
  <si>
    <t>FRX15</t>
  </si>
  <si>
    <t>FRX16</t>
  </si>
  <si>
    <t>FRX17</t>
  </si>
  <si>
    <t>FRX18</t>
  </si>
  <si>
    <t>FRX19</t>
  </si>
  <si>
    <t>FRX20</t>
  </si>
  <si>
    <t>FRX21</t>
  </si>
  <si>
    <t>FRX22</t>
  </si>
  <si>
    <t>FRX23</t>
  </si>
  <si>
    <t>FRX24</t>
  </si>
  <si>
    <t>FRX25</t>
  </si>
  <si>
    <t>FRX26</t>
  </si>
  <si>
    <t>FRX27</t>
  </si>
  <si>
    <t>FRX28</t>
  </si>
  <si>
    <t>FRX29</t>
  </si>
  <si>
    <t>FRX30</t>
  </si>
  <si>
    <t>FRX31</t>
  </si>
  <si>
    <t>FRX32</t>
  </si>
  <si>
    <t>FRX33</t>
  </si>
  <si>
    <t>FRX34</t>
  </si>
  <si>
    <t>FRX35</t>
  </si>
  <si>
    <t>FRX36</t>
  </si>
  <si>
    <t>FRX37</t>
  </si>
  <si>
    <t>FRX38</t>
  </si>
  <si>
    <t>FRZ16</t>
  </si>
  <si>
    <t>FRZ17</t>
  </si>
  <si>
    <t>FRZ18</t>
  </si>
  <si>
    <t>FRZ19</t>
  </si>
  <si>
    <t>FRZ20</t>
  </si>
  <si>
    <t>FRZ21</t>
  </si>
  <si>
    <t>FRZ22</t>
  </si>
  <si>
    <t>FRZ23</t>
  </si>
  <si>
    <t>FRZ24</t>
  </si>
  <si>
    <t>FRZ25</t>
  </si>
  <si>
    <t>FRZ26</t>
  </si>
  <si>
    <t>FRZ27</t>
  </si>
  <si>
    <t>FRZ28</t>
  </si>
  <si>
    <t>FRZ29</t>
  </si>
  <si>
    <t>FRZ30</t>
  </si>
  <si>
    <t>FRZ31</t>
  </si>
  <si>
    <t>FRZ32</t>
  </si>
  <si>
    <t>FRZ33</t>
  </si>
  <si>
    <t>FRZ34</t>
  </si>
  <si>
    <t>FRZ35</t>
  </si>
  <si>
    <t>FRZ36</t>
  </si>
  <si>
    <t>FRZ37</t>
  </si>
  <si>
    <t>FRZ38</t>
  </si>
  <si>
    <t>SCA01</t>
  </si>
  <si>
    <t>SCA02</t>
  </si>
  <si>
    <t>SCA03</t>
  </si>
  <si>
    <t>SCA04</t>
  </si>
  <si>
    <t>SCA05</t>
  </si>
  <si>
    <t>SCA06</t>
  </si>
  <si>
    <t>SCA07</t>
  </si>
  <si>
    <t>SCA08</t>
  </si>
  <si>
    <t>SCA09</t>
  </si>
  <si>
    <t>SCA10</t>
  </si>
  <si>
    <t>SCA11</t>
  </si>
  <si>
    <t>SCA12</t>
  </si>
  <si>
    <t>SCA13</t>
  </si>
  <si>
    <t>SCA14</t>
  </si>
  <si>
    <t>SCA15</t>
  </si>
  <si>
    <t>SCA16</t>
  </si>
  <si>
    <t>SCA17</t>
  </si>
  <si>
    <t>SCA18</t>
  </si>
  <si>
    <t>SCA19</t>
  </si>
  <si>
    <t>SCA20</t>
  </si>
  <si>
    <t>SCA21</t>
  </si>
  <si>
    <t>SCA22</t>
  </si>
  <si>
    <t>SCA23</t>
  </si>
  <si>
    <t>SCA24</t>
  </si>
  <si>
    <t>SCA25</t>
  </si>
  <si>
    <t>SCA26</t>
  </si>
  <si>
    <t>SCA27</t>
  </si>
  <si>
    <t>SCA28</t>
  </si>
  <si>
    <t>SCA29</t>
  </si>
  <si>
    <t>SCA30</t>
  </si>
  <si>
    <t>SCA31</t>
  </si>
  <si>
    <t>SCA32</t>
  </si>
  <si>
    <t>SCA33</t>
  </si>
  <si>
    <t>SCA34</t>
  </si>
  <si>
    <t>SCA35</t>
  </si>
  <si>
    <t>SCA36</t>
  </si>
  <si>
    <t>SCA37</t>
  </si>
  <si>
    <t>SCA38</t>
  </si>
  <si>
    <t>SCB01</t>
  </si>
  <si>
    <t>SCB02</t>
  </si>
  <si>
    <t>SCB03</t>
  </si>
  <si>
    <t>SCB04</t>
  </si>
  <si>
    <t>SCB05</t>
  </si>
  <si>
    <t>SCB06</t>
  </si>
  <si>
    <t>SCB07</t>
  </si>
  <si>
    <t>SCB08</t>
  </si>
  <si>
    <t>SCB09</t>
  </si>
  <si>
    <t>SCB10</t>
  </si>
  <si>
    <t>SCB11</t>
  </si>
  <si>
    <t>SCB12</t>
  </si>
  <si>
    <t>SCB13</t>
  </si>
  <si>
    <t>SCB14</t>
  </si>
  <si>
    <t>SCB15</t>
  </si>
  <si>
    <t>SCB16</t>
  </si>
  <si>
    <t>SCB17</t>
  </si>
  <si>
    <t>SCB18</t>
  </si>
  <si>
    <t>SCB19</t>
  </si>
  <si>
    <t>SCB20</t>
  </si>
  <si>
    <t>SCB21</t>
  </si>
  <si>
    <t>SCB22</t>
  </si>
  <si>
    <t>SCB23</t>
  </si>
  <si>
    <t>SCB24</t>
  </si>
  <si>
    <t>SCB25</t>
  </si>
  <si>
    <t>SCB26</t>
  </si>
  <si>
    <t>SCB27</t>
  </si>
  <si>
    <t>SCB28</t>
  </si>
  <si>
    <t>SCB29</t>
  </si>
  <si>
    <t>SCB30</t>
  </si>
  <si>
    <t>SCB31</t>
  </si>
  <si>
    <t>SCB32</t>
  </si>
  <si>
    <t>SCB33</t>
  </si>
  <si>
    <t>SCB34</t>
  </si>
  <si>
    <t>SCB35</t>
  </si>
  <si>
    <t>SCB36</t>
  </si>
  <si>
    <t>SCB37</t>
  </si>
  <si>
    <t>SCB38</t>
  </si>
  <si>
    <t>SCX01</t>
  </si>
  <si>
    <t>SCX02</t>
  </si>
  <si>
    <t>SCX03</t>
  </si>
  <si>
    <t>SCX04</t>
  </si>
  <si>
    <t>SCX05</t>
  </si>
  <si>
    <t>SCX06</t>
  </si>
  <si>
    <t>SCX07</t>
  </si>
  <si>
    <t>SCX08</t>
  </si>
  <si>
    <t>SCX09</t>
  </si>
  <si>
    <t>SCX10</t>
  </si>
  <si>
    <t>SCX11</t>
  </si>
  <si>
    <t>SCX12</t>
  </si>
  <si>
    <t>SCX13</t>
  </si>
  <si>
    <t>SCX14</t>
  </si>
  <si>
    <t>SCX15</t>
  </si>
  <si>
    <t>SCX16</t>
  </si>
  <si>
    <t>SCX17</t>
  </si>
  <si>
    <t>SCX18</t>
  </si>
  <si>
    <t>SCX19</t>
  </si>
  <si>
    <t>SCX20</t>
  </si>
  <si>
    <t>SCX21</t>
  </si>
  <si>
    <t>SCX22</t>
  </si>
  <si>
    <t>SCX23</t>
  </si>
  <si>
    <t>SCX24</t>
  </si>
  <si>
    <t>SCX25</t>
  </si>
  <si>
    <t>SCX26</t>
  </si>
  <si>
    <t>SCX27</t>
  </si>
  <si>
    <t>SCX28</t>
  </si>
  <si>
    <t>SCX29</t>
  </si>
  <si>
    <t>SCX30</t>
  </si>
  <si>
    <t>SCX31</t>
  </si>
  <si>
    <t>SCX32</t>
  </si>
  <si>
    <t>SCX33</t>
  </si>
  <si>
    <t>SCX34</t>
  </si>
  <si>
    <t>SCX35</t>
  </si>
  <si>
    <t>SCX36</t>
  </si>
  <si>
    <t>SCX37</t>
  </si>
  <si>
    <t>SCX38</t>
  </si>
  <si>
    <t>SCZ16</t>
  </si>
  <si>
    <t>SCZ17</t>
  </si>
  <si>
    <t>SCZ18</t>
  </si>
  <si>
    <t>SCZ19</t>
  </si>
  <si>
    <t>SCZ20</t>
  </si>
  <si>
    <t>SCZ21</t>
  </si>
  <si>
    <t>SCZ22</t>
  </si>
  <si>
    <t>SCZ23</t>
  </si>
  <si>
    <t>SCZ24</t>
  </si>
  <si>
    <t>SCZ25</t>
  </si>
  <si>
    <t>SCZ26</t>
  </si>
  <si>
    <t>SCZ27</t>
  </si>
  <si>
    <t>SCZ28</t>
  </si>
  <si>
    <t>SCZ29</t>
  </si>
  <si>
    <t>SCZ30</t>
  </si>
  <si>
    <t>SCZ31</t>
  </si>
  <si>
    <t>SCZ32</t>
  </si>
  <si>
    <t>SCZ33</t>
  </si>
  <si>
    <t>SCZ34</t>
  </si>
  <si>
    <t>SCZ35</t>
  </si>
  <si>
    <t>SCZ36</t>
  </si>
  <si>
    <t>SCZ37</t>
  </si>
  <si>
    <t>SCZ38</t>
  </si>
  <si>
    <t>LPA01</t>
  </si>
  <si>
    <t>LPA02</t>
  </si>
  <si>
    <t>LPA03</t>
  </si>
  <si>
    <t>LPA04</t>
  </si>
  <si>
    <t>LPA05</t>
  </si>
  <si>
    <t>LPA06</t>
  </si>
  <si>
    <t>LPA07</t>
  </si>
  <si>
    <t>LPA08</t>
  </si>
  <si>
    <t>LPA09</t>
  </si>
  <si>
    <t>LPA10</t>
  </si>
  <si>
    <t>LPA11</t>
  </si>
  <si>
    <t>LPA12</t>
  </si>
  <si>
    <t>LPA13</t>
  </si>
  <si>
    <t>LPA14</t>
  </si>
  <si>
    <t>LPA15</t>
  </si>
  <si>
    <t>LPA16</t>
  </si>
  <si>
    <t>LPA17</t>
  </si>
  <si>
    <t>LPA18</t>
  </si>
  <si>
    <t>LPA19</t>
  </si>
  <si>
    <t>LPA20</t>
  </si>
  <si>
    <t>LPA21</t>
  </si>
  <si>
    <t>LPA22</t>
  </si>
  <si>
    <t>LPA23</t>
  </si>
  <si>
    <t>LPA24</t>
  </si>
  <si>
    <t>LPA25</t>
  </si>
  <si>
    <t>LPA26</t>
  </si>
  <si>
    <t>LPA27</t>
  </si>
  <si>
    <t>LPA28</t>
  </si>
  <si>
    <t>LPA29</t>
  </si>
  <si>
    <t>LPA30</t>
  </si>
  <si>
    <t>LPA31</t>
  </si>
  <si>
    <t>LPA32</t>
  </si>
  <si>
    <t>LPA33</t>
  </si>
  <si>
    <t>LPA34</t>
  </si>
  <si>
    <t>LPA35</t>
  </si>
  <si>
    <t>LPA36</t>
  </si>
  <si>
    <t>LPA37</t>
  </si>
  <si>
    <t>LPA38</t>
  </si>
  <si>
    <t>LPB01</t>
  </si>
  <si>
    <t>LPB02</t>
  </si>
  <si>
    <t>LPB03</t>
  </si>
  <si>
    <t>LPB04</t>
  </si>
  <si>
    <t>LPB05</t>
  </si>
  <si>
    <t>LPB06</t>
  </si>
  <si>
    <t>LPB07</t>
  </si>
  <si>
    <t>LPB08</t>
  </si>
  <si>
    <t>LPB09</t>
  </si>
  <si>
    <t>LPB10</t>
  </si>
  <si>
    <t>LPB11</t>
  </si>
  <si>
    <t>LPB12</t>
  </si>
  <si>
    <t>LPB13</t>
  </si>
  <si>
    <t>LPB14</t>
  </si>
  <si>
    <t>LPB15</t>
  </si>
  <si>
    <t>LPB16</t>
  </si>
  <si>
    <t>LPB17</t>
  </si>
  <si>
    <t>LPB18</t>
  </si>
  <si>
    <t>LPB19</t>
  </si>
  <si>
    <t>LPB20</t>
  </si>
  <si>
    <t>LPB21</t>
  </si>
  <si>
    <t>LPB22</t>
  </si>
  <si>
    <t>LPB23</t>
  </si>
  <si>
    <t>LPB24</t>
  </si>
  <si>
    <t>LPB25</t>
  </si>
  <si>
    <t>LPB26</t>
  </si>
  <si>
    <t>LPB27</t>
  </si>
  <si>
    <t>LPB28</t>
  </si>
  <si>
    <t>LPB29</t>
  </si>
  <si>
    <t>LPB30</t>
  </si>
  <si>
    <t>LPB31</t>
  </si>
  <si>
    <t>LPB32</t>
  </si>
  <si>
    <t>LPB33</t>
  </si>
  <si>
    <t>LPB34</t>
  </si>
  <si>
    <t>LPB35</t>
  </si>
  <si>
    <t>LPB36</t>
  </si>
  <si>
    <t>LPB37</t>
  </si>
  <si>
    <t>LPB38</t>
  </si>
  <si>
    <t>LPX01</t>
  </si>
  <si>
    <t>LPX02</t>
  </si>
  <si>
    <t>LPX03</t>
  </si>
  <si>
    <t>LPX04</t>
  </si>
  <si>
    <t>LPX05</t>
  </si>
  <si>
    <t>LPX06</t>
  </si>
  <si>
    <t>LPX07</t>
  </si>
  <si>
    <t>LPX08</t>
  </si>
  <si>
    <t>LPX09</t>
  </si>
  <si>
    <t>LPX10</t>
  </si>
  <si>
    <t>LPX11</t>
  </si>
  <si>
    <t>LPX12</t>
  </si>
  <si>
    <t>LPX13</t>
  </si>
  <si>
    <t>LPX14</t>
  </si>
  <si>
    <t>LPX15</t>
  </si>
  <si>
    <t>LPX16</t>
  </si>
  <si>
    <t>LPX17</t>
  </si>
  <si>
    <t>LPX18</t>
  </si>
  <si>
    <t>LPX19</t>
  </si>
  <si>
    <t>LPX20</t>
  </si>
  <si>
    <t>LPX21</t>
  </si>
  <si>
    <t>LPX22</t>
  </si>
  <si>
    <t>LPX23</t>
  </si>
  <si>
    <t>LPX24</t>
  </si>
  <si>
    <t>LPX25</t>
  </si>
  <si>
    <t>LPX26</t>
  </si>
  <si>
    <t>LPX27</t>
  </si>
  <si>
    <t>LPX28</t>
  </si>
  <si>
    <t>LPX29</t>
  </si>
  <si>
    <t>LPX30</t>
  </si>
  <si>
    <t>LPX31</t>
  </si>
  <si>
    <t>LPX32</t>
  </si>
  <si>
    <t>LPX33</t>
  </si>
  <si>
    <t>LPX34</t>
  </si>
  <si>
    <t>LPX35</t>
  </si>
  <si>
    <t>LPX36</t>
  </si>
  <si>
    <t>LPX37</t>
  </si>
  <si>
    <t>LPX38</t>
  </si>
  <si>
    <t>LPZ16</t>
  </si>
  <si>
    <t>LPZ17</t>
  </si>
  <si>
    <t>LPZ18</t>
  </si>
  <si>
    <t>LPZ19</t>
  </si>
  <si>
    <t>LPZ20</t>
  </si>
  <si>
    <t>LPZ21</t>
  </si>
  <si>
    <t>LPZ22</t>
  </si>
  <si>
    <t>LPZ23</t>
  </si>
  <si>
    <t>LPZ24</t>
  </si>
  <si>
    <t>LPZ25</t>
  </si>
  <si>
    <t>LPZ26</t>
  </si>
  <si>
    <t>LPZ27</t>
  </si>
  <si>
    <t>LPZ28</t>
  </si>
  <si>
    <t>LPZ29</t>
  </si>
  <si>
    <t>LPZ30</t>
  </si>
  <si>
    <t>LPZ31</t>
  </si>
  <si>
    <t>LPZ32</t>
  </si>
  <si>
    <t>LPZ33</t>
  </si>
  <si>
    <t>LPZ34</t>
  </si>
  <si>
    <t>LPZ35</t>
  </si>
  <si>
    <t>LPZ36</t>
  </si>
  <si>
    <t>LPZ37</t>
  </si>
  <si>
    <t>LPZ38</t>
  </si>
  <si>
    <t>MEA01</t>
  </si>
  <si>
    <t>MEA02</t>
  </si>
  <si>
    <t>MEA03</t>
  </si>
  <si>
    <t>MEA04</t>
  </si>
  <si>
    <t>MEA05</t>
  </si>
  <si>
    <t>MEA06</t>
  </si>
  <si>
    <t>MEA07</t>
  </si>
  <si>
    <t>MEA08</t>
  </si>
  <si>
    <t>MEA09</t>
  </si>
  <si>
    <t>MEA10</t>
  </si>
  <si>
    <t>MEA11</t>
  </si>
  <si>
    <t>MEA12</t>
  </si>
  <si>
    <t>MEA13</t>
  </si>
  <si>
    <t>MEA14</t>
  </si>
  <si>
    <t>MEA15</t>
  </si>
  <si>
    <t>MEA16</t>
  </si>
  <si>
    <t>MEA17</t>
  </si>
  <si>
    <t>MEA18</t>
  </si>
  <si>
    <t>MEA19</t>
  </si>
  <si>
    <t>MEA20</t>
  </si>
  <si>
    <t>MEA21</t>
  </si>
  <si>
    <t>MEA22</t>
  </si>
  <si>
    <t>MEA23</t>
  </si>
  <si>
    <t>MEA24</t>
  </si>
  <si>
    <t>MEA25</t>
  </si>
  <si>
    <t>MEA26</t>
  </si>
  <si>
    <t>MEA27</t>
  </si>
  <si>
    <t>MEA28</t>
  </si>
  <si>
    <t>MEA29</t>
  </si>
  <si>
    <t>MEA30</t>
  </si>
  <si>
    <t>MEA31</t>
  </si>
  <si>
    <t>MEA32</t>
  </si>
  <si>
    <t>MEA33</t>
  </si>
  <si>
    <t>MEA34</t>
  </si>
  <si>
    <t>MEA35</t>
  </si>
  <si>
    <t>MEA36</t>
  </si>
  <si>
    <t>MEA37</t>
  </si>
  <si>
    <t>MEA38</t>
  </si>
  <si>
    <t>MEB01</t>
  </si>
  <si>
    <t>MEB02</t>
  </si>
  <si>
    <t>MEB03</t>
  </si>
  <si>
    <t>MEB04</t>
  </si>
  <si>
    <t>MEB05</t>
  </si>
  <si>
    <t>MEB06</t>
  </si>
  <si>
    <t>MEB07</t>
  </si>
  <si>
    <t>MEB08</t>
  </si>
  <si>
    <t>MEB09</t>
  </si>
  <si>
    <t>MEB10</t>
  </si>
  <si>
    <t>MEB11</t>
  </si>
  <si>
    <t>MEB12</t>
  </si>
  <si>
    <t>MEB13</t>
  </si>
  <si>
    <t>MEB14</t>
  </si>
  <si>
    <t>MEB15</t>
  </si>
  <si>
    <t>MEB16</t>
  </si>
  <si>
    <t>MEB17</t>
  </si>
  <si>
    <t>MEB18</t>
  </si>
  <si>
    <t>MEB19</t>
  </si>
  <si>
    <t>MEB20</t>
  </si>
  <si>
    <t>MEB21</t>
  </si>
  <si>
    <t>MEB22</t>
  </si>
  <si>
    <t>MEB23</t>
  </si>
  <si>
    <t>MEB24</t>
  </si>
  <si>
    <t>MEB25</t>
  </si>
  <si>
    <t>MEB26</t>
  </si>
  <si>
    <t>MEB27</t>
  </si>
  <si>
    <t>MEB28</t>
  </si>
  <si>
    <t>MEB29</t>
  </si>
  <si>
    <t>MEB30</t>
  </si>
  <si>
    <t>MEB31</t>
  </si>
  <si>
    <t>MEB32</t>
  </si>
  <si>
    <t>MEB33</t>
  </si>
  <si>
    <t>MEB34</t>
  </si>
  <si>
    <t>MEB35</t>
  </si>
  <si>
    <t>MEB36</t>
  </si>
  <si>
    <t>MEB37</t>
  </si>
  <si>
    <t>MEB38</t>
  </si>
  <si>
    <t>MED01</t>
  </si>
  <si>
    <t>MED02</t>
  </si>
  <si>
    <t>MED03</t>
  </si>
  <si>
    <t>MED04</t>
  </si>
  <si>
    <t>MED05</t>
  </si>
  <si>
    <t>MED06</t>
  </si>
  <si>
    <t>MED07</t>
  </si>
  <si>
    <t>MED08</t>
  </si>
  <si>
    <t>MED09</t>
  </si>
  <si>
    <t>MED10</t>
  </si>
  <si>
    <t>MED11</t>
  </si>
  <si>
    <t>MED12</t>
  </si>
  <si>
    <t>MED13</t>
  </si>
  <si>
    <t>MED14</t>
  </si>
  <si>
    <t>MED15</t>
  </si>
  <si>
    <t>MED16</t>
  </si>
  <si>
    <t>MED17</t>
  </si>
  <si>
    <t>MED18</t>
  </si>
  <si>
    <t>MED19</t>
  </si>
  <si>
    <t>MED20</t>
  </si>
  <si>
    <t>MED21</t>
  </si>
  <si>
    <t>MED22</t>
  </si>
  <si>
    <t>MED23</t>
  </si>
  <si>
    <t>MED24</t>
  </si>
  <si>
    <t>MED25</t>
  </si>
  <si>
    <t>MED26</t>
  </si>
  <si>
    <t>MED27</t>
  </si>
  <si>
    <t>MED28</t>
  </si>
  <si>
    <t>MED29</t>
  </si>
  <si>
    <t>MED30</t>
  </si>
  <si>
    <t>MED31</t>
  </si>
  <si>
    <t>MED32</t>
  </si>
  <si>
    <t>MED33</t>
  </si>
  <si>
    <t>MED34</t>
  </si>
  <si>
    <t>MED35</t>
  </si>
  <si>
    <t>MED36</t>
  </si>
  <si>
    <t>MED37</t>
  </si>
  <si>
    <t>MED38</t>
  </si>
  <si>
    <t>MEE01</t>
  </si>
  <si>
    <t>MEE02</t>
  </si>
  <si>
    <t>MEE03</t>
  </si>
  <si>
    <t>MEE04</t>
  </si>
  <si>
    <t>MEE05</t>
  </si>
  <si>
    <t>MEE06</t>
  </si>
  <si>
    <t>MEE07</t>
  </si>
  <si>
    <t>MEE08</t>
  </si>
  <si>
    <t>MEE09</t>
  </si>
  <si>
    <t>MEE10</t>
  </si>
  <si>
    <t>MEE11</t>
  </si>
  <si>
    <t>MEE12</t>
  </si>
  <si>
    <t>MEE13</t>
  </si>
  <si>
    <t>MEE14</t>
  </si>
  <si>
    <t>MEE15</t>
  </si>
  <si>
    <t>MEE16</t>
  </si>
  <si>
    <t>MEE17</t>
  </si>
  <si>
    <t>MEE18</t>
  </si>
  <si>
    <t>MEE19</t>
  </si>
  <si>
    <t>MEE20</t>
  </si>
  <si>
    <t>MEE21</t>
  </si>
  <si>
    <t>MEE22</t>
  </si>
  <si>
    <t>MEE23</t>
  </si>
  <si>
    <t>MEE24</t>
  </si>
  <si>
    <t>MEE25</t>
  </si>
  <si>
    <t>MEE26</t>
  </si>
  <si>
    <t>MEE27</t>
  </si>
  <si>
    <t>MEE28</t>
  </si>
  <si>
    <t>MEE29</t>
  </si>
  <si>
    <t>MEE30</t>
  </si>
  <si>
    <t>MEE31</t>
  </si>
  <si>
    <t>MEE32</t>
  </si>
  <si>
    <t>MEE33</t>
  </si>
  <si>
    <t>MEE34</t>
  </si>
  <si>
    <t>MEE35</t>
  </si>
  <si>
    <t>MEE36</t>
  </si>
  <si>
    <t>MEE37</t>
  </si>
  <si>
    <t>MEE38</t>
  </si>
  <si>
    <t>MEX01</t>
  </si>
  <si>
    <t>MEX02</t>
  </si>
  <si>
    <t>MEX03</t>
  </si>
  <si>
    <t>MEX04</t>
  </si>
  <si>
    <t>MEX05</t>
  </si>
  <si>
    <t>MEX06</t>
  </si>
  <si>
    <t>MEX07</t>
  </si>
  <si>
    <t>MEX08</t>
  </si>
  <si>
    <t>MEX09</t>
  </si>
  <si>
    <t>MEX10</t>
  </si>
  <si>
    <t>MEX11</t>
  </si>
  <si>
    <t>MEX12</t>
  </si>
  <si>
    <t>MEX13</t>
  </si>
  <si>
    <t>MEX14</t>
  </si>
  <si>
    <t>MEX15</t>
  </si>
  <si>
    <t>MEX16</t>
  </si>
  <si>
    <t>MEX17</t>
  </si>
  <si>
    <t>MEX18</t>
  </si>
  <si>
    <t>MEX19</t>
  </si>
  <si>
    <t>MEX20</t>
  </si>
  <si>
    <t>MEX21</t>
  </si>
  <si>
    <t>MEX22</t>
  </si>
  <si>
    <t>MEX23</t>
  </si>
  <si>
    <t>MEX24</t>
  </si>
  <si>
    <t>MEX25</t>
  </si>
  <si>
    <t>MEX26</t>
  </si>
  <si>
    <t>MEX27</t>
  </si>
  <si>
    <t>MEX28</t>
  </si>
  <si>
    <t>MEX29</t>
  </si>
  <si>
    <t>MEX30</t>
  </si>
  <si>
    <t>MEX31</t>
  </si>
  <si>
    <t>MEX32</t>
  </si>
  <si>
    <t>MEX33</t>
  </si>
  <si>
    <t>MEX34</t>
  </si>
  <si>
    <t>MEX35</t>
  </si>
  <si>
    <t>MEX36</t>
  </si>
  <si>
    <t>MEX37</t>
  </si>
  <si>
    <t>MEX38</t>
  </si>
  <si>
    <t>MEZ16</t>
  </si>
  <si>
    <t>MEZ17</t>
  </si>
  <si>
    <t>MEZ18</t>
  </si>
  <si>
    <t>MEZ19</t>
  </si>
  <si>
    <t>MEZ20</t>
  </si>
  <si>
    <t>MEZ21</t>
  </si>
  <si>
    <t>MEZ22</t>
  </si>
  <si>
    <t>MEZ23</t>
  </si>
  <si>
    <t>MEZ24</t>
  </si>
  <si>
    <t>MEZ25</t>
  </si>
  <si>
    <t>MEZ26</t>
  </si>
  <si>
    <t>MEZ27</t>
  </si>
  <si>
    <t>MEZ28</t>
  </si>
  <si>
    <t>MEZ29</t>
  </si>
  <si>
    <t>MEZ30</t>
  </si>
  <si>
    <t>MEZ31</t>
  </si>
  <si>
    <t>MEZ32</t>
  </si>
  <si>
    <t>MEZ33</t>
  </si>
  <si>
    <t>MEZ34</t>
  </si>
  <si>
    <t>MEZ35</t>
  </si>
  <si>
    <t>MEZ36</t>
  </si>
  <si>
    <t>MEZ37</t>
  </si>
  <si>
    <t>MEZ38</t>
  </si>
  <si>
    <t>RLB01</t>
  </si>
  <si>
    <t>RLB02</t>
  </si>
  <si>
    <t>RLB03</t>
  </si>
  <si>
    <t>RLB04</t>
  </si>
  <si>
    <t>RLB05</t>
  </si>
  <si>
    <t>RLB06</t>
  </si>
  <si>
    <t>RLB07</t>
  </si>
  <si>
    <t>RLB08</t>
  </si>
  <si>
    <t>RLB09</t>
  </si>
  <si>
    <t>RLB10</t>
  </si>
  <si>
    <t>RLB11</t>
  </si>
  <si>
    <t>RLB12</t>
  </si>
  <si>
    <t>RLB13</t>
  </si>
  <si>
    <t>RLB14</t>
  </si>
  <si>
    <t>RLB15</t>
  </si>
  <si>
    <t>RLB16</t>
  </si>
  <si>
    <t>RLB17</t>
  </si>
  <si>
    <t>RLB18</t>
  </si>
  <si>
    <t>RLB19</t>
  </si>
  <si>
    <t>RLB20</t>
  </si>
  <si>
    <t>RLB21</t>
  </si>
  <si>
    <t>RLB22</t>
  </si>
  <si>
    <t>RLB23</t>
  </si>
  <si>
    <t>RLB24</t>
  </si>
  <si>
    <t>RLB25</t>
  </si>
  <si>
    <t>RLB26</t>
  </si>
  <si>
    <t>RLB27</t>
  </si>
  <si>
    <t>RLB28</t>
  </si>
  <si>
    <t>RLB29</t>
  </si>
  <si>
    <t>RLB30</t>
  </si>
  <si>
    <t>RLB31</t>
  </si>
  <si>
    <t>RLB32</t>
  </si>
  <si>
    <t>RLB33</t>
  </si>
  <si>
    <t>RLB34</t>
  </si>
  <si>
    <t>RLB35</t>
  </si>
  <si>
    <t>RLB36</t>
  </si>
  <si>
    <t>RLB37</t>
  </si>
  <si>
    <t>RLB38</t>
  </si>
  <si>
    <t>RLC01</t>
  </si>
  <si>
    <t>RLC02</t>
  </si>
  <si>
    <t>RLC03</t>
  </si>
  <si>
    <t>RLC04</t>
  </si>
  <si>
    <t>RLC05</t>
  </si>
  <si>
    <t>RLC06</t>
  </si>
  <si>
    <t>RLC07</t>
  </si>
  <si>
    <t>RLC08</t>
  </si>
  <si>
    <t>RLC09</t>
  </si>
  <si>
    <t>RLC10</t>
  </si>
  <si>
    <t>RLC11</t>
  </si>
  <si>
    <t>RLC12</t>
  </si>
  <si>
    <t>RLC13</t>
  </si>
  <si>
    <t>RLC14</t>
  </si>
  <si>
    <t>RLC15</t>
  </si>
  <si>
    <t>RLC16</t>
  </si>
  <si>
    <t>RLC17</t>
  </si>
  <si>
    <t>RLC18</t>
  </si>
  <si>
    <t>RLC19</t>
  </si>
  <si>
    <t>RLC20</t>
  </si>
  <si>
    <t>RLC21</t>
  </si>
  <si>
    <t>RLC22</t>
  </si>
  <si>
    <t>RLC23</t>
  </si>
  <si>
    <t>RLC24</t>
  </si>
  <si>
    <t>RLC25</t>
  </si>
  <si>
    <t>RLC26</t>
  </si>
  <si>
    <t>RLC27</t>
  </si>
  <si>
    <t>RLC28</t>
  </si>
  <si>
    <t>RLC29</t>
  </si>
  <si>
    <t>RLC30</t>
  </si>
  <si>
    <t>RLC31</t>
  </si>
  <si>
    <t>RLC32</t>
  </si>
  <si>
    <t>RLC33</t>
  </si>
  <si>
    <t>RLC34</t>
  </si>
  <si>
    <t>RLC35</t>
  </si>
  <si>
    <t>RLC36</t>
  </si>
  <si>
    <t>RLC37</t>
  </si>
  <si>
    <t>RLC38</t>
  </si>
  <si>
    <t>RLE01</t>
  </si>
  <si>
    <t>RLE02</t>
  </si>
  <si>
    <t>RLE03</t>
  </si>
  <si>
    <t>RLE04</t>
  </si>
  <si>
    <t>RLE05</t>
  </si>
  <si>
    <t>RLE06</t>
  </si>
  <si>
    <t>RLE07</t>
  </si>
  <si>
    <t>RLE08</t>
  </si>
  <si>
    <t>RLE09</t>
  </si>
  <si>
    <t>RLE10</t>
  </si>
  <si>
    <t>RLE11</t>
  </si>
  <si>
    <t>RLE12</t>
  </si>
  <si>
    <t>RLE13</t>
  </si>
  <si>
    <t>RLE14</t>
  </si>
  <si>
    <t>RLE15</t>
  </si>
  <si>
    <t>RLE16</t>
  </si>
  <si>
    <t>RLE17</t>
  </si>
  <si>
    <t>RLE18</t>
  </si>
  <si>
    <t>RLE19</t>
  </si>
  <si>
    <t>RLE20</t>
  </si>
  <si>
    <t>RLE21</t>
  </si>
  <si>
    <t>RLE22</t>
  </si>
  <si>
    <t>RLE23</t>
  </si>
  <si>
    <t>RLE24</t>
  </si>
  <si>
    <t>RLE25</t>
  </si>
  <si>
    <t>RLE26</t>
  </si>
  <si>
    <t>RLE27</t>
  </si>
  <si>
    <t>RLE28</t>
  </si>
  <si>
    <t>RLE29</t>
  </si>
  <si>
    <t>RLE30</t>
  </si>
  <si>
    <t>RLE31</t>
  </si>
  <si>
    <t>RLE32</t>
  </si>
  <si>
    <t>RLE33</t>
  </si>
  <si>
    <t>RLE34</t>
  </si>
  <si>
    <t>RLE35</t>
  </si>
  <si>
    <t>RLE36</t>
  </si>
  <si>
    <t>RLE37</t>
  </si>
  <si>
    <t>RLE38</t>
  </si>
  <si>
    <t>RLF01</t>
  </si>
  <si>
    <t>RLF02</t>
  </si>
  <si>
    <t>RLF03</t>
  </si>
  <si>
    <t>RLF04</t>
  </si>
  <si>
    <t>RLF05</t>
  </si>
  <si>
    <t>RLF06</t>
  </si>
  <si>
    <t>RLF07</t>
  </si>
  <si>
    <t>RLF08</t>
  </si>
  <si>
    <t>RLF09</t>
  </si>
  <si>
    <t>RLF10</t>
  </si>
  <si>
    <t>RLF11</t>
  </si>
  <si>
    <t>RLF12</t>
  </si>
  <si>
    <t>RLF13</t>
  </si>
  <si>
    <t>RLF14</t>
  </si>
  <si>
    <t>RLF15</t>
  </si>
  <si>
    <t>RLF16</t>
  </si>
  <si>
    <t>RLF17</t>
  </si>
  <si>
    <t>RLF18</t>
  </si>
  <si>
    <t>RLF19</t>
  </si>
  <si>
    <t>RLF20</t>
  </si>
  <si>
    <t>RLF21</t>
  </si>
  <si>
    <t>RLF22</t>
  </si>
  <si>
    <t>RLF23</t>
  </si>
  <si>
    <t>RLF24</t>
  </si>
  <si>
    <t>RLF25</t>
  </si>
  <si>
    <t>RLF26</t>
  </si>
  <si>
    <t>RLF27</t>
  </si>
  <si>
    <t>RLF28</t>
  </si>
  <si>
    <t>RLF29</t>
  </si>
  <si>
    <t>RLF30</t>
  </si>
  <si>
    <t>RLF31</t>
  </si>
  <si>
    <t>RLF32</t>
  </si>
  <si>
    <t>RLF33</t>
  </si>
  <si>
    <t>RLF34</t>
  </si>
  <si>
    <t>RLF35</t>
  </si>
  <si>
    <t>RLF36</t>
  </si>
  <si>
    <t>RLF37</t>
  </si>
  <si>
    <t>RLF38</t>
  </si>
  <si>
    <t>RLX01</t>
  </si>
  <si>
    <t>RLX02</t>
  </si>
  <si>
    <t>RLX03</t>
  </si>
  <si>
    <t>RLX04</t>
  </si>
  <si>
    <t>RLX05</t>
  </si>
  <si>
    <t>RLX06</t>
  </si>
  <si>
    <t>RLX07</t>
  </si>
  <si>
    <t>RLX08</t>
  </si>
  <si>
    <t>RLX09</t>
  </si>
  <si>
    <t>RLX10</t>
  </si>
  <si>
    <t>RLX11</t>
  </si>
  <si>
    <t>RLX12</t>
  </si>
  <si>
    <t>RLX13</t>
  </si>
  <si>
    <t>RLX14</t>
  </si>
  <si>
    <t>RLX15</t>
  </si>
  <si>
    <t>RLX16</t>
  </si>
  <si>
    <t>RLX17</t>
  </si>
  <si>
    <t>RLX18</t>
  </si>
  <si>
    <t>RLX19</t>
  </si>
  <si>
    <t>RLX20</t>
  </si>
  <si>
    <t>RLX21</t>
  </si>
  <si>
    <t>RLX22</t>
  </si>
  <si>
    <t>RLX23</t>
  </si>
  <si>
    <t>RLX24</t>
  </si>
  <si>
    <t>RLX25</t>
  </si>
  <si>
    <t>RLX26</t>
  </si>
  <si>
    <t>RLX27</t>
  </si>
  <si>
    <t>RLX28</t>
  </si>
  <si>
    <t>RLX29</t>
  </si>
  <si>
    <t>RLX30</t>
  </si>
  <si>
    <t>RLX31</t>
  </si>
  <si>
    <t>RLX32</t>
  </si>
  <si>
    <t>RLX33</t>
  </si>
  <si>
    <t>RLX34</t>
  </si>
  <si>
    <t>RLX35</t>
  </si>
  <si>
    <t>RLX36</t>
  </si>
  <si>
    <t>RLX37</t>
  </si>
  <si>
    <t>RLX38</t>
  </si>
  <si>
    <t>RLZ16</t>
  </si>
  <si>
    <t>RLZ17</t>
  </si>
  <si>
    <t>RLZ18</t>
  </si>
  <si>
    <t>RLZ19</t>
  </si>
  <si>
    <t>RLZ20</t>
  </si>
  <si>
    <t>RLZ21</t>
  </si>
  <si>
    <t>RLZ22</t>
  </si>
  <si>
    <t>RLZ23</t>
  </si>
  <si>
    <t>RLZ24</t>
  </si>
  <si>
    <t>RLZ25</t>
  </si>
  <si>
    <t>RLZ26</t>
  </si>
  <si>
    <t>RLZ27</t>
  </si>
  <si>
    <t>RLZ28</t>
  </si>
  <si>
    <t>RLZ29</t>
  </si>
  <si>
    <t>RLZ30</t>
  </si>
  <si>
    <t>RLZ31</t>
  </si>
  <si>
    <t>RLZ32</t>
  </si>
  <si>
    <t>RLZ33</t>
  </si>
  <si>
    <t>RLZ34</t>
  </si>
  <si>
    <t>RLZ35</t>
  </si>
  <si>
    <t>RLZ36</t>
  </si>
  <si>
    <t>RLZ37</t>
  </si>
  <si>
    <t>RLZ38</t>
  </si>
  <si>
    <t>VMA01</t>
  </si>
  <si>
    <t>VMA02</t>
  </si>
  <si>
    <t>VMA03</t>
  </si>
  <si>
    <t>VMA04</t>
  </si>
  <si>
    <t>VMA05</t>
  </si>
  <si>
    <t>VMA06</t>
  </si>
  <si>
    <t>VMA07</t>
  </si>
  <si>
    <t>VMA08</t>
  </si>
  <si>
    <t>VMA09</t>
  </si>
  <si>
    <t>VMA10</t>
  </si>
  <si>
    <t>VMA11</t>
  </si>
  <si>
    <t>VMA12</t>
  </si>
  <si>
    <t>VMA13</t>
  </si>
  <si>
    <t>VMA14</t>
  </si>
  <si>
    <t>VMA15</t>
  </si>
  <si>
    <t>VMA16</t>
  </si>
  <si>
    <t>VMA17</t>
  </si>
  <si>
    <t>VMA18</t>
  </si>
  <si>
    <t>VMA19</t>
  </si>
  <si>
    <t>VMA20</t>
  </si>
  <si>
    <t>VMA21</t>
  </si>
  <si>
    <t>VMA22</t>
  </si>
  <si>
    <t>VMA23</t>
  </si>
  <si>
    <t>VMA24</t>
  </si>
  <si>
    <t>VMA25</t>
  </si>
  <si>
    <t>VMA26</t>
  </si>
  <si>
    <t>VMA27</t>
  </si>
  <si>
    <t>VMA28</t>
  </si>
  <si>
    <t>VMA29</t>
  </si>
  <si>
    <t>VMA30</t>
  </si>
  <si>
    <t>VMA31</t>
  </si>
  <si>
    <t>VMA32</t>
  </si>
  <si>
    <t>VMA33</t>
  </si>
  <si>
    <t>VMA34</t>
  </si>
  <si>
    <t>VMA35</t>
  </si>
  <si>
    <t>VMA36</t>
  </si>
  <si>
    <t>VMA37</t>
  </si>
  <si>
    <t>VMA38</t>
  </si>
  <si>
    <t>VMB01</t>
  </si>
  <si>
    <t>VMB02</t>
  </si>
  <si>
    <t>VMB03</t>
  </si>
  <si>
    <t>VMB04</t>
  </si>
  <si>
    <t>VMB05</t>
  </si>
  <si>
    <t>VMB06</t>
  </si>
  <si>
    <t>VMB07</t>
  </si>
  <si>
    <t>VMB08</t>
  </si>
  <si>
    <t>VMB09</t>
  </si>
  <si>
    <t>VMB10</t>
  </si>
  <si>
    <t>VMB11</t>
  </si>
  <si>
    <t>VMB12</t>
  </si>
  <si>
    <t>VMB13</t>
  </si>
  <si>
    <t>VMB14</t>
  </si>
  <si>
    <t>VMB15</t>
  </si>
  <si>
    <t>VMB16</t>
  </si>
  <si>
    <t>VMB17</t>
  </si>
  <si>
    <t>VMB18</t>
  </si>
  <si>
    <t>VMB19</t>
  </si>
  <si>
    <t>VMB20</t>
  </si>
  <si>
    <t>VMB21</t>
  </si>
  <si>
    <t>VMB22</t>
  </si>
  <si>
    <t>VMB23</t>
  </si>
  <si>
    <t>VMB24</t>
  </si>
  <si>
    <t>VMB25</t>
  </si>
  <si>
    <t>VMB26</t>
  </si>
  <si>
    <t>VMB27</t>
  </si>
  <si>
    <t>VMB28</t>
  </si>
  <si>
    <t>VMB29</t>
  </si>
  <si>
    <t>VMB30</t>
  </si>
  <si>
    <t>VMB31</t>
  </si>
  <si>
    <t>VMB32</t>
  </si>
  <si>
    <t>VMB33</t>
  </si>
  <si>
    <t>VMB34</t>
  </si>
  <si>
    <t>VMB35</t>
  </si>
  <si>
    <t>VMB36</t>
  </si>
  <si>
    <t>VMB37</t>
  </si>
  <si>
    <t>VMB38</t>
  </si>
  <si>
    <t>VMX01</t>
  </si>
  <si>
    <t>VMX02</t>
  </si>
  <si>
    <t>VMX03</t>
  </si>
  <si>
    <t>VMX04</t>
  </si>
  <si>
    <t>VMX05</t>
  </si>
  <si>
    <t>VMX06</t>
  </si>
  <si>
    <t>VMX07</t>
  </si>
  <si>
    <t>VMX08</t>
  </si>
  <si>
    <t>VMX09</t>
  </si>
  <si>
    <t>VMX10</t>
  </si>
  <si>
    <t>VMX11</t>
  </si>
  <si>
    <t>VMX12</t>
  </si>
  <si>
    <t>VMX13</t>
  </si>
  <si>
    <t>VMX14</t>
  </si>
  <si>
    <t>VMX15</t>
  </si>
  <si>
    <t>VMX16</t>
  </si>
  <si>
    <t>VMX17</t>
  </si>
  <si>
    <t>VMX18</t>
  </si>
  <si>
    <t>VMX19</t>
  </si>
  <si>
    <t>VMX20</t>
  </si>
  <si>
    <t>VMX21</t>
  </si>
  <si>
    <t>VMX22</t>
  </si>
  <si>
    <t>VMX23</t>
  </si>
  <si>
    <t>VMX24</t>
  </si>
  <si>
    <t>VMX25</t>
  </si>
  <si>
    <t>VMX26</t>
  </si>
  <si>
    <t>VMX27</t>
  </si>
  <si>
    <t>VMX28</t>
  </si>
  <si>
    <t>VMX29</t>
  </si>
  <si>
    <t>VMX30</t>
  </si>
  <si>
    <t>VMX31</t>
  </si>
  <si>
    <t>VMX32</t>
  </si>
  <si>
    <t>VMX33</t>
  </si>
  <si>
    <t>VMX34</t>
  </si>
  <si>
    <t>VMX35</t>
  </si>
  <si>
    <t>VMX36</t>
  </si>
  <si>
    <t>VMX37</t>
  </si>
  <si>
    <t>VMX38</t>
  </si>
  <si>
    <t>VMZ16</t>
  </si>
  <si>
    <t>VMZ17</t>
  </si>
  <si>
    <t>VMZ18</t>
  </si>
  <si>
    <t>VMZ19</t>
  </si>
  <si>
    <t>VMZ20</t>
  </si>
  <si>
    <t>VMZ21</t>
  </si>
  <si>
    <t>VMZ22</t>
  </si>
  <si>
    <t>VMZ23</t>
  </si>
  <si>
    <t>VMZ24</t>
  </si>
  <si>
    <t>VMZ25</t>
  </si>
  <si>
    <t>VMZ26</t>
  </si>
  <si>
    <t>VMZ27</t>
  </si>
  <si>
    <t>VMZ28</t>
  </si>
  <si>
    <t>VMZ29</t>
  </si>
  <si>
    <t>VMZ30</t>
  </si>
  <si>
    <t>VMZ31</t>
  </si>
  <si>
    <t>VMZ32</t>
  </si>
  <si>
    <t>VMZ33</t>
  </si>
  <si>
    <t>VMZ34</t>
  </si>
  <si>
    <t>VMZ35</t>
  </si>
  <si>
    <t>VMZ36</t>
  </si>
  <si>
    <t>VMZ37</t>
  </si>
  <si>
    <t>VMZ38</t>
  </si>
  <si>
    <t>ZOA01</t>
  </si>
  <si>
    <t>ZOA02</t>
  </si>
  <si>
    <t>ZOA03</t>
  </si>
  <si>
    <t>ZOA04</t>
  </si>
  <si>
    <t>ZOA05</t>
  </si>
  <si>
    <t>ZOA06</t>
  </si>
  <si>
    <t>ZOA07</t>
  </si>
  <si>
    <t>ZOA08</t>
  </si>
  <si>
    <t>ZOA09</t>
  </si>
  <si>
    <t>ZOA10</t>
  </si>
  <si>
    <t>ZOA11</t>
  </si>
  <si>
    <t>ZOA12</t>
  </si>
  <si>
    <t>ZOA13</t>
  </si>
  <si>
    <t>ZOA14</t>
  </si>
  <si>
    <t>ZOA15</t>
  </si>
  <si>
    <t>ZOA16</t>
  </si>
  <si>
    <t>ZOA17</t>
  </si>
  <si>
    <t>ZOA18</t>
  </si>
  <si>
    <t>ZOA19</t>
  </si>
  <si>
    <t>ZOA20</t>
  </si>
  <si>
    <t>ZOA21</t>
  </si>
  <si>
    <t>ZOA22</t>
  </si>
  <si>
    <t>ZOA23</t>
  </si>
  <si>
    <t>ZOA24</t>
  </si>
  <si>
    <t>ZOA25</t>
  </si>
  <si>
    <t>ZOA26</t>
  </si>
  <si>
    <t>ZOA27</t>
  </si>
  <si>
    <t>ZOA28</t>
  </si>
  <si>
    <t>ZOA29</t>
  </si>
  <si>
    <t>ZOA30</t>
  </si>
  <si>
    <t>ZOA31</t>
  </si>
  <si>
    <t>ZOA32</t>
  </si>
  <si>
    <t>ZOA33</t>
  </si>
  <si>
    <t>ZOA34</t>
  </si>
  <si>
    <t>ZOA35</t>
  </si>
  <si>
    <t>ZOA36</t>
  </si>
  <si>
    <t>ZOA37</t>
  </si>
  <si>
    <t>ZOA38</t>
  </si>
  <si>
    <t>ZOB01</t>
  </si>
  <si>
    <t>ZOB02</t>
  </si>
  <si>
    <t>ZOB03</t>
  </si>
  <si>
    <t>ZOB04</t>
  </si>
  <si>
    <t>ZOB05</t>
  </si>
  <si>
    <t>ZOB06</t>
  </si>
  <si>
    <t>ZOB07</t>
  </si>
  <si>
    <t>ZOB08</t>
  </si>
  <si>
    <t>ZOB09</t>
  </si>
  <si>
    <t>ZOB10</t>
  </si>
  <si>
    <t>ZOB11</t>
  </si>
  <si>
    <t>ZOB12</t>
  </si>
  <si>
    <t>ZOB13</t>
  </si>
  <si>
    <t>ZOB14</t>
  </si>
  <si>
    <t>ZOB15</t>
  </si>
  <si>
    <t>ZOB16</t>
  </si>
  <si>
    <t>ZOB17</t>
  </si>
  <si>
    <t>ZOB18</t>
  </si>
  <si>
    <t>ZOB19</t>
  </si>
  <si>
    <t>ZOB20</t>
  </si>
  <si>
    <t>ZOB21</t>
  </si>
  <si>
    <t>ZOB22</t>
  </si>
  <si>
    <t>ZOB23</t>
  </si>
  <si>
    <t>ZOB24</t>
  </si>
  <si>
    <t>ZOB25</t>
  </si>
  <si>
    <t>ZOB26</t>
  </si>
  <si>
    <t>ZOB27</t>
  </si>
  <si>
    <t>ZOB28</t>
  </si>
  <si>
    <t>ZOB29</t>
  </si>
  <si>
    <t>ZOB30</t>
  </si>
  <si>
    <t>ZOB31</t>
  </si>
  <si>
    <t>ZOB32</t>
  </si>
  <si>
    <t>ZOB33</t>
  </si>
  <si>
    <t>ZOB34</t>
  </si>
  <si>
    <t>ZOB35</t>
  </si>
  <si>
    <t>ZOB36</t>
  </si>
  <si>
    <t>ZOB37</t>
  </si>
  <si>
    <t>ZOB38</t>
  </si>
  <si>
    <t>ZOX01</t>
  </si>
  <si>
    <t>ZOX02</t>
  </si>
  <si>
    <t>ZOX03</t>
  </si>
  <si>
    <t>ZOX04</t>
  </si>
  <si>
    <t>ZOX05</t>
  </si>
  <si>
    <t>ZOX06</t>
  </si>
  <si>
    <t>ZOX07</t>
  </si>
  <si>
    <t>ZOX08</t>
  </si>
  <si>
    <t>ZOX09</t>
  </si>
  <si>
    <t>ZOX10</t>
  </si>
  <si>
    <t>ZOX11</t>
  </si>
  <si>
    <t>ZOX12</t>
  </si>
  <si>
    <t>ZOX13</t>
  </si>
  <si>
    <t>ZOX14</t>
  </si>
  <si>
    <t>ZOX15</t>
  </si>
  <si>
    <t>ZOX16</t>
  </si>
  <si>
    <t>ZOX17</t>
  </si>
  <si>
    <t>ZOX18</t>
  </si>
  <si>
    <t>ZOX19</t>
  </si>
  <si>
    <t>ZOX20</t>
  </si>
  <si>
    <t>ZOX21</t>
  </si>
  <si>
    <t>ZOX22</t>
  </si>
  <si>
    <t>ZOX23</t>
  </si>
  <si>
    <t>ZOX24</t>
  </si>
  <si>
    <t>ZOX25</t>
  </si>
  <si>
    <t>ZOX26</t>
  </si>
  <si>
    <t>ZOX27</t>
  </si>
  <si>
    <t>ZOX28</t>
  </si>
  <si>
    <t>ZOX29</t>
  </si>
  <si>
    <t>ZOX30</t>
  </si>
  <si>
    <t>ZOX31</t>
  </si>
  <si>
    <t>ZOX32</t>
  </si>
  <si>
    <t>ZOX33</t>
  </si>
  <si>
    <t>ZOX34</t>
  </si>
  <si>
    <t>ZOX35</t>
  </si>
  <si>
    <t>ZOX36</t>
  </si>
  <si>
    <t>ZOX37</t>
  </si>
  <si>
    <t>ZOX38</t>
  </si>
  <si>
    <t>ZOZ16</t>
  </si>
  <si>
    <t>ZOZ17</t>
  </si>
  <si>
    <t>ZOZ18</t>
  </si>
  <si>
    <t>ZOZ19</t>
  </si>
  <si>
    <t>ZOZ20</t>
  </si>
  <si>
    <t>ZOZ21</t>
  </si>
  <si>
    <t>ZOZ22</t>
  </si>
  <si>
    <t>ZOZ23</t>
  </si>
  <si>
    <t>ZOZ24</t>
  </si>
  <si>
    <t>ZOZ25</t>
  </si>
  <si>
    <t>ZOZ26</t>
  </si>
  <si>
    <t>ZOZ27</t>
  </si>
  <si>
    <t>ZOZ28</t>
  </si>
  <si>
    <t>ZOZ29</t>
  </si>
  <si>
    <t>ZOZ30</t>
  </si>
  <si>
    <t>ZOZ31</t>
  </si>
  <si>
    <t>ZOZ32</t>
  </si>
  <si>
    <t>ZOZ33</t>
  </si>
  <si>
    <t>ZOZ34</t>
  </si>
  <si>
    <t>ZOZ35</t>
  </si>
  <si>
    <t>ZOZ36</t>
  </si>
  <si>
    <t>ZOZ37</t>
  </si>
  <si>
    <t>ZOZ38</t>
  </si>
  <si>
    <t>BUA01</t>
  </si>
  <si>
    <t>BUA02</t>
  </si>
  <si>
    <t>BUA03</t>
  </si>
  <si>
    <t>BUA04</t>
  </si>
  <si>
    <t>BUA05</t>
  </si>
  <si>
    <t>BUA06</t>
  </si>
  <si>
    <t>BUA07</t>
  </si>
  <si>
    <t>BUA08</t>
  </si>
  <si>
    <t>BUA09</t>
  </si>
  <si>
    <t>BUA10</t>
  </si>
  <si>
    <t>BUA11</t>
  </si>
  <si>
    <t>BUA12</t>
  </si>
  <si>
    <t>BUA13</t>
  </si>
  <si>
    <t>BUA14</t>
  </si>
  <si>
    <t>BUA15</t>
  </si>
  <si>
    <t>BUA16</t>
  </si>
  <si>
    <t>BUA17</t>
  </si>
  <si>
    <t>BUA18</t>
  </si>
  <si>
    <t>BUA19</t>
  </si>
  <si>
    <t>BUA20</t>
  </si>
  <si>
    <t>BUA21</t>
  </si>
  <si>
    <t>BUA22</t>
  </si>
  <si>
    <t>BUA23</t>
  </si>
  <si>
    <t>BUA24</t>
  </si>
  <si>
    <t>BUA25</t>
  </si>
  <si>
    <t>BUA26</t>
  </si>
  <si>
    <t>BUA27</t>
  </si>
  <si>
    <t>BUA28</t>
  </si>
  <si>
    <t>BUA29</t>
  </si>
  <si>
    <t>BUA30</t>
  </si>
  <si>
    <t>BUA31</t>
  </si>
  <si>
    <t>BUA32</t>
  </si>
  <si>
    <t>BUA33</t>
  </si>
  <si>
    <t>BUA34</t>
  </si>
  <si>
    <t>BUA35</t>
  </si>
  <si>
    <t>BUA36</t>
  </si>
  <si>
    <t>BUA37</t>
  </si>
  <si>
    <t>BUA38</t>
  </si>
  <si>
    <t>BUX01</t>
  </si>
  <si>
    <t>BUX02</t>
  </si>
  <si>
    <t>BUX03</t>
  </si>
  <si>
    <t>BUX04</t>
  </si>
  <si>
    <t>BUX05</t>
  </si>
  <si>
    <t>BUX06</t>
  </si>
  <si>
    <t>BUX07</t>
  </si>
  <si>
    <t>BUX08</t>
  </si>
  <si>
    <t>BUX09</t>
  </si>
  <si>
    <t>BUX10</t>
  </si>
  <si>
    <t>BUX11</t>
  </si>
  <si>
    <t>BUX12</t>
  </si>
  <si>
    <t>BUX13</t>
  </si>
  <si>
    <t>BUX14</t>
  </si>
  <si>
    <t>BUX15</t>
  </si>
  <si>
    <t>BUX16</t>
  </si>
  <si>
    <t>BUX17</t>
  </si>
  <si>
    <t>BUX18</t>
  </si>
  <si>
    <t>BUX19</t>
  </si>
  <si>
    <t>BUX20</t>
  </si>
  <si>
    <t>BUX21</t>
  </si>
  <si>
    <t>BUX22</t>
  </si>
  <si>
    <t>BUX23</t>
  </si>
  <si>
    <t>BUX24</t>
  </si>
  <si>
    <t>BUX25</t>
  </si>
  <si>
    <t>BUX26</t>
  </si>
  <si>
    <t>BUX27</t>
  </si>
  <si>
    <t>BUX28</t>
  </si>
  <si>
    <t>BUX29</t>
  </si>
  <si>
    <t>BUX30</t>
  </si>
  <si>
    <t>BUX31</t>
  </si>
  <si>
    <t>BUX32</t>
  </si>
  <si>
    <t>BUX33</t>
  </si>
  <si>
    <t>BUX34</t>
  </si>
  <si>
    <t>BUX35</t>
  </si>
  <si>
    <t>BUX36</t>
  </si>
  <si>
    <t>BUX37</t>
  </si>
  <si>
    <t>BUX38</t>
  </si>
  <si>
    <t>BUZ16</t>
  </si>
  <si>
    <t>BUZ17</t>
  </si>
  <si>
    <t>BUZ18</t>
  </si>
  <si>
    <t>BUZ19</t>
  </si>
  <si>
    <t>BUZ20</t>
  </si>
  <si>
    <t>BUZ21</t>
  </si>
  <si>
    <t>BUZ22</t>
  </si>
  <si>
    <t>BUZ23</t>
  </si>
  <si>
    <t>BUZ24</t>
  </si>
  <si>
    <t>BUZ25</t>
  </si>
  <si>
    <t>BUZ26</t>
  </si>
  <si>
    <t>BUZ27</t>
  </si>
  <si>
    <t>BUZ28</t>
  </si>
  <si>
    <t>BUZ29</t>
  </si>
  <si>
    <t>BUZ30</t>
  </si>
  <si>
    <t>BUZ31</t>
  </si>
  <si>
    <t>BUZ32</t>
  </si>
  <si>
    <t>BUZ33</t>
  </si>
  <si>
    <t>BUZ34</t>
  </si>
  <si>
    <t>BUZ35</t>
  </si>
  <si>
    <t>BUZ36</t>
  </si>
  <si>
    <t>BUZ37</t>
  </si>
  <si>
    <t>BUZ38</t>
  </si>
  <si>
    <t>LMA01</t>
  </si>
  <si>
    <t>LMA02</t>
  </si>
  <si>
    <t>LMA03</t>
  </si>
  <si>
    <t>LMA04</t>
  </si>
  <si>
    <t>LMA05</t>
  </si>
  <si>
    <t>LMA06</t>
  </si>
  <si>
    <t>LMA07</t>
  </si>
  <si>
    <t>LMA08</t>
  </si>
  <si>
    <t>LMA09</t>
  </si>
  <si>
    <t>LMA10</t>
  </si>
  <si>
    <t>LMA11</t>
  </si>
  <si>
    <t>LMA12</t>
  </si>
  <si>
    <t>LMA13</t>
  </si>
  <si>
    <t>LMA14</t>
  </si>
  <si>
    <t>LMA15</t>
  </si>
  <si>
    <t>LMA16</t>
  </si>
  <si>
    <t>LMA17</t>
  </si>
  <si>
    <t>LMA18</t>
  </si>
  <si>
    <t>LMA19</t>
  </si>
  <si>
    <t>LMA20</t>
  </si>
  <si>
    <t>LMA21</t>
  </si>
  <si>
    <t>LMA22</t>
  </si>
  <si>
    <t>LMA23</t>
  </si>
  <si>
    <t>LMA24</t>
  </si>
  <si>
    <t>LMA25</t>
  </si>
  <si>
    <t>LMA26</t>
  </si>
  <si>
    <t>LMA27</t>
  </si>
  <si>
    <t>LMA28</t>
  </si>
  <si>
    <t>LMA29</t>
  </si>
  <si>
    <t>LMA30</t>
  </si>
  <si>
    <t>LMA31</t>
  </si>
  <si>
    <t>LMA32</t>
  </si>
  <si>
    <t>LMA33</t>
  </si>
  <si>
    <t>LMA34</t>
  </si>
  <si>
    <t>LMA35</t>
  </si>
  <si>
    <t>LMA36</t>
  </si>
  <si>
    <t>LMA37</t>
  </si>
  <si>
    <t>LMA38</t>
  </si>
  <si>
    <t>LMX01</t>
  </si>
  <si>
    <t>LMX02</t>
  </si>
  <si>
    <t>LMX03</t>
  </si>
  <si>
    <t>LMX04</t>
  </si>
  <si>
    <t>LMX05</t>
  </si>
  <si>
    <t>LMX06</t>
  </si>
  <si>
    <t>LMX07</t>
  </si>
  <si>
    <t>LMX08</t>
  </si>
  <si>
    <t>LMX09</t>
  </si>
  <si>
    <t>LMX10</t>
  </si>
  <si>
    <t>LMX11</t>
  </si>
  <si>
    <t>LMX12</t>
  </si>
  <si>
    <t>LMX13</t>
  </si>
  <si>
    <t>LMX14</t>
  </si>
  <si>
    <t>LMX15</t>
  </si>
  <si>
    <t>LMX16</t>
  </si>
  <si>
    <t>LMX17</t>
  </si>
  <si>
    <t>LMX18</t>
  </si>
  <si>
    <t>LMX19</t>
  </si>
  <si>
    <t>LMX20</t>
  </si>
  <si>
    <t>LMX21</t>
  </si>
  <si>
    <t>LMX22</t>
  </si>
  <si>
    <t>LMX23</t>
  </si>
  <si>
    <t>LMX24</t>
  </si>
  <si>
    <t>LMX25</t>
  </si>
  <si>
    <t>LMX26</t>
  </si>
  <si>
    <t>LMX27</t>
  </si>
  <si>
    <t>LMX28</t>
  </si>
  <si>
    <t>LMX29</t>
  </si>
  <si>
    <t>LMX30</t>
  </si>
  <si>
    <t>LMX31</t>
  </si>
  <si>
    <t>LMX32</t>
  </si>
  <si>
    <t>LMX33</t>
  </si>
  <si>
    <t>LMX34</t>
  </si>
  <si>
    <t>LMX35</t>
  </si>
  <si>
    <t>LMX36</t>
  </si>
  <si>
    <t>LMX37</t>
  </si>
  <si>
    <t>LMX38</t>
  </si>
  <si>
    <t>LMZ16</t>
  </si>
  <si>
    <t>LMZ17</t>
  </si>
  <si>
    <t>LMZ18</t>
  </si>
  <si>
    <t>LMZ19</t>
  </si>
  <si>
    <t>LMZ20</t>
  </si>
  <si>
    <t>LMZ21</t>
  </si>
  <si>
    <t>LMZ22</t>
  </si>
  <si>
    <t>LMZ23</t>
  </si>
  <si>
    <t>LMZ24</t>
  </si>
  <si>
    <t>LMZ25</t>
  </si>
  <si>
    <t>LMZ26</t>
  </si>
  <si>
    <t>LMZ27</t>
  </si>
  <si>
    <t>LMZ28</t>
  </si>
  <si>
    <t>LMZ29</t>
  </si>
  <si>
    <t>LMZ30</t>
  </si>
  <si>
    <t>LMZ31</t>
  </si>
  <si>
    <t>LMZ32</t>
  </si>
  <si>
    <t>LMZ33</t>
  </si>
  <si>
    <t>LMZ34</t>
  </si>
  <si>
    <t>LMZ35</t>
  </si>
  <si>
    <t>LMZ36</t>
  </si>
  <si>
    <t>LMZ37</t>
  </si>
  <si>
    <t>LMZ38</t>
  </si>
  <si>
    <t>ICA01</t>
  </si>
  <si>
    <t>ICA02</t>
  </si>
  <si>
    <t>ICA03</t>
  </si>
  <si>
    <t>ICA04</t>
  </si>
  <si>
    <t>ICA05</t>
  </si>
  <si>
    <t>ICA06</t>
  </si>
  <si>
    <t>ICA07</t>
  </si>
  <si>
    <t>ICA08</t>
  </si>
  <si>
    <t>ICA09</t>
  </si>
  <si>
    <t>ICA10</t>
  </si>
  <si>
    <t>ICA11</t>
  </si>
  <si>
    <t>ICA12</t>
  </si>
  <si>
    <t>ICA13</t>
  </si>
  <si>
    <t>ICA14</t>
  </si>
  <si>
    <t>ICA15</t>
  </si>
  <si>
    <t>ICA16</t>
  </si>
  <si>
    <t>ICA17</t>
  </si>
  <si>
    <t>ICA18</t>
  </si>
  <si>
    <t>ICA19</t>
  </si>
  <si>
    <t>ICA20</t>
  </si>
  <si>
    <t>ICA21</t>
  </si>
  <si>
    <t>ICA22</t>
  </si>
  <si>
    <t>ICA23</t>
  </si>
  <si>
    <t>ICA24</t>
  </si>
  <si>
    <t>ICA25</t>
  </si>
  <si>
    <t>ICA26</t>
  </si>
  <si>
    <t>ICA27</t>
  </si>
  <si>
    <t>ICA28</t>
  </si>
  <si>
    <t>ICA29</t>
  </si>
  <si>
    <t>ICA30</t>
  </si>
  <si>
    <t>ICA31</t>
  </si>
  <si>
    <t>ICA32</t>
  </si>
  <si>
    <t>ICA33</t>
  </si>
  <si>
    <t>ICA34</t>
  </si>
  <si>
    <t>ICA35</t>
  </si>
  <si>
    <t>ICA36</t>
  </si>
  <si>
    <t>ICA37</t>
  </si>
  <si>
    <t>ICA38</t>
  </si>
  <si>
    <t>ICX01</t>
  </si>
  <si>
    <t>ICX02</t>
  </si>
  <si>
    <t>ICX03</t>
  </si>
  <si>
    <t>ICX04</t>
  </si>
  <si>
    <t>ICX05</t>
  </si>
  <si>
    <t>ICX06</t>
  </si>
  <si>
    <t>ICX07</t>
  </si>
  <si>
    <t>ICX08</t>
  </si>
  <si>
    <t>ICX09</t>
  </si>
  <si>
    <t>ICX10</t>
  </si>
  <si>
    <t>ICX11</t>
  </si>
  <si>
    <t>ICX12</t>
  </si>
  <si>
    <t>ICX13</t>
  </si>
  <si>
    <t>ICX14</t>
  </si>
  <si>
    <t>ICX15</t>
  </si>
  <si>
    <t>ICX16</t>
  </si>
  <si>
    <t>ICX17</t>
  </si>
  <si>
    <t>ICX18</t>
  </si>
  <si>
    <t>ICX19</t>
  </si>
  <si>
    <t>ICX20</t>
  </si>
  <si>
    <t>ICX21</t>
  </si>
  <si>
    <t>ICX22</t>
  </si>
  <si>
    <t>ICX23</t>
  </si>
  <si>
    <t>ICX24</t>
  </si>
  <si>
    <t>ICX25</t>
  </si>
  <si>
    <t>ICX26</t>
  </si>
  <si>
    <t>ICX27</t>
  </si>
  <si>
    <t>ICX28</t>
  </si>
  <si>
    <t>ICX29</t>
  </si>
  <si>
    <t>ICX30</t>
  </si>
  <si>
    <t>ICX31</t>
  </si>
  <si>
    <t>ICX32</t>
  </si>
  <si>
    <t>ICX33</t>
  </si>
  <si>
    <t>ICX34</t>
  </si>
  <si>
    <t>ICX35</t>
  </si>
  <si>
    <t>ICX36</t>
  </si>
  <si>
    <t>ICX37</t>
  </si>
  <si>
    <t>ICX38</t>
  </si>
  <si>
    <t>ICZ16</t>
  </si>
  <si>
    <t>ICZ17</t>
  </si>
  <si>
    <t>ICZ18</t>
  </si>
  <si>
    <t>ICZ19</t>
  </si>
  <si>
    <t>ICZ20</t>
  </si>
  <si>
    <t>ICZ21</t>
  </si>
  <si>
    <t>ICZ22</t>
  </si>
  <si>
    <t>ICZ23</t>
  </si>
  <si>
    <t>ICZ24</t>
  </si>
  <si>
    <t>ICZ25</t>
  </si>
  <si>
    <t>ICZ26</t>
  </si>
  <si>
    <t>ICZ27</t>
  </si>
  <si>
    <t>ICZ28</t>
  </si>
  <si>
    <t>ICZ29</t>
  </si>
  <si>
    <t>ICZ30</t>
  </si>
  <si>
    <t>ICZ31</t>
  </si>
  <si>
    <t>ICZ32</t>
  </si>
  <si>
    <t>ICZ33</t>
  </si>
  <si>
    <t>ICZ34</t>
  </si>
  <si>
    <t>ICZ35</t>
  </si>
  <si>
    <t>ICZ36</t>
  </si>
  <si>
    <t>ICZ37</t>
  </si>
  <si>
    <t>ICZ38</t>
  </si>
  <si>
    <t>NOA01</t>
  </si>
  <si>
    <t>NOA02</t>
  </si>
  <si>
    <t>NOA03</t>
  </si>
  <si>
    <t>NOA04</t>
  </si>
  <si>
    <t>NOA05</t>
  </si>
  <si>
    <t>NOA06</t>
  </si>
  <si>
    <t>NOA07</t>
  </si>
  <si>
    <t>NOA08</t>
  </si>
  <si>
    <t>NOA09</t>
  </si>
  <si>
    <t>NOA10</t>
  </si>
  <si>
    <t>NOA11</t>
  </si>
  <si>
    <t>NOA12</t>
  </si>
  <si>
    <t>NOA13</t>
  </si>
  <si>
    <t>NOA14</t>
  </si>
  <si>
    <t>NOA15</t>
  </si>
  <si>
    <t>NOA16</t>
  </si>
  <si>
    <t>NOA17</t>
  </si>
  <si>
    <t>NOA18</t>
  </si>
  <si>
    <t>NOA19</t>
  </si>
  <si>
    <t>NOA20</t>
  </si>
  <si>
    <t>NOA21</t>
  </si>
  <si>
    <t>NOA22</t>
  </si>
  <si>
    <t>NOA23</t>
  </si>
  <si>
    <t>NOA24</t>
  </si>
  <si>
    <t>NOA25</t>
  </si>
  <si>
    <t>NOA26</t>
  </si>
  <si>
    <t>NOA27</t>
  </si>
  <si>
    <t>NOA28</t>
  </si>
  <si>
    <t>NOA29</t>
  </si>
  <si>
    <t>NOA30</t>
  </si>
  <si>
    <t>NOA31</t>
  </si>
  <si>
    <t>NOA32</t>
  </si>
  <si>
    <t>NOA33</t>
  </si>
  <si>
    <t>NOA34</t>
  </si>
  <si>
    <t>NOA35</t>
  </si>
  <si>
    <t>NOA36</t>
  </si>
  <si>
    <t>NOA37</t>
  </si>
  <si>
    <t>NOA38</t>
  </si>
  <si>
    <t>NOX01</t>
  </si>
  <si>
    <t>NOX02</t>
  </si>
  <si>
    <t>NOX03</t>
  </si>
  <si>
    <t>NOX04</t>
  </si>
  <si>
    <t>NOX05</t>
  </si>
  <si>
    <t>NOX06</t>
  </si>
  <si>
    <t>NOX07</t>
  </si>
  <si>
    <t>NOX08</t>
  </si>
  <si>
    <t>NOX09</t>
  </si>
  <si>
    <t>NOX10</t>
  </si>
  <si>
    <t>NOX11</t>
  </si>
  <si>
    <t>NOX12</t>
  </si>
  <si>
    <t>NOX13</t>
  </si>
  <si>
    <t>NOX14</t>
  </si>
  <si>
    <t>NOX15</t>
  </si>
  <si>
    <t>NOX16</t>
  </si>
  <si>
    <t>NOX17</t>
  </si>
  <si>
    <t>NOX18</t>
  </si>
  <si>
    <t>NOX19</t>
  </si>
  <si>
    <t>NOX20</t>
  </si>
  <si>
    <t>NOX21</t>
  </si>
  <si>
    <t>NOX22</t>
  </si>
  <si>
    <t>NOX23</t>
  </si>
  <si>
    <t>NOX24</t>
  </si>
  <si>
    <t>NOX25</t>
  </si>
  <si>
    <t>NOX26</t>
  </si>
  <si>
    <t>NOX27</t>
  </si>
  <si>
    <t>NOX28</t>
  </si>
  <si>
    <t>NOX29</t>
  </si>
  <si>
    <t>NOX30</t>
  </si>
  <si>
    <t>NOX31</t>
  </si>
  <si>
    <t>NOX32</t>
  </si>
  <si>
    <t>NOX33</t>
  </si>
  <si>
    <t>NOX34</t>
  </si>
  <si>
    <t>NOX35</t>
  </si>
  <si>
    <t>NOX36</t>
  </si>
  <si>
    <t>NOX37</t>
  </si>
  <si>
    <t>NOX38</t>
  </si>
  <si>
    <t>NOZ16</t>
  </si>
  <si>
    <t>NOZ17</t>
  </si>
  <si>
    <t>NOZ18</t>
  </si>
  <si>
    <t>NOZ19</t>
  </si>
  <si>
    <t>NOZ20</t>
  </si>
  <si>
    <t>NOZ21</t>
  </si>
  <si>
    <t>NOZ22</t>
  </si>
  <si>
    <t>NOZ23</t>
  </si>
  <si>
    <t>NOZ24</t>
  </si>
  <si>
    <t>NOZ25</t>
  </si>
  <si>
    <t>NOZ26</t>
  </si>
  <si>
    <t>NOZ27</t>
  </si>
  <si>
    <t>NOZ28</t>
  </si>
  <si>
    <t>NOZ29</t>
  </si>
  <si>
    <t>NOZ30</t>
  </si>
  <si>
    <t>NOZ31</t>
  </si>
  <si>
    <t>NOZ32</t>
  </si>
  <si>
    <t>NOZ33</t>
  </si>
  <si>
    <t>NOZ34</t>
  </si>
  <si>
    <t>NOZ35</t>
  </si>
  <si>
    <t>NOZ36</t>
  </si>
  <si>
    <t>NOZ37</t>
  </si>
  <si>
    <t>NOZ38</t>
  </si>
  <si>
    <t>SDX01</t>
  </si>
  <si>
    <t>SDX02</t>
  </si>
  <si>
    <t>SDX03</t>
  </si>
  <si>
    <t>SDX04</t>
  </si>
  <si>
    <t>SDX05</t>
  </si>
  <si>
    <t>SDX06</t>
  </si>
  <si>
    <t>SDX07</t>
  </si>
  <si>
    <t>SDX08</t>
  </si>
  <si>
    <t>SDX09</t>
  </si>
  <si>
    <t>SDX10</t>
  </si>
  <si>
    <t>SDX11</t>
  </si>
  <si>
    <t>SDX12</t>
  </si>
  <si>
    <t>SDX13</t>
  </si>
  <si>
    <t>SDX14</t>
  </si>
  <si>
    <t>SDX15</t>
  </si>
  <si>
    <t>SDX16</t>
  </si>
  <si>
    <t>SDX17</t>
  </si>
  <si>
    <t>SDX18</t>
  </si>
  <si>
    <t>SDX19</t>
  </si>
  <si>
    <t>SDX20</t>
  </si>
  <si>
    <t>SDX21</t>
  </si>
  <si>
    <t>SDX22</t>
  </si>
  <si>
    <t>SDX23</t>
  </si>
  <si>
    <t>SDX24</t>
  </si>
  <si>
    <t>SDX25</t>
  </si>
  <si>
    <t>SDX26</t>
  </si>
  <si>
    <t>SDX27</t>
  </si>
  <si>
    <t>SDX28</t>
  </si>
  <si>
    <t>SDX29</t>
  </si>
  <si>
    <t>SDX30</t>
  </si>
  <si>
    <t>SDX31</t>
  </si>
  <si>
    <t>SDX32</t>
  </si>
  <si>
    <t>SDX33</t>
  </si>
  <si>
    <t>SDX34</t>
  </si>
  <si>
    <t>SDX35</t>
  </si>
  <si>
    <t>SDX36</t>
  </si>
  <si>
    <t>SDX37</t>
  </si>
  <si>
    <t>SDX38</t>
  </si>
  <si>
    <t>SDZ16</t>
  </si>
  <si>
    <t>SDZ17</t>
  </si>
  <si>
    <t>SDZ18</t>
  </si>
  <si>
    <t>SDZ19</t>
  </si>
  <si>
    <t>SDZ20</t>
  </si>
  <si>
    <t>SDZ21</t>
  </si>
  <si>
    <t>SDZ22</t>
  </si>
  <si>
    <t>SDZ23</t>
  </si>
  <si>
    <t>SDZ24</t>
  </si>
  <si>
    <t>SDZ25</t>
  </si>
  <si>
    <t>SDZ26</t>
  </si>
  <si>
    <t>SDZ27</t>
  </si>
  <si>
    <t>SDZ28</t>
  </si>
  <si>
    <t>SDZ29</t>
  </si>
  <si>
    <t>SDZ30</t>
  </si>
  <si>
    <t>SDZ31</t>
  </si>
  <si>
    <t>SDZ32</t>
  </si>
  <si>
    <t>SDZ33</t>
  </si>
  <si>
    <t>SDZ34</t>
  </si>
  <si>
    <t>SDZ35</t>
  </si>
  <si>
    <t>SDZ36</t>
  </si>
  <si>
    <t>SDZ37</t>
  </si>
  <si>
    <t>SDZ38</t>
  </si>
  <si>
    <t>ATA01</t>
  </si>
  <si>
    <t>ATA02</t>
  </si>
  <si>
    <t>ATA03</t>
  </si>
  <si>
    <t>ATA04</t>
  </si>
  <si>
    <t>ATA05</t>
  </si>
  <si>
    <t>ATA06</t>
  </si>
  <si>
    <t>ATA07</t>
  </si>
  <si>
    <t>ATA08</t>
  </si>
  <si>
    <t>ATA09</t>
  </si>
  <si>
    <t>ATA10</t>
  </si>
  <si>
    <t>ATA11</t>
  </si>
  <si>
    <t>ATA12</t>
  </si>
  <si>
    <t>ATA13</t>
  </si>
  <si>
    <t>ATA14</t>
  </si>
  <si>
    <t>ATA15</t>
  </si>
  <si>
    <t>ATA16</t>
  </si>
  <si>
    <t>ATA17</t>
  </si>
  <si>
    <t>ATA18</t>
  </si>
  <si>
    <t>ATA19</t>
  </si>
  <si>
    <t>ATA20</t>
  </si>
  <si>
    <t>ATA21</t>
  </si>
  <si>
    <t>ATA22</t>
  </si>
  <si>
    <t>ATA23</t>
  </si>
  <si>
    <t>ATA24</t>
  </si>
  <si>
    <t>ATA25</t>
  </si>
  <si>
    <t>ATA26</t>
  </si>
  <si>
    <t>ATA27</t>
  </si>
  <si>
    <t>ATA28</t>
  </si>
  <si>
    <t>ATA29</t>
  </si>
  <si>
    <t>ATA30</t>
  </si>
  <si>
    <t>ATA31</t>
  </si>
  <si>
    <t>ATA32</t>
  </si>
  <si>
    <t>ATA33</t>
  </si>
  <si>
    <t>ATA34</t>
  </si>
  <si>
    <t>ATA35</t>
  </si>
  <si>
    <t>ATA36</t>
  </si>
  <si>
    <t>ATA37</t>
  </si>
  <si>
    <t>ATA38</t>
  </si>
  <si>
    <t>ATB01</t>
  </si>
  <si>
    <t>ATB02</t>
  </si>
  <si>
    <t>ATB03</t>
  </si>
  <si>
    <t>ATB04</t>
  </si>
  <si>
    <t>ATB05</t>
  </si>
  <si>
    <t>ATB06</t>
  </si>
  <si>
    <t>ATB07</t>
  </si>
  <si>
    <t>ATB08</t>
  </si>
  <si>
    <t>ATB09</t>
  </si>
  <si>
    <t>ATB10</t>
  </si>
  <si>
    <t>ATB11</t>
  </si>
  <si>
    <t>ATB12</t>
  </si>
  <si>
    <t>ATB13</t>
  </si>
  <si>
    <t>ATB14</t>
  </si>
  <si>
    <t>ATB15</t>
  </si>
  <si>
    <t>ATB16</t>
  </si>
  <si>
    <t>ATB17</t>
  </si>
  <si>
    <t>ATB18</t>
  </si>
  <si>
    <t>ATB19</t>
  </si>
  <si>
    <t>ATB20</t>
  </si>
  <si>
    <t>ATB21</t>
  </si>
  <si>
    <t>ATB22</t>
  </si>
  <si>
    <t>ATB23</t>
  </si>
  <si>
    <t>ATB24</t>
  </si>
  <si>
    <t>ATB25</t>
  </si>
  <si>
    <t>ATB26</t>
  </si>
  <si>
    <t>ATB27</t>
  </si>
  <si>
    <t>ATB28</t>
  </si>
  <si>
    <t>ATB29</t>
  </si>
  <si>
    <t>ATB30</t>
  </si>
  <si>
    <t>ATB31</t>
  </si>
  <si>
    <t>ATB32</t>
  </si>
  <si>
    <t>ATB33</t>
  </si>
  <si>
    <t>ATB34</t>
  </si>
  <si>
    <t>ATB35</t>
  </si>
  <si>
    <t>ATB36</t>
  </si>
  <si>
    <t>ATB37</t>
  </si>
  <si>
    <t>ATB38</t>
  </si>
  <si>
    <t>ATC01</t>
  </si>
  <si>
    <t>ATC02</t>
  </si>
  <si>
    <t>ATC03</t>
  </si>
  <si>
    <t>ATC04</t>
  </si>
  <si>
    <t>ATC05</t>
  </si>
  <si>
    <t>ATC06</t>
  </si>
  <si>
    <t>ATC07</t>
  </si>
  <si>
    <t>ATC08</t>
  </si>
  <si>
    <t>ATC09</t>
  </si>
  <si>
    <t>ATC10</t>
  </si>
  <si>
    <t>ATC11</t>
  </si>
  <si>
    <t>ATC12</t>
  </si>
  <si>
    <t>ATC13</t>
  </si>
  <si>
    <t>ATC14</t>
  </si>
  <si>
    <t>ATC15</t>
  </si>
  <si>
    <t>ATC16</t>
  </si>
  <si>
    <t>ATC17</t>
  </si>
  <si>
    <t>ATC18</t>
  </si>
  <si>
    <t>ATC19</t>
  </si>
  <si>
    <t>ATC20</t>
  </si>
  <si>
    <t>ATC21</t>
  </si>
  <si>
    <t>ATC22</t>
  </si>
  <si>
    <t>ATC23</t>
  </si>
  <si>
    <t>ATC24</t>
  </si>
  <si>
    <t>ATC25</t>
  </si>
  <si>
    <t>ATC26</t>
  </si>
  <si>
    <t>ATC27</t>
  </si>
  <si>
    <t>ATC28</t>
  </si>
  <si>
    <t>ATC29</t>
  </si>
  <si>
    <t>ATC30</t>
  </si>
  <si>
    <t>ATC31</t>
  </si>
  <si>
    <t>ATC32</t>
  </si>
  <si>
    <t>ATC33</t>
  </si>
  <si>
    <t>ATC34</t>
  </si>
  <si>
    <t>ATC35</t>
  </si>
  <si>
    <t>ATC36</t>
  </si>
  <si>
    <t>ATC37</t>
  </si>
  <si>
    <t>ATC38</t>
  </si>
  <si>
    <t>ATD01</t>
  </si>
  <si>
    <t>ATD02</t>
  </si>
  <si>
    <t>ATD03</t>
  </si>
  <si>
    <t>ATD04</t>
  </si>
  <si>
    <t>ATD05</t>
  </si>
  <si>
    <t>ATD06</t>
  </si>
  <si>
    <t>ATD07</t>
  </si>
  <si>
    <t>ATD08</t>
  </si>
  <si>
    <t>ATD09</t>
  </si>
  <si>
    <t>ATD10</t>
  </si>
  <si>
    <t>ATD11</t>
  </si>
  <si>
    <t>ATD12</t>
  </si>
  <si>
    <t>ATD13</t>
  </si>
  <si>
    <t>ATD14</t>
  </si>
  <si>
    <t>ATD15</t>
  </si>
  <si>
    <t>ATD16</t>
  </si>
  <si>
    <t>ATD17</t>
  </si>
  <si>
    <t>ATD18</t>
  </si>
  <si>
    <t>ATD19</t>
  </si>
  <si>
    <t>ATD20</t>
  </si>
  <si>
    <t>ATD21</t>
  </si>
  <si>
    <t>ATD22</t>
  </si>
  <si>
    <t>ATD23</t>
  </si>
  <si>
    <t>ATD24</t>
  </si>
  <si>
    <t>ATD25</t>
  </si>
  <si>
    <t>ATD26</t>
  </si>
  <si>
    <t>ATD27</t>
  </si>
  <si>
    <t>ATD28</t>
  </si>
  <si>
    <t>ATD29</t>
  </si>
  <si>
    <t>ATD30</t>
  </si>
  <si>
    <t>ATD31</t>
  </si>
  <si>
    <t>ATD32</t>
  </si>
  <si>
    <t>ATD33</t>
  </si>
  <si>
    <t>ATD34</t>
  </si>
  <si>
    <t>ATD35</t>
  </si>
  <si>
    <t>ATD36</t>
  </si>
  <si>
    <t>ATD37</t>
  </si>
  <si>
    <t>ATD38</t>
  </si>
  <si>
    <t>ATE01</t>
  </si>
  <si>
    <t>ATE02</t>
  </si>
  <si>
    <t>ATE03</t>
  </si>
  <si>
    <t>ATE04</t>
  </si>
  <si>
    <t>ATE05</t>
  </si>
  <si>
    <t>ATE06</t>
  </si>
  <si>
    <t>ATE07</t>
  </si>
  <si>
    <t>ATE08</t>
  </si>
  <si>
    <t>ATE09</t>
  </si>
  <si>
    <t>ATE10</t>
  </si>
  <si>
    <t>ATE11</t>
  </si>
  <si>
    <t>ATE12</t>
  </si>
  <si>
    <t>ATE13</t>
  </si>
  <si>
    <t>ATE14</t>
  </si>
  <si>
    <t>ATE15</t>
  </si>
  <si>
    <t>ATE16</t>
  </si>
  <si>
    <t>ATE17</t>
  </si>
  <si>
    <t>ATE18</t>
  </si>
  <si>
    <t>ATE19</t>
  </si>
  <si>
    <t>ATE20</t>
  </si>
  <si>
    <t>ATE21</t>
  </si>
  <si>
    <t>ATE22</t>
  </si>
  <si>
    <t>ATE23</t>
  </si>
  <si>
    <t>ATE24</t>
  </si>
  <si>
    <t>ATE25</t>
  </si>
  <si>
    <t>ATE26</t>
  </si>
  <si>
    <t>ATE27</t>
  </si>
  <si>
    <t>ATE28</t>
  </si>
  <si>
    <t>ATE29</t>
  </si>
  <si>
    <t>ATE30</t>
  </si>
  <si>
    <t>ATE31</t>
  </si>
  <si>
    <t>ATE32</t>
  </si>
  <si>
    <t>ATE33</t>
  </si>
  <si>
    <t>ATE34</t>
  </si>
  <si>
    <t>ATE35</t>
  </si>
  <si>
    <t>ATE36</t>
  </si>
  <si>
    <t>ATE37</t>
  </si>
  <si>
    <t>ATE38</t>
  </si>
  <si>
    <t>ATF01</t>
  </si>
  <si>
    <t>ATF02</t>
  </si>
  <si>
    <t>ATF03</t>
  </si>
  <si>
    <t>ATF04</t>
  </si>
  <si>
    <t>ATF05</t>
  </si>
  <si>
    <t>ATF06</t>
  </si>
  <si>
    <t>ATF07</t>
  </si>
  <si>
    <t>ATF08</t>
  </si>
  <si>
    <t>ATF09</t>
  </si>
  <si>
    <t>ATF10</t>
  </si>
  <si>
    <t>ATF11</t>
  </si>
  <si>
    <t>ATF12</t>
  </si>
  <si>
    <t>ATF13</t>
  </si>
  <si>
    <t>ATF14</t>
  </si>
  <si>
    <t>ATF15</t>
  </si>
  <si>
    <t>ATF16</t>
  </si>
  <si>
    <t>ATF17</t>
  </si>
  <si>
    <t>ATF18</t>
  </si>
  <si>
    <t>ATF19</t>
  </si>
  <si>
    <t>ATF20</t>
  </si>
  <si>
    <t>ATF21</t>
  </si>
  <si>
    <t>ATF22</t>
  </si>
  <si>
    <t>ATF23</t>
  </si>
  <si>
    <t>ATF24</t>
  </si>
  <si>
    <t>ATF25</t>
  </si>
  <si>
    <t>ATF26</t>
  </si>
  <si>
    <t>ATF27</t>
  </si>
  <si>
    <t>ATF28</t>
  </si>
  <si>
    <t>ATF29</t>
  </si>
  <si>
    <t>ATF30</t>
  </si>
  <si>
    <t>ATF31</t>
  </si>
  <si>
    <t>ATF32</t>
  </si>
  <si>
    <t>ATF33</t>
  </si>
  <si>
    <t>ATF34</t>
  </si>
  <si>
    <t>ATF35</t>
  </si>
  <si>
    <t>ATF36</t>
  </si>
  <si>
    <t>ATF37</t>
  </si>
  <si>
    <t>ATF38</t>
  </si>
  <si>
    <t>ATX01</t>
  </si>
  <si>
    <t>ATX02</t>
  </si>
  <si>
    <t>ATX03</t>
  </si>
  <si>
    <t>ATX04</t>
  </si>
  <si>
    <t>ATX05</t>
  </si>
  <si>
    <t>ATX06</t>
  </si>
  <si>
    <t>ATX07</t>
  </si>
  <si>
    <t>ATX08</t>
  </si>
  <si>
    <t>ATX09</t>
  </si>
  <si>
    <t>ATX10</t>
  </si>
  <si>
    <t>ATX11</t>
  </si>
  <si>
    <t>ATX12</t>
  </si>
  <si>
    <t>ATX13</t>
  </si>
  <si>
    <t>ATX14</t>
  </si>
  <si>
    <t>ATX15</t>
  </si>
  <si>
    <t>ATX16</t>
  </si>
  <si>
    <t>ATX17</t>
  </si>
  <si>
    <t>ATX18</t>
  </si>
  <si>
    <t>ATX19</t>
  </si>
  <si>
    <t>ATX20</t>
  </si>
  <si>
    <t>ATX21</t>
  </si>
  <si>
    <t>ATX22</t>
  </si>
  <si>
    <t>ATX23</t>
  </si>
  <si>
    <t>ATX24</t>
  </si>
  <si>
    <t>ATX25</t>
  </si>
  <si>
    <t>ATX26</t>
  </si>
  <si>
    <t>ATX27</t>
  </si>
  <si>
    <t>ATX28</t>
  </si>
  <si>
    <t>ATX29</t>
  </si>
  <si>
    <t>ATX30</t>
  </si>
  <si>
    <t>ATX31</t>
  </si>
  <si>
    <t>ATX32</t>
  </si>
  <si>
    <t>ATX33</t>
  </si>
  <si>
    <t>ATX34</t>
  </si>
  <si>
    <t>ATX35</t>
  </si>
  <si>
    <t>ATX36</t>
  </si>
  <si>
    <t>ATX37</t>
  </si>
  <si>
    <t>ATX38</t>
  </si>
  <si>
    <t>ATZ16</t>
  </si>
  <si>
    <t>ATZ17</t>
  </si>
  <si>
    <t>ATZ18</t>
  </si>
  <si>
    <t>ATZ19</t>
  </si>
  <si>
    <t>ATZ20</t>
  </si>
  <si>
    <t>ATZ21</t>
  </si>
  <si>
    <t>ATZ22</t>
  </si>
  <si>
    <t>ATZ23</t>
  </si>
  <si>
    <t>ATZ24</t>
  </si>
  <si>
    <t>ATZ25</t>
  </si>
  <si>
    <t>ATZ26</t>
  </si>
  <si>
    <t>ATZ27</t>
  </si>
  <si>
    <t>ATZ28</t>
  </si>
  <si>
    <t>ATZ29</t>
  </si>
  <si>
    <t>ATZ30</t>
  </si>
  <si>
    <t>ATZ31</t>
  </si>
  <si>
    <t>ATZ32</t>
  </si>
  <si>
    <t>ATZ33</t>
  </si>
  <si>
    <t>ATZ34</t>
  </si>
  <si>
    <t>ATZ35</t>
  </si>
  <si>
    <t>ATZ36</t>
  </si>
  <si>
    <t>ATZ37</t>
  </si>
  <si>
    <t>ATZ38</t>
  </si>
  <si>
    <t>ALA01</t>
  </si>
  <si>
    <t>ALA02</t>
  </si>
  <si>
    <t>ALA03</t>
  </si>
  <si>
    <t>ALA04</t>
  </si>
  <si>
    <t>ALA05</t>
  </si>
  <si>
    <t>ALA06</t>
  </si>
  <si>
    <t>ALA07</t>
  </si>
  <si>
    <t>ALA08</t>
  </si>
  <si>
    <t>ALA09</t>
  </si>
  <si>
    <t>ALA10</t>
  </si>
  <si>
    <t>ALA11</t>
  </si>
  <si>
    <t>ALA12</t>
  </si>
  <si>
    <t>ALA13</t>
  </si>
  <si>
    <t>ALA14</t>
  </si>
  <si>
    <t>ALA15</t>
  </si>
  <si>
    <t>ALA16</t>
  </si>
  <si>
    <t>ALA17</t>
  </si>
  <si>
    <t>ALA18</t>
  </si>
  <si>
    <t>ALA19</t>
  </si>
  <si>
    <t>ALA20</t>
  </si>
  <si>
    <t>ALA21</t>
  </si>
  <si>
    <t>ALA22</t>
  </si>
  <si>
    <t>ALA23</t>
  </si>
  <si>
    <t>ALA24</t>
  </si>
  <si>
    <t>ALA25</t>
  </si>
  <si>
    <t>ALA26</t>
  </si>
  <si>
    <t>ALA27</t>
  </si>
  <si>
    <t>ALA28</t>
  </si>
  <si>
    <t>ALA29</t>
  </si>
  <si>
    <t>ALA30</t>
  </si>
  <si>
    <t>ALA31</t>
  </si>
  <si>
    <t>ALA32</t>
  </si>
  <si>
    <t>ALA33</t>
  </si>
  <si>
    <t>ALA34</t>
  </si>
  <si>
    <t>ALA35</t>
  </si>
  <si>
    <t>ALA36</t>
  </si>
  <si>
    <t>ALA37</t>
  </si>
  <si>
    <t>ALA38</t>
  </si>
  <si>
    <t>ALB01</t>
  </si>
  <si>
    <t>ALB02</t>
  </si>
  <si>
    <t>ALB03</t>
  </si>
  <si>
    <t>ALB04</t>
  </si>
  <si>
    <t>ALB05</t>
  </si>
  <si>
    <t>ALB06</t>
  </si>
  <si>
    <t>ALB07</t>
  </si>
  <si>
    <t>ALB08</t>
  </si>
  <si>
    <t>ALB09</t>
  </si>
  <si>
    <t>ALB10</t>
  </si>
  <si>
    <t>ALB11</t>
  </si>
  <si>
    <t>ALB12</t>
  </si>
  <si>
    <t>ALB13</t>
  </si>
  <si>
    <t>ALB14</t>
  </si>
  <si>
    <t>ALB15</t>
  </si>
  <si>
    <t>ALB16</t>
  </si>
  <si>
    <t>ALB17</t>
  </si>
  <si>
    <t>ALB18</t>
  </si>
  <si>
    <t>ALB19</t>
  </si>
  <si>
    <t>ALB20</t>
  </si>
  <si>
    <t>ALB21</t>
  </si>
  <si>
    <t>ALB22</t>
  </si>
  <si>
    <t>ALB23</t>
  </si>
  <si>
    <t>ALB24</t>
  </si>
  <si>
    <t>ALB25</t>
  </si>
  <si>
    <t>ALB26</t>
  </si>
  <si>
    <t>ALB27</t>
  </si>
  <si>
    <t>ALB28</t>
  </si>
  <si>
    <t>ALB29</t>
  </si>
  <si>
    <t>ALB30</t>
  </si>
  <si>
    <t>ALB31</t>
  </si>
  <si>
    <t>ALB32</t>
  </si>
  <si>
    <t>ALB33</t>
  </si>
  <si>
    <t>ALB34</t>
  </si>
  <si>
    <t>ALB35</t>
  </si>
  <si>
    <t>ALB36</t>
  </si>
  <si>
    <t>ALB37</t>
  </si>
  <si>
    <t>ALB38</t>
  </si>
  <si>
    <t>ALC01</t>
  </si>
  <si>
    <t>ALC02</t>
  </si>
  <si>
    <t>ALC03</t>
  </si>
  <si>
    <t>ALC04</t>
  </si>
  <si>
    <t>ALC05</t>
  </si>
  <si>
    <t>ALC06</t>
  </si>
  <si>
    <t>ALC07</t>
  </si>
  <si>
    <t>ALC08</t>
  </si>
  <si>
    <t>ALC09</t>
  </si>
  <si>
    <t>ALC10</t>
  </si>
  <si>
    <t>ALC11</t>
  </si>
  <si>
    <t>ALC12</t>
  </si>
  <si>
    <t>ALC13</t>
  </si>
  <si>
    <t>ALC14</t>
  </si>
  <si>
    <t>ALC15</t>
  </si>
  <si>
    <t>ALC16</t>
  </si>
  <si>
    <t>ALC17</t>
  </si>
  <si>
    <t>ALC18</t>
  </si>
  <si>
    <t>ALC19</t>
  </si>
  <si>
    <t>ALC20</t>
  </si>
  <si>
    <t>ALC21</t>
  </si>
  <si>
    <t>ALC22</t>
  </si>
  <si>
    <t>ALC23</t>
  </si>
  <si>
    <t>ALC24</t>
  </si>
  <si>
    <t>ALC25</t>
  </si>
  <si>
    <t>ALC26</t>
  </si>
  <si>
    <t>ALC27</t>
  </si>
  <si>
    <t>ALC28</t>
  </si>
  <si>
    <t>ALC29</t>
  </si>
  <si>
    <t>ALC30</t>
  </si>
  <si>
    <t>ALC31</t>
  </si>
  <si>
    <t>ALC32</t>
  </si>
  <si>
    <t>ALC33</t>
  </si>
  <si>
    <t>ALC34</t>
  </si>
  <si>
    <t>ALC35</t>
  </si>
  <si>
    <t>ALC36</t>
  </si>
  <si>
    <t>ALC37</t>
  </si>
  <si>
    <t>ALC38</t>
  </si>
  <si>
    <t>ALD01</t>
  </si>
  <si>
    <t>ALD02</t>
  </si>
  <si>
    <t>ALD03</t>
  </si>
  <si>
    <t>ALD04</t>
  </si>
  <si>
    <t>ALD05</t>
  </si>
  <si>
    <t>ALD06</t>
  </si>
  <si>
    <t>ALD07</t>
  </si>
  <si>
    <t>ALD08</t>
  </si>
  <si>
    <t>ALD09</t>
  </si>
  <si>
    <t>ALD10</t>
  </si>
  <si>
    <t>ALD11</t>
  </si>
  <si>
    <t>ALD12</t>
  </si>
  <si>
    <t>ALD13</t>
  </si>
  <si>
    <t>ALD14</t>
  </si>
  <si>
    <t>ALD15</t>
  </si>
  <si>
    <t>ALD16</t>
  </si>
  <si>
    <t>ALD17</t>
  </si>
  <si>
    <t>ALD18</t>
  </si>
  <si>
    <t>ALD19</t>
  </si>
  <si>
    <t>ALD20</t>
  </si>
  <si>
    <t>ALD21</t>
  </si>
  <si>
    <t>ALD22</t>
  </si>
  <si>
    <t>ALD23</t>
  </si>
  <si>
    <t>ALD24</t>
  </si>
  <si>
    <t>ALD25</t>
  </si>
  <si>
    <t>ALD26</t>
  </si>
  <si>
    <t>ALD27</t>
  </si>
  <si>
    <t>ALD28</t>
  </si>
  <si>
    <t>ALD29</t>
  </si>
  <si>
    <t>ALD30</t>
  </si>
  <si>
    <t>ALD31</t>
  </si>
  <si>
    <t>ALD32</t>
  </si>
  <si>
    <t>ALD33</t>
  </si>
  <si>
    <t>ALD34</t>
  </si>
  <si>
    <t>ALD35</t>
  </si>
  <si>
    <t>ALD36</t>
  </si>
  <si>
    <t>ALD37</t>
  </si>
  <si>
    <t>ALD38</t>
  </si>
  <si>
    <t>ALX01</t>
  </si>
  <si>
    <t>ALX02</t>
  </si>
  <si>
    <t>ALX03</t>
  </si>
  <si>
    <t>ALX04</t>
  </si>
  <si>
    <t>ALX05</t>
  </si>
  <si>
    <t>ALX06</t>
  </si>
  <si>
    <t>ALX07</t>
  </si>
  <si>
    <t>ALX08</t>
  </si>
  <si>
    <t>ALX09</t>
  </si>
  <si>
    <t>ALX10</t>
  </si>
  <si>
    <t>ALX11</t>
  </si>
  <si>
    <t>ALX12</t>
  </si>
  <si>
    <t>ALX13</t>
  </si>
  <si>
    <t>ALX14</t>
  </si>
  <si>
    <t>ALX15</t>
  </si>
  <si>
    <t>ALX16</t>
  </si>
  <si>
    <t>ALX17</t>
  </si>
  <si>
    <t>ALX18</t>
  </si>
  <si>
    <t>ALX19</t>
  </si>
  <si>
    <t>ALX20</t>
  </si>
  <si>
    <t>ALX21</t>
  </si>
  <si>
    <t>ALX22</t>
  </si>
  <si>
    <t>ALX23</t>
  </si>
  <si>
    <t>ALX24</t>
  </si>
  <si>
    <t>ALX25</t>
  </si>
  <si>
    <t>ALX26</t>
  </si>
  <si>
    <t>ALX27</t>
  </si>
  <si>
    <t>ALX28</t>
  </si>
  <si>
    <t>ALX29</t>
  </si>
  <si>
    <t>ALX30</t>
  </si>
  <si>
    <t>ALX31</t>
  </si>
  <si>
    <t>ALX32</t>
  </si>
  <si>
    <t>ALX33</t>
  </si>
  <si>
    <t>ALX34</t>
  </si>
  <si>
    <t>ALX35</t>
  </si>
  <si>
    <t>ALX36</t>
  </si>
  <si>
    <t>ALX37</t>
  </si>
  <si>
    <t>ALX38</t>
  </si>
  <si>
    <t>ALZ16</t>
  </si>
  <si>
    <t>ALZ17</t>
  </si>
  <si>
    <t>ALZ18</t>
  </si>
  <si>
    <t>ALZ19</t>
  </si>
  <si>
    <t>ALZ20</t>
  </si>
  <si>
    <t>ALZ21</t>
  </si>
  <si>
    <t>ALZ22</t>
  </si>
  <si>
    <t>ALZ23</t>
  </si>
  <si>
    <t>ALZ24</t>
  </si>
  <si>
    <t>ALZ25</t>
  </si>
  <si>
    <t>ALZ26</t>
  </si>
  <si>
    <t>ALZ27</t>
  </si>
  <si>
    <t>ALZ28</t>
  </si>
  <si>
    <t>ALZ29</t>
  </si>
  <si>
    <t>ALZ30</t>
  </si>
  <si>
    <t>ALZ31</t>
  </si>
  <si>
    <t>ALZ32</t>
  </si>
  <si>
    <t>ALZ33</t>
  </si>
  <si>
    <t>ALZ34</t>
  </si>
  <si>
    <t>ALZ35</t>
  </si>
  <si>
    <t>ALZ36</t>
  </si>
  <si>
    <t>ALZ37</t>
  </si>
  <si>
    <t>ALZ38</t>
  </si>
  <si>
    <t>EUD01</t>
  </si>
  <si>
    <t>EUD02</t>
  </si>
  <si>
    <t>EUD03</t>
  </si>
  <si>
    <t>EUD04</t>
  </si>
  <si>
    <t>EUD05</t>
  </si>
  <si>
    <t>EUD06</t>
  </si>
  <si>
    <t>EUD07</t>
  </si>
  <si>
    <t>EUD08</t>
  </si>
  <si>
    <t>EUD09</t>
  </si>
  <si>
    <t>EUD10</t>
  </si>
  <si>
    <t>EUD11</t>
  </si>
  <si>
    <t>EUD12</t>
  </si>
  <si>
    <t>EUD13</t>
  </si>
  <si>
    <t>EUD14</t>
  </si>
  <si>
    <t>EUD15</t>
  </si>
  <si>
    <t>EUD16</t>
  </si>
  <si>
    <t>EUD17</t>
  </si>
  <si>
    <t>EUD18</t>
  </si>
  <si>
    <t>EUD19</t>
  </si>
  <si>
    <t>EUD20</t>
  </si>
  <si>
    <t>EUD21</t>
  </si>
  <si>
    <t>EUD22</t>
  </si>
  <si>
    <t>EUD23</t>
  </si>
  <si>
    <t>EUD24</t>
  </si>
  <si>
    <t>EUD25</t>
  </si>
  <si>
    <t>EUD26</t>
  </si>
  <si>
    <t>EUD27</t>
  </si>
  <si>
    <t>EUD28</t>
  </si>
  <si>
    <t>EUD29</t>
  </si>
  <si>
    <t>EUD30</t>
  </si>
  <si>
    <t>EUD31</t>
  </si>
  <si>
    <t>EUD32</t>
  </si>
  <si>
    <t>EUD33</t>
  </si>
  <si>
    <t>EUD34</t>
  </si>
  <si>
    <t>EUD35</t>
  </si>
  <si>
    <t>EUD36</t>
  </si>
  <si>
    <t>EUD37</t>
  </si>
  <si>
    <t>EUD38</t>
  </si>
  <si>
    <t>EUX01</t>
  </si>
  <si>
    <t>EUX02</t>
  </si>
  <si>
    <t>EUX03</t>
  </si>
  <si>
    <t>EUX04</t>
  </si>
  <si>
    <t>EUX05</t>
  </si>
  <si>
    <t>EUX06</t>
  </si>
  <si>
    <t>EUX07</t>
  </si>
  <si>
    <t>EUX08</t>
  </si>
  <si>
    <t>EUX09</t>
  </si>
  <si>
    <t>EUX10</t>
  </si>
  <si>
    <t>EUX11</t>
  </si>
  <si>
    <t>EUX12</t>
  </si>
  <si>
    <t>EUX13</t>
  </si>
  <si>
    <t>EUX14</t>
  </si>
  <si>
    <t>EUX15</t>
  </si>
  <si>
    <t>EUX16</t>
  </si>
  <si>
    <t>EUX17</t>
  </si>
  <si>
    <t>EUX18</t>
  </si>
  <si>
    <t>EUX19</t>
  </si>
  <si>
    <t>EUX20</t>
  </si>
  <si>
    <t>EUX21</t>
  </si>
  <si>
    <t>EUX22</t>
  </si>
  <si>
    <t>EUX23</t>
  </si>
  <si>
    <t>EUX24</t>
  </si>
  <si>
    <t>EUX25</t>
  </si>
  <si>
    <t>EUX26</t>
  </si>
  <si>
    <t>EUX27</t>
  </si>
  <si>
    <t>EUX28</t>
  </si>
  <si>
    <t>EUX29</t>
  </si>
  <si>
    <t>EUX30</t>
  </si>
  <si>
    <t>EUX31</t>
  </si>
  <si>
    <t>EUX32</t>
  </si>
  <si>
    <t>EUX33</t>
  </si>
  <si>
    <t>EUX34</t>
  </si>
  <si>
    <t>EUX35</t>
  </si>
  <si>
    <t>EUX36</t>
  </si>
  <si>
    <t>EUX37</t>
  </si>
  <si>
    <t>EUX38</t>
  </si>
  <si>
    <t>EUZ16</t>
  </si>
  <si>
    <t>EUZ17</t>
  </si>
  <si>
    <t>EUZ18</t>
  </si>
  <si>
    <t>EUZ19</t>
  </si>
  <si>
    <t>EUZ20</t>
  </si>
  <si>
    <t>EUZ21</t>
  </si>
  <si>
    <t>EUZ22</t>
  </si>
  <si>
    <t>EUZ23</t>
  </si>
  <si>
    <t>EUZ24</t>
  </si>
  <si>
    <t>EUZ25</t>
  </si>
  <si>
    <t>EUZ26</t>
  </si>
  <si>
    <t>EUZ27</t>
  </si>
  <si>
    <t>EUZ28</t>
  </si>
  <si>
    <t>EUZ29</t>
  </si>
  <si>
    <t>EUZ30</t>
  </si>
  <si>
    <t>EUZ31</t>
  </si>
  <si>
    <t>EUZ32</t>
  </si>
  <si>
    <t>EUZ33</t>
  </si>
  <si>
    <t>EUZ34</t>
  </si>
  <si>
    <t>EUZ35</t>
  </si>
  <si>
    <t>EUZ36</t>
  </si>
  <si>
    <t>EUZ37</t>
  </si>
  <si>
    <t>EUZ38</t>
  </si>
  <si>
    <t>PGC01</t>
  </si>
  <si>
    <t>PGC02</t>
  </si>
  <si>
    <t>PGC03</t>
  </si>
  <si>
    <t>PGC04</t>
  </si>
  <si>
    <t>PGC05</t>
  </si>
  <si>
    <t>PGC06</t>
  </si>
  <si>
    <t>PGC07</t>
  </si>
  <si>
    <t>PGC08</t>
  </si>
  <si>
    <t>PGC09</t>
  </si>
  <si>
    <t>PGC10</t>
  </si>
  <si>
    <t>PGC11</t>
  </si>
  <si>
    <t>PGC12</t>
  </si>
  <si>
    <t>PGC13</t>
  </si>
  <si>
    <t>PGC14</t>
  </si>
  <si>
    <t>PGC15</t>
  </si>
  <si>
    <t>PGC16</t>
  </si>
  <si>
    <t>PGC17</t>
  </si>
  <si>
    <t>PGC18</t>
  </si>
  <si>
    <t>PGC19</t>
  </si>
  <si>
    <t>PGC20</t>
  </si>
  <si>
    <t>PGC21</t>
  </si>
  <si>
    <t>PGC22</t>
  </si>
  <si>
    <t>PGC23</t>
  </si>
  <si>
    <t>PGC24</t>
  </si>
  <si>
    <t>PGC25</t>
  </si>
  <si>
    <t>PGC26</t>
  </si>
  <si>
    <t>PGC27</t>
  </si>
  <si>
    <t>PGC28</t>
  </si>
  <si>
    <t>PGC29</t>
  </si>
  <si>
    <t>PGC30</t>
  </si>
  <si>
    <t>PGC31</t>
  </si>
  <si>
    <t>PGC32</t>
  </si>
  <si>
    <t>PGC33</t>
  </si>
  <si>
    <t>PGC34</t>
  </si>
  <si>
    <t>PGC35</t>
  </si>
  <si>
    <t>PGC36</t>
  </si>
  <si>
    <t>PGC37</t>
  </si>
  <si>
    <t>PGC38</t>
  </si>
  <si>
    <t>PGX01</t>
  </si>
  <si>
    <t>PGX02</t>
  </si>
  <si>
    <t>PGX03</t>
  </si>
  <si>
    <t>PGX04</t>
  </si>
  <si>
    <t>PGX05</t>
  </si>
  <si>
    <t>PGX06</t>
  </si>
  <si>
    <t>PGX07</t>
  </si>
  <si>
    <t>PGX08</t>
  </si>
  <si>
    <t>PGX09</t>
  </si>
  <si>
    <t>PGX10</t>
  </si>
  <si>
    <t>PGX11</t>
  </si>
  <si>
    <t>PGX12</t>
  </si>
  <si>
    <t>PGX13</t>
  </si>
  <si>
    <t>PGX14</t>
  </si>
  <si>
    <t>PGX15</t>
  </si>
  <si>
    <t>PGX16</t>
  </si>
  <si>
    <t>PGX17</t>
  </si>
  <si>
    <t>PGX18</t>
  </si>
  <si>
    <t>PGX19</t>
  </si>
  <si>
    <t>PGX20</t>
  </si>
  <si>
    <t>PGX21</t>
  </si>
  <si>
    <t>PGX22</t>
  </si>
  <si>
    <t>PGX23</t>
  </si>
  <si>
    <t>PGX24</t>
  </si>
  <si>
    <t>PGX25</t>
  </si>
  <si>
    <t>PGX26</t>
  </si>
  <si>
    <t>PGX27</t>
  </si>
  <si>
    <t>PGX28</t>
  </si>
  <si>
    <t>PGX29</t>
  </si>
  <si>
    <t>PGX30</t>
  </si>
  <si>
    <t>PGX31</t>
  </si>
  <si>
    <t>PGX32</t>
  </si>
  <si>
    <t>PGX33</t>
  </si>
  <si>
    <t>PGX34</t>
  </si>
  <si>
    <t>PGX35</t>
  </si>
  <si>
    <t>PGX36</t>
  </si>
  <si>
    <t>PGX37</t>
  </si>
  <si>
    <t>PGX38</t>
  </si>
  <si>
    <t>PGZ16</t>
  </si>
  <si>
    <t>PGZ17</t>
  </si>
  <si>
    <t>PGZ18</t>
  </si>
  <si>
    <t>PGZ19</t>
  </si>
  <si>
    <t>PGZ20</t>
  </si>
  <si>
    <t>PGZ21</t>
  </si>
  <si>
    <t>PGZ22</t>
  </si>
  <si>
    <t>PGZ23</t>
  </si>
  <si>
    <t>PGZ24</t>
  </si>
  <si>
    <t>PGZ25</t>
  </si>
  <si>
    <t>PGZ26</t>
  </si>
  <si>
    <t>PGZ27</t>
  </si>
  <si>
    <t>PGZ28</t>
  </si>
  <si>
    <t>PGZ29</t>
  </si>
  <si>
    <t>PGZ30</t>
  </si>
  <si>
    <t>PGZ31</t>
  </si>
  <si>
    <t>PGZ32</t>
  </si>
  <si>
    <t>PGZ33</t>
  </si>
  <si>
    <t>PGZ34</t>
  </si>
  <si>
    <t>PGZ35</t>
  </si>
  <si>
    <t>PGZ36</t>
  </si>
  <si>
    <t>PGZ37</t>
  </si>
  <si>
    <t>PGZ38</t>
  </si>
  <si>
    <t>Administration/Support/Service - Clerical Services - Level - 01</t>
  </si>
  <si>
    <t>Administration/Support/Service - Clerical Services - Level - 02</t>
  </si>
  <si>
    <t>Administration/Support/Service - Clerical Services - Level - 03</t>
  </si>
  <si>
    <t>Administration/Support/Service - Clerical Services - Level - 04</t>
  </si>
  <si>
    <t>Administration/Support/Service - Clerical Services - Level - 05</t>
  </si>
  <si>
    <t>Administration/Support/Service - Clerical Services - Level - 06</t>
  </si>
  <si>
    <t>Administration/Support/Service - Clerical Services - Level - 07</t>
  </si>
  <si>
    <t>Administration/Support/Service - Clerical Services - Level - 08</t>
  </si>
  <si>
    <t>Administration/Support/Service - Clerical Services - Level - 09</t>
  </si>
  <si>
    <t>Administration/Support/Service - Clerical Services - Level - 10</t>
  </si>
  <si>
    <t>Administration/Support/Service - Clerical Services - Level - 11</t>
  </si>
  <si>
    <t>Administration/Support/Service - Clerical Services - Level - 12</t>
  </si>
  <si>
    <t>Administration/Support/Service - Clerical Services - Level - 13</t>
  </si>
  <si>
    <t>Administration/Support/Service - Clerical Services - Level - 14</t>
  </si>
  <si>
    <t>Administration/Support/Service - Clerical Services - Level - 15</t>
  </si>
  <si>
    <t>Administration/Support/Service - Clerical Services - Level - 16</t>
  </si>
  <si>
    <t>Administration/Support/Service - Clerical Services - Level - 17</t>
  </si>
  <si>
    <t>Administration/Support/Service - Clerical Services - Level - 18</t>
  </si>
  <si>
    <t>Administration/Support/Service - Clerical Services - Level - 19</t>
  </si>
  <si>
    <t>Administration/Support/Service - Clerical Services - Level - 20</t>
  </si>
  <si>
    <t>Administration/Support/Service - Clerical Services - Level - 21</t>
  </si>
  <si>
    <t>Administration/Support/Service - Clerical Services - Level - 22</t>
  </si>
  <si>
    <t>Administration/Support/Service - Clerical Services - Level - 23</t>
  </si>
  <si>
    <t>Administration/Support/Service - Clerical Services - Level - 24</t>
  </si>
  <si>
    <t>Administration/Support/Service - Clerical Services - Level - 25</t>
  </si>
  <si>
    <t>Administration/Support/Service - Clerical Services - Level - 26</t>
  </si>
  <si>
    <t>Administration/Support/Service - Clerical Services - Level - 27</t>
  </si>
  <si>
    <t>Administration/Support/Service - Clerical Services - Level - 28</t>
  </si>
  <si>
    <t>Administration/Support/Service - Clerical Services - Level - 29</t>
  </si>
  <si>
    <t>Administration/Support/Service - Clerical Services - Level - 30</t>
  </si>
  <si>
    <t>Administration/Support/Service - Clerical Services - Level - 31</t>
  </si>
  <si>
    <t>Administration/Support/Service - Clerical Services - Level - 32</t>
  </si>
  <si>
    <t>Administration/Support/Service - Clerical Services - Level - 33</t>
  </si>
  <si>
    <t>Administration/Support/Service - Clerical Services - Level - 34</t>
  </si>
  <si>
    <t>Administration/Support/Service - Clerical Services - Level - 35</t>
  </si>
  <si>
    <t>Administration/Support/Service - Clerical Services - Level - 36</t>
  </si>
  <si>
    <t>Administration/Support/Service - Clerical Services - Level - 37</t>
  </si>
  <si>
    <t>Administration/Support/Service - Clerical Services - Level - 38</t>
  </si>
  <si>
    <t>Administration/Support/Service - Personal Assistance - Level - 01</t>
  </si>
  <si>
    <t>Administration/Support/Service - Personal Assistance - Level - 02</t>
  </si>
  <si>
    <t>Administration/Support/Service - Personal Assistance - Level - 03</t>
  </si>
  <si>
    <t>Administration/Support/Service - Personal Assistance - Level - 04</t>
  </si>
  <si>
    <t>Administration/Support/Service - Personal Assistance - Level - 05</t>
  </si>
  <si>
    <t>Administration/Support/Service - Personal Assistance - Level - 06</t>
  </si>
  <si>
    <t>Administration/Support/Service - Personal Assistance - Level - 07</t>
  </si>
  <si>
    <t>Administration/Support/Service - Personal Assistance - Level - 08</t>
  </si>
  <si>
    <t>Administration/Support/Service - Personal Assistance - Level - 09</t>
  </si>
  <si>
    <t>Administration/Support/Service - Personal Assistance - Level - 10</t>
  </si>
  <si>
    <t>Administration/Support/Service - Personal Assistance - Level - 11</t>
  </si>
  <si>
    <t>Administration/Support/Service - Personal Assistance - Level - 12</t>
  </si>
  <si>
    <t>Administration/Support/Service - Personal Assistance - Level - 13</t>
  </si>
  <si>
    <t>Administration/Support/Service - Personal Assistance - Level - 14</t>
  </si>
  <si>
    <t>Administration/Support/Service - Personal Assistance - Level - 15</t>
  </si>
  <si>
    <t>Administration/Support/Service - Personal Assistance - Level - 16</t>
  </si>
  <si>
    <t>Administration/Support/Service - Personal Assistance - Level - 17</t>
  </si>
  <si>
    <t>Administration/Support/Service - Personal Assistance - Level - 18</t>
  </si>
  <si>
    <t>Administration/Support/Service - Personal Assistance - Level - 19</t>
  </si>
  <si>
    <t>Administration/Support/Service - Personal Assistance - Level - 20</t>
  </si>
  <si>
    <t>Administration/Support/Service - Personal Assistance - Level - 21</t>
  </si>
  <si>
    <t>Administration/Support/Service - Personal Assistance - Level - 22</t>
  </si>
  <si>
    <t>Administration/Support/Service - Personal Assistance - Level - 23</t>
  </si>
  <si>
    <t>Administration/Support/Service - Personal Assistance - Level - 24</t>
  </si>
  <si>
    <t>Administration/Support/Service - Personal Assistance - Level - 25</t>
  </si>
  <si>
    <t>Administration/Support/Service - Personal Assistance - Level - 26</t>
  </si>
  <si>
    <t>Administration/Support/Service - Personal Assistance - Level - 27</t>
  </si>
  <si>
    <t>Administration/Support/Service - Personal Assistance - Level - 28</t>
  </si>
  <si>
    <t>Administration/Support/Service - Personal Assistance - Level - 29</t>
  </si>
  <si>
    <t>Administration/Support/Service - Personal Assistance - Level - 30</t>
  </si>
  <si>
    <t>Administration/Support/Service - Personal Assistance - Level - 31</t>
  </si>
  <si>
    <t>Administration/Support/Service - Personal Assistance - Level - 32</t>
  </si>
  <si>
    <t>Administration/Support/Service - Personal Assistance - Level - 33</t>
  </si>
  <si>
    <t>Administration/Support/Service - Personal Assistance - Level - 34</t>
  </si>
  <si>
    <t>Administration/Support/Service - Personal Assistance - Level - 35</t>
  </si>
  <si>
    <t>Administration/Support/Service - Personal Assistance - Level - 36</t>
  </si>
  <si>
    <t>Administration/Support/Service - Personal Assistance - Level - 37</t>
  </si>
  <si>
    <t>Administration/Support/Service - Personal Assistance - Level - 38</t>
  </si>
  <si>
    <t>Administration/Support/Service - Support Service - Level - 01</t>
  </si>
  <si>
    <t>Administration/Support/Service - Support Service - Level - 02</t>
  </si>
  <si>
    <t>Administration/Support/Service - Support Service - Level - 03</t>
  </si>
  <si>
    <t>Administration/Support/Service - Support Service - Level - 04</t>
  </si>
  <si>
    <t>Administration/Support/Service - Support Service - Level - 05</t>
  </si>
  <si>
    <t>Administration/Support/Service - Support Service - Level - 06</t>
  </si>
  <si>
    <t>Administration/Support/Service - Support Service - Level - 07</t>
  </si>
  <si>
    <t>Administration/Support/Service - Support Service - Level - 08</t>
  </si>
  <si>
    <t>Administration/Support/Service - Support Service - Level - 09</t>
  </si>
  <si>
    <t>Administration/Support/Service - Support Service - Level - 10</t>
  </si>
  <si>
    <t>Administration/Support/Service - Support Service - Level - 11</t>
  </si>
  <si>
    <t>Administration/Support/Service - Support Service - Level - 12</t>
  </si>
  <si>
    <t>Administration/Support/Service - Support Service - Level - 13</t>
  </si>
  <si>
    <t>Administration/Support/Service - Support Service - Level - 14</t>
  </si>
  <si>
    <t>Administration/Support/Service - Support Service - Level - 15</t>
  </si>
  <si>
    <t>Administration/Support/Service - Support Service - Level - 16</t>
  </si>
  <si>
    <t>Administration/Support/Service - Support Service - Level - 17</t>
  </si>
  <si>
    <t>Administration/Support/Service - Support Service - Level - 18</t>
  </si>
  <si>
    <t>Administration/Support/Service - Support Service - Level - 19</t>
  </si>
  <si>
    <t>Administration/Support/Service - Support Service - Level - 20</t>
  </si>
  <si>
    <t>Administration/Support/Service - Support Service - Level - 21</t>
  </si>
  <si>
    <t>Administration/Support/Service - Support Service - Level - 22</t>
  </si>
  <si>
    <t>Administration/Support/Service - Support Service - Level - 23</t>
  </si>
  <si>
    <t>Administration/Support/Service - Support Service - Level - 24</t>
  </si>
  <si>
    <t>Administration/Support/Service - Support Service - Level - 25</t>
  </si>
  <si>
    <t>Administration/Support/Service - Support Service - Level - 26</t>
  </si>
  <si>
    <t>Administration/Support/Service - Support Service - Level - 27</t>
  </si>
  <si>
    <t>Administration/Support/Service - Support Service - Level - 28</t>
  </si>
  <si>
    <t>Administration/Support/Service - Support Service - Level - 29</t>
  </si>
  <si>
    <t>Administration/Support/Service - Support Service - Level - 30</t>
  </si>
  <si>
    <t>Administration/Support/Service - Support Service - Level - 31</t>
  </si>
  <si>
    <t>Administration/Support/Service - Support Service - Level - 32</t>
  </si>
  <si>
    <t>Administration/Support/Service - Support Service - Level - 33</t>
  </si>
  <si>
    <t>Administration/Support/Service - Support Service - Level - 34</t>
  </si>
  <si>
    <t>Administration/Support/Service - Support Service - Level - 35</t>
  </si>
  <si>
    <t>Administration/Support/Service - Support Service - Level - 36</t>
  </si>
  <si>
    <t>Administration/Support/Service - Support Service - Level - 37</t>
  </si>
  <si>
    <t>Administration/Support/Service - Support Service - Level - 38</t>
  </si>
  <si>
    <t>Administration/Support/Service - Documentation/Knowledge Management - Level - 01</t>
  </si>
  <si>
    <t>Administration/Support/Service - Documentation/Knowledge Management - Level - 02</t>
  </si>
  <si>
    <t>Administration/Support/Service - Documentation/Knowledge Management - Level - 03</t>
  </si>
  <si>
    <t>Administration/Support/Service - Documentation/Knowledge Management - Level - 04</t>
  </si>
  <si>
    <t>Administration/Support/Service - Documentation/Knowledge Management - Level - 05</t>
  </si>
  <si>
    <t>Administration/Support/Service - Documentation/Knowledge Management - Level - 06</t>
  </si>
  <si>
    <t>Administration/Support/Service - Documentation/Knowledge Management - Level - 07</t>
  </si>
  <si>
    <t>Administration/Support/Service - Documentation/Knowledge Management - Level - 08</t>
  </si>
  <si>
    <t>Administration/Support/Service - Documentation/Knowledge Management - Level - 09</t>
  </si>
  <si>
    <t>Administration/Support/Service - Documentation/Knowledge Management - Level - 10</t>
  </si>
  <si>
    <t>Administration/Support/Service - Documentation/Knowledge Management - Level - 11</t>
  </si>
  <si>
    <t>Administration/Support/Service - Documentation/Knowledge Management - Level - 12</t>
  </si>
  <si>
    <t>Administration/Support/Service - Documentation/Knowledge Management - Level - 13</t>
  </si>
  <si>
    <t>Administration/Support/Service - Documentation/Knowledge Management - Level - 14</t>
  </si>
  <si>
    <t>Administration/Support/Service - Documentation/Knowledge Management - Level - 15</t>
  </si>
  <si>
    <t>Administration/Support/Service - Documentation/Knowledge Management - Level - 16</t>
  </si>
  <si>
    <t>Administration/Support/Service - Documentation/Knowledge Management - Level - 17</t>
  </si>
  <si>
    <t>Administration/Support/Service - Documentation/Knowledge Management - Level - 18</t>
  </si>
  <si>
    <t>Administration/Support/Service - Documentation/Knowledge Management - Level - 19</t>
  </si>
  <si>
    <t>Administration/Support/Service - Documentation/Knowledge Management - Level - 20</t>
  </si>
  <si>
    <t>Administration/Support/Service - Documentation/Knowledge Management - Level - 21</t>
  </si>
  <si>
    <t>Administration/Support/Service - Documentation/Knowledge Management - Level - 22</t>
  </si>
  <si>
    <t>Administration/Support/Service - Documentation/Knowledge Management - Level - 23</t>
  </si>
  <si>
    <t>Administration/Support/Service - Documentation/Knowledge Management - Level - 24</t>
  </si>
  <si>
    <t>Administration/Support/Service - Documentation/Knowledge Management - Level - 25</t>
  </si>
  <si>
    <t>Administration/Support/Service - Documentation/Knowledge Management - Level - 26</t>
  </si>
  <si>
    <t>Administration/Support/Service - Documentation/Knowledge Management - Level - 27</t>
  </si>
  <si>
    <t>Administration/Support/Service - Documentation/Knowledge Management - Level - 28</t>
  </si>
  <si>
    <t>Administration/Support/Service - Documentation/Knowledge Management - Level - 29</t>
  </si>
  <si>
    <t>Administration/Support/Service - Documentation/Knowledge Management - Level - 30</t>
  </si>
  <si>
    <t>Administration/Support/Service - Documentation/Knowledge Management - Level - 31</t>
  </si>
  <si>
    <t>Administration/Support/Service - Documentation/Knowledge Management - Level - 32</t>
  </si>
  <si>
    <t>Administration/Support/Service - Documentation/Knowledge Management - Level - 33</t>
  </si>
  <si>
    <t>Administration/Support/Service - Documentation/Knowledge Management - Level - 34</t>
  </si>
  <si>
    <t>Administration/Support/Service - Documentation/Knowledge Management - Level - 35</t>
  </si>
  <si>
    <t>Administration/Support/Service - Documentation/Knowledge Management - Level - 36</t>
  </si>
  <si>
    <t>Administration/Support/Service - Documentation/Knowledge Management - Level - 37</t>
  </si>
  <si>
    <t>Administration/Support/Service - Documentation/Knowledge Management - Level - 38</t>
  </si>
  <si>
    <t>Administration/Support/Service - Administration/Support/Service - General - Level - 01</t>
  </si>
  <si>
    <t>Administration/Support/Service - Administration/Support/Service - General - Level - 02</t>
  </si>
  <si>
    <t>Administration/Support/Service - Administration/Support/Service - General - Level - 03</t>
  </si>
  <si>
    <t>Administration/Support/Service - Administration/Support/Service - General - Level - 04</t>
  </si>
  <si>
    <t>Administration/Support/Service - Administration/Support/Service - General - Level - 05</t>
  </si>
  <si>
    <t>Administration/Support/Service - Administration/Support/Service - General - Level - 06</t>
  </si>
  <si>
    <t>Administration/Support/Service - Administration/Support/Service - General - Level - 07</t>
  </si>
  <si>
    <t>Administration/Support/Service - Administration/Support/Service - General - Level - 08</t>
  </si>
  <si>
    <t>Administration/Support/Service - Administration/Support/Service - General - Level - 09</t>
  </si>
  <si>
    <t>Administration/Support/Service - Administration/Support/Service - General - Level - 10</t>
  </si>
  <si>
    <t>Administration/Support/Service - Administration/Support/Service - General - Level - 11</t>
  </si>
  <si>
    <t>Administration/Support/Service - Administration/Support/Service - General - Level - 12</t>
  </si>
  <si>
    <t>Administration/Support/Service - Administration/Support/Service - General - Level - 13</t>
  </si>
  <si>
    <t>Administration/Support/Service - Administration/Support/Service - General - Level - 14</t>
  </si>
  <si>
    <t>Administration/Support/Service - Administration/Support/Service - General - Level - 15</t>
  </si>
  <si>
    <t>Administration/Support/Service - Administration/Support/Service - General - Level - 16</t>
  </si>
  <si>
    <t>Administration/Support/Service - Administration/Support/Service - General - Level - 17</t>
  </si>
  <si>
    <t>Administration/Support/Service - Administration/Support/Service - General - Level - 18</t>
  </si>
  <si>
    <t>Administration/Support/Service - Administration/Support/Service - General - Level - 19</t>
  </si>
  <si>
    <t>Administration/Support/Service - Administration/Support/Service - General - Level - 20</t>
  </si>
  <si>
    <t>Administration/Support/Service - Administration/Support/Service - General - Level - 21</t>
  </si>
  <si>
    <t>Administration/Support/Service - Administration/Support/Service - General - Level - 22</t>
  </si>
  <si>
    <t>Administration/Support/Service - Administration/Support/Service - General - Level - 23</t>
  </si>
  <si>
    <t>Administration/Support/Service - Administration/Support/Service - General - Level - 24</t>
  </si>
  <si>
    <t>Administration/Support/Service - Administration/Support/Service - General - Level - 25</t>
  </si>
  <si>
    <t>Administration/Support/Service - Administration/Support/Service - General - Level - 26</t>
  </si>
  <si>
    <t>Administration/Support/Service - Administration/Support/Service - General - Level - 27</t>
  </si>
  <si>
    <t>Administration/Support/Service - Administration/Support/Service - General - Level - 28</t>
  </si>
  <si>
    <t>Administration/Support/Service - Administration/Support/Service - General - Level - 29</t>
  </si>
  <si>
    <t>Administration/Support/Service - Administration/Support/Service - General - Level - 30</t>
  </si>
  <si>
    <t>Administration/Support/Service - Administration/Support/Service - General - Level - 31</t>
  </si>
  <si>
    <t>Administration/Support/Service - Administration/Support/Service - General - Level - 32</t>
  </si>
  <si>
    <t>Administration/Support/Service - Administration/Support/Service - General - Level - 33</t>
  </si>
  <si>
    <t>Administration/Support/Service - Administration/Support/Service - General - Level - 34</t>
  </si>
  <si>
    <t>Administration/Support/Service - Administration/Support/Service - General - Level - 35</t>
  </si>
  <si>
    <t>Administration/Support/Service - Administration/Support/Service - General - Level - 36</t>
  </si>
  <si>
    <t>Administration/Support/Service - Administration/Support/Service - General - Level - 37</t>
  </si>
  <si>
    <t>Administration/Support/Service - Administration/Support/Service - General - Level - 38</t>
  </si>
  <si>
    <t>Administration/Support/Service - Administration/Support/Service - Family Responsibility - Level - 16</t>
  </si>
  <si>
    <t>Administration/Support/Service - Administration/Support/Service - Family Responsibility - Level - 17</t>
  </si>
  <si>
    <t>Administration/Support/Service - Administration/Support/Service - Family Responsibility - Level - 18</t>
  </si>
  <si>
    <t>Administration/Support/Service - Administration/Support/Service - Family Responsibility - Level - 19</t>
  </si>
  <si>
    <t>Administration/Support/Service - Administration/Support/Service - Family Responsibility - Level - 20</t>
  </si>
  <si>
    <t>Administration/Support/Service - Administration/Support/Service - Family Responsibility - Level - 21</t>
  </si>
  <si>
    <t>Administration/Support/Service - Administration/Support/Service - Family Responsibility - Level - 22</t>
  </si>
  <si>
    <t>Administration/Support/Service - Administration/Support/Service - Family Responsibility - Level - 23</t>
  </si>
  <si>
    <t>Administration/Support/Service - Administration/Support/Service - Family Responsibility - Level - 24</t>
  </si>
  <si>
    <t>Administration/Support/Service - Administration/Support/Service - Family Responsibility - Level - 25</t>
  </si>
  <si>
    <t>Administration/Support/Service - Administration/Support/Service - Family Responsibility - Level - 26</t>
  </si>
  <si>
    <t>Administration/Support/Service - Administration/Support/Service - Family Responsibility - Level - 27</t>
  </si>
  <si>
    <t>Administration/Support/Service - Administration/Support/Service - Family Responsibility - Level - 28</t>
  </si>
  <si>
    <t>Administration/Support/Service - Administration/Support/Service - Family Responsibility - Level - 29</t>
  </si>
  <si>
    <t>Administration/Support/Service - Administration/Support/Service - Family Responsibility - Level - 30</t>
  </si>
  <si>
    <t>Administration/Support/Service - Administration/Support/Service - Family Responsibility - Level - 31</t>
  </si>
  <si>
    <t>Administration/Support/Service - Administration/Support/Service - Family Responsibility - Level - 32</t>
  </si>
  <si>
    <t>Administration/Support/Service - Administration/Support/Service - Family Responsibility - Level - 33</t>
  </si>
  <si>
    <t>Administration/Support/Service - Administration/Support/Service - Family Responsibility - Level - 34</t>
  </si>
  <si>
    <t>Administration/Support/Service - Administration/Support/Service - Family Responsibility - Level - 35</t>
  </si>
  <si>
    <t>Administration/Support/Service - Administration/Support/Service - Family Responsibility - Level - 36</t>
  </si>
  <si>
    <t>Administration/Support/Service - Administration/Support/Service - Family Responsibility - Level - 37</t>
  </si>
  <si>
    <t>Administration/Support/Service - Administration/Support/Service - Family Responsibility - Level - 38</t>
  </si>
  <si>
    <t>Automotive Engineering - Electric Vehicle (EV) Engineering - Level - 01</t>
  </si>
  <si>
    <t>Automotive Engineering - Electric Vehicle (EV) Engineering - Level - 02</t>
  </si>
  <si>
    <t>Automotive Engineering - Electric Vehicle (EV) Engineering - Level - 03</t>
  </si>
  <si>
    <t>Automotive Engineering - Electric Vehicle (EV) Engineering - Level - 04</t>
  </si>
  <si>
    <t>Automotive Engineering - Electric Vehicle (EV) Engineering - Level - 05</t>
  </si>
  <si>
    <t>Automotive Engineering - Electric Vehicle (EV) Engineering - Level - 06</t>
  </si>
  <si>
    <t>Automotive Engineering - Electric Vehicle (EV) Engineering - Level - 07</t>
  </si>
  <si>
    <t>Automotive Engineering - Electric Vehicle (EV) Engineering - Level - 08</t>
  </si>
  <si>
    <t>Automotive Engineering - Electric Vehicle (EV) Engineering - Level - 09</t>
  </si>
  <si>
    <t>Automotive Engineering - Electric Vehicle (EV) Engineering - Level - 10</t>
  </si>
  <si>
    <t>Automotive Engineering - Electric Vehicle (EV) Engineering - Level - 11</t>
  </si>
  <si>
    <t>Automotive Engineering - Electric Vehicle (EV) Engineering - Level - 12</t>
  </si>
  <si>
    <t>Automotive Engineering - Electric Vehicle (EV) Engineering - Level - 13</t>
  </si>
  <si>
    <t>Automotive Engineering - Electric Vehicle (EV) Engineering - Level - 14</t>
  </si>
  <si>
    <t>Automotive Engineering - Electric Vehicle (EV) Engineering - Level - 15</t>
  </si>
  <si>
    <t>Automotive Engineering - Electric Vehicle (EV) Engineering - Level - 16</t>
  </si>
  <si>
    <t>Automotive Engineering - Electric Vehicle (EV) Engineering - Level - 17</t>
  </si>
  <si>
    <t>Automotive Engineering - Electric Vehicle (EV) Engineering - Level - 18</t>
  </si>
  <si>
    <t>Automotive Engineering - Electric Vehicle (EV) Engineering - Level - 19</t>
  </si>
  <si>
    <t>Automotive Engineering - Electric Vehicle (EV) Engineering - Level - 20</t>
  </si>
  <si>
    <t>Automotive Engineering - Electric Vehicle (EV) Engineering - Level - 21</t>
  </si>
  <si>
    <t>Automotive Engineering - Electric Vehicle (EV) Engineering - Level - 22</t>
  </si>
  <si>
    <t>Automotive Engineering - Electric Vehicle (EV) Engineering - Level - 23</t>
  </si>
  <si>
    <t>Automotive Engineering - Electric Vehicle (EV) Engineering - Level - 24</t>
  </si>
  <si>
    <t>Automotive Engineering - Electric Vehicle (EV) Engineering - Level - 25</t>
  </si>
  <si>
    <t>Automotive Engineering - Electric Vehicle (EV) Engineering - Level - 26</t>
  </si>
  <si>
    <t>Automotive Engineering - Electric Vehicle (EV) Engineering - Level - 27</t>
  </si>
  <si>
    <t>Automotive Engineering - Electric Vehicle (EV) Engineering - Level - 28</t>
  </si>
  <si>
    <t>Automotive Engineering - Electric Vehicle (EV) Engineering - Level - 29</t>
  </si>
  <si>
    <t>Automotive Engineering - Electric Vehicle (EV) Engineering - Level - 30</t>
  </si>
  <si>
    <t>Automotive Engineering - Electric Vehicle (EV) Engineering - Level - 31</t>
  </si>
  <si>
    <t>Automotive Engineering - Electric Vehicle (EV) Engineering - Level - 32</t>
  </si>
  <si>
    <t>Automotive Engineering - Electric Vehicle (EV) Engineering - Level - 33</t>
  </si>
  <si>
    <t>Automotive Engineering - Electric Vehicle (EV) Engineering - Level - 34</t>
  </si>
  <si>
    <t>Automotive Engineering - Electric Vehicle (EV) Engineering - Level - 35</t>
  </si>
  <si>
    <t>Automotive Engineering - Electric Vehicle (EV) Engineering - Level - 36</t>
  </si>
  <si>
    <t>Automotive Engineering - Electric Vehicle (EV) Engineering - Level - 37</t>
  </si>
  <si>
    <t>Automotive Engineering - Electric Vehicle (EV) Engineering - Level - 38</t>
  </si>
  <si>
    <t>Automotive Engineering - Autonomous Vehicle (AV) Engineering - Level - 01</t>
  </si>
  <si>
    <t>Automotive Engineering - Autonomous Vehicle (AV) Engineering - Level - 02</t>
  </si>
  <si>
    <t>Automotive Engineering - Autonomous Vehicle (AV) Engineering - Level - 03</t>
  </si>
  <si>
    <t>Automotive Engineering - Autonomous Vehicle (AV) Engineering - Level - 04</t>
  </si>
  <si>
    <t>Automotive Engineering - Autonomous Vehicle (AV) Engineering - Level - 05</t>
  </si>
  <si>
    <t>Automotive Engineering - Autonomous Vehicle (AV) Engineering - Level - 06</t>
  </si>
  <si>
    <t>Automotive Engineering - Autonomous Vehicle (AV) Engineering - Level - 07</t>
  </si>
  <si>
    <t>Automotive Engineering - Autonomous Vehicle (AV) Engineering - Level - 08</t>
  </si>
  <si>
    <t>Automotive Engineering - Autonomous Vehicle (AV) Engineering - Level - 09</t>
  </si>
  <si>
    <t>Automotive Engineering - Autonomous Vehicle (AV) Engineering - Level - 10</t>
  </si>
  <si>
    <t>Automotive Engineering - Autonomous Vehicle (AV) Engineering - Level - 11</t>
  </si>
  <si>
    <t>Automotive Engineering - Autonomous Vehicle (AV) Engineering - Level - 12</t>
  </si>
  <si>
    <t>Automotive Engineering - Autonomous Vehicle (AV) Engineering - Level - 13</t>
  </si>
  <si>
    <t>Automotive Engineering - Autonomous Vehicle (AV) Engineering - Level - 14</t>
  </si>
  <si>
    <t>Automotive Engineering - Autonomous Vehicle (AV) Engineering - Level - 15</t>
  </si>
  <si>
    <t>Automotive Engineering - Autonomous Vehicle (AV) Engineering - Level - 16</t>
  </si>
  <si>
    <t>Automotive Engineering - Autonomous Vehicle (AV) Engineering - Level - 17</t>
  </si>
  <si>
    <t>Automotive Engineering - Autonomous Vehicle (AV) Engineering - Level - 18</t>
  </si>
  <si>
    <t>Automotive Engineering - Autonomous Vehicle (AV) Engineering - Level - 19</t>
  </si>
  <si>
    <t>Automotive Engineering - Autonomous Vehicle (AV) Engineering - Level - 20</t>
  </si>
  <si>
    <t>Automotive Engineering - Autonomous Vehicle (AV) Engineering - Level - 21</t>
  </si>
  <si>
    <t>Automotive Engineering - Autonomous Vehicle (AV) Engineering - Level - 22</t>
  </si>
  <si>
    <t>Automotive Engineering - Autonomous Vehicle (AV) Engineering - Level - 23</t>
  </si>
  <si>
    <t>Automotive Engineering - Autonomous Vehicle (AV) Engineering - Level - 24</t>
  </si>
  <si>
    <t>Automotive Engineering - Autonomous Vehicle (AV) Engineering - Level - 25</t>
  </si>
  <si>
    <t>Automotive Engineering - Autonomous Vehicle (AV) Engineering - Level - 26</t>
  </si>
  <si>
    <t>Automotive Engineering - Autonomous Vehicle (AV) Engineering - Level - 27</t>
  </si>
  <si>
    <t>Automotive Engineering - Autonomous Vehicle (AV) Engineering - Level - 28</t>
  </si>
  <si>
    <t>Automotive Engineering - Autonomous Vehicle (AV) Engineering - Level - 29</t>
  </si>
  <si>
    <t>Automotive Engineering - Autonomous Vehicle (AV) Engineering - Level - 30</t>
  </si>
  <si>
    <t>Automotive Engineering - Autonomous Vehicle (AV) Engineering - Level - 31</t>
  </si>
  <si>
    <t>Automotive Engineering - Autonomous Vehicle (AV) Engineering - Level - 32</t>
  </si>
  <si>
    <t>Automotive Engineering - Autonomous Vehicle (AV) Engineering - Level - 33</t>
  </si>
  <si>
    <t>Automotive Engineering - Autonomous Vehicle (AV) Engineering - Level - 34</t>
  </si>
  <si>
    <t>Automotive Engineering - Autonomous Vehicle (AV) Engineering - Level - 35</t>
  </si>
  <si>
    <t>Automotive Engineering - Autonomous Vehicle (AV) Engineering - Level - 36</t>
  </si>
  <si>
    <t>Automotive Engineering - Autonomous Vehicle (AV) Engineering - Level - 37</t>
  </si>
  <si>
    <t>Automotive Engineering - Autonomous Vehicle (AV) Engineering - Level - 38</t>
  </si>
  <si>
    <t>Automotive Engineering - Automotive Software and Data Systems - Level - 01</t>
  </si>
  <si>
    <t>Automotive Engineering - Automotive Software and Data Systems - Level - 02</t>
  </si>
  <si>
    <t>Automotive Engineering - Automotive Software and Data Systems - Level - 03</t>
  </si>
  <si>
    <t>Automotive Engineering - Automotive Software and Data Systems - Level - 04</t>
  </si>
  <si>
    <t>Automotive Engineering - Automotive Software and Data Systems - Level - 05</t>
  </si>
  <si>
    <t>Automotive Engineering - Automotive Software and Data Systems - Level - 06</t>
  </si>
  <si>
    <t>Automotive Engineering - Automotive Software and Data Systems - Level - 07</t>
  </si>
  <si>
    <t>Automotive Engineering - Automotive Software and Data Systems - Level - 08</t>
  </si>
  <si>
    <t>Automotive Engineering - Automotive Software and Data Systems - Level - 09</t>
  </si>
  <si>
    <t>Automotive Engineering - Automotive Software and Data Systems - Level - 10</t>
  </si>
  <si>
    <t>Automotive Engineering - Automotive Software and Data Systems - Level - 11</t>
  </si>
  <si>
    <t>Automotive Engineering - Automotive Software and Data Systems - Level - 12</t>
  </si>
  <si>
    <t>Automotive Engineering - Automotive Software and Data Systems - Level - 13</t>
  </si>
  <si>
    <t>Automotive Engineering - Automotive Software and Data Systems - Level - 14</t>
  </si>
  <si>
    <t>Automotive Engineering - Automotive Software and Data Systems - Level - 15</t>
  </si>
  <si>
    <t>Automotive Engineering - Automotive Software and Data Systems - Level - 16</t>
  </si>
  <si>
    <t>Automotive Engineering - Automotive Software and Data Systems - Level - 17</t>
  </si>
  <si>
    <t>Automotive Engineering - Automotive Software and Data Systems - Level - 18</t>
  </si>
  <si>
    <t>Automotive Engineering - Automotive Software and Data Systems - Level - 19</t>
  </si>
  <si>
    <t>Automotive Engineering - Automotive Software and Data Systems - Level - 20</t>
  </si>
  <si>
    <t>Automotive Engineering - Automotive Software and Data Systems - Level - 21</t>
  </si>
  <si>
    <t>Automotive Engineering - Automotive Software and Data Systems - Level - 22</t>
  </si>
  <si>
    <t>Automotive Engineering - Automotive Software and Data Systems - Level - 23</t>
  </si>
  <si>
    <t>Automotive Engineering - Automotive Software and Data Systems - Level - 24</t>
  </si>
  <si>
    <t>Automotive Engineering - Automotive Software and Data Systems - Level - 25</t>
  </si>
  <si>
    <t>Automotive Engineering - Automotive Software and Data Systems - Level - 26</t>
  </si>
  <si>
    <t>Automotive Engineering - Automotive Software and Data Systems - Level - 27</t>
  </si>
  <si>
    <t>Automotive Engineering - Automotive Software and Data Systems - Level - 28</t>
  </si>
  <si>
    <t>Automotive Engineering - Automotive Software and Data Systems - Level - 29</t>
  </si>
  <si>
    <t>Automotive Engineering - Automotive Software and Data Systems - Level - 30</t>
  </si>
  <si>
    <t>Automotive Engineering - Automotive Software and Data Systems - Level - 31</t>
  </si>
  <si>
    <t>Automotive Engineering - Automotive Software and Data Systems - Level - 32</t>
  </si>
  <si>
    <t>Automotive Engineering - Automotive Software and Data Systems - Level - 33</t>
  </si>
  <si>
    <t>Automotive Engineering - Automotive Software and Data Systems - Level - 34</t>
  </si>
  <si>
    <t>Automotive Engineering - Automotive Software and Data Systems - Level - 35</t>
  </si>
  <si>
    <t>Automotive Engineering - Automotive Software and Data Systems - Level - 36</t>
  </si>
  <si>
    <t>Automotive Engineering - Automotive Software and Data Systems - Level - 37</t>
  </si>
  <si>
    <t>Automotive Engineering - Automotive Software and Data Systems - Level - 38</t>
  </si>
  <si>
    <t>Automotive Engineering - Connected Cars - Level - 01</t>
  </si>
  <si>
    <t>Automotive Engineering - Connected Cars - Level - 02</t>
  </si>
  <si>
    <t>Automotive Engineering - Connected Cars - Level - 03</t>
  </si>
  <si>
    <t>Automotive Engineering - Connected Cars - Level - 04</t>
  </si>
  <si>
    <t>Automotive Engineering - Connected Cars - Level - 05</t>
  </si>
  <si>
    <t>Automotive Engineering - Connected Cars - Level - 06</t>
  </si>
  <si>
    <t>Automotive Engineering - Connected Cars - Level - 07</t>
  </si>
  <si>
    <t>Automotive Engineering - Connected Cars - Level - 08</t>
  </si>
  <si>
    <t>Automotive Engineering - Connected Cars - Level - 09</t>
  </si>
  <si>
    <t>Automotive Engineering - Connected Cars - Level - 10</t>
  </si>
  <si>
    <t>Automotive Engineering - Connected Cars - Level - 11</t>
  </si>
  <si>
    <t>Automotive Engineering - Connected Cars - Level - 12</t>
  </si>
  <si>
    <t>Automotive Engineering - Connected Cars - Level - 13</t>
  </si>
  <si>
    <t>Automotive Engineering - Connected Cars - Level - 14</t>
  </si>
  <si>
    <t>Automotive Engineering - Connected Cars - Level - 15</t>
  </si>
  <si>
    <t>Automotive Engineering - Connected Cars - Level - 16</t>
  </si>
  <si>
    <t>Automotive Engineering - Connected Cars - Level - 17</t>
  </si>
  <si>
    <t>Automotive Engineering - Connected Cars - Level - 18</t>
  </si>
  <si>
    <t>Automotive Engineering - Connected Cars - Level - 19</t>
  </si>
  <si>
    <t>Automotive Engineering - Connected Cars - Level - 20</t>
  </si>
  <si>
    <t>Automotive Engineering - Connected Cars - Level - 21</t>
  </si>
  <si>
    <t>Automotive Engineering - Connected Cars - Level - 22</t>
  </si>
  <si>
    <t>Automotive Engineering - Connected Cars - Level - 23</t>
  </si>
  <si>
    <t>Automotive Engineering - Connected Cars - Level - 24</t>
  </si>
  <si>
    <t>Automotive Engineering - Connected Cars - Level - 25</t>
  </si>
  <si>
    <t>Automotive Engineering - Connected Cars - Level - 26</t>
  </si>
  <si>
    <t>Automotive Engineering - Connected Cars - Level - 27</t>
  </si>
  <si>
    <t>Automotive Engineering - Connected Cars - Level - 28</t>
  </si>
  <si>
    <t>Automotive Engineering - Connected Cars - Level - 29</t>
  </si>
  <si>
    <t>Automotive Engineering - Connected Cars - Level - 30</t>
  </si>
  <si>
    <t>Automotive Engineering - Connected Cars - Level - 31</t>
  </si>
  <si>
    <t>Automotive Engineering - Connected Cars - Level - 32</t>
  </si>
  <si>
    <t>Automotive Engineering - Connected Cars - Level - 33</t>
  </si>
  <si>
    <t>Automotive Engineering - Connected Cars - Level - 34</t>
  </si>
  <si>
    <t>Automotive Engineering - Connected Cars - Level - 35</t>
  </si>
  <si>
    <t>Automotive Engineering - Connected Cars - Level - 36</t>
  </si>
  <si>
    <t>Automotive Engineering - Connected Cars - Level - 37</t>
  </si>
  <si>
    <t>Automotive Engineering - Connected Cars - Level - 38</t>
  </si>
  <si>
    <t>Automotive Engineering - Automotive Services and Support - Level - 01</t>
  </si>
  <si>
    <t>Automotive Engineering - Automotive Services and Support - Level - 02</t>
  </si>
  <si>
    <t>Automotive Engineering - Automotive Services and Support - Level - 03</t>
  </si>
  <si>
    <t>Automotive Engineering - Automotive Services and Support - Level - 04</t>
  </si>
  <si>
    <t>Automotive Engineering - Automotive Services and Support - Level - 05</t>
  </si>
  <si>
    <t>Automotive Engineering - Automotive Services and Support - Level - 06</t>
  </si>
  <si>
    <t>Automotive Engineering - Automotive Services and Support - Level - 07</t>
  </si>
  <si>
    <t>Automotive Engineering - Automotive Services and Support - Level - 08</t>
  </si>
  <si>
    <t>Automotive Engineering - Automotive Services and Support - Level - 09</t>
  </si>
  <si>
    <t>Automotive Engineering - Automotive Services and Support - Level - 10</t>
  </si>
  <si>
    <t>Automotive Engineering - Automotive Services and Support - Level - 11</t>
  </si>
  <si>
    <t>Automotive Engineering - Automotive Services and Support - Level - 12</t>
  </si>
  <si>
    <t>Automotive Engineering - Automotive Services and Support - Level - 13</t>
  </si>
  <si>
    <t>Automotive Engineering - Automotive Services and Support - Level - 14</t>
  </si>
  <si>
    <t>Automotive Engineering - Automotive Services and Support - Level - 15</t>
  </si>
  <si>
    <t>Automotive Engineering - Automotive Services and Support - Level - 16</t>
  </si>
  <si>
    <t>Automotive Engineering - Automotive Services and Support - Level - 17</t>
  </si>
  <si>
    <t>Automotive Engineering - Automotive Services and Support - Level - 18</t>
  </si>
  <si>
    <t>Automotive Engineering - Automotive Services and Support - Level - 19</t>
  </si>
  <si>
    <t>Automotive Engineering - Automotive Services and Support - Level - 20</t>
  </si>
  <si>
    <t>Automotive Engineering - Automotive Services and Support - Level - 21</t>
  </si>
  <si>
    <t>Automotive Engineering - Automotive Services and Support - Level - 22</t>
  </si>
  <si>
    <t>Automotive Engineering - Automotive Services and Support - Level - 23</t>
  </si>
  <si>
    <t>Automotive Engineering - Automotive Services and Support - Level - 24</t>
  </si>
  <si>
    <t>Automotive Engineering - Automotive Services and Support - Level - 25</t>
  </si>
  <si>
    <t>Automotive Engineering - Automotive Services and Support - Level - 26</t>
  </si>
  <si>
    <t>Automotive Engineering - Automotive Services and Support - Level - 27</t>
  </si>
  <si>
    <t>Automotive Engineering - Automotive Services and Support - Level - 28</t>
  </si>
  <si>
    <t>Automotive Engineering - Automotive Services and Support - Level - 29</t>
  </si>
  <si>
    <t>Automotive Engineering - Automotive Services and Support - Level - 30</t>
  </si>
  <si>
    <t>Automotive Engineering - Automotive Services and Support - Level - 31</t>
  </si>
  <si>
    <t>Automotive Engineering - Automotive Services and Support - Level - 32</t>
  </si>
  <si>
    <t>Automotive Engineering - Automotive Services and Support - Level - 33</t>
  </si>
  <si>
    <t>Automotive Engineering - Automotive Services and Support - Level - 34</t>
  </si>
  <si>
    <t>Automotive Engineering - Automotive Services and Support - Level - 35</t>
  </si>
  <si>
    <t>Automotive Engineering - Automotive Services and Support - Level - 36</t>
  </si>
  <si>
    <t>Automotive Engineering - Automotive Services and Support - Level - 37</t>
  </si>
  <si>
    <t>Automotive Engineering - Automotive Services and Support - Level - 38</t>
  </si>
  <si>
    <t>Automotive Engineering - Automotive Mechanical Engineering - Level - 01</t>
  </si>
  <si>
    <t>Automotive Engineering - Automotive Mechanical Engineering - Level - 02</t>
  </si>
  <si>
    <t>Automotive Engineering - Automotive Mechanical Engineering - Level - 03</t>
  </si>
  <si>
    <t>Automotive Engineering - Automotive Mechanical Engineering - Level - 04</t>
  </si>
  <si>
    <t>Automotive Engineering - Automotive Mechanical Engineering - Level - 05</t>
  </si>
  <si>
    <t>Automotive Engineering - Automotive Mechanical Engineering - Level - 06</t>
  </si>
  <si>
    <t>Automotive Engineering - Automotive Mechanical Engineering - Level - 07</t>
  </si>
  <si>
    <t>Automotive Engineering - Automotive Mechanical Engineering - Level - 08</t>
  </si>
  <si>
    <t>Automotive Engineering - Automotive Mechanical Engineering - Level - 09</t>
  </si>
  <si>
    <t>Automotive Engineering - Automotive Mechanical Engineering - Level - 10</t>
  </si>
  <si>
    <t>Automotive Engineering - Automotive Mechanical Engineering - Level - 11</t>
  </si>
  <si>
    <t>Automotive Engineering - Automotive Mechanical Engineering - Level - 12</t>
  </si>
  <si>
    <t>Automotive Engineering - Automotive Mechanical Engineering - Level - 13</t>
  </si>
  <si>
    <t>Automotive Engineering - Automotive Mechanical Engineering - Level - 14</t>
  </si>
  <si>
    <t>Automotive Engineering - Automotive Mechanical Engineering - Level - 15</t>
  </si>
  <si>
    <t>Automotive Engineering - Automotive Mechanical Engineering - Level - 16</t>
  </si>
  <si>
    <t>Automotive Engineering - Automotive Mechanical Engineering - Level - 17</t>
  </si>
  <si>
    <t>Automotive Engineering - Automotive Mechanical Engineering - Level - 18</t>
  </si>
  <si>
    <t>Automotive Engineering - Automotive Mechanical Engineering - Level - 19</t>
  </si>
  <si>
    <t>Automotive Engineering - Automotive Mechanical Engineering - Level - 20</t>
  </si>
  <si>
    <t>Automotive Engineering - Automotive Mechanical Engineering - Level - 21</t>
  </si>
  <si>
    <t>Automotive Engineering - Automotive Mechanical Engineering - Level - 22</t>
  </si>
  <si>
    <t>Automotive Engineering - Automotive Mechanical Engineering - Level - 23</t>
  </si>
  <si>
    <t>Automotive Engineering - Automotive Mechanical Engineering - Level - 24</t>
  </si>
  <si>
    <t>Automotive Engineering - Automotive Mechanical Engineering - Level - 25</t>
  </si>
  <si>
    <t>Automotive Engineering - Automotive Mechanical Engineering - Level - 26</t>
  </si>
  <si>
    <t>Automotive Engineering - Automotive Mechanical Engineering - Level - 27</t>
  </si>
  <si>
    <t>Automotive Engineering - Automotive Mechanical Engineering - Level - 28</t>
  </si>
  <si>
    <t>Automotive Engineering - Automotive Mechanical Engineering - Level - 29</t>
  </si>
  <si>
    <t>Automotive Engineering - Automotive Mechanical Engineering - Level - 30</t>
  </si>
  <si>
    <t>Automotive Engineering - Automotive Mechanical Engineering - Level - 31</t>
  </si>
  <si>
    <t>Automotive Engineering - Automotive Mechanical Engineering - Level - 32</t>
  </si>
  <si>
    <t>Automotive Engineering - Automotive Mechanical Engineering - Level - 33</t>
  </si>
  <si>
    <t>Automotive Engineering - Automotive Mechanical Engineering - Level - 34</t>
  </si>
  <si>
    <t>Automotive Engineering - Automotive Mechanical Engineering - Level - 35</t>
  </si>
  <si>
    <t>Automotive Engineering - Automotive Mechanical Engineering - Level - 36</t>
  </si>
  <si>
    <t>Automotive Engineering - Automotive Mechanical Engineering - Level - 37</t>
  </si>
  <si>
    <t>Automotive Engineering - Automotive Mechanical Engineering - Level - 38</t>
  </si>
  <si>
    <t>Automotive Engineering - Automotive Engineering - General - Level - 01</t>
  </si>
  <si>
    <t>Automotive Engineering - Automotive Engineering - General - Level - 02</t>
  </si>
  <si>
    <t>Automotive Engineering - Automotive Engineering - General - Level - 03</t>
  </si>
  <si>
    <t>Automotive Engineering - Automotive Engineering - General - Level - 04</t>
  </si>
  <si>
    <t>Automotive Engineering - Automotive Engineering - General - Level - 05</t>
  </si>
  <si>
    <t>Automotive Engineering - Automotive Engineering - General - Level - 06</t>
  </si>
  <si>
    <t>Automotive Engineering - Automotive Engineering - General - Level - 07</t>
  </si>
  <si>
    <t>Automotive Engineering - Automotive Engineering - General - Level - 08</t>
  </si>
  <si>
    <t>Automotive Engineering - Automotive Engineering - General - Level - 09</t>
  </si>
  <si>
    <t>Automotive Engineering - Automotive Engineering - General - Level - 10</t>
  </si>
  <si>
    <t>Automotive Engineering - Automotive Engineering - General - Level - 11</t>
  </si>
  <si>
    <t>Automotive Engineering - Automotive Engineering - General - Level - 12</t>
  </si>
  <si>
    <t>Automotive Engineering - Automotive Engineering - General - Level - 13</t>
  </si>
  <si>
    <t>Automotive Engineering - Automotive Engineering - General - Level - 14</t>
  </si>
  <si>
    <t>Automotive Engineering - Automotive Engineering - General - Level - 15</t>
  </si>
  <si>
    <t>Automotive Engineering - Automotive Engineering - General - Level - 16</t>
  </si>
  <si>
    <t>Automotive Engineering - Automotive Engineering - General - Level - 17</t>
  </si>
  <si>
    <t>Automotive Engineering - Automotive Engineering - General - Level - 18</t>
  </si>
  <si>
    <t>Automotive Engineering - Automotive Engineering - General - Level - 19</t>
  </si>
  <si>
    <t>Automotive Engineering - Automotive Engineering - General - Level - 20</t>
  </si>
  <si>
    <t>Automotive Engineering - Automotive Engineering - General - Level - 21</t>
  </si>
  <si>
    <t>Automotive Engineering - Automotive Engineering - General - Level - 22</t>
  </si>
  <si>
    <t>Automotive Engineering - Automotive Engineering - General - Level - 23</t>
  </si>
  <si>
    <t>Automotive Engineering - Automotive Engineering - General - Level - 24</t>
  </si>
  <si>
    <t>Automotive Engineering - Automotive Engineering - General - Level - 25</t>
  </si>
  <si>
    <t>Automotive Engineering - Automotive Engineering - General - Level - 26</t>
  </si>
  <si>
    <t>Automotive Engineering - Automotive Engineering - General - Level - 27</t>
  </si>
  <si>
    <t>Automotive Engineering - Automotive Engineering - General - Level - 28</t>
  </si>
  <si>
    <t>Automotive Engineering - Automotive Engineering - General - Level - 29</t>
  </si>
  <si>
    <t>Automotive Engineering - Automotive Engineering - General - Level - 30</t>
  </si>
  <si>
    <t>Automotive Engineering - Automotive Engineering - General - Level - 31</t>
  </si>
  <si>
    <t>Automotive Engineering - Automotive Engineering - General - Level - 32</t>
  </si>
  <si>
    <t>Automotive Engineering - Automotive Engineering - General - Level - 33</t>
  </si>
  <si>
    <t>Automotive Engineering - Automotive Engineering - General - Level - 34</t>
  </si>
  <si>
    <t>Automotive Engineering - Automotive Engineering - General - Level - 35</t>
  </si>
  <si>
    <t>Automotive Engineering - Automotive Engineering - General - Level - 36</t>
  </si>
  <si>
    <t>Automotive Engineering - Automotive Engineering - General - Level - 37</t>
  </si>
  <si>
    <t>Automotive Engineering - Automotive Engineering - General - Level - 38</t>
  </si>
  <si>
    <t>Automotive Engineering - Automotive Engineering - Family Responsibility - Level - 16</t>
  </si>
  <si>
    <t>Automotive Engineering - Automotive Engineering - Family Responsibility - Level - 17</t>
  </si>
  <si>
    <t>Automotive Engineering - Automotive Engineering - Family Responsibility - Level - 18</t>
  </si>
  <si>
    <t>Automotive Engineering - Automotive Engineering - Family Responsibility - Level - 19</t>
  </si>
  <si>
    <t>Automotive Engineering - Automotive Engineering - Family Responsibility - Level - 20</t>
  </si>
  <si>
    <t>Automotive Engineering - Automotive Engineering - Family Responsibility - Level - 21</t>
  </si>
  <si>
    <t>Automotive Engineering - Automotive Engineering - Family Responsibility - Level - 22</t>
  </si>
  <si>
    <t>Automotive Engineering - Automotive Engineering - Family Responsibility - Level - 23</t>
  </si>
  <si>
    <t>Automotive Engineering - Automotive Engineering - Family Responsibility - Level - 24</t>
  </si>
  <si>
    <t>Automotive Engineering - Automotive Engineering - Family Responsibility - Level - 25</t>
  </si>
  <si>
    <t>Automotive Engineering - Automotive Engineering - Family Responsibility - Level - 26</t>
  </si>
  <si>
    <t>Automotive Engineering - Automotive Engineering - Family Responsibility - Level - 27</t>
  </si>
  <si>
    <t>Automotive Engineering - Automotive Engineering - Family Responsibility - Level - 28</t>
  </si>
  <si>
    <t>Automotive Engineering - Automotive Engineering - Family Responsibility - Level - 29</t>
  </si>
  <si>
    <t>Automotive Engineering - Automotive Engineering - Family Responsibility - Level - 30</t>
  </si>
  <si>
    <t>Automotive Engineering - Automotive Engineering - Family Responsibility - Level - 31</t>
  </si>
  <si>
    <t>Automotive Engineering - Automotive Engineering - Family Responsibility - Level - 32</t>
  </si>
  <si>
    <t>Automotive Engineering - Automotive Engineering - Family Responsibility - Level - 33</t>
  </si>
  <si>
    <t>Automotive Engineering - Automotive Engineering - Family Responsibility - Level - 34</t>
  </si>
  <si>
    <t>Automotive Engineering - Automotive Engineering - Family Responsibility - Level - 35</t>
  </si>
  <si>
    <t>Automotive Engineering - Automotive Engineering - Family Responsibility - Level - 36</t>
  </si>
  <si>
    <t>Automotive Engineering - Automotive Engineering - Family Responsibility - Level - 37</t>
  </si>
  <si>
    <t>Automotive Engineering - Automotive Engineering - Family Responsibility - Level - 38</t>
  </si>
  <si>
    <t>Business Performance and Innovation - AI/ML Engineering and Output Management - Level - 01</t>
  </si>
  <si>
    <t>Business Performance and Innovation - AI/ML Engineering and Output Management - Level - 02</t>
  </si>
  <si>
    <t>Business Performance and Innovation - AI/ML Engineering and Output Management - Level - 03</t>
  </si>
  <si>
    <t>Business Performance and Innovation - AI/ML Engineering and Output Management - Level - 04</t>
  </si>
  <si>
    <t>Business Performance and Innovation - AI/ML Engineering and Output Management - Level - 05</t>
  </si>
  <si>
    <t>Business Performance and Innovation - AI/ML Engineering and Output Management - Level - 06</t>
  </si>
  <si>
    <t>Business Performance and Innovation - AI/ML Engineering and Output Management - Level - 07</t>
  </si>
  <si>
    <t>Business Performance and Innovation - AI/ML Engineering and Output Management - Level - 08</t>
  </si>
  <si>
    <t>Business Performance and Innovation - AI/ML Engineering and Output Management - Level - 09</t>
  </si>
  <si>
    <t>Business Performance and Innovation - AI/ML Engineering and Output Management - Level - 10</t>
  </si>
  <si>
    <t>Business Performance and Innovation - AI/ML Engineering and Output Management - Level - 11</t>
  </si>
  <si>
    <t>Business Performance and Innovation - AI/ML Engineering and Output Management - Level - 12</t>
  </si>
  <si>
    <t>Business Performance and Innovation - AI/ML Engineering and Output Management - Level - 13</t>
  </si>
  <si>
    <t>Business Performance and Innovation - AI/ML Engineering and Output Management - Level - 14</t>
  </si>
  <si>
    <t>Business Performance and Innovation - AI/ML Engineering and Output Management - Level - 15</t>
  </si>
  <si>
    <t>Business Performance and Innovation - AI/ML Engineering and Output Management - Level - 16</t>
  </si>
  <si>
    <t>Business Performance and Innovation - AI/ML Engineering and Output Management - Level - 17</t>
  </si>
  <si>
    <t>Business Performance and Innovation - AI/ML Engineering and Output Management - Level - 18</t>
  </si>
  <si>
    <t>Business Performance and Innovation - AI/ML Engineering and Output Management - Level - 19</t>
  </si>
  <si>
    <t>Business Performance and Innovation - AI/ML Engineering and Output Management - Level - 20</t>
  </si>
  <si>
    <t>Business Performance and Innovation - AI/ML Engineering and Output Management - Level - 21</t>
  </si>
  <si>
    <t>Business Performance and Innovation - AI/ML Engineering and Output Management - Level - 22</t>
  </si>
  <si>
    <t>Business Performance and Innovation - AI/ML Engineering and Output Management - Level - 23</t>
  </si>
  <si>
    <t>Business Performance and Innovation - AI/ML Engineering and Output Management - Level - 24</t>
  </si>
  <si>
    <t>Business Performance and Innovation - AI/ML Engineering and Output Management - Level - 25</t>
  </si>
  <si>
    <t>Business Performance and Innovation - AI/ML Engineering and Output Management - Level - 26</t>
  </si>
  <si>
    <t>Business Performance and Innovation - AI/ML Engineering and Output Management - Level - 27</t>
  </si>
  <si>
    <t>Business Performance and Innovation - AI/ML Engineering and Output Management - Level - 28</t>
  </si>
  <si>
    <t>Business Performance and Innovation - AI/ML Engineering and Output Management - Level - 29</t>
  </si>
  <si>
    <t>Business Performance and Innovation - AI/ML Engineering and Output Management - Level - 30</t>
  </si>
  <si>
    <t>Business Performance and Innovation - AI/ML Engineering and Output Management - Level - 31</t>
  </si>
  <si>
    <t>Business Performance and Innovation - AI/ML Engineering and Output Management - Level - 32</t>
  </si>
  <si>
    <t>Business Performance and Innovation - AI/ML Engineering and Output Management - Level - 33</t>
  </si>
  <si>
    <t>Business Performance and Innovation - AI/ML Engineering and Output Management - Level - 34</t>
  </si>
  <si>
    <t>Business Performance and Innovation - AI/ML Engineering and Output Management - Level - 35</t>
  </si>
  <si>
    <t>Business Performance and Innovation - AI/ML Engineering and Output Management - Level - 36</t>
  </si>
  <si>
    <t>Business Performance and Innovation - AI/ML Engineering and Output Management - Level - 37</t>
  </si>
  <si>
    <t>Business Performance and Innovation - AI/ML Engineering and Output Management - Level - 38</t>
  </si>
  <si>
    <t>Business Performance and Innovation - Innovation and Process Optimization - Level - 01</t>
  </si>
  <si>
    <t>Business Performance and Innovation - Innovation and Process Optimization - Level - 02</t>
  </si>
  <si>
    <t>Business Performance and Innovation - Innovation and Process Optimization - Level - 03</t>
  </si>
  <si>
    <t>Business Performance and Innovation - Innovation and Process Optimization - Level - 04</t>
  </si>
  <si>
    <t>Business Performance and Innovation - Innovation and Process Optimization - Level - 05</t>
  </si>
  <si>
    <t>Business Performance and Innovation - Innovation and Process Optimization - Level - 06</t>
  </si>
  <si>
    <t>Business Performance and Innovation - Innovation and Process Optimization - Level - 07</t>
  </si>
  <si>
    <t>Business Performance and Innovation - Innovation and Process Optimization - Level - 08</t>
  </si>
  <si>
    <t>Business Performance and Innovation - Innovation and Process Optimization - Level - 09</t>
  </si>
  <si>
    <t>Business Performance and Innovation - Innovation and Process Optimization - Level - 10</t>
  </si>
  <si>
    <t>Business Performance and Innovation - Innovation and Process Optimization - Level - 11</t>
  </si>
  <si>
    <t>Business Performance and Innovation - Innovation and Process Optimization - Level - 12</t>
  </si>
  <si>
    <t>Business Performance and Innovation - Innovation and Process Optimization - Level - 13</t>
  </si>
  <si>
    <t>Business Performance and Innovation - Innovation and Process Optimization - Level - 14</t>
  </si>
  <si>
    <t>Business Performance and Innovation - Innovation and Process Optimization - Level - 15</t>
  </si>
  <si>
    <t>Business Performance and Innovation - Innovation and Process Optimization - Level - 16</t>
  </si>
  <si>
    <t>Business Performance and Innovation - Innovation and Process Optimization - Level - 17</t>
  </si>
  <si>
    <t>Business Performance and Innovation - Innovation and Process Optimization - Level - 18</t>
  </si>
  <si>
    <t>Business Performance and Innovation - Innovation and Process Optimization - Level - 19</t>
  </si>
  <si>
    <t>Business Performance and Innovation - Innovation and Process Optimization - Level - 20</t>
  </si>
  <si>
    <t>Business Performance and Innovation - Innovation and Process Optimization - Level - 21</t>
  </si>
  <si>
    <t>Business Performance and Innovation - Innovation and Process Optimization - Level - 22</t>
  </si>
  <si>
    <t>Business Performance and Innovation - Innovation and Process Optimization - Level - 23</t>
  </si>
  <si>
    <t>Business Performance and Innovation - Innovation and Process Optimization - Level - 24</t>
  </si>
  <si>
    <t>Business Performance and Innovation - Innovation and Process Optimization - Level - 25</t>
  </si>
  <si>
    <t>Business Performance and Innovation - Innovation and Process Optimization - Level - 26</t>
  </si>
  <si>
    <t>Business Performance and Innovation - Innovation and Process Optimization - Level - 27</t>
  </si>
  <si>
    <t>Business Performance and Innovation - Innovation and Process Optimization - Level - 28</t>
  </si>
  <si>
    <t>Business Performance and Innovation - Innovation and Process Optimization - Level - 29</t>
  </si>
  <si>
    <t>Business Performance and Innovation - Innovation and Process Optimization - Level - 30</t>
  </si>
  <si>
    <t>Business Performance and Innovation - Innovation and Process Optimization - Level - 31</t>
  </si>
  <si>
    <t>Business Performance and Innovation - Innovation and Process Optimization - Level - 32</t>
  </si>
  <si>
    <t>Business Performance and Innovation - Innovation and Process Optimization - Level - 33</t>
  </si>
  <si>
    <t>Business Performance and Innovation - Innovation and Process Optimization - Level - 34</t>
  </si>
  <si>
    <t>Business Performance and Innovation - Innovation and Process Optimization - Level - 35</t>
  </si>
  <si>
    <t>Business Performance and Innovation - Innovation and Process Optimization - Level - 36</t>
  </si>
  <si>
    <t>Business Performance and Innovation - Innovation and Process Optimization - Level - 37</t>
  </si>
  <si>
    <t>Business Performance and Innovation - Innovation and Process Optimization - Level - 38</t>
  </si>
  <si>
    <t>Business Performance and Innovation - Augmented Reality - Level - 01</t>
  </si>
  <si>
    <t>Business Performance and Innovation - Augmented Reality - Level - 02</t>
  </si>
  <si>
    <t>Business Performance and Innovation - Augmented Reality - Level - 03</t>
  </si>
  <si>
    <t>Business Performance and Innovation - Augmented Reality - Level - 04</t>
  </si>
  <si>
    <t>Business Performance and Innovation - Augmented Reality - Level - 05</t>
  </si>
  <si>
    <t>Business Performance and Innovation - Augmented Reality - Level - 06</t>
  </si>
  <si>
    <t>Business Performance and Innovation - Augmented Reality - Level - 07</t>
  </si>
  <si>
    <t>Business Performance and Innovation - Augmented Reality - Level - 08</t>
  </si>
  <si>
    <t>Business Performance and Innovation - Augmented Reality - Level - 09</t>
  </si>
  <si>
    <t>Business Performance and Innovation - Augmented Reality - Level - 10</t>
  </si>
  <si>
    <t>Business Performance and Innovation - Augmented Reality - Level - 11</t>
  </si>
  <si>
    <t>Business Performance and Innovation - Augmented Reality - Level - 12</t>
  </si>
  <si>
    <t>Business Performance and Innovation - Augmented Reality - Level - 13</t>
  </si>
  <si>
    <t>Business Performance and Innovation - Augmented Reality - Level - 14</t>
  </si>
  <si>
    <t>Business Performance and Innovation - Augmented Reality - Level - 15</t>
  </si>
  <si>
    <t>Business Performance and Innovation - Augmented Reality - Level - 16</t>
  </si>
  <si>
    <t>Business Performance and Innovation - Augmented Reality - Level - 17</t>
  </si>
  <si>
    <t>Business Performance and Innovation - Augmented Reality - Level - 18</t>
  </si>
  <si>
    <t>Business Performance and Innovation - Augmented Reality - Level - 19</t>
  </si>
  <si>
    <t>Business Performance and Innovation - Augmented Reality - Level - 20</t>
  </si>
  <si>
    <t>Business Performance and Innovation - Augmented Reality - Level - 21</t>
  </si>
  <si>
    <t>Business Performance and Innovation - Augmented Reality - Level - 22</t>
  </si>
  <si>
    <t>Business Performance and Innovation - Augmented Reality - Level - 23</t>
  </si>
  <si>
    <t>Business Performance and Innovation - Augmented Reality - Level - 24</t>
  </si>
  <si>
    <t>Business Performance and Innovation - Augmented Reality - Level - 25</t>
  </si>
  <si>
    <t>Business Performance and Innovation - Augmented Reality - Level - 26</t>
  </si>
  <si>
    <t>Business Performance and Innovation - Augmented Reality - Level - 27</t>
  </si>
  <si>
    <t>Business Performance and Innovation - Augmented Reality - Level - 28</t>
  </si>
  <si>
    <t>Business Performance and Innovation - Augmented Reality - Level - 29</t>
  </si>
  <si>
    <t>Business Performance and Innovation - Augmented Reality - Level - 30</t>
  </si>
  <si>
    <t>Business Performance and Innovation - Augmented Reality - Level - 31</t>
  </si>
  <si>
    <t>Business Performance and Innovation - Augmented Reality - Level - 32</t>
  </si>
  <si>
    <t>Business Performance and Innovation - Augmented Reality - Level - 33</t>
  </si>
  <si>
    <t>Business Performance and Innovation - Augmented Reality - Level - 34</t>
  </si>
  <si>
    <t>Business Performance and Innovation - Augmented Reality - Level - 35</t>
  </si>
  <si>
    <t>Business Performance and Innovation - Augmented Reality - Level - 36</t>
  </si>
  <si>
    <t>Business Performance and Innovation - Augmented Reality - Level - 37</t>
  </si>
  <si>
    <t>Business Performance and Innovation - Augmented Reality - Level - 38</t>
  </si>
  <si>
    <t>Business Performance and Innovation - Business Performance and Innovation - General - Level - 01</t>
  </si>
  <si>
    <t>Business Performance and Innovation - Business Performance and Innovation - General - Level - 02</t>
  </si>
  <si>
    <t>Business Performance and Innovation - Business Performance and Innovation - General - Level - 03</t>
  </si>
  <si>
    <t>Business Performance and Innovation - Business Performance and Innovation - General - Level - 04</t>
  </si>
  <si>
    <t>Business Performance and Innovation - Business Performance and Innovation - General - Level - 05</t>
  </si>
  <si>
    <t>Business Performance and Innovation - Business Performance and Innovation - General - Level - 06</t>
  </si>
  <si>
    <t>Business Performance and Innovation - Business Performance and Innovation - General - Level - 07</t>
  </si>
  <si>
    <t>Business Performance and Innovation - Business Performance and Innovation - General - Level - 08</t>
  </si>
  <si>
    <t>Business Performance and Innovation - Business Performance and Innovation - General - Level - 09</t>
  </si>
  <si>
    <t>Business Performance and Innovation - Business Performance and Innovation - General - Level - 10</t>
  </si>
  <si>
    <t>Business Performance and Innovation - Business Performance and Innovation - General - Level - 11</t>
  </si>
  <si>
    <t>Business Performance and Innovation - Business Performance and Innovation - General - Level - 12</t>
  </si>
  <si>
    <t>Business Performance and Innovation - Business Performance and Innovation - General - Level - 13</t>
  </si>
  <si>
    <t>Business Performance and Innovation - Business Performance and Innovation - General - Level - 14</t>
  </si>
  <si>
    <t>Business Performance and Innovation - Business Performance and Innovation - General - Level - 15</t>
  </si>
  <si>
    <t>Business Performance and Innovation - Business Performance and Innovation - General - Level - 16</t>
  </si>
  <si>
    <t>Business Performance and Innovation - Business Performance and Innovation - General - Level - 17</t>
  </si>
  <si>
    <t>Business Performance and Innovation - Business Performance and Innovation - General - Level - 18</t>
  </si>
  <si>
    <t>Business Performance and Innovation - Business Performance and Innovation - General - Level - 19</t>
  </si>
  <si>
    <t>Business Performance and Innovation - Business Performance and Innovation - General - Level - 20</t>
  </si>
  <si>
    <t>Business Performance and Innovation - Business Performance and Innovation - General - Level - 21</t>
  </si>
  <si>
    <t>Business Performance and Innovation - Business Performance and Innovation - General - Level - 22</t>
  </si>
  <si>
    <t>Business Performance and Innovation - Business Performance and Innovation - General - Level - 23</t>
  </si>
  <si>
    <t>Business Performance and Innovation - Business Performance and Innovation - General - Level - 24</t>
  </si>
  <si>
    <t>Business Performance and Innovation - Business Performance and Innovation - General - Level - 25</t>
  </si>
  <si>
    <t>Business Performance and Innovation - Business Performance and Innovation - General - Level - 26</t>
  </si>
  <si>
    <t>Business Performance and Innovation - Business Performance and Innovation - General - Level - 27</t>
  </si>
  <si>
    <t>Business Performance and Innovation - Business Performance and Innovation - General - Level - 28</t>
  </si>
  <si>
    <t>Business Performance and Innovation - Business Performance and Innovation - General - Level - 29</t>
  </si>
  <si>
    <t>Business Performance and Innovation - Business Performance and Innovation - General - Level - 30</t>
  </si>
  <si>
    <t>Business Performance and Innovation - Business Performance and Innovation - General - Level - 31</t>
  </si>
  <si>
    <t>Business Performance and Innovation - Business Performance and Innovation - General - Level - 32</t>
  </si>
  <si>
    <t>Business Performance and Innovation - Business Performance and Innovation - General - Level - 33</t>
  </si>
  <si>
    <t>Business Performance and Innovation - Business Performance and Innovation - General - Level - 34</t>
  </si>
  <si>
    <t>Business Performance and Innovation - Business Performance and Innovation - General - Level - 35</t>
  </si>
  <si>
    <t>Business Performance and Innovation - Business Performance and Innovation - General - Level - 36</t>
  </si>
  <si>
    <t>Business Performance and Innovation - Business Performance and Innovation - General - Level - 37</t>
  </si>
  <si>
    <t>Business Performance and Innovation - Business Performance and Innovation - General - Level - 38</t>
  </si>
  <si>
    <t>Business Performance and Innovation - Business Performance and Innovation - Family Responsibility - Level - 16</t>
  </si>
  <si>
    <t>Business Performance and Innovation - Business Performance and Innovation - Family Responsibility - Level - 17</t>
  </si>
  <si>
    <t>Business Performance and Innovation - Business Performance and Innovation - Family Responsibility - Level - 18</t>
  </si>
  <si>
    <t>Business Performance and Innovation - Business Performance and Innovation - Family Responsibility - Level - 19</t>
  </si>
  <si>
    <t>Business Performance and Innovation - Business Performance and Innovation - Family Responsibility - Level - 20</t>
  </si>
  <si>
    <t>Business Performance and Innovation - Business Performance and Innovation - Family Responsibility - Level - 21</t>
  </si>
  <si>
    <t>Business Performance and Innovation - Business Performance and Innovation - Family Responsibility - Level - 22</t>
  </si>
  <si>
    <t>Business Performance and Innovation - Business Performance and Innovation - Family Responsibility - Level - 23</t>
  </si>
  <si>
    <t>Business Performance and Innovation - Business Performance and Innovation - Family Responsibility - Level - 24</t>
  </si>
  <si>
    <t>Business Performance and Innovation - Business Performance and Innovation - Family Responsibility - Level - 25</t>
  </si>
  <si>
    <t>Business Performance and Innovation - Business Performance and Innovation - Family Responsibility - Level - 26</t>
  </si>
  <si>
    <t>Business Performance and Innovation - Business Performance and Innovation - Family Responsibility - Level - 27</t>
  </si>
  <si>
    <t>Business Performance and Innovation - Business Performance and Innovation - Family Responsibility - Level - 28</t>
  </si>
  <si>
    <t>Business Performance and Innovation - Business Performance and Innovation - Family Responsibility - Level - 29</t>
  </si>
  <si>
    <t>Business Performance and Innovation - Business Performance and Innovation - Family Responsibility - Level - 30</t>
  </si>
  <si>
    <t>Business Performance and Innovation - Business Performance and Innovation - Family Responsibility - Level - 31</t>
  </si>
  <si>
    <t>Business Performance and Innovation - Business Performance and Innovation - Family Responsibility - Level - 32</t>
  </si>
  <si>
    <t>Business Performance and Innovation - Business Performance and Innovation - Family Responsibility - Level - 33</t>
  </si>
  <si>
    <t>Business Performance and Innovation - Business Performance and Innovation - Family Responsibility - Level - 34</t>
  </si>
  <si>
    <t>Business Performance and Innovation - Business Performance and Innovation - Family Responsibility - Level - 35</t>
  </si>
  <si>
    <t>Business Performance and Innovation - Business Performance and Innovation - Family Responsibility - Level - 36</t>
  </si>
  <si>
    <t>Business Performance and Innovation - Business Performance and Innovation - Family Responsibility - Level - 37</t>
  </si>
  <si>
    <t>Business Performance and Innovation - Business Performance and Innovation - Family Responsibility - Level - 38</t>
  </si>
  <si>
    <t>Corporate Affairs - Government Relations - Level - 01</t>
  </si>
  <si>
    <t>Corporate Affairs - Government Relations - Level - 02</t>
  </si>
  <si>
    <t>Corporate Affairs - Government Relations - Level - 03</t>
  </si>
  <si>
    <t>Corporate Affairs - Government Relations - Level - 04</t>
  </si>
  <si>
    <t>Corporate Affairs - Government Relations - Level - 05</t>
  </si>
  <si>
    <t>Corporate Affairs - Government Relations - Level - 06</t>
  </si>
  <si>
    <t>Corporate Affairs - Government Relations - Level - 07</t>
  </si>
  <si>
    <t>Corporate Affairs - Government Relations - Level - 08</t>
  </si>
  <si>
    <t>Corporate Affairs - Government Relations - Level - 09</t>
  </si>
  <si>
    <t>Corporate Affairs - Government Relations - Level - 10</t>
  </si>
  <si>
    <t>Corporate Affairs - Government Relations - Level - 11</t>
  </si>
  <si>
    <t>Corporate Affairs - Government Relations - Level - 12</t>
  </si>
  <si>
    <t>Corporate Affairs - Government Relations - Level - 13</t>
  </si>
  <si>
    <t>Corporate Affairs - Government Relations - Level - 14</t>
  </si>
  <si>
    <t>Corporate Affairs - Government Relations - Level - 15</t>
  </si>
  <si>
    <t>Corporate Affairs - Government Relations - Level - 16</t>
  </si>
  <si>
    <t>Corporate Affairs - Government Relations - Level - 17</t>
  </si>
  <si>
    <t>Corporate Affairs - Government Relations - Level - 18</t>
  </si>
  <si>
    <t>Corporate Affairs - Government Relations - Level - 19</t>
  </si>
  <si>
    <t>Corporate Affairs - Government Relations - Level - 20</t>
  </si>
  <si>
    <t>Corporate Affairs - Government Relations - Level - 21</t>
  </si>
  <si>
    <t>Corporate Affairs - Government Relations - Level - 22</t>
  </si>
  <si>
    <t>Corporate Affairs - Government Relations - Level - 23</t>
  </si>
  <si>
    <t>Corporate Affairs - Government Relations - Level - 24</t>
  </si>
  <si>
    <t>Corporate Affairs - Government Relations - Level - 25</t>
  </si>
  <si>
    <t>Corporate Affairs - Government Relations - Level - 26</t>
  </si>
  <si>
    <t>Corporate Affairs - Government Relations - Level - 27</t>
  </si>
  <si>
    <t>Corporate Affairs - Government Relations - Level - 28</t>
  </si>
  <si>
    <t>Corporate Affairs - Government Relations - Level - 29</t>
  </si>
  <si>
    <t>Corporate Affairs - Government Relations - Level - 30</t>
  </si>
  <si>
    <t>Corporate Affairs - Government Relations - Level - 31</t>
  </si>
  <si>
    <t>Corporate Affairs - Government Relations - Level - 32</t>
  </si>
  <si>
    <t>Corporate Affairs - Government Relations - Level - 33</t>
  </si>
  <si>
    <t>Corporate Affairs - Government Relations - Level - 34</t>
  </si>
  <si>
    <t>Corporate Affairs - Government Relations - Level - 35</t>
  </si>
  <si>
    <t>Corporate Affairs - Government Relations - Level - 36</t>
  </si>
  <si>
    <t>Corporate Affairs - Government Relations - Level - 37</t>
  </si>
  <si>
    <t>Corporate Affairs - Government Relations - Level - 38</t>
  </si>
  <si>
    <t>Corporate Affairs - Regulatory and Registration - Level - 01</t>
  </si>
  <si>
    <t>Corporate Affairs - Regulatory and Registration - Level - 02</t>
  </si>
  <si>
    <t>Corporate Affairs - Regulatory and Registration - Level - 03</t>
  </si>
  <si>
    <t>Corporate Affairs - Regulatory and Registration - Level - 04</t>
  </si>
  <si>
    <t>Corporate Affairs - Regulatory and Registration - Level - 05</t>
  </si>
  <si>
    <t>Corporate Affairs - Regulatory and Registration - Level - 06</t>
  </si>
  <si>
    <t>Corporate Affairs - Regulatory and Registration - Level - 07</t>
  </si>
  <si>
    <t>Corporate Affairs - Regulatory and Registration - Level - 08</t>
  </si>
  <si>
    <t>Corporate Affairs - Regulatory and Registration - Level - 09</t>
  </si>
  <si>
    <t>Corporate Affairs - Regulatory and Registration - Level - 10</t>
  </si>
  <si>
    <t>Corporate Affairs - Regulatory and Registration - Level - 11</t>
  </si>
  <si>
    <t>Corporate Affairs - Regulatory and Registration - Level - 12</t>
  </si>
  <si>
    <t>Corporate Affairs - Regulatory and Registration - Level - 13</t>
  </si>
  <si>
    <t>Corporate Affairs - Regulatory and Registration - Level - 14</t>
  </si>
  <si>
    <t>Corporate Affairs - Regulatory and Registration - Level - 15</t>
  </si>
  <si>
    <t>Corporate Affairs - Regulatory and Registration - Level - 16</t>
  </si>
  <si>
    <t>Corporate Affairs - Regulatory and Registration - Level - 17</t>
  </si>
  <si>
    <t>Corporate Affairs - Regulatory and Registration - Level - 18</t>
  </si>
  <si>
    <t>Corporate Affairs - Regulatory and Registration - Level - 19</t>
  </si>
  <si>
    <t>Corporate Affairs - Regulatory and Registration - Level - 20</t>
  </si>
  <si>
    <t>Corporate Affairs - Regulatory and Registration - Level - 21</t>
  </si>
  <si>
    <t>Corporate Affairs - Regulatory and Registration - Level - 22</t>
  </si>
  <si>
    <t>Corporate Affairs - Regulatory and Registration - Level - 23</t>
  </si>
  <si>
    <t>Corporate Affairs - Regulatory and Registration - Level - 24</t>
  </si>
  <si>
    <t>Corporate Affairs - Regulatory and Registration - Level - 25</t>
  </si>
  <si>
    <t>Corporate Affairs - Regulatory and Registration - Level - 26</t>
  </si>
  <si>
    <t>Corporate Affairs - Regulatory and Registration - Level - 27</t>
  </si>
  <si>
    <t>Corporate Affairs - Regulatory and Registration - Level - 28</t>
  </si>
  <si>
    <t>Corporate Affairs - Regulatory and Registration - Level - 29</t>
  </si>
  <si>
    <t>Corporate Affairs - Regulatory and Registration - Level - 30</t>
  </si>
  <si>
    <t>Corporate Affairs - Regulatory and Registration - Level - 31</t>
  </si>
  <si>
    <t>Corporate Affairs - Regulatory and Registration - Level - 32</t>
  </si>
  <si>
    <t>Corporate Affairs - Regulatory and Registration - Level - 33</t>
  </si>
  <si>
    <t>Corporate Affairs - Regulatory and Registration - Level - 34</t>
  </si>
  <si>
    <t>Corporate Affairs - Regulatory and Registration - Level - 35</t>
  </si>
  <si>
    <t>Corporate Affairs - Regulatory and Registration - Level - 36</t>
  </si>
  <si>
    <t>Corporate Affairs - Regulatory and Registration - Level - 37</t>
  </si>
  <si>
    <t>Corporate Affairs - Regulatory and Registration - Level - 38</t>
  </si>
  <si>
    <t>Corporate Affairs - Public Relations and Communications - Level - 01</t>
  </si>
  <si>
    <t>Corporate Affairs - Public Relations and Communications - Level - 02</t>
  </si>
  <si>
    <t>Corporate Affairs - Public Relations and Communications - Level - 03</t>
  </si>
  <si>
    <t>Corporate Affairs - Public Relations and Communications - Level - 04</t>
  </si>
  <si>
    <t>Corporate Affairs - Public Relations and Communications - Level - 05</t>
  </si>
  <si>
    <t>Corporate Affairs - Public Relations and Communications - Level - 06</t>
  </si>
  <si>
    <t>Corporate Affairs - Public Relations and Communications - Level - 07</t>
  </si>
  <si>
    <t>Corporate Affairs - Public Relations and Communications - Level - 08</t>
  </si>
  <si>
    <t>Corporate Affairs - Public Relations and Communications - Level - 09</t>
  </si>
  <si>
    <t>Corporate Affairs - Public Relations and Communications - Level - 10</t>
  </si>
  <si>
    <t>Corporate Affairs - Public Relations and Communications - Level - 11</t>
  </si>
  <si>
    <t>Corporate Affairs - Public Relations and Communications - Level - 12</t>
  </si>
  <si>
    <t>Corporate Affairs - Public Relations and Communications - Level - 13</t>
  </si>
  <si>
    <t>Corporate Affairs - Public Relations and Communications - Level - 14</t>
  </si>
  <si>
    <t>Corporate Affairs - Public Relations and Communications - Level - 15</t>
  </si>
  <si>
    <t>Corporate Affairs - Public Relations and Communications - Level - 16</t>
  </si>
  <si>
    <t>Corporate Affairs - Public Relations and Communications - Level - 17</t>
  </si>
  <si>
    <t>Corporate Affairs - Public Relations and Communications - Level - 18</t>
  </si>
  <si>
    <t>Corporate Affairs - Public Relations and Communications - Level - 19</t>
  </si>
  <si>
    <t>Corporate Affairs - Public Relations and Communications - Level - 20</t>
  </si>
  <si>
    <t>Corporate Affairs - Public Relations and Communications - Level - 21</t>
  </si>
  <si>
    <t>Corporate Affairs - Public Relations and Communications - Level - 22</t>
  </si>
  <si>
    <t>Corporate Affairs - Public Relations and Communications - Level - 23</t>
  </si>
  <si>
    <t>Corporate Affairs - Public Relations and Communications - Level - 24</t>
  </si>
  <si>
    <t>Corporate Affairs - Public Relations and Communications - Level - 25</t>
  </si>
  <si>
    <t>Corporate Affairs - Public Relations and Communications - Level - 26</t>
  </si>
  <si>
    <t>Corporate Affairs - Public Relations and Communications - Level - 27</t>
  </si>
  <si>
    <t>Corporate Affairs - Public Relations and Communications - Level - 28</t>
  </si>
  <si>
    <t>Corporate Affairs - Public Relations and Communications - Level - 29</t>
  </si>
  <si>
    <t>Corporate Affairs - Public Relations and Communications - Level - 30</t>
  </si>
  <si>
    <t>Corporate Affairs - Public Relations and Communications - Level - 31</t>
  </si>
  <si>
    <t>Corporate Affairs - Public Relations and Communications - Level - 32</t>
  </si>
  <si>
    <t>Corporate Affairs - Public Relations and Communications - Level - 33</t>
  </si>
  <si>
    <t>Corporate Affairs - Public Relations and Communications - Level - 34</t>
  </si>
  <si>
    <t>Corporate Affairs - Public Relations and Communications - Level - 35</t>
  </si>
  <si>
    <t>Corporate Affairs - Public Relations and Communications - Level - 36</t>
  </si>
  <si>
    <t>Corporate Affairs - Public Relations and Communications - Level - 37</t>
  </si>
  <si>
    <t>Corporate Affairs - Public Relations and Communications - Level - 38</t>
  </si>
  <si>
    <t>Corporate Affairs - Corporate Affairs - General - Level - 01</t>
  </si>
  <si>
    <t>Corporate Affairs - Corporate Affairs - General - Level - 02</t>
  </si>
  <si>
    <t>Corporate Affairs - Corporate Affairs - General - Level - 03</t>
  </si>
  <si>
    <t>Corporate Affairs - Corporate Affairs - General - Level - 04</t>
  </si>
  <si>
    <t>Corporate Affairs - Corporate Affairs - General - Level - 05</t>
  </si>
  <si>
    <t>Corporate Affairs - Corporate Affairs - General - Level - 06</t>
  </si>
  <si>
    <t>Corporate Affairs - Corporate Affairs - General - Level - 07</t>
  </si>
  <si>
    <t>Corporate Affairs - Corporate Affairs - General - Level - 08</t>
  </si>
  <si>
    <t>Corporate Affairs - Corporate Affairs - General - Level - 09</t>
  </si>
  <si>
    <t>Corporate Affairs - Corporate Affairs - General - Level - 10</t>
  </si>
  <si>
    <t>Corporate Affairs - Corporate Affairs - General - Level - 11</t>
  </si>
  <si>
    <t>Corporate Affairs - Corporate Affairs - General - Level - 12</t>
  </si>
  <si>
    <t>Corporate Affairs - Corporate Affairs - General - Level - 13</t>
  </si>
  <si>
    <t>Corporate Affairs - Corporate Affairs - General - Level - 14</t>
  </si>
  <si>
    <t>Corporate Affairs - Corporate Affairs - General - Level - 15</t>
  </si>
  <si>
    <t>Corporate Affairs - Corporate Affairs - General - Level - 16</t>
  </si>
  <si>
    <t>Corporate Affairs - Corporate Affairs - General - Level - 17</t>
  </si>
  <si>
    <t>Corporate Affairs - Corporate Affairs - General - Level - 18</t>
  </si>
  <si>
    <t>Corporate Affairs - Corporate Affairs - General - Level - 19</t>
  </si>
  <si>
    <t>Corporate Affairs - Corporate Affairs - General - Level - 20</t>
  </si>
  <si>
    <t>Corporate Affairs - Corporate Affairs - General - Level - 21</t>
  </si>
  <si>
    <t>Corporate Affairs - Corporate Affairs - General - Level - 22</t>
  </si>
  <si>
    <t>Corporate Affairs - Corporate Affairs - General - Level - 23</t>
  </si>
  <si>
    <t>Corporate Affairs - Corporate Affairs - General - Level - 24</t>
  </si>
  <si>
    <t>Corporate Affairs - Corporate Affairs - General - Level - 25</t>
  </si>
  <si>
    <t>Corporate Affairs - Corporate Affairs - General - Level - 26</t>
  </si>
  <si>
    <t>Corporate Affairs - Corporate Affairs - General - Level - 27</t>
  </si>
  <si>
    <t>Corporate Affairs - Corporate Affairs - General - Level - 28</t>
  </si>
  <si>
    <t>Corporate Affairs - Corporate Affairs - General - Level - 29</t>
  </si>
  <si>
    <t>Corporate Affairs - Corporate Affairs - General - Level - 30</t>
  </si>
  <si>
    <t>Corporate Affairs - Corporate Affairs - General - Level - 31</t>
  </si>
  <si>
    <t>Corporate Affairs - Corporate Affairs - General - Level - 32</t>
  </si>
  <si>
    <t>Corporate Affairs - Corporate Affairs - General - Level - 33</t>
  </si>
  <si>
    <t>Corporate Affairs - Corporate Affairs - General - Level - 34</t>
  </si>
  <si>
    <t>Corporate Affairs - Corporate Affairs - General - Level - 35</t>
  </si>
  <si>
    <t>Corporate Affairs - Corporate Affairs - General - Level - 36</t>
  </si>
  <si>
    <t>Corporate Affairs - Corporate Affairs - General - Level - 37</t>
  </si>
  <si>
    <t>Corporate Affairs - Corporate Affairs - General - Level - 38</t>
  </si>
  <si>
    <t>Corporate Affairs - Corporate Affairs - Family Responsibility - Level - 16</t>
  </si>
  <si>
    <t>Corporate Affairs - Corporate Affairs - Family Responsibility - Level - 17</t>
  </si>
  <si>
    <t>Corporate Affairs - Corporate Affairs - Family Responsibility - Level - 18</t>
  </si>
  <si>
    <t>Corporate Affairs - Corporate Affairs - Family Responsibility - Level - 19</t>
  </si>
  <si>
    <t>Corporate Affairs - Corporate Affairs - Family Responsibility - Level - 20</t>
  </si>
  <si>
    <t>Corporate Affairs - Corporate Affairs - Family Responsibility - Level - 21</t>
  </si>
  <si>
    <t>Corporate Affairs - Corporate Affairs - Family Responsibility - Level - 22</t>
  </si>
  <si>
    <t>Corporate Affairs - Corporate Affairs - Family Responsibility - Level - 23</t>
  </si>
  <si>
    <t>Corporate Affairs - Corporate Affairs - Family Responsibility - Level - 24</t>
  </si>
  <si>
    <t>Corporate Affairs - Corporate Affairs - Family Responsibility - Level - 25</t>
  </si>
  <si>
    <t>Corporate Affairs - Corporate Affairs - Family Responsibility - Level - 26</t>
  </si>
  <si>
    <t>Corporate Affairs - Corporate Affairs - Family Responsibility - Level - 27</t>
  </si>
  <si>
    <t>Corporate Affairs - Corporate Affairs - Family Responsibility - Level - 28</t>
  </si>
  <si>
    <t>Corporate Affairs - Corporate Affairs - Family Responsibility - Level - 29</t>
  </si>
  <si>
    <t>Corporate Affairs - Corporate Affairs - Family Responsibility - Level - 30</t>
  </si>
  <si>
    <t>Corporate Affairs - Corporate Affairs - Family Responsibility - Level - 31</t>
  </si>
  <si>
    <t>Corporate Affairs - Corporate Affairs - Family Responsibility - Level - 32</t>
  </si>
  <si>
    <t>Corporate Affairs - Corporate Affairs - Family Responsibility - Level - 33</t>
  </si>
  <si>
    <t>Corporate Affairs - Corporate Affairs - Family Responsibility - Level - 34</t>
  </si>
  <si>
    <t>Corporate Affairs - Corporate Affairs - Family Responsibility - Level - 35</t>
  </si>
  <si>
    <t>Corporate Affairs - Corporate Affairs - Family Responsibility - Level - 36</t>
  </si>
  <si>
    <t>Corporate Affairs - Corporate Affairs - Family Responsibility - Level - 37</t>
  </si>
  <si>
    <t>Corporate Affairs - Corporate Affairs - Family Responsibility - Level - 38</t>
  </si>
  <si>
    <t>Call Center - Call Center - General - Level - 01</t>
  </si>
  <si>
    <t>Call Center - Call Center - General - Level - 02</t>
  </si>
  <si>
    <t>Call Center - Call Center - General - Level - 03</t>
  </si>
  <si>
    <t>Call Center - Call Center - General - Level - 04</t>
  </si>
  <si>
    <t>Call Center - Call Center - General - Level - 05</t>
  </si>
  <si>
    <t>Call Center - Call Center - General - Level - 06</t>
  </si>
  <si>
    <t>Call Center - Call Center - General - Level - 07</t>
  </si>
  <si>
    <t>Call Center - Call Center - General - Level - 08</t>
  </si>
  <si>
    <t>Call Center - Call Center - General - Level - 09</t>
  </si>
  <si>
    <t>Call Center - Call Center - General - Level - 10</t>
  </si>
  <si>
    <t>Call Center - Call Center - General - Level - 11</t>
  </si>
  <si>
    <t>Call Center - Call Center - General - Level - 12</t>
  </si>
  <si>
    <t>Call Center - Call Center - General - Level - 13</t>
  </si>
  <si>
    <t>Call Center - Call Center - General - Level - 14</t>
  </si>
  <si>
    <t>Call Center - Call Center - General - Level - 15</t>
  </si>
  <si>
    <t>Call Center - Call Center - General - Level - 16</t>
  </si>
  <si>
    <t>Call Center - Call Center - General - Level - 17</t>
  </si>
  <si>
    <t>Call Center - Call Center - General - Level - 18</t>
  </si>
  <si>
    <t>Call Center - Call Center - General - Level - 19</t>
  </si>
  <si>
    <t>Call Center - Call Center - General - Level - 20</t>
  </si>
  <si>
    <t>Call Center - Call Center - General - Level - 21</t>
  </si>
  <si>
    <t>Call Center - Call Center - General - Level - 22</t>
  </si>
  <si>
    <t>Call Center - Call Center - General - Level - 23</t>
  </si>
  <si>
    <t>Call Center - Call Center - General - Level - 24</t>
  </si>
  <si>
    <t>Call Center - Call Center - General - Level - 25</t>
  </si>
  <si>
    <t>Call Center - Call Center - General - Level - 26</t>
  </si>
  <si>
    <t>Call Center - Call Center - General - Level - 27</t>
  </si>
  <si>
    <t>Call Center - Call Center - General - Level - 28</t>
  </si>
  <si>
    <t>Call Center - Call Center - General - Level - 29</t>
  </si>
  <si>
    <t>Call Center - Call Center - General - Level - 30</t>
  </si>
  <si>
    <t>Call Center - Call Center - General - Level - 31</t>
  </si>
  <si>
    <t>Call Center - Call Center - General - Level - 32</t>
  </si>
  <si>
    <t>Call Center - Call Center - General - Level - 33</t>
  </si>
  <si>
    <t>Call Center - Call Center - General - Level - 34</t>
  </si>
  <si>
    <t>Call Center - Call Center - General - Level - 35</t>
  </si>
  <si>
    <t>Call Center - Call Center - General - Level - 36</t>
  </si>
  <si>
    <t>Call Center - Call Center - General - Level - 37</t>
  </si>
  <si>
    <t>Call Center - Call Center - General - Level - 38</t>
  </si>
  <si>
    <t>Call Center - Call Center - Family Responsibility - Level - 16</t>
  </si>
  <si>
    <t>Call Center - Call Center - Family Responsibility - Level - 17</t>
  </si>
  <si>
    <t>Call Center - Call Center - Family Responsibility - Level - 18</t>
  </si>
  <si>
    <t>Call Center - Call Center - Family Responsibility - Level - 19</t>
  </si>
  <si>
    <t>Call Center - Call Center - Family Responsibility - Level - 20</t>
  </si>
  <si>
    <t>Call Center - Call Center - Family Responsibility - Level - 21</t>
  </si>
  <si>
    <t>Call Center - Call Center - Family Responsibility - Level - 22</t>
  </si>
  <si>
    <t>Call Center - Call Center - Family Responsibility - Level - 23</t>
  </si>
  <si>
    <t>Call Center - Call Center - Family Responsibility - Level - 24</t>
  </si>
  <si>
    <t>Call Center - Call Center - Family Responsibility - Level - 25</t>
  </si>
  <si>
    <t>Call Center - Call Center - Family Responsibility - Level - 26</t>
  </si>
  <si>
    <t>Call Center - Call Center - Family Responsibility - Level - 27</t>
  </si>
  <si>
    <t>Call Center - Call Center - Family Responsibility - Level - 28</t>
  </si>
  <si>
    <t>Call Center - Call Center - Family Responsibility - Level - 29</t>
  </si>
  <si>
    <t>Call Center - Call Center - Family Responsibility - Level - 30</t>
  </si>
  <si>
    <t>Call Center - Call Center - Family Responsibility - Level - 31</t>
  </si>
  <si>
    <t>Call Center - Call Center - Family Responsibility - Level - 32</t>
  </si>
  <si>
    <t>Call Center - Call Center - Family Responsibility - Level - 33</t>
  </si>
  <si>
    <t>Call Center - Call Center - Family Responsibility - Level - 34</t>
  </si>
  <si>
    <t>Call Center - Call Center - Family Responsibility - Level - 35</t>
  </si>
  <si>
    <t>Call Center - Call Center - Family Responsibility - Level - 36</t>
  </si>
  <si>
    <t>Call Center - Call Center - Family Responsibility - Level - 37</t>
  </si>
  <si>
    <t>Call Center - Call Center - Family Responsibility - Level - 38</t>
  </si>
  <si>
    <t>Call Center - Call Center - Level - 01</t>
  </si>
  <si>
    <t>Call Center - Call Center - Level - 02</t>
  </si>
  <si>
    <t>Call Center - Call Center - Level - 03</t>
  </si>
  <si>
    <t>Call Center - Call Center - Level - 04</t>
  </si>
  <si>
    <t>Call Center - Call Center - Level - 05</t>
  </si>
  <si>
    <t>Call Center - Call Center - Level - 06</t>
  </si>
  <si>
    <t>Call Center - Call Center - Level - 07</t>
  </si>
  <si>
    <t>Call Center - Call Center - Level - 08</t>
  </si>
  <si>
    <t>Call Center - Call Center - Level - 09</t>
  </si>
  <si>
    <t>Call Center - Call Center - Level - 10</t>
  </si>
  <si>
    <t>Call Center - Call Center - Level - 11</t>
  </si>
  <si>
    <t>Call Center - Call Center - Level - 12</t>
  </si>
  <si>
    <t>Call Center - Call Center - Level - 13</t>
  </si>
  <si>
    <t>Call Center - Call Center - Level - 14</t>
  </si>
  <si>
    <t>Call Center - Call Center - Level - 15</t>
  </si>
  <si>
    <t>Call Center - Call Center - Level - 16</t>
  </si>
  <si>
    <t>Call Center - Call Center - Level - 17</t>
  </si>
  <si>
    <t>Call Center - Call Center - Level - 18</t>
  </si>
  <si>
    <t>Call Center - Call Center - Level - 19</t>
  </si>
  <si>
    <t>Call Center - Call Center - Level - 20</t>
  </si>
  <si>
    <t>Call Center - Call Center - Level - 21</t>
  </si>
  <si>
    <t>Call Center - Call Center - Level - 22</t>
  </si>
  <si>
    <t>Call Center - Call Center - Level - 23</t>
  </si>
  <si>
    <t>Call Center - Call Center - Level - 24</t>
  </si>
  <si>
    <t>Call Center - Call Center - Level - 25</t>
  </si>
  <si>
    <t>Call Center - Call Center - Level - 26</t>
  </si>
  <si>
    <t>Call Center - Call Center - Level - 27</t>
  </si>
  <si>
    <t>Call Center - Call Center - Level - 28</t>
  </si>
  <si>
    <t>Call Center - Call Center - Level - 29</t>
  </si>
  <si>
    <t>Call Center - Call Center - Level - 30</t>
  </si>
  <si>
    <t>Call Center - Call Center - Level - 31</t>
  </si>
  <si>
    <t>Call Center - Call Center - Level - 32</t>
  </si>
  <si>
    <t>Call Center - Call Center - Level - 33</t>
  </si>
  <si>
    <t>Call Center - Call Center - Level - 34</t>
  </si>
  <si>
    <t>Call Center - Call Center - Level - 35</t>
  </si>
  <si>
    <t>Call Center - Call Center - Level - 36</t>
  </si>
  <si>
    <t>Call Center - Call Center - Level - 37</t>
  </si>
  <si>
    <t>Call Center - Call Center - Level - 38</t>
  </si>
  <si>
    <t>Category Management - Category Management - Level - 01</t>
  </si>
  <si>
    <t>Category Management - Category Management - Level - 02</t>
  </si>
  <si>
    <t>Category Management - Category Management - Level - 03</t>
  </si>
  <si>
    <t>Category Management - Category Management - Level - 04</t>
  </si>
  <si>
    <t>Category Management - Category Management - Level - 05</t>
  </si>
  <si>
    <t>Category Management - Category Management - Level - 06</t>
  </si>
  <si>
    <t>Category Management - Category Management - Level - 07</t>
  </si>
  <si>
    <t>Category Management - Category Management - Level - 08</t>
  </si>
  <si>
    <t>Category Management - Category Management - Level - 09</t>
  </si>
  <si>
    <t>Category Management - Category Management - Level - 10</t>
  </si>
  <si>
    <t>Category Management - Category Management - Level - 11</t>
  </si>
  <si>
    <t>Category Management - Category Management - Level - 12</t>
  </si>
  <si>
    <t>Category Management - Category Management - Level - 13</t>
  </si>
  <si>
    <t>Category Management - Category Management - Level - 14</t>
  </si>
  <si>
    <t>Category Management - Category Management - Level - 15</t>
  </si>
  <si>
    <t>Category Management - Category Management - Level - 16</t>
  </si>
  <si>
    <t>Category Management - Category Management - Level - 17</t>
  </si>
  <si>
    <t>Category Management - Category Management - Level - 18</t>
  </si>
  <si>
    <t>Category Management - Category Management - Level - 19</t>
  </si>
  <si>
    <t>Category Management - Category Management - Level - 20</t>
  </si>
  <si>
    <t>Category Management - Category Management - Level - 21</t>
  </si>
  <si>
    <t>Category Management - Category Management - Level - 22</t>
  </si>
  <si>
    <t>Category Management - Category Management - Level - 23</t>
  </si>
  <si>
    <t>Category Management - Category Management - Level - 24</t>
  </si>
  <si>
    <t>Category Management - Category Management - Level - 25</t>
  </si>
  <si>
    <t>Category Management - Category Management - Level - 26</t>
  </si>
  <si>
    <t>Category Management - Category Management - Level - 27</t>
  </si>
  <si>
    <t>Category Management - Category Management - Level - 28</t>
  </si>
  <si>
    <t>Category Management - Category Management - Level - 29</t>
  </si>
  <si>
    <t>Category Management - Category Management - Level - 30</t>
  </si>
  <si>
    <t>Category Management - Category Management - Level - 31</t>
  </si>
  <si>
    <t>Category Management - Category Management - Level - 32</t>
  </si>
  <si>
    <t>Category Management - Category Management - Level - 33</t>
  </si>
  <si>
    <t>Category Management - Category Management - Level - 34</t>
  </si>
  <si>
    <t>Category Management - Category Management - Level - 35</t>
  </si>
  <si>
    <t>Category Management - Category Management - Level - 36</t>
  </si>
  <si>
    <t>Category Management - Category Management - Level - 37</t>
  </si>
  <si>
    <t>Category Management - Category Management - Level - 38</t>
  </si>
  <si>
    <t>Category Management - Category Management - General - Level - 01</t>
  </si>
  <si>
    <t>Category Management - Category Management - General - Level - 02</t>
  </si>
  <si>
    <t>Category Management - Category Management - General - Level - 03</t>
  </si>
  <si>
    <t>Category Management - Category Management - General - Level - 04</t>
  </si>
  <si>
    <t>Category Management - Category Management - General - Level - 05</t>
  </si>
  <si>
    <t>Category Management - Category Management - General - Level - 06</t>
  </si>
  <si>
    <t>Category Management - Category Management - General - Level - 07</t>
  </si>
  <si>
    <t>Category Management - Category Management - General - Level - 08</t>
  </si>
  <si>
    <t>Category Management - Category Management - General - Level - 09</t>
  </si>
  <si>
    <t>Category Management - Category Management - General - Level - 10</t>
  </si>
  <si>
    <t>Category Management - Category Management - General - Level - 11</t>
  </si>
  <si>
    <t>Category Management - Category Management - General - Level - 12</t>
  </si>
  <si>
    <t>Category Management - Category Management - General - Level - 13</t>
  </si>
  <si>
    <t>Category Management - Category Management - General - Level - 14</t>
  </si>
  <si>
    <t>Category Management - Category Management - General - Level - 15</t>
  </si>
  <si>
    <t>Category Management - Category Management - General - Level - 16</t>
  </si>
  <si>
    <t>Category Management - Category Management - General - Level - 17</t>
  </si>
  <si>
    <t>Category Management - Category Management - General - Level - 18</t>
  </si>
  <si>
    <t>Category Management - Category Management - General - Level - 19</t>
  </si>
  <si>
    <t>Category Management - Category Management - General - Level - 20</t>
  </si>
  <si>
    <t>Category Management - Category Management - General - Level - 21</t>
  </si>
  <si>
    <t>Category Management - Category Management - General - Level - 22</t>
  </si>
  <si>
    <t>Category Management - Category Management - General - Level - 23</t>
  </si>
  <si>
    <t>Category Management - Category Management - General - Level - 24</t>
  </si>
  <si>
    <t>Category Management - Category Management - General - Level - 25</t>
  </si>
  <si>
    <t>Category Management - Category Management - General - Level - 26</t>
  </si>
  <si>
    <t>Category Management - Category Management - General - Level - 27</t>
  </si>
  <si>
    <t>Category Management - Category Management - General - Level - 28</t>
  </si>
  <si>
    <t>Category Management - Category Management - General - Level - 29</t>
  </si>
  <si>
    <t>Category Management - Category Management - General - Level - 30</t>
  </si>
  <si>
    <t>Category Management - Category Management - General - Level - 31</t>
  </si>
  <si>
    <t>Category Management - Category Management - General - Level - 32</t>
  </si>
  <si>
    <t>Category Management - Category Management - General - Level - 33</t>
  </si>
  <si>
    <t>Category Management - Category Management - General - Level - 34</t>
  </si>
  <si>
    <t>Category Management - Category Management - General - Level - 35</t>
  </si>
  <si>
    <t>Category Management - Category Management - General - Level - 36</t>
  </si>
  <si>
    <t>Category Management - Category Management - General - Level - 37</t>
  </si>
  <si>
    <t>Category Management - Category Management - General - Level - 38</t>
  </si>
  <si>
    <t>Category Management - Category Management - Family Responsibility - Level - 16</t>
  </si>
  <si>
    <t>Category Management - Category Management - Family Responsibility - Level - 17</t>
  </si>
  <si>
    <t>Category Management - Category Management - Family Responsibility - Level - 18</t>
  </si>
  <si>
    <t>Category Management - Category Management - Family Responsibility - Level - 19</t>
  </si>
  <si>
    <t>Category Management - Category Management - Family Responsibility - Level - 20</t>
  </si>
  <si>
    <t>Category Management - Category Management - Family Responsibility - Level - 21</t>
  </si>
  <si>
    <t>Category Management - Category Management - Family Responsibility - Level - 22</t>
  </si>
  <si>
    <t>Category Management - Category Management - Family Responsibility - Level - 23</t>
  </si>
  <si>
    <t>Category Management - Category Management - Family Responsibility - Level - 24</t>
  </si>
  <si>
    <t>Category Management - Category Management - Family Responsibility - Level - 25</t>
  </si>
  <si>
    <t>Category Management - Category Management - Family Responsibility - Level - 26</t>
  </si>
  <si>
    <t>Category Management - Category Management - Family Responsibility - Level - 27</t>
  </si>
  <si>
    <t>Category Management - Category Management - Family Responsibility - Level - 28</t>
  </si>
  <si>
    <t>Category Management - Category Management - Family Responsibility - Level - 29</t>
  </si>
  <si>
    <t>Category Management - Category Management - Family Responsibility - Level - 30</t>
  </si>
  <si>
    <t>Category Management - Category Management - Family Responsibility - Level - 31</t>
  </si>
  <si>
    <t>Category Management - Category Management - Family Responsibility - Level - 32</t>
  </si>
  <si>
    <t>Category Management - Category Management - Family Responsibility - Level - 33</t>
  </si>
  <si>
    <t>Category Management - Category Management - Family Responsibility - Level - 34</t>
  </si>
  <si>
    <t>Category Management - Category Management - Family Responsibility - Level - 35</t>
  </si>
  <si>
    <t>Category Management - Category Management - Family Responsibility - Level - 36</t>
  </si>
  <si>
    <t>Category Management - Category Management - Family Responsibility - Level - 37</t>
  </si>
  <si>
    <t>Category Management - Category Management - Family Responsibility - Level - 38</t>
  </si>
  <si>
    <t>Customer Service - General Support - Level - 01</t>
  </si>
  <si>
    <t>Customer Service - General Support - Level - 02</t>
  </si>
  <si>
    <t>Customer Service - General Support - Level - 03</t>
  </si>
  <si>
    <t>Customer Service - General Support - Level - 04</t>
  </si>
  <si>
    <t>Customer Service - General Support - Level - 05</t>
  </si>
  <si>
    <t>Customer Service - General Support - Level - 06</t>
  </si>
  <si>
    <t>Customer Service - General Support - Level - 07</t>
  </si>
  <si>
    <t>Customer Service - General Support - Level - 08</t>
  </si>
  <si>
    <t>Customer Service - General Support - Level - 09</t>
  </si>
  <si>
    <t>Customer Service - General Support - Level - 10</t>
  </si>
  <si>
    <t>Customer Service - General Support - Level - 11</t>
  </si>
  <si>
    <t>Customer Service - General Support - Level - 12</t>
  </si>
  <si>
    <t>Customer Service - General Support - Level - 13</t>
  </si>
  <si>
    <t>Customer Service - General Support - Level - 14</t>
  </si>
  <si>
    <t>Customer Service - General Support - Level - 15</t>
  </si>
  <si>
    <t>Customer Service - General Support - Level - 16</t>
  </si>
  <si>
    <t>Customer Service - General Support - Level - 17</t>
  </si>
  <si>
    <t>Customer Service - General Support - Level - 18</t>
  </si>
  <si>
    <t>Customer Service - General Support - Level - 19</t>
  </si>
  <si>
    <t>Customer Service - General Support - Level - 20</t>
  </si>
  <si>
    <t>Customer Service - General Support - Level - 21</t>
  </si>
  <si>
    <t>Customer Service - General Support - Level - 22</t>
  </si>
  <si>
    <t>Customer Service - General Support - Level - 23</t>
  </si>
  <si>
    <t>Customer Service - General Support - Level - 24</t>
  </si>
  <si>
    <t>Customer Service - General Support - Level - 25</t>
  </si>
  <si>
    <t>Customer Service - General Support - Level - 26</t>
  </si>
  <si>
    <t>Customer Service - General Support - Level - 27</t>
  </si>
  <si>
    <t>Customer Service - General Support - Level - 28</t>
  </si>
  <si>
    <t>Customer Service - General Support - Level - 29</t>
  </si>
  <si>
    <t>Customer Service - General Support - Level - 30</t>
  </si>
  <si>
    <t>Customer Service - General Support - Level - 31</t>
  </si>
  <si>
    <t>Customer Service - General Support - Level - 32</t>
  </si>
  <si>
    <t>Customer Service - General Support - Level - 33</t>
  </si>
  <si>
    <t>Customer Service - General Support - Level - 34</t>
  </si>
  <si>
    <t>Customer Service - General Support - Level - 35</t>
  </si>
  <si>
    <t>Customer Service - General Support - Level - 36</t>
  </si>
  <si>
    <t>Customer Service - General Support - Level - 37</t>
  </si>
  <si>
    <t>Customer Service - General Support - Level - 38</t>
  </si>
  <si>
    <t>Customer Service - Field Service - Level - 01</t>
  </si>
  <si>
    <t>Customer Service - Field Service - Level - 02</t>
  </si>
  <si>
    <t>Customer Service - Field Service - Level - 03</t>
  </si>
  <si>
    <t>Customer Service - Field Service - Level - 04</t>
  </si>
  <si>
    <t>Customer Service - Field Service - Level - 05</t>
  </si>
  <si>
    <t>Customer Service - Field Service - Level - 06</t>
  </si>
  <si>
    <t>Customer Service - Field Service - Level - 07</t>
  </si>
  <si>
    <t>Customer Service - Field Service - Level - 08</t>
  </si>
  <si>
    <t>Customer Service - Field Service - Level - 09</t>
  </si>
  <si>
    <t>Customer Service - Field Service - Level - 10</t>
  </si>
  <si>
    <t>Customer Service - Field Service - Level - 11</t>
  </si>
  <si>
    <t>Customer Service - Field Service - Level - 12</t>
  </si>
  <si>
    <t>Customer Service - Field Service - Level - 13</t>
  </si>
  <si>
    <t>Customer Service - Field Service - Level - 14</t>
  </si>
  <si>
    <t>Customer Service - Field Service - Level - 15</t>
  </si>
  <si>
    <t>Customer Service - Field Service - Level - 16</t>
  </si>
  <si>
    <t>Customer Service - Field Service - Level - 17</t>
  </si>
  <si>
    <t>Customer Service - Field Service - Level - 18</t>
  </si>
  <si>
    <t>Customer Service - Field Service - Level - 19</t>
  </si>
  <si>
    <t>Customer Service - Field Service - Level - 20</t>
  </si>
  <si>
    <t>Customer Service - Field Service - Level - 21</t>
  </si>
  <si>
    <t>Customer Service - Field Service - Level - 22</t>
  </si>
  <si>
    <t>Customer Service - Field Service - Level - 23</t>
  </si>
  <si>
    <t>Customer Service - Field Service - Level - 24</t>
  </si>
  <si>
    <t>Customer Service - Field Service - Level - 25</t>
  </si>
  <si>
    <t>Customer Service - Field Service - Level - 26</t>
  </si>
  <si>
    <t>Customer Service - Field Service - Level - 27</t>
  </si>
  <si>
    <t>Customer Service - Field Service - Level - 28</t>
  </si>
  <si>
    <t>Customer Service - Field Service - Level - 29</t>
  </si>
  <si>
    <t>Customer Service - Field Service - Level - 30</t>
  </si>
  <si>
    <t>Customer Service - Field Service - Level - 31</t>
  </si>
  <si>
    <t>Customer Service - Field Service - Level - 32</t>
  </si>
  <si>
    <t>Customer Service - Field Service - Level - 33</t>
  </si>
  <si>
    <t>Customer Service - Field Service - Level - 34</t>
  </si>
  <si>
    <t>Customer Service - Field Service - Level - 35</t>
  </si>
  <si>
    <t>Customer Service - Field Service - Level - 36</t>
  </si>
  <si>
    <t>Customer Service - Field Service - Level - 37</t>
  </si>
  <si>
    <t>Customer Service - Field Service - Level - 38</t>
  </si>
  <si>
    <t>Customer Service - Customer Service - General - Level - 01</t>
  </si>
  <si>
    <t>Customer Service - Customer Service - General - Level - 02</t>
  </si>
  <si>
    <t>Customer Service - Customer Service - General - Level - 03</t>
  </si>
  <si>
    <t>Customer Service - Customer Service - General - Level - 04</t>
  </si>
  <si>
    <t>Customer Service - Customer Service - General - Level - 05</t>
  </si>
  <si>
    <t>Customer Service - Customer Service - General - Level - 06</t>
  </si>
  <si>
    <t>Customer Service - Customer Service - General - Level - 07</t>
  </si>
  <si>
    <t>Customer Service - Customer Service - General - Level - 08</t>
  </si>
  <si>
    <t>Customer Service - Customer Service - General - Level - 09</t>
  </si>
  <si>
    <t>Customer Service - Customer Service - General - Level - 10</t>
  </si>
  <si>
    <t>Customer Service - Customer Service - General - Level - 11</t>
  </si>
  <si>
    <t>Customer Service - Customer Service - General - Level - 12</t>
  </si>
  <si>
    <t>Customer Service - Customer Service - General - Level - 13</t>
  </si>
  <si>
    <t>Customer Service - Customer Service - General - Level - 14</t>
  </si>
  <si>
    <t>Customer Service - Customer Service - General - Level - 15</t>
  </si>
  <si>
    <t>Customer Service - Customer Service - General - Level - 16</t>
  </si>
  <si>
    <t>Customer Service - Customer Service - General - Level - 17</t>
  </si>
  <si>
    <t>Customer Service - Customer Service - General - Level - 18</t>
  </si>
  <si>
    <t>Customer Service - Customer Service - General - Level - 19</t>
  </si>
  <si>
    <t>Customer Service - Customer Service - General - Level - 20</t>
  </si>
  <si>
    <t>Customer Service - Customer Service - General - Level - 21</t>
  </si>
  <si>
    <t>Customer Service - Customer Service - General - Level - 22</t>
  </si>
  <si>
    <t>Customer Service - Customer Service - General - Level - 23</t>
  </si>
  <si>
    <t>Customer Service - Customer Service - General - Level - 24</t>
  </si>
  <si>
    <t>Customer Service - Customer Service - General - Level - 25</t>
  </si>
  <si>
    <t>Customer Service - Customer Service - General - Level - 26</t>
  </si>
  <si>
    <t>Customer Service - Customer Service - General - Level - 27</t>
  </si>
  <si>
    <t>Customer Service - Customer Service - General - Level - 28</t>
  </si>
  <si>
    <t>Customer Service - Customer Service - General - Level - 29</t>
  </si>
  <si>
    <t>Customer Service - Customer Service - General - Level - 30</t>
  </si>
  <si>
    <t>Customer Service - Customer Service - General - Level - 31</t>
  </si>
  <si>
    <t>Customer Service - Customer Service - General - Level - 32</t>
  </si>
  <si>
    <t>Customer Service - Customer Service - General - Level - 33</t>
  </si>
  <si>
    <t>Customer Service - Customer Service - General - Level - 34</t>
  </si>
  <si>
    <t>Customer Service - Customer Service - General - Level - 35</t>
  </si>
  <si>
    <t>Customer Service - Customer Service - General - Level - 36</t>
  </si>
  <si>
    <t>Customer Service - Customer Service - General - Level - 37</t>
  </si>
  <si>
    <t>Customer Service - Customer Service - General - Level - 38</t>
  </si>
  <si>
    <t>Customer Service - Customer Service - Family Responsibility - Level - 16</t>
  </si>
  <si>
    <t>Customer Service - Customer Service - Family Responsibility - Level - 17</t>
  </si>
  <si>
    <t>Customer Service - Customer Service - Family Responsibility - Level - 18</t>
  </si>
  <si>
    <t>Customer Service - Customer Service - Family Responsibility - Level - 19</t>
  </si>
  <si>
    <t>Customer Service - Customer Service - Family Responsibility - Level - 20</t>
  </si>
  <si>
    <t>Customer Service - Customer Service - Family Responsibility - Level - 21</t>
  </si>
  <si>
    <t>Customer Service - Customer Service - Family Responsibility - Level - 22</t>
  </si>
  <si>
    <t>Customer Service - Customer Service - Family Responsibility - Level - 23</t>
  </si>
  <si>
    <t>Customer Service - Customer Service - Family Responsibility - Level - 24</t>
  </si>
  <si>
    <t>Customer Service - Customer Service - Family Responsibility - Level - 25</t>
  </si>
  <si>
    <t>Customer Service - Customer Service - Family Responsibility - Level - 26</t>
  </si>
  <si>
    <t>Customer Service - Customer Service - Family Responsibility - Level - 27</t>
  </si>
  <si>
    <t>Customer Service - Customer Service - Family Responsibility - Level - 28</t>
  </si>
  <si>
    <t>Customer Service - Customer Service - Family Responsibility - Level - 29</t>
  </si>
  <si>
    <t>Customer Service - Customer Service - Family Responsibility - Level - 30</t>
  </si>
  <si>
    <t>Customer Service - Customer Service - Family Responsibility - Level - 31</t>
  </si>
  <si>
    <t>Customer Service - Customer Service - Family Responsibility - Level - 32</t>
  </si>
  <si>
    <t>Customer Service - Customer Service - Family Responsibility - Level - 33</t>
  </si>
  <si>
    <t>Customer Service - Customer Service - Family Responsibility - Level - 34</t>
  </si>
  <si>
    <t>Customer Service - Customer Service - Family Responsibility - Level - 35</t>
  </si>
  <si>
    <t>Customer Service - Customer Service - Family Responsibility - Level - 36</t>
  </si>
  <si>
    <t>Customer Service - Customer Service - Family Responsibility - Level - 37</t>
  </si>
  <si>
    <t>Customer Service - Customer Service - Family Responsibility - Level - 38</t>
  </si>
  <si>
    <t>Analytics and Data Science - Business Intelligence - Level - 01</t>
  </si>
  <si>
    <t>Analytics and Data Science - Business Intelligence - Level - 02</t>
  </si>
  <si>
    <t>Analytics and Data Science - Business Intelligence - Level - 03</t>
  </si>
  <si>
    <t>Analytics and Data Science - Business Intelligence - Level - 04</t>
  </si>
  <si>
    <t>Analytics and Data Science - Business Intelligence - Level - 05</t>
  </si>
  <si>
    <t>Analytics and Data Science - Business Intelligence - Level - 06</t>
  </si>
  <si>
    <t>Analytics and Data Science - Business Intelligence - Level - 07</t>
  </si>
  <si>
    <t>Analytics and Data Science - Business Intelligence - Level - 08</t>
  </si>
  <si>
    <t>Analytics and Data Science - Business Intelligence - Level - 09</t>
  </si>
  <si>
    <t>Analytics and Data Science - Business Intelligence - Level - 10</t>
  </si>
  <si>
    <t>Analytics and Data Science - Business Intelligence - Level - 11</t>
  </si>
  <si>
    <t>Analytics and Data Science - Business Intelligence - Level - 12</t>
  </si>
  <si>
    <t>Analytics and Data Science - Business Intelligence - Level - 13</t>
  </si>
  <si>
    <t>Analytics and Data Science - Business Intelligence - Level - 14</t>
  </si>
  <si>
    <t>Analytics and Data Science - Business Intelligence - Level - 15</t>
  </si>
  <si>
    <t>Analytics and Data Science - Business Intelligence - Level - 16</t>
  </si>
  <si>
    <t>Analytics and Data Science - Business Intelligence - Level - 17</t>
  </si>
  <si>
    <t>Analytics and Data Science - Business Intelligence - Level - 18</t>
  </si>
  <si>
    <t>Analytics and Data Science - Business Intelligence - Level - 19</t>
  </si>
  <si>
    <t>Analytics and Data Science - Business Intelligence - Level - 20</t>
  </si>
  <si>
    <t>Analytics and Data Science - Business Intelligence - Level - 21</t>
  </si>
  <si>
    <t>Analytics and Data Science - Business Intelligence - Level - 22</t>
  </si>
  <si>
    <t>Analytics and Data Science - Business Intelligence - Level - 23</t>
  </si>
  <si>
    <t>Analytics and Data Science - Business Intelligence - Level - 24</t>
  </si>
  <si>
    <t>Analytics and Data Science - Business Intelligence - Level - 25</t>
  </si>
  <si>
    <t>Analytics and Data Science - Business Intelligence - Level - 26</t>
  </si>
  <si>
    <t>Analytics and Data Science - Business Intelligence - Level - 27</t>
  </si>
  <si>
    <t>Analytics and Data Science - Business Intelligence - Level - 28</t>
  </si>
  <si>
    <t>Analytics and Data Science - Business Intelligence - Level - 29</t>
  </si>
  <si>
    <t>Analytics and Data Science - Business Intelligence - Level - 30</t>
  </si>
  <si>
    <t>Analytics and Data Science - Business Intelligence - Level - 31</t>
  </si>
  <si>
    <t>Analytics and Data Science - Business Intelligence - Level - 32</t>
  </si>
  <si>
    <t>Analytics and Data Science - Business Intelligence - Level - 33</t>
  </si>
  <si>
    <t>Analytics and Data Science - Business Intelligence - Level - 34</t>
  </si>
  <si>
    <t>Analytics and Data Science - Business Intelligence - Level - 35</t>
  </si>
  <si>
    <t>Analytics and Data Science - Business Intelligence - Level - 36</t>
  </si>
  <si>
    <t>Analytics and Data Science - Business Intelligence - Level - 37</t>
  </si>
  <si>
    <t>Analytics and Data Science - Business Intelligence - Level - 38</t>
  </si>
  <si>
    <t>Analytics and Data Science - Analytics and Data Science - General - Level - 01</t>
  </si>
  <si>
    <t>Analytics and Data Science - Analytics and Data Science - General - Level - 02</t>
  </si>
  <si>
    <t>Analytics and Data Science - Analytics and Data Science - General - Level - 03</t>
  </si>
  <si>
    <t>Analytics and Data Science - Analytics and Data Science - General - Level - 04</t>
  </si>
  <si>
    <t>Analytics and Data Science - Analytics and Data Science - General - Level - 05</t>
  </si>
  <si>
    <t>Analytics and Data Science - Analytics and Data Science - General - Level - 06</t>
  </si>
  <si>
    <t>Analytics and Data Science - Analytics and Data Science - General - Level - 07</t>
  </si>
  <si>
    <t>Analytics and Data Science - Analytics and Data Science - General - Level - 08</t>
  </si>
  <si>
    <t>Analytics and Data Science - Analytics and Data Science - General - Level - 09</t>
  </si>
  <si>
    <t>Analytics and Data Science - Analytics and Data Science - General - Level - 10</t>
  </si>
  <si>
    <t>Analytics and Data Science - Analytics and Data Science - General - Level - 11</t>
  </si>
  <si>
    <t>Analytics and Data Science - Analytics and Data Science - General - Level - 12</t>
  </si>
  <si>
    <t>Analytics and Data Science - Analytics and Data Science - General - Level - 13</t>
  </si>
  <si>
    <t>Analytics and Data Science - Analytics and Data Science - General - Level - 14</t>
  </si>
  <si>
    <t>Analytics and Data Science - Analytics and Data Science - General - Level - 15</t>
  </si>
  <si>
    <t>Analytics and Data Science - Analytics and Data Science - General - Level - 16</t>
  </si>
  <si>
    <t>Analytics and Data Science - Analytics and Data Science - General - Level - 17</t>
  </si>
  <si>
    <t>Analytics and Data Science - Analytics and Data Science - General - Level - 18</t>
  </si>
  <si>
    <t>Analytics and Data Science - Analytics and Data Science - General - Level - 19</t>
  </si>
  <si>
    <t>Analytics and Data Science - Analytics and Data Science - General - Level - 20</t>
  </si>
  <si>
    <t>Analytics and Data Science - Analytics and Data Science - General - Level - 21</t>
  </si>
  <si>
    <t>Analytics and Data Science - Analytics and Data Science - General - Level - 22</t>
  </si>
  <si>
    <t>Analytics and Data Science - Analytics and Data Science - General - Level - 23</t>
  </si>
  <si>
    <t>Analytics and Data Science - Analytics and Data Science - General - Level - 24</t>
  </si>
  <si>
    <t>Analytics and Data Science - Analytics and Data Science - General - Level - 25</t>
  </si>
  <si>
    <t>Analytics and Data Science - Analytics and Data Science - General - Level - 26</t>
  </si>
  <si>
    <t>Analytics and Data Science - Analytics and Data Science - General - Level - 27</t>
  </si>
  <si>
    <t>Analytics and Data Science - Analytics and Data Science - General - Level - 28</t>
  </si>
  <si>
    <t>Analytics and Data Science - Analytics and Data Science - General - Level - 29</t>
  </si>
  <si>
    <t>Analytics and Data Science - Analytics and Data Science - General - Level - 30</t>
  </si>
  <si>
    <t>Analytics and Data Science - Analytics and Data Science - General - Level - 31</t>
  </si>
  <si>
    <t>Analytics and Data Science - Analytics and Data Science - General - Level - 32</t>
  </si>
  <si>
    <t>Analytics and Data Science - Analytics and Data Science - General - Level - 33</t>
  </si>
  <si>
    <t>Analytics and Data Science - Analytics and Data Science - General - Level - 34</t>
  </si>
  <si>
    <t>Analytics and Data Science - Analytics and Data Science - General - Level - 35</t>
  </si>
  <si>
    <t>Analytics and Data Science - Analytics and Data Science - General - Level - 36</t>
  </si>
  <si>
    <t>Analytics and Data Science - Analytics and Data Science - General - Level - 37</t>
  </si>
  <si>
    <t>Analytics and Data Science - Analytics and Data Science - General - Level - 38</t>
  </si>
  <si>
    <t>Analytics and Data Science - Analytics and Data Science - Family Responsibility - Level - 16</t>
  </si>
  <si>
    <t>Analytics and Data Science - Analytics and Data Science - Family Responsibility - Level - 17</t>
  </si>
  <si>
    <t>Analytics and Data Science - Analytics and Data Science - Family Responsibility - Level - 18</t>
  </si>
  <si>
    <t>Analytics and Data Science - Analytics and Data Science - Family Responsibility - Level - 19</t>
  </si>
  <si>
    <t>Analytics and Data Science - Analytics and Data Science - Family Responsibility - Level - 20</t>
  </si>
  <si>
    <t>Analytics and Data Science - Analytics and Data Science - Family Responsibility - Level - 21</t>
  </si>
  <si>
    <t>Analytics and Data Science - Analytics and Data Science - Family Responsibility - Level - 22</t>
  </si>
  <si>
    <t>Analytics and Data Science - Analytics and Data Science - Family Responsibility - Level - 23</t>
  </si>
  <si>
    <t>Analytics and Data Science - Analytics and Data Science - Family Responsibility - Level - 24</t>
  </si>
  <si>
    <t>Analytics and Data Science - Analytics and Data Science - Family Responsibility - Level - 25</t>
  </si>
  <si>
    <t>Analytics and Data Science - Analytics and Data Science - Family Responsibility - Level - 26</t>
  </si>
  <si>
    <t>Analytics and Data Science - Analytics and Data Science - Family Responsibility - Level - 27</t>
  </si>
  <si>
    <t>Analytics and Data Science - Analytics and Data Science - Family Responsibility - Level - 28</t>
  </si>
  <si>
    <t>Analytics and Data Science - Analytics and Data Science - Family Responsibility - Level - 29</t>
  </si>
  <si>
    <t>Analytics and Data Science - Analytics and Data Science - Family Responsibility - Level - 30</t>
  </si>
  <si>
    <t>Analytics and Data Science - Analytics and Data Science - Family Responsibility - Level - 31</t>
  </si>
  <si>
    <t>Analytics and Data Science - Analytics and Data Science - Family Responsibility - Level - 32</t>
  </si>
  <si>
    <t>Analytics and Data Science - Analytics and Data Science - Family Responsibility - Level - 33</t>
  </si>
  <si>
    <t>Analytics and Data Science - Analytics and Data Science - Family Responsibility - Level - 34</t>
  </si>
  <si>
    <t>Analytics and Data Science - Analytics and Data Science - Family Responsibility - Level - 35</t>
  </si>
  <si>
    <t>Analytics and Data Science - Analytics and Data Science - Family Responsibility - Level - 36</t>
  </si>
  <si>
    <t>Analytics and Data Science - Analytics and Data Science - Family Responsibility - Level - 37</t>
  </si>
  <si>
    <t>Analytics and Data Science - Analytics and Data Science - Family Responsibility - Level - 38</t>
  </si>
  <si>
    <t>Engineering - Interdisciplinary Engineering - Level - 01</t>
  </si>
  <si>
    <t>Engineering - Interdisciplinary Engineering - Level - 02</t>
  </si>
  <si>
    <t>Engineering - Interdisciplinary Engineering - Level - 03</t>
  </si>
  <si>
    <t>Engineering - Interdisciplinary Engineering - Level - 04</t>
  </si>
  <si>
    <t>Engineering - Interdisciplinary Engineering - Level - 05</t>
  </si>
  <si>
    <t>Engineering - Interdisciplinary Engineering - Level - 06</t>
  </si>
  <si>
    <t>Engineering - Interdisciplinary Engineering - Level - 07</t>
  </si>
  <si>
    <t>Engineering - Interdisciplinary Engineering - Level - 08</t>
  </si>
  <si>
    <t>Engineering - Interdisciplinary Engineering - Level - 09</t>
  </si>
  <si>
    <t>Engineering - Interdisciplinary Engineering - Level - 10</t>
  </si>
  <si>
    <t>Engineering - Interdisciplinary Engineering - Level - 11</t>
  </si>
  <si>
    <t>Engineering - Interdisciplinary Engineering - Level - 12</t>
  </si>
  <si>
    <t>Engineering - Interdisciplinary Engineering - Level - 13</t>
  </si>
  <si>
    <t>Engineering - Interdisciplinary Engineering - Level - 14</t>
  </si>
  <si>
    <t>Engineering - Interdisciplinary Engineering - Level - 15</t>
  </si>
  <si>
    <t>Engineering - Interdisciplinary Engineering - Level - 16</t>
  </si>
  <si>
    <t>Engineering - Interdisciplinary Engineering - Level - 17</t>
  </si>
  <si>
    <t>Engineering - Interdisciplinary Engineering - Level - 18</t>
  </si>
  <si>
    <t>Engineering - Interdisciplinary Engineering - Level - 19</t>
  </si>
  <si>
    <t>Engineering - Interdisciplinary Engineering - Level - 20</t>
  </si>
  <si>
    <t>Engineering - Interdisciplinary Engineering - Level - 21</t>
  </si>
  <si>
    <t>Engineering - Interdisciplinary Engineering - Level - 22</t>
  </si>
  <si>
    <t>Engineering - Interdisciplinary Engineering - Level - 23</t>
  </si>
  <si>
    <t>Engineering - Interdisciplinary Engineering - Level - 24</t>
  </si>
  <si>
    <t>Engineering - Interdisciplinary Engineering - Level - 25</t>
  </si>
  <si>
    <t>Engineering - Interdisciplinary Engineering - Level - 26</t>
  </si>
  <si>
    <t>Engineering - Interdisciplinary Engineering - Level - 27</t>
  </si>
  <si>
    <t>Engineering - Interdisciplinary Engineering - Level - 28</t>
  </si>
  <si>
    <t>Engineering - Interdisciplinary Engineering - Level - 29</t>
  </si>
  <si>
    <t>Engineering - Interdisciplinary Engineering - Level - 30</t>
  </si>
  <si>
    <t>Engineering - Interdisciplinary Engineering - Level - 31</t>
  </si>
  <si>
    <t>Engineering - Interdisciplinary Engineering - Level - 32</t>
  </si>
  <si>
    <t>Engineering - Interdisciplinary Engineering - Level - 33</t>
  </si>
  <si>
    <t>Engineering - Interdisciplinary Engineering - Level - 34</t>
  </si>
  <si>
    <t>Engineering - Interdisciplinary Engineering - Level - 35</t>
  </si>
  <si>
    <t>Engineering - Interdisciplinary Engineering - Level - 36</t>
  </si>
  <si>
    <t>Engineering - Interdisciplinary Engineering - Level - 37</t>
  </si>
  <si>
    <t>Engineering - Interdisciplinary Engineering - Level - 38</t>
  </si>
  <si>
    <t>Engineering - Chemical Engineering - Level - 01</t>
  </si>
  <si>
    <t>Engineering - Chemical Engineering - Level - 02</t>
  </si>
  <si>
    <t>Engineering - Chemical Engineering - Level - 03</t>
  </si>
  <si>
    <t>Engineering - Chemical Engineering - Level - 04</t>
  </si>
  <si>
    <t>Engineering - Chemical Engineering - Level - 05</t>
  </si>
  <si>
    <t>Engineering - Chemical Engineering - Level - 06</t>
  </si>
  <si>
    <t>Engineering - Chemical Engineering - Level - 07</t>
  </si>
  <si>
    <t>Engineering - Chemical Engineering - Level - 08</t>
  </si>
  <si>
    <t>Engineering - Chemical Engineering - Level - 09</t>
  </si>
  <si>
    <t>Engineering - Chemical Engineering - Level - 10</t>
  </si>
  <si>
    <t>Engineering - Chemical Engineering - Level - 11</t>
  </si>
  <si>
    <t>Engineering - Chemical Engineering - Level - 12</t>
  </si>
  <si>
    <t>Engineering - Chemical Engineering - Level - 13</t>
  </si>
  <si>
    <t>Engineering - Chemical Engineering - Level - 14</t>
  </si>
  <si>
    <t>Engineering - Chemical Engineering - Level - 15</t>
  </si>
  <si>
    <t>Engineering - Chemical Engineering - Level - 16</t>
  </si>
  <si>
    <t>Engineering - Chemical Engineering - Level - 17</t>
  </si>
  <si>
    <t>Engineering - Chemical Engineering - Level - 18</t>
  </si>
  <si>
    <t>Engineering - Chemical Engineering - Level - 19</t>
  </si>
  <si>
    <t>Engineering - Chemical Engineering - Level - 20</t>
  </si>
  <si>
    <t>Engineering - Chemical Engineering - Level - 21</t>
  </si>
  <si>
    <t>Engineering - Chemical Engineering - Level - 22</t>
  </si>
  <si>
    <t>Engineering - Chemical Engineering - Level - 23</t>
  </si>
  <si>
    <t>Engineering - Chemical Engineering - Level - 24</t>
  </si>
  <si>
    <t>Engineering - Chemical Engineering - Level - 25</t>
  </si>
  <si>
    <t>Engineering - Chemical Engineering - Level - 26</t>
  </si>
  <si>
    <t>Engineering - Chemical Engineering - Level - 27</t>
  </si>
  <si>
    <t>Engineering - Chemical Engineering - Level - 28</t>
  </si>
  <si>
    <t>Engineering - Chemical Engineering - Level - 29</t>
  </si>
  <si>
    <t>Engineering - Chemical Engineering - Level - 30</t>
  </si>
  <si>
    <t>Engineering - Chemical Engineering - Level - 31</t>
  </si>
  <si>
    <t>Engineering - Chemical Engineering - Level - 32</t>
  </si>
  <si>
    <t>Engineering - Chemical Engineering - Level - 33</t>
  </si>
  <si>
    <t>Engineering - Chemical Engineering - Level - 34</t>
  </si>
  <si>
    <t>Engineering - Chemical Engineering - Level - 35</t>
  </si>
  <si>
    <t>Engineering - Chemical Engineering - Level - 36</t>
  </si>
  <si>
    <t>Engineering - Chemical Engineering - Level - 37</t>
  </si>
  <si>
    <t>Engineering - Chemical Engineering - Level - 38</t>
  </si>
  <si>
    <t>Engineering - Civil Engineering - Level - 01</t>
  </si>
  <si>
    <t>Engineering - Civil Engineering - Level - 02</t>
  </si>
  <si>
    <t>Engineering - Civil Engineering - Level - 03</t>
  </si>
  <si>
    <t>Engineering - Civil Engineering - Level - 04</t>
  </si>
  <si>
    <t>Engineering - Civil Engineering - Level - 05</t>
  </si>
  <si>
    <t>Engineering - Civil Engineering - Level - 06</t>
  </si>
  <si>
    <t>Engineering - Civil Engineering - Level - 07</t>
  </si>
  <si>
    <t>Engineering - Civil Engineering - Level - 08</t>
  </si>
  <si>
    <t>Engineering - Civil Engineering - Level - 09</t>
  </si>
  <si>
    <t>Engineering - Civil Engineering - Level - 10</t>
  </si>
  <si>
    <t>Engineering - Civil Engineering - Level - 11</t>
  </si>
  <si>
    <t>Engineering - Civil Engineering - Level - 12</t>
  </si>
  <si>
    <t>Engineering - Civil Engineering - Level - 13</t>
  </si>
  <si>
    <t>Engineering - Civil Engineering - Level - 14</t>
  </si>
  <si>
    <t>Engineering - Civil Engineering - Level - 15</t>
  </si>
  <si>
    <t>Engineering - Civil Engineering - Level - 16</t>
  </si>
  <si>
    <t>Engineering - Civil Engineering - Level - 17</t>
  </si>
  <si>
    <t>Engineering - Civil Engineering - Level - 18</t>
  </si>
  <si>
    <t>Engineering - Civil Engineering - Level - 19</t>
  </si>
  <si>
    <t>Engineering - Civil Engineering - Level - 20</t>
  </si>
  <si>
    <t>Engineering - Civil Engineering - Level - 21</t>
  </si>
  <si>
    <t>Engineering - Civil Engineering - Level - 22</t>
  </si>
  <si>
    <t>Engineering - Civil Engineering - Level - 23</t>
  </si>
  <si>
    <t>Engineering - Civil Engineering - Level - 24</t>
  </si>
  <si>
    <t>Engineering - Civil Engineering - Level - 25</t>
  </si>
  <si>
    <t>Engineering - Civil Engineering - Level - 26</t>
  </si>
  <si>
    <t>Engineering - Civil Engineering - Level - 27</t>
  </si>
  <si>
    <t>Engineering - Civil Engineering - Level - 28</t>
  </si>
  <si>
    <t>Engineering - Civil Engineering - Level - 29</t>
  </si>
  <si>
    <t>Engineering - Civil Engineering - Level - 30</t>
  </si>
  <si>
    <t>Engineering - Civil Engineering - Level - 31</t>
  </si>
  <si>
    <t>Engineering - Civil Engineering - Level - 32</t>
  </si>
  <si>
    <t>Engineering - Civil Engineering - Level - 33</t>
  </si>
  <si>
    <t>Engineering - Civil Engineering - Level - 34</t>
  </si>
  <si>
    <t>Engineering - Civil Engineering - Level - 35</t>
  </si>
  <si>
    <t>Engineering - Civil Engineering - Level - 36</t>
  </si>
  <si>
    <t>Engineering - Civil Engineering - Level - 37</t>
  </si>
  <si>
    <t>Engineering - Civil Engineering - Level - 38</t>
  </si>
  <si>
    <t>Engineering - Electrical Engineering - Level - 01</t>
  </si>
  <si>
    <t>Engineering - Electrical Engineering - Level - 02</t>
  </si>
  <si>
    <t>Engineering - Electrical Engineering - Level - 03</t>
  </si>
  <si>
    <t>Engineering - Electrical Engineering - Level - 04</t>
  </si>
  <si>
    <t>Engineering - Electrical Engineering - Level - 05</t>
  </si>
  <si>
    <t>Engineering - Electrical Engineering - Level - 06</t>
  </si>
  <si>
    <t>Engineering - Electrical Engineering - Level - 07</t>
  </si>
  <si>
    <t>Engineering - Electrical Engineering - Level - 08</t>
  </si>
  <si>
    <t>Engineering - Electrical Engineering - Level - 09</t>
  </si>
  <si>
    <t>Engineering - Electrical Engineering - Level - 10</t>
  </si>
  <si>
    <t>Engineering - Electrical Engineering - Level - 11</t>
  </si>
  <si>
    <t>Engineering - Electrical Engineering - Level - 12</t>
  </si>
  <si>
    <t>Engineering - Electrical Engineering - Level - 13</t>
  </si>
  <si>
    <t>Engineering - Electrical Engineering - Level - 14</t>
  </si>
  <si>
    <t>Engineering - Electrical Engineering - Level - 15</t>
  </si>
  <si>
    <t>Engineering - Electrical Engineering - Level - 16</t>
  </si>
  <si>
    <t>Engineering - Electrical Engineering - Level - 17</t>
  </si>
  <si>
    <t>Engineering - Electrical Engineering - Level - 18</t>
  </si>
  <si>
    <t>Engineering - Electrical Engineering - Level - 19</t>
  </si>
  <si>
    <t>Engineering - Electrical Engineering - Level - 20</t>
  </si>
  <si>
    <t>Engineering - Electrical Engineering - Level - 21</t>
  </si>
  <si>
    <t>Engineering - Electrical Engineering - Level - 22</t>
  </si>
  <si>
    <t>Engineering - Electrical Engineering - Level - 23</t>
  </si>
  <si>
    <t>Engineering - Electrical Engineering - Level - 24</t>
  </si>
  <si>
    <t>Engineering - Electrical Engineering - Level - 25</t>
  </si>
  <si>
    <t>Engineering - Electrical Engineering - Level - 26</t>
  </si>
  <si>
    <t>Engineering - Electrical Engineering - Level - 27</t>
  </si>
  <si>
    <t>Engineering - Electrical Engineering - Level - 28</t>
  </si>
  <si>
    <t>Engineering - Electrical Engineering - Level - 29</t>
  </si>
  <si>
    <t>Engineering - Electrical Engineering - Level - 30</t>
  </si>
  <si>
    <t>Engineering - Electrical Engineering - Level - 31</t>
  </si>
  <si>
    <t>Engineering - Electrical Engineering - Level - 32</t>
  </si>
  <si>
    <t>Engineering - Electrical Engineering - Level - 33</t>
  </si>
  <si>
    <t>Engineering - Electrical Engineering - Level - 34</t>
  </si>
  <si>
    <t>Engineering - Electrical Engineering - Level - 35</t>
  </si>
  <si>
    <t>Engineering - Electrical Engineering - Level - 36</t>
  </si>
  <si>
    <t>Engineering - Electrical Engineering - Level - 37</t>
  </si>
  <si>
    <t>Engineering - Electrical Engineering - Level - 38</t>
  </si>
  <si>
    <t>Engineering - Mechanical Engineering - Level - 01</t>
  </si>
  <si>
    <t>Engineering - Mechanical Engineering - Level - 02</t>
  </si>
  <si>
    <t>Engineering - Mechanical Engineering - Level - 03</t>
  </si>
  <si>
    <t>Engineering - Mechanical Engineering - Level - 04</t>
  </si>
  <si>
    <t>Engineering - Mechanical Engineering - Level - 05</t>
  </si>
  <si>
    <t>Engineering - Mechanical Engineering - Level - 06</t>
  </si>
  <si>
    <t>Engineering - Mechanical Engineering - Level - 07</t>
  </si>
  <si>
    <t>Engineering - Mechanical Engineering - Level - 08</t>
  </si>
  <si>
    <t>Engineering - Mechanical Engineering - Level - 09</t>
  </si>
  <si>
    <t>Engineering - Mechanical Engineering - Level - 10</t>
  </si>
  <si>
    <t>Engineering - Mechanical Engineering - Level - 11</t>
  </si>
  <si>
    <t>Engineering - Mechanical Engineering - Level - 12</t>
  </si>
  <si>
    <t>Engineering - Mechanical Engineering - Level - 13</t>
  </si>
  <si>
    <t>Engineering - Mechanical Engineering - Level - 14</t>
  </si>
  <si>
    <t>Engineering - Mechanical Engineering - Level - 15</t>
  </si>
  <si>
    <t>Engineering - Mechanical Engineering - Level - 16</t>
  </si>
  <si>
    <t>Engineering - Mechanical Engineering - Level - 17</t>
  </si>
  <si>
    <t>Engineering - Mechanical Engineering - Level - 18</t>
  </si>
  <si>
    <t>Engineering - Mechanical Engineering - Level - 19</t>
  </si>
  <si>
    <t>Engineering - Mechanical Engineering - Level - 20</t>
  </si>
  <si>
    <t>Engineering - Mechanical Engineering - Level - 21</t>
  </si>
  <si>
    <t>Engineering - Mechanical Engineering - Level - 22</t>
  </si>
  <si>
    <t>Engineering - Mechanical Engineering - Level - 23</t>
  </si>
  <si>
    <t>Engineering - Mechanical Engineering - Level - 24</t>
  </si>
  <si>
    <t>Engineering - Mechanical Engineering - Level - 25</t>
  </si>
  <si>
    <t>Engineering - Mechanical Engineering - Level - 26</t>
  </si>
  <si>
    <t>Engineering - Mechanical Engineering - Level - 27</t>
  </si>
  <si>
    <t>Engineering - Mechanical Engineering - Level - 28</t>
  </si>
  <si>
    <t>Engineering - Mechanical Engineering - Level - 29</t>
  </si>
  <si>
    <t>Engineering - Mechanical Engineering - Level - 30</t>
  </si>
  <si>
    <t>Engineering - Mechanical Engineering - Level - 31</t>
  </si>
  <si>
    <t>Engineering - Mechanical Engineering - Level - 32</t>
  </si>
  <si>
    <t>Engineering - Mechanical Engineering - Level - 33</t>
  </si>
  <si>
    <t>Engineering - Mechanical Engineering - Level - 34</t>
  </si>
  <si>
    <t>Engineering - Mechanical Engineering - Level - 35</t>
  </si>
  <si>
    <t>Engineering - Mechanical Engineering - Level - 36</t>
  </si>
  <si>
    <t>Engineering - Mechanical Engineering - Level - 37</t>
  </si>
  <si>
    <t>Engineering - Mechanical Engineering - Level - 38</t>
  </si>
  <si>
    <t>Engineering - Bioengineering - Level - 01</t>
  </si>
  <si>
    <t>Engineering - Bioengineering - Level - 02</t>
  </si>
  <si>
    <t>Engineering - Bioengineering - Level - 03</t>
  </si>
  <si>
    <t>Engineering - Bioengineering - Level - 04</t>
  </si>
  <si>
    <t>Engineering - Bioengineering - Level - 05</t>
  </si>
  <si>
    <t>Engineering - Bioengineering - Level - 06</t>
  </si>
  <si>
    <t>Engineering - Bioengineering - Level - 07</t>
  </si>
  <si>
    <t>Engineering - Bioengineering - Level - 08</t>
  </si>
  <si>
    <t>Engineering - Bioengineering - Level - 09</t>
  </si>
  <si>
    <t>Engineering - Bioengineering - Level - 10</t>
  </si>
  <si>
    <t>Engineering - Bioengineering - Level - 11</t>
  </si>
  <si>
    <t>Engineering - Bioengineering - Level - 12</t>
  </si>
  <si>
    <t>Engineering - Bioengineering - Level - 13</t>
  </si>
  <si>
    <t>Engineering - Bioengineering - Level - 14</t>
  </si>
  <si>
    <t>Engineering - Bioengineering - Level - 15</t>
  </si>
  <si>
    <t>Engineering - Bioengineering - Level - 16</t>
  </si>
  <si>
    <t>Engineering - Bioengineering - Level - 17</t>
  </si>
  <si>
    <t>Engineering - Bioengineering - Level - 18</t>
  </si>
  <si>
    <t>Engineering - Bioengineering - Level - 19</t>
  </si>
  <si>
    <t>Engineering - Bioengineering - Level - 20</t>
  </si>
  <si>
    <t>Engineering - Bioengineering - Level - 21</t>
  </si>
  <si>
    <t>Engineering - Bioengineering - Level - 22</t>
  </si>
  <si>
    <t>Engineering - Bioengineering - Level - 23</t>
  </si>
  <si>
    <t>Engineering - Bioengineering - Level - 24</t>
  </si>
  <si>
    <t>Engineering - Bioengineering - Level - 25</t>
  </si>
  <si>
    <t>Engineering - Bioengineering - Level - 26</t>
  </si>
  <si>
    <t>Engineering - Bioengineering - Level - 27</t>
  </si>
  <si>
    <t>Engineering - Bioengineering - Level - 28</t>
  </si>
  <si>
    <t>Engineering - Bioengineering - Level - 29</t>
  </si>
  <si>
    <t>Engineering - Bioengineering - Level - 30</t>
  </si>
  <si>
    <t>Engineering - Bioengineering - Level - 31</t>
  </si>
  <si>
    <t>Engineering - Bioengineering - Level - 32</t>
  </si>
  <si>
    <t>Engineering - Bioengineering - Level - 33</t>
  </si>
  <si>
    <t>Engineering - Bioengineering - Level - 34</t>
  </si>
  <si>
    <t>Engineering - Bioengineering - Level - 35</t>
  </si>
  <si>
    <t>Engineering - Bioengineering - Level - 36</t>
  </si>
  <si>
    <t>Engineering - Bioengineering - Level - 37</t>
  </si>
  <si>
    <t>Engineering - Bioengineering - Level - 38</t>
  </si>
  <si>
    <t>Engineering - Robotics - Level - 01</t>
  </si>
  <si>
    <t>Engineering - Robotics - Level - 02</t>
  </si>
  <si>
    <t>Engineering - Robotics - Level - 03</t>
  </si>
  <si>
    <t>Engineering - Robotics - Level - 04</t>
  </si>
  <si>
    <t>Engineering - Robotics - Level - 05</t>
  </si>
  <si>
    <t>Engineering - Robotics - Level - 06</t>
  </si>
  <si>
    <t>Engineering - Robotics - Level - 07</t>
  </si>
  <si>
    <t>Engineering - Robotics - Level - 08</t>
  </si>
  <si>
    <t>Engineering - Robotics - Level - 09</t>
  </si>
  <si>
    <t>Engineering - Robotics - Level - 10</t>
  </si>
  <si>
    <t>Engineering - Robotics - Level - 11</t>
  </si>
  <si>
    <t>Engineering - Robotics - Level - 12</t>
  </si>
  <si>
    <t>Engineering - Robotics - Level - 13</t>
  </si>
  <si>
    <t>Engineering - Robotics - Level - 14</t>
  </si>
  <si>
    <t>Engineering - Robotics - Level - 15</t>
  </si>
  <si>
    <t>Engineering - Robotics - Level - 16</t>
  </si>
  <si>
    <t>Engineering - Robotics - Level - 17</t>
  </si>
  <si>
    <t>Engineering - Robotics - Level - 18</t>
  </si>
  <si>
    <t>Engineering - Robotics - Level - 19</t>
  </si>
  <si>
    <t>Engineering - Robotics - Level - 20</t>
  </si>
  <si>
    <t>Engineering - Robotics - Level - 21</t>
  </si>
  <si>
    <t>Engineering - Robotics - Level - 22</t>
  </si>
  <si>
    <t>Engineering - Robotics - Level - 23</t>
  </si>
  <si>
    <t>Engineering - Robotics - Level - 24</t>
  </si>
  <si>
    <t>Engineering - Robotics - Level - 25</t>
  </si>
  <si>
    <t>Engineering - Robotics - Level - 26</t>
  </si>
  <si>
    <t>Engineering - Robotics - Level - 27</t>
  </si>
  <si>
    <t>Engineering - Robotics - Level - 28</t>
  </si>
  <si>
    <t>Engineering - Robotics - Level - 29</t>
  </si>
  <si>
    <t>Engineering - Robotics - Level - 30</t>
  </si>
  <si>
    <t>Engineering - Robotics - Level - 31</t>
  </si>
  <si>
    <t>Engineering - Robotics - Level - 32</t>
  </si>
  <si>
    <t>Engineering - Robotics - Level - 33</t>
  </si>
  <si>
    <t>Engineering - Robotics - Level - 34</t>
  </si>
  <si>
    <t>Engineering - Robotics - Level - 35</t>
  </si>
  <si>
    <t>Engineering - Robotics - Level - 36</t>
  </si>
  <si>
    <t>Engineering - Robotics - Level - 37</t>
  </si>
  <si>
    <t>Engineering - Robotics - Level - 38</t>
  </si>
  <si>
    <t>Engineering - Manufacturing Engineering - Level - 01</t>
  </si>
  <si>
    <t>Engineering - Manufacturing Engineering - Level - 02</t>
  </si>
  <si>
    <t>Engineering - Manufacturing Engineering - Level - 03</t>
  </si>
  <si>
    <t>Engineering - Manufacturing Engineering - Level - 04</t>
  </si>
  <si>
    <t>Engineering - Manufacturing Engineering - Level - 05</t>
  </si>
  <si>
    <t>Engineering - Manufacturing Engineering - Level - 06</t>
  </si>
  <si>
    <t>Engineering - Manufacturing Engineering - Level - 07</t>
  </si>
  <si>
    <t>Engineering - Manufacturing Engineering - Level - 08</t>
  </si>
  <si>
    <t>Engineering - Manufacturing Engineering - Level - 09</t>
  </si>
  <si>
    <t>Engineering - Manufacturing Engineering - Level - 10</t>
  </si>
  <si>
    <t>Engineering - Manufacturing Engineering - Level - 11</t>
  </si>
  <si>
    <t>Engineering - Manufacturing Engineering - Level - 12</t>
  </si>
  <si>
    <t>Engineering - Manufacturing Engineering - Level - 13</t>
  </si>
  <si>
    <t>Engineering - Manufacturing Engineering - Level - 14</t>
  </si>
  <si>
    <t>Engineering - Manufacturing Engineering - Level - 15</t>
  </si>
  <si>
    <t>Engineering - Manufacturing Engineering - Level - 16</t>
  </si>
  <si>
    <t>Engineering - Manufacturing Engineering - Level - 17</t>
  </si>
  <si>
    <t>Engineering - Manufacturing Engineering - Level - 18</t>
  </si>
  <si>
    <t>Engineering - Manufacturing Engineering - Level - 19</t>
  </si>
  <si>
    <t>Engineering - Manufacturing Engineering - Level - 20</t>
  </si>
  <si>
    <t>Engineering - Manufacturing Engineering - Level - 21</t>
  </si>
  <si>
    <t>Engineering - Manufacturing Engineering - Level - 22</t>
  </si>
  <si>
    <t>Engineering - Manufacturing Engineering - Level - 23</t>
  </si>
  <si>
    <t>Engineering - Manufacturing Engineering - Level - 24</t>
  </si>
  <si>
    <t>Engineering - Manufacturing Engineering - Level - 25</t>
  </si>
  <si>
    <t>Engineering - Manufacturing Engineering - Level - 26</t>
  </si>
  <si>
    <t>Engineering - Manufacturing Engineering - Level - 27</t>
  </si>
  <si>
    <t>Engineering - Manufacturing Engineering - Level - 28</t>
  </si>
  <si>
    <t>Engineering - Manufacturing Engineering - Level - 29</t>
  </si>
  <si>
    <t>Engineering - Manufacturing Engineering - Level - 30</t>
  </si>
  <si>
    <t>Engineering - Manufacturing Engineering - Level - 31</t>
  </si>
  <si>
    <t>Engineering - Manufacturing Engineering - Level - 32</t>
  </si>
  <si>
    <t>Engineering - Manufacturing Engineering - Level - 33</t>
  </si>
  <si>
    <t>Engineering - Manufacturing Engineering - Level - 34</t>
  </si>
  <si>
    <t>Engineering - Manufacturing Engineering - Level - 35</t>
  </si>
  <si>
    <t>Engineering - Manufacturing Engineering - Level - 36</t>
  </si>
  <si>
    <t>Engineering - Manufacturing Engineering - Level - 37</t>
  </si>
  <si>
    <t>Engineering - Manufacturing Engineering - Level - 38</t>
  </si>
  <si>
    <t>Engineering - Maintenance Engineering - Level - 01</t>
  </si>
  <si>
    <t>Engineering - Maintenance Engineering - Level - 02</t>
  </si>
  <si>
    <t>Engineering - Maintenance Engineering - Level - 03</t>
  </si>
  <si>
    <t>Engineering - Maintenance Engineering - Level - 04</t>
  </si>
  <si>
    <t>Engineering - Maintenance Engineering - Level - 05</t>
  </si>
  <si>
    <t>Engineering - Maintenance Engineering - Level - 06</t>
  </si>
  <si>
    <t>Engineering - Maintenance Engineering - Level - 07</t>
  </si>
  <si>
    <t>Engineering - Maintenance Engineering - Level - 08</t>
  </si>
  <si>
    <t>Engineering - Maintenance Engineering - Level - 09</t>
  </si>
  <si>
    <t>Engineering - Maintenance Engineering - Level - 10</t>
  </si>
  <si>
    <t>Engineering - Maintenance Engineering - Level - 11</t>
  </si>
  <si>
    <t>Engineering - Maintenance Engineering - Level - 12</t>
  </si>
  <si>
    <t>Engineering - Maintenance Engineering - Level - 13</t>
  </si>
  <si>
    <t>Engineering - Maintenance Engineering - Level - 14</t>
  </si>
  <si>
    <t>Engineering - Maintenance Engineering - Level - 15</t>
  </si>
  <si>
    <t>Engineering - Maintenance Engineering - Level - 16</t>
  </si>
  <si>
    <t>Engineering - Maintenance Engineering - Level - 17</t>
  </si>
  <si>
    <t>Engineering - Maintenance Engineering - Level - 18</t>
  </si>
  <si>
    <t>Engineering - Maintenance Engineering - Level - 19</t>
  </si>
  <si>
    <t>Engineering - Maintenance Engineering - Level - 20</t>
  </si>
  <si>
    <t>Engineering - Maintenance Engineering - Level - 21</t>
  </si>
  <si>
    <t>Engineering - Maintenance Engineering - Level - 22</t>
  </si>
  <si>
    <t>Engineering - Maintenance Engineering - Level - 23</t>
  </si>
  <si>
    <t>Engineering - Maintenance Engineering - Level - 24</t>
  </si>
  <si>
    <t>Engineering - Maintenance Engineering - Level - 25</t>
  </si>
  <si>
    <t>Engineering - Maintenance Engineering - Level - 26</t>
  </si>
  <si>
    <t>Engineering - Maintenance Engineering - Level - 27</t>
  </si>
  <si>
    <t>Engineering - Maintenance Engineering - Level - 28</t>
  </si>
  <si>
    <t>Engineering - Maintenance Engineering - Level - 29</t>
  </si>
  <si>
    <t>Engineering - Maintenance Engineering - Level - 30</t>
  </si>
  <si>
    <t>Engineering - Maintenance Engineering - Level - 31</t>
  </si>
  <si>
    <t>Engineering - Maintenance Engineering - Level - 32</t>
  </si>
  <si>
    <t>Engineering - Maintenance Engineering - Level - 33</t>
  </si>
  <si>
    <t>Engineering - Maintenance Engineering - Level - 34</t>
  </si>
  <si>
    <t>Engineering - Maintenance Engineering - Level - 35</t>
  </si>
  <si>
    <t>Engineering - Maintenance Engineering - Level - 36</t>
  </si>
  <si>
    <t>Engineering - Maintenance Engineering - Level - 37</t>
  </si>
  <si>
    <t>Engineering - Maintenance Engineering - Level - 38</t>
  </si>
  <si>
    <t>Engineering - Engineering - General - Level - 01</t>
  </si>
  <si>
    <t>Engineering - Engineering - General - Level - 02</t>
  </si>
  <si>
    <t>Engineering - Engineering - General - Level - 03</t>
  </si>
  <si>
    <t>Engineering - Engineering - General - Level - 04</t>
  </si>
  <si>
    <t>Engineering - Engineering - General - Level - 05</t>
  </si>
  <si>
    <t>Engineering - Engineering - General - Level - 06</t>
  </si>
  <si>
    <t>Engineering - Engineering - General - Level - 07</t>
  </si>
  <si>
    <t>Engineering - Engineering - General - Level - 08</t>
  </si>
  <si>
    <t>Engineering - Engineering - General - Level - 09</t>
  </si>
  <si>
    <t>Engineering - Engineering - General - Level - 10</t>
  </si>
  <si>
    <t>Engineering - Engineering - General - Level - 11</t>
  </si>
  <si>
    <t>Engineering - Engineering - General - Level - 12</t>
  </si>
  <si>
    <t>Engineering - Engineering - General - Level - 13</t>
  </si>
  <si>
    <t>Engineering - Engineering - General - Level - 14</t>
  </si>
  <si>
    <t>Engineering - Engineering - General - Level - 15</t>
  </si>
  <si>
    <t>Engineering - Engineering - General - Level - 16</t>
  </si>
  <si>
    <t>Engineering - Engineering - General - Level - 17</t>
  </si>
  <si>
    <t>Engineering - Engineering - General - Level - 18</t>
  </si>
  <si>
    <t>Engineering - Engineering - General - Level - 19</t>
  </si>
  <si>
    <t>Engineering - Engineering - General - Level - 20</t>
  </si>
  <si>
    <t>Engineering - Engineering - General - Level - 21</t>
  </si>
  <si>
    <t>Engineering - Engineering - General - Level - 22</t>
  </si>
  <si>
    <t>Engineering - Engineering - General - Level - 23</t>
  </si>
  <si>
    <t>Engineering - Engineering - General - Level - 24</t>
  </si>
  <si>
    <t>Engineering - Engineering - General - Level - 25</t>
  </si>
  <si>
    <t>Engineering - Engineering - General - Level - 26</t>
  </si>
  <si>
    <t>Engineering - Engineering - General - Level - 27</t>
  </si>
  <si>
    <t>Engineering - Engineering - General - Level - 28</t>
  </si>
  <si>
    <t>Engineering - Engineering - General - Level - 29</t>
  </si>
  <si>
    <t>Engineering - Engineering - General - Level - 30</t>
  </si>
  <si>
    <t>Engineering - Engineering - General - Level - 31</t>
  </si>
  <si>
    <t>Engineering - Engineering - General - Level - 32</t>
  </si>
  <si>
    <t>Engineering - Engineering - General - Level - 33</t>
  </si>
  <si>
    <t>Engineering - Engineering - General - Level - 34</t>
  </si>
  <si>
    <t>Engineering - Engineering - General - Level - 35</t>
  </si>
  <si>
    <t>Engineering - Engineering - General - Level - 36</t>
  </si>
  <si>
    <t>Engineering - Engineering - General - Level - 37</t>
  </si>
  <si>
    <t>Engineering - Engineering - General - Level - 38</t>
  </si>
  <si>
    <t>Engineering - Engineering - Family Responsibility - Level - 16</t>
  </si>
  <si>
    <t>Engineering - Engineering - Family Responsibility - Level - 17</t>
  </si>
  <si>
    <t>Engineering - Engineering - Family Responsibility - Level - 18</t>
  </si>
  <si>
    <t>Engineering - Engineering - Family Responsibility - Level - 19</t>
  </si>
  <si>
    <t>Engineering - Engineering - Family Responsibility - Level - 20</t>
  </si>
  <si>
    <t>Engineering - Engineering - Family Responsibility - Level - 21</t>
  </si>
  <si>
    <t>Engineering - Engineering - Family Responsibility - Level - 22</t>
  </si>
  <si>
    <t>Engineering - Engineering - Family Responsibility - Level - 23</t>
  </si>
  <si>
    <t>Engineering - Engineering - Family Responsibility - Level - 24</t>
  </si>
  <si>
    <t>Engineering - Engineering - Family Responsibility - Level - 25</t>
  </si>
  <si>
    <t>Engineering - Engineering - Family Responsibility - Level - 26</t>
  </si>
  <si>
    <t>Engineering - Engineering - Family Responsibility - Level - 27</t>
  </si>
  <si>
    <t>Engineering - Engineering - Family Responsibility - Level - 28</t>
  </si>
  <si>
    <t>Engineering - Engineering - Family Responsibility - Level - 29</t>
  </si>
  <si>
    <t>Engineering - Engineering - Family Responsibility - Level - 30</t>
  </si>
  <si>
    <t>Engineering - Engineering - Family Responsibility - Level - 31</t>
  </si>
  <si>
    <t>Engineering - Engineering - Family Responsibility - Level - 32</t>
  </si>
  <si>
    <t>Engineering - Engineering - Family Responsibility - Level - 33</t>
  </si>
  <si>
    <t>Engineering - Engineering - Family Responsibility - Level - 34</t>
  </si>
  <si>
    <t>Engineering - Engineering - Family Responsibility - Level - 35</t>
  </si>
  <si>
    <t>Engineering - Engineering - Family Responsibility - Level - 36</t>
  </si>
  <si>
    <t>Engineering - Engineering - Family Responsibility - Level - 37</t>
  </si>
  <si>
    <t>Engineering - Engineering - Family Responsibility - Level - 38</t>
  </si>
  <si>
    <t>Executive Management - Corporate Executives/C-suite - Level - 16</t>
  </si>
  <si>
    <t>Executive Management - Corporate Executives/C-suite - Level - 17</t>
  </si>
  <si>
    <t>Executive Management - Corporate Executives/C-suite - Level - 18</t>
  </si>
  <si>
    <t>Executive Management - Corporate Executives/C-suite - Level - 19</t>
  </si>
  <si>
    <t>Executive Management - Corporate Executives/C-suite - Level - 20</t>
  </si>
  <si>
    <t>Executive Management - Corporate Executives/C-suite - Level - 21</t>
  </si>
  <si>
    <t>Executive Management - Corporate Executives/C-suite - Level - 22</t>
  </si>
  <si>
    <t>Executive Management - Corporate Executives/C-suite - Level - 23</t>
  </si>
  <si>
    <t>Executive Management - Corporate Executives/C-suite - Level - 24</t>
  </si>
  <si>
    <t>Executive Management - Corporate Executives/C-suite - Level - 25</t>
  </si>
  <si>
    <t>Executive Management - Corporate Executives/C-suite - Level - 26</t>
  </si>
  <si>
    <t>Executive Management - Corporate Executives/C-suite - Level - 27</t>
  </si>
  <si>
    <t>Executive Management - Corporate Executives/C-suite - Level - 28</t>
  </si>
  <si>
    <t>Executive Management - Corporate Executives/C-suite - Level - 29</t>
  </si>
  <si>
    <t>Executive Management - Corporate Executives/C-suite - Level - 30</t>
  </si>
  <si>
    <t>Executive Management - Corporate Executives/C-suite - Level - 31</t>
  </si>
  <si>
    <t>Executive Management - Corporate Executives/C-suite - Level - 32</t>
  </si>
  <si>
    <t>Executive Management - Corporate Executives/C-suite - Level - 33</t>
  </si>
  <si>
    <t>Executive Management - Corporate Executives/C-suite - Level - 34</t>
  </si>
  <si>
    <t>Executive Management - Corporate Executives/C-suite - Level - 35</t>
  </si>
  <si>
    <t>Executive Management - Corporate Executives/C-suite - Level - 36</t>
  </si>
  <si>
    <t>Executive Management - Corporate Executives/C-suite - Level - 37</t>
  </si>
  <si>
    <t>Executive Management - Corporate Executives/C-suite - Level - 38</t>
  </si>
  <si>
    <t>Executive Management - Business Unit Executives - Level - 16</t>
  </si>
  <si>
    <t>Executive Management - Business Unit Executives - Level - 17</t>
  </si>
  <si>
    <t>Executive Management - Business Unit Executives - Level - 18</t>
  </si>
  <si>
    <t>Executive Management - Business Unit Executives - Level - 19</t>
  </si>
  <si>
    <t>Executive Management - Business Unit Executives - Level - 20</t>
  </si>
  <si>
    <t>Executive Management - Business Unit Executives - Level - 21</t>
  </si>
  <si>
    <t>Executive Management - Business Unit Executives - Level - 22</t>
  </si>
  <si>
    <t>Executive Management - Business Unit Executives - Level - 23</t>
  </si>
  <si>
    <t>Executive Management - Business Unit Executives - Level - 24</t>
  </si>
  <si>
    <t>Executive Management - Business Unit Executives - Level - 25</t>
  </si>
  <si>
    <t>Executive Management - Business Unit Executives - Level - 26</t>
  </si>
  <si>
    <t>Executive Management - Business Unit Executives - Level - 27</t>
  </si>
  <si>
    <t>Executive Management - Business Unit Executives - Level - 28</t>
  </si>
  <si>
    <t>Executive Management - Business Unit Executives - Level - 29</t>
  </si>
  <si>
    <t>Executive Management - Business Unit Executives - Level - 30</t>
  </si>
  <si>
    <t>Executive Management - Business Unit Executives - Level - 31</t>
  </si>
  <si>
    <t>Executive Management - Business Unit Executives - Level - 32</t>
  </si>
  <si>
    <t>Executive Management - Business Unit Executives - Level - 33</t>
  </si>
  <si>
    <t>Executive Management - Business Unit Executives - Level - 34</t>
  </si>
  <si>
    <t>Executive Management - Business Unit Executives - Level - 35</t>
  </si>
  <si>
    <t>Executive Management - Business Unit Executives - Level - 36</t>
  </si>
  <si>
    <t>Executive Management - Business Unit Executives - Level - 37</t>
  </si>
  <si>
    <t>Executive Management - Business Unit Executives - Level - 38</t>
  </si>
  <si>
    <t>Executive Management - General Management - Level - 16</t>
  </si>
  <si>
    <t>Executive Management - General Management - Level - 17</t>
  </si>
  <si>
    <t>Executive Management - General Management - Level - 18</t>
  </si>
  <si>
    <t>Executive Management - General Management - Level - 19</t>
  </si>
  <si>
    <t>Executive Management - General Management - Level - 20</t>
  </si>
  <si>
    <t>Executive Management - General Management - Level - 21</t>
  </si>
  <si>
    <t>Executive Management - General Management - Level - 22</t>
  </si>
  <si>
    <t>Executive Management - General Management - Level - 23</t>
  </si>
  <si>
    <t>Executive Management - General Management - Level - 24</t>
  </si>
  <si>
    <t>Executive Management - General Management - Level - 25</t>
  </si>
  <si>
    <t>Executive Management - General Management - Level - 26</t>
  </si>
  <si>
    <t>Executive Management - General Management - Level - 27</t>
  </si>
  <si>
    <t>Executive Management - General Management - Level - 28</t>
  </si>
  <si>
    <t>Executive Management - General Management - Level - 29</t>
  </si>
  <si>
    <t>Executive Management - General Management - Level - 30</t>
  </si>
  <si>
    <t>Executive Management - General Management - Level - 31</t>
  </si>
  <si>
    <t>Executive Management - General Management - Level - 32</t>
  </si>
  <si>
    <t>Executive Management - General Management - Level - 33</t>
  </si>
  <si>
    <t>Executive Management - General Management - Level - 34</t>
  </si>
  <si>
    <t>Executive Management - General Management - Level - 35</t>
  </si>
  <si>
    <t>Executive Management - General Management - Level - 36</t>
  </si>
  <si>
    <t>Executive Management - General Management - Level - 37</t>
  </si>
  <si>
    <t>Executive Management - General Management - Level - 38</t>
  </si>
  <si>
    <t>Executive Management - Regional Management - Level - 16</t>
  </si>
  <si>
    <t>Executive Management - Regional Management - Level - 17</t>
  </si>
  <si>
    <t>Executive Management - Regional Management - Level - 18</t>
  </si>
  <si>
    <t>Executive Management - Regional Management - Level - 19</t>
  </si>
  <si>
    <t>Executive Management - Regional Management - Level - 20</t>
  </si>
  <si>
    <t>Executive Management - Regional Management - Level - 21</t>
  </si>
  <si>
    <t>Executive Management - Regional Management - Level - 22</t>
  </si>
  <si>
    <t>Executive Management - Regional Management - Level - 23</t>
  </si>
  <si>
    <t>Executive Management - Regional Management - Level - 24</t>
  </si>
  <si>
    <t>Executive Management - Regional Management - Level - 25</t>
  </si>
  <si>
    <t>Executive Management - Regional Management - Level - 26</t>
  </si>
  <si>
    <t>Executive Management - Regional Management - Level - 27</t>
  </si>
  <si>
    <t>Executive Management - Regional Management - Level - 28</t>
  </si>
  <si>
    <t>Executive Management - Regional Management - Level - 29</t>
  </si>
  <si>
    <t>Executive Management - Regional Management - Level - 30</t>
  </si>
  <si>
    <t>Executive Management - Regional Management - Level - 31</t>
  </si>
  <si>
    <t>Executive Management - Regional Management - Level - 32</t>
  </si>
  <si>
    <t>Executive Management - Regional Management - Level - 33</t>
  </si>
  <si>
    <t>Executive Management - Regional Management - Level - 34</t>
  </si>
  <si>
    <t>Executive Management - Regional Management - Level - 35</t>
  </si>
  <si>
    <t>Executive Management - Regional Management - Level - 36</t>
  </si>
  <si>
    <t>Executive Management - Regional Management - Level - 37</t>
  </si>
  <si>
    <t>Executive Management - Regional Management - Level - 38</t>
  </si>
  <si>
    <t>Executive Management - Executive Management - General - Level - 16</t>
  </si>
  <si>
    <t>Executive Management - Executive Management - General - Level - 17</t>
  </si>
  <si>
    <t>Executive Management - Executive Management - General - Level - 18</t>
  </si>
  <si>
    <t>Executive Management - Executive Management - General - Level - 19</t>
  </si>
  <si>
    <t>Executive Management - Executive Management - General - Level - 20</t>
  </si>
  <si>
    <t>Executive Management - Executive Management - General - Level - 21</t>
  </si>
  <si>
    <t>Executive Management - Executive Management - General - Level - 22</t>
  </si>
  <si>
    <t>Executive Management - Executive Management - General - Level - 23</t>
  </si>
  <si>
    <t>Executive Management - Executive Management - General - Level - 24</t>
  </si>
  <si>
    <t>Executive Management - Executive Management - General - Level - 25</t>
  </si>
  <si>
    <t>Executive Management - Executive Management - General - Level - 26</t>
  </si>
  <si>
    <t>Executive Management - Executive Management - General - Level - 27</t>
  </si>
  <si>
    <t>Executive Management - Executive Management - General - Level - 28</t>
  </si>
  <si>
    <t>Executive Management - Executive Management - General - Level - 29</t>
  </si>
  <si>
    <t>Executive Management - Executive Management - General - Level - 30</t>
  </si>
  <si>
    <t>Executive Management - Executive Management - General - Level - 31</t>
  </si>
  <si>
    <t>Executive Management - Executive Management - General - Level - 32</t>
  </si>
  <si>
    <t>Executive Management - Executive Management - General - Level - 33</t>
  </si>
  <si>
    <t>Executive Management - Executive Management - General - Level - 34</t>
  </si>
  <si>
    <t>Executive Management - Executive Management - General - Level - 35</t>
  </si>
  <si>
    <t>Executive Management - Executive Management - General - Level - 36</t>
  </si>
  <si>
    <t>Executive Management - Executive Management - General - Level - 37</t>
  </si>
  <si>
    <t>Executive Management - Executive Management - General - Level - 38</t>
  </si>
  <si>
    <t>Finance and Accounting - Accounting - Level - 01</t>
  </si>
  <si>
    <t>Finance and Accounting - Accounting - Level - 02</t>
  </si>
  <si>
    <t>Finance and Accounting - Accounting - Level - 03</t>
  </si>
  <si>
    <t>Finance and Accounting - Accounting - Level - 04</t>
  </si>
  <si>
    <t>Finance and Accounting - Accounting - Level - 05</t>
  </si>
  <si>
    <t>Finance and Accounting - Accounting - Level - 06</t>
  </si>
  <si>
    <t>Finance and Accounting - Accounting - Level - 07</t>
  </si>
  <si>
    <t>Finance and Accounting - Accounting - Level - 08</t>
  </si>
  <si>
    <t>Finance and Accounting - Accounting - Level - 09</t>
  </si>
  <si>
    <t>Finance and Accounting - Accounting - Level - 10</t>
  </si>
  <si>
    <t>Finance and Accounting - Accounting - Level - 11</t>
  </si>
  <si>
    <t>Finance and Accounting - Accounting - Level - 12</t>
  </si>
  <si>
    <t>Finance and Accounting - Accounting - Level - 13</t>
  </si>
  <si>
    <t>Finance and Accounting - Accounting - Level - 14</t>
  </si>
  <si>
    <t>Finance and Accounting - Accounting - Level - 15</t>
  </si>
  <si>
    <t>Finance and Accounting - Accounting - Level - 16</t>
  </si>
  <si>
    <t>Finance and Accounting - Accounting - Level - 17</t>
  </si>
  <si>
    <t>Finance and Accounting - Accounting - Level - 18</t>
  </si>
  <si>
    <t>Finance and Accounting - Accounting - Level - 19</t>
  </si>
  <si>
    <t>Finance and Accounting - Accounting - Level - 20</t>
  </si>
  <si>
    <t>Finance and Accounting - Accounting - Level - 21</t>
  </si>
  <si>
    <t>Finance and Accounting - Accounting - Level - 22</t>
  </si>
  <si>
    <t>Finance and Accounting - Accounting - Level - 23</t>
  </si>
  <si>
    <t>Finance and Accounting - Accounting - Level - 24</t>
  </si>
  <si>
    <t>Finance and Accounting - Accounting - Level - 25</t>
  </si>
  <si>
    <t>Finance and Accounting - Accounting - Level - 26</t>
  </si>
  <si>
    <t>Finance and Accounting - Accounting - Level - 27</t>
  </si>
  <si>
    <t>Finance and Accounting - Accounting - Level - 28</t>
  </si>
  <si>
    <t>Finance and Accounting - Accounting - Level - 29</t>
  </si>
  <si>
    <t>Finance and Accounting - Accounting - Level - 30</t>
  </si>
  <si>
    <t>Finance and Accounting - Accounting - Level - 31</t>
  </si>
  <si>
    <t>Finance and Accounting - Accounting - Level - 32</t>
  </si>
  <si>
    <t>Finance and Accounting - Accounting - Level - 33</t>
  </si>
  <si>
    <t>Finance and Accounting - Accounting - Level - 34</t>
  </si>
  <si>
    <t>Finance and Accounting - Accounting - Level - 35</t>
  </si>
  <si>
    <t>Finance and Accounting - Accounting - Level - 36</t>
  </si>
  <si>
    <t>Finance and Accounting - Accounting - Level - 37</t>
  </si>
  <si>
    <t>Finance and Accounting - Accounting - Level - 38</t>
  </si>
  <si>
    <t>Finance and Accounting - Financial Audit - Level - 01</t>
  </si>
  <si>
    <t>Finance and Accounting - Financial Audit - Level - 02</t>
  </si>
  <si>
    <t>Finance and Accounting - Financial Audit - Level - 03</t>
  </si>
  <si>
    <t>Finance and Accounting - Financial Audit - Level - 04</t>
  </si>
  <si>
    <t>Finance and Accounting - Financial Audit - Level - 05</t>
  </si>
  <si>
    <t>Finance and Accounting - Financial Audit - Level - 06</t>
  </si>
  <si>
    <t>Finance and Accounting - Financial Audit - Level - 07</t>
  </si>
  <si>
    <t>Finance and Accounting - Financial Audit - Level - 08</t>
  </si>
  <si>
    <t>Finance and Accounting - Financial Audit - Level - 09</t>
  </si>
  <si>
    <t>Finance and Accounting - Financial Audit - Level - 10</t>
  </si>
  <si>
    <t>Finance and Accounting - Financial Audit - Level - 11</t>
  </si>
  <si>
    <t>Finance and Accounting - Financial Audit - Level - 12</t>
  </si>
  <si>
    <t>Finance and Accounting - Financial Audit - Level - 13</t>
  </si>
  <si>
    <t>Finance and Accounting - Financial Audit - Level - 14</t>
  </si>
  <si>
    <t>Finance and Accounting - Financial Audit - Level - 15</t>
  </si>
  <si>
    <t>Finance and Accounting - Financial Audit - Level - 16</t>
  </si>
  <si>
    <t>Finance and Accounting - Financial Audit - Level - 17</t>
  </si>
  <si>
    <t>Finance and Accounting - Financial Audit - Level - 18</t>
  </si>
  <si>
    <t>Finance and Accounting - Financial Audit - Level - 19</t>
  </si>
  <si>
    <t>Finance and Accounting - Financial Audit - Level - 20</t>
  </si>
  <si>
    <t>Finance and Accounting - Financial Audit - Level - 21</t>
  </si>
  <si>
    <t>Finance and Accounting - Financial Audit - Level - 22</t>
  </si>
  <si>
    <t>Finance and Accounting - Financial Audit - Level - 23</t>
  </si>
  <si>
    <t>Finance and Accounting - Financial Audit - Level - 24</t>
  </si>
  <si>
    <t>Finance and Accounting - Financial Audit - Level - 25</t>
  </si>
  <si>
    <t>Finance and Accounting - Financial Audit - Level - 26</t>
  </si>
  <si>
    <t>Finance and Accounting - Financial Audit - Level - 27</t>
  </si>
  <si>
    <t>Finance and Accounting - Financial Audit - Level - 28</t>
  </si>
  <si>
    <t>Finance and Accounting - Financial Audit - Level - 29</t>
  </si>
  <si>
    <t>Finance and Accounting - Financial Audit - Level - 30</t>
  </si>
  <si>
    <t>Finance and Accounting - Financial Audit - Level - 31</t>
  </si>
  <si>
    <t>Finance and Accounting - Financial Audit - Level - 32</t>
  </si>
  <si>
    <t>Finance and Accounting - Financial Audit - Level - 33</t>
  </si>
  <si>
    <t>Finance and Accounting - Financial Audit - Level - 34</t>
  </si>
  <si>
    <t>Finance and Accounting - Financial Audit - Level - 35</t>
  </si>
  <si>
    <t>Finance and Accounting - Financial Audit - Level - 36</t>
  </si>
  <si>
    <t>Finance and Accounting - Financial Audit - Level - 37</t>
  </si>
  <si>
    <t>Finance and Accounting - Financial Audit - Level - 38</t>
  </si>
  <si>
    <t>Finance and Accounting - Taxation - Level - 01</t>
  </si>
  <si>
    <t>Finance and Accounting - Taxation - Level - 02</t>
  </si>
  <si>
    <t>Finance and Accounting - Taxation - Level - 03</t>
  </si>
  <si>
    <t>Finance and Accounting - Taxation - Level - 04</t>
  </si>
  <si>
    <t>Finance and Accounting - Taxation - Level - 05</t>
  </si>
  <si>
    <t>Finance and Accounting - Taxation - Level - 06</t>
  </si>
  <si>
    <t>Finance and Accounting - Taxation - Level - 07</t>
  </si>
  <si>
    <t>Finance and Accounting - Taxation - Level - 08</t>
  </si>
  <si>
    <t>Finance and Accounting - Taxation - Level - 09</t>
  </si>
  <si>
    <t>Finance and Accounting - Taxation - Level - 10</t>
  </si>
  <si>
    <t>Finance and Accounting - Taxation - Level - 11</t>
  </si>
  <si>
    <t>Finance and Accounting - Taxation - Level - 12</t>
  </si>
  <si>
    <t>Finance and Accounting - Taxation - Level - 13</t>
  </si>
  <si>
    <t>Finance and Accounting - Taxation - Level - 14</t>
  </si>
  <si>
    <t>Finance and Accounting - Taxation - Level - 15</t>
  </si>
  <si>
    <t>Finance and Accounting - Taxation - Level - 16</t>
  </si>
  <si>
    <t>Finance and Accounting - Taxation - Level - 17</t>
  </si>
  <si>
    <t>Finance and Accounting - Taxation - Level - 18</t>
  </si>
  <si>
    <t>Finance and Accounting - Taxation - Level - 19</t>
  </si>
  <si>
    <t>Finance and Accounting - Taxation - Level - 20</t>
  </si>
  <si>
    <t>Finance and Accounting - Taxation - Level - 21</t>
  </si>
  <si>
    <t>Finance and Accounting - Taxation - Level - 22</t>
  </si>
  <si>
    <t>Finance and Accounting - Taxation - Level - 23</t>
  </si>
  <si>
    <t>Finance and Accounting - Taxation - Level - 24</t>
  </si>
  <si>
    <t>Finance and Accounting - Taxation - Level - 25</t>
  </si>
  <si>
    <t>Finance and Accounting - Taxation - Level - 26</t>
  </si>
  <si>
    <t>Finance and Accounting - Taxation - Level - 27</t>
  </si>
  <si>
    <t>Finance and Accounting - Taxation - Level - 28</t>
  </si>
  <si>
    <t>Finance and Accounting - Taxation - Level - 29</t>
  </si>
  <si>
    <t>Finance and Accounting - Taxation - Level - 30</t>
  </si>
  <si>
    <t>Finance and Accounting - Taxation - Level - 31</t>
  </si>
  <si>
    <t>Finance and Accounting - Taxation - Level - 32</t>
  </si>
  <si>
    <t>Finance and Accounting - Taxation - Level - 33</t>
  </si>
  <si>
    <t>Finance and Accounting - Taxation - Level - 34</t>
  </si>
  <si>
    <t>Finance and Accounting - Taxation - Level - 35</t>
  </si>
  <si>
    <t>Finance and Accounting - Taxation - Level - 36</t>
  </si>
  <si>
    <t>Finance and Accounting - Taxation - Level - 37</t>
  </si>
  <si>
    <t>Finance and Accounting - Taxation - Level - 38</t>
  </si>
  <si>
    <t>Finance and Accounting - Financial Planning and Analysis - Level - 01</t>
  </si>
  <si>
    <t>Finance and Accounting - Financial Planning and Analysis - Level - 02</t>
  </si>
  <si>
    <t>Finance and Accounting - Financial Planning and Analysis - Level - 03</t>
  </si>
  <si>
    <t>Finance and Accounting - Financial Planning and Analysis - Level - 04</t>
  </si>
  <si>
    <t>Finance and Accounting - Financial Planning and Analysis - Level - 05</t>
  </si>
  <si>
    <t>Finance and Accounting - Financial Planning and Analysis - Level - 06</t>
  </si>
  <si>
    <t>Finance and Accounting - Financial Planning and Analysis - Level - 07</t>
  </si>
  <si>
    <t>Finance and Accounting - Financial Planning and Analysis - Level - 08</t>
  </si>
  <si>
    <t>Finance and Accounting - Financial Planning and Analysis - Level - 09</t>
  </si>
  <si>
    <t>Finance and Accounting - Financial Planning and Analysis - Level - 10</t>
  </si>
  <si>
    <t>Finance and Accounting - Financial Planning and Analysis - Level - 11</t>
  </si>
  <si>
    <t>Finance and Accounting - Financial Planning and Analysis - Level - 12</t>
  </si>
  <si>
    <t>Finance and Accounting - Financial Planning and Analysis - Level - 13</t>
  </si>
  <si>
    <t>Finance and Accounting - Financial Planning and Analysis - Level - 14</t>
  </si>
  <si>
    <t>Finance and Accounting - Financial Planning and Analysis - Level - 15</t>
  </si>
  <si>
    <t>Finance and Accounting - Financial Planning and Analysis - Level - 16</t>
  </si>
  <si>
    <t>Finance and Accounting - Financial Planning and Analysis - Level - 17</t>
  </si>
  <si>
    <t>Finance and Accounting - Financial Planning and Analysis - Level - 18</t>
  </si>
  <si>
    <t>Finance and Accounting - Financial Planning and Analysis - Level - 19</t>
  </si>
  <si>
    <t>Finance and Accounting - Financial Planning and Analysis - Level - 20</t>
  </si>
  <si>
    <t>Finance and Accounting - Financial Planning and Analysis - Level - 21</t>
  </si>
  <si>
    <t>Finance and Accounting - Financial Planning and Analysis - Level - 22</t>
  </si>
  <si>
    <t>Finance and Accounting - Financial Planning and Analysis - Level - 23</t>
  </si>
  <si>
    <t>Finance and Accounting - Financial Planning and Analysis - Level - 24</t>
  </si>
  <si>
    <t>Finance and Accounting - Financial Planning and Analysis - Level - 25</t>
  </si>
  <si>
    <t>Finance and Accounting - Financial Planning and Analysis - Level - 26</t>
  </si>
  <si>
    <t>Finance and Accounting - Financial Planning and Analysis - Level - 27</t>
  </si>
  <si>
    <t>Finance and Accounting - Financial Planning and Analysis - Level - 28</t>
  </si>
  <si>
    <t>Finance and Accounting - Financial Planning and Analysis - Level - 29</t>
  </si>
  <si>
    <t>Finance and Accounting - Financial Planning and Analysis - Level - 30</t>
  </si>
  <si>
    <t>Finance and Accounting - Financial Planning and Analysis - Level - 31</t>
  </si>
  <si>
    <t>Finance and Accounting - Financial Planning and Analysis - Level - 32</t>
  </si>
  <si>
    <t>Finance and Accounting - Financial Planning and Analysis - Level - 33</t>
  </si>
  <si>
    <t>Finance and Accounting - Financial Planning and Analysis - Level - 34</t>
  </si>
  <si>
    <t>Finance and Accounting - Financial Planning and Analysis - Level - 35</t>
  </si>
  <si>
    <t>Finance and Accounting - Financial Planning and Analysis - Level - 36</t>
  </si>
  <si>
    <t>Finance and Accounting - Financial Planning and Analysis - Level - 37</t>
  </si>
  <si>
    <t>Finance and Accounting - Financial Planning and Analysis - Level - 38</t>
  </si>
  <si>
    <t>Finance and Accounting - Treasury - Level - 01</t>
  </si>
  <si>
    <t>Finance and Accounting - Treasury - Level - 02</t>
  </si>
  <si>
    <t>Finance and Accounting - Treasury - Level - 03</t>
  </si>
  <si>
    <t>Finance and Accounting - Treasury - Level - 04</t>
  </si>
  <si>
    <t>Finance and Accounting - Treasury - Level - 05</t>
  </si>
  <si>
    <t>Finance and Accounting - Treasury - Level - 06</t>
  </si>
  <si>
    <t>Finance and Accounting - Treasury - Level - 07</t>
  </si>
  <si>
    <t>Finance and Accounting - Treasury - Level - 08</t>
  </si>
  <si>
    <t>Finance and Accounting - Treasury - Level - 09</t>
  </si>
  <si>
    <t>Finance and Accounting - Treasury - Level - 10</t>
  </si>
  <si>
    <t>Finance and Accounting - Treasury - Level - 11</t>
  </si>
  <si>
    <t>Finance and Accounting - Treasury - Level - 12</t>
  </si>
  <si>
    <t>Finance and Accounting - Treasury - Level - 13</t>
  </si>
  <si>
    <t>Finance and Accounting - Treasury - Level - 14</t>
  </si>
  <si>
    <t>Finance and Accounting - Treasury - Level - 15</t>
  </si>
  <si>
    <t>Finance and Accounting - Treasury - Level - 16</t>
  </si>
  <si>
    <t>Finance and Accounting - Treasury - Level - 17</t>
  </si>
  <si>
    <t>Finance and Accounting - Treasury - Level - 18</t>
  </si>
  <si>
    <t>Finance and Accounting - Treasury - Level - 19</t>
  </si>
  <si>
    <t>Finance and Accounting - Treasury - Level - 20</t>
  </si>
  <si>
    <t>Finance and Accounting - Treasury - Level - 21</t>
  </si>
  <si>
    <t>Finance and Accounting - Treasury - Level - 22</t>
  </si>
  <si>
    <t>Finance and Accounting - Treasury - Level - 23</t>
  </si>
  <si>
    <t>Finance and Accounting - Treasury - Level - 24</t>
  </si>
  <si>
    <t>Finance and Accounting - Treasury - Level - 25</t>
  </si>
  <si>
    <t>Finance and Accounting - Treasury - Level - 26</t>
  </si>
  <si>
    <t>Finance and Accounting - Treasury - Level - 27</t>
  </si>
  <si>
    <t>Finance and Accounting - Treasury - Level - 28</t>
  </si>
  <si>
    <t>Finance and Accounting - Treasury - Level - 29</t>
  </si>
  <si>
    <t>Finance and Accounting - Treasury - Level - 30</t>
  </si>
  <si>
    <t>Finance and Accounting - Treasury - Level - 31</t>
  </si>
  <si>
    <t>Finance and Accounting - Treasury - Level - 32</t>
  </si>
  <si>
    <t>Finance and Accounting - Treasury - Level - 33</t>
  </si>
  <si>
    <t>Finance and Accounting - Treasury - Level - 34</t>
  </si>
  <si>
    <t>Finance and Accounting - Treasury - Level - 35</t>
  </si>
  <si>
    <t>Finance and Accounting - Treasury - Level - 36</t>
  </si>
  <si>
    <t>Finance and Accounting - Treasury - Level - 37</t>
  </si>
  <si>
    <t>Finance and Accounting - Treasury - Level - 38</t>
  </si>
  <si>
    <t>Finance and Accounting - Risk Management - Level - 01</t>
  </si>
  <si>
    <t>Finance and Accounting - Risk Management - Level - 02</t>
  </si>
  <si>
    <t>Finance and Accounting - Risk Management - Level - 03</t>
  </si>
  <si>
    <t>Finance and Accounting - Risk Management - Level - 04</t>
  </si>
  <si>
    <t>Finance and Accounting - Risk Management - Level - 05</t>
  </si>
  <si>
    <t>Finance and Accounting - Risk Management - Level - 06</t>
  </si>
  <si>
    <t>Finance and Accounting - Risk Management - Level - 07</t>
  </si>
  <si>
    <t>Finance and Accounting - Risk Management - Level - 08</t>
  </si>
  <si>
    <t>Finance and Accounting - Risk Management - Level - 09</t>
  </si>
  <si>
    <t>Finance and Accounting - Risk Management - Level - 10</t>
  </si>
  <si>
    <t>Finance and Accounting - Risk Management - Level - 11</t>
  </si>
  <si>
    <t>Finance and Accounting - Risk Management - Level - 12</t>
  </si>
  <si>
    <t>Finance and Accounting - Risk Management - Level - 13</t>
  </si>
  <si>
    <t>Finance and Accounting - Risk Management - Level - 14</t>
  </si>
  <si>
    <t>Finance and Accounting - Risk Management - Level - 15</t>
  </si>
  <si>
    <t>Finance and Accounting - Risk Management - Level - 16</t>
  </si>
  <si>
    <t>Finance and Accounting - Risk Management - Level - 17</t>
  </si>
  <si>
    <t>Finance and Accounting - Risk Management - Level - 18</t>
  </si>
  <si>
    <t>Finance and Accounting - Risk Management - Level - 19</t>
  </si>
  <si>
    <t>Finance and Accounting - Risk Management - Level - 20</t>
  </si>
  <si>
    <t>Finance and Accounting - Risk Management - Level - 21</t>
  </si>
  <si>
    <t>Finance and Accounting - Risk Management - Level - 22</t>
  </si>
  <si>
    <t>Finance and Accounting - Risk Management - Level - 23</t>
  </si>
  <si>
    <t>Finance and Accounting - Risk Management - Level - 24</t>
  </si>
  <si>
    <t>Finance and Accounting - Risk Management - Level - 25</t>
  </si>
  <si>
    <t>Finance and Accounting - Risk Management - Level - 26</t>
  </si>
  <si>
    <t>Finance and Accounting - Risk Management - Level - 27</t>
  </si>
  <si>
    <t>Finance and Accounting - Risk Management - Level - 28</t>
  </si>
  <si>
    <t>Finance and Accounting - Risk Management - Level - 29</t>
  </si>
  <si>
    <t>Finance and Accounting - Risk Management - Level - 30</t>
  </si>
  <si>
    <t>Finance and Accounting - Risk Management - Level - 31</t>
  </si>
  <si>
    <t>Finance and Accounting - Risk Management - Level - 32</t>
  </si>
  <si>
    <t>Finance and Accounting - Risk Management - Level - 33</t>
  </si>
  <si>
    <t>Finance and Accounting - Risk Management - Level - 34</t>
  </si>
  <si>
    <t>Finance and Accounting - Risk Management - Level - 35</t>
  </si>
  <si>
    <t>Finance and Accounting - Risk Management - Level - 36</t>
  </si>
  <si>
    <t>Finance and Accounting - Risk Management - Level - 37</t>
  </si>
  <si>
    <t>Finance and Accounting - Risk Management - Level - 38</t>
  </si>
  <si>
    <t>Finance and Accounting - Fraud Management - Level - 01</t>
  </si>
  <si>
    <t>Finance and Accounting - Fraud Management - Level - 02</t>
  </si>
  <si>
    <t>Finance and Accounting - Fraud Management - Level - 03</t>
  </si>
  <si>
    <t>Finance and Accounting - Fraud Management - Level - 04</t>
  </si>
  <si>
    <t>Finance and Accounting - Fraud Management - Level - 05</t>
  </si>
  <si>
    <t>Finance and Accounting - Fraud Management - Level - 06</t>
  </si>
  <si>
    <t>Finance and Accounting - Fraud Management - Level - 07</t>
  </si>
  <si>
    <t>Finance and Accounting - Fraud Management - Level - 08</t>
  </si>
  <si>
    <t>Finance and Accounting - Fraud Management - Level - 09</t>
  </si>
  <si>
    <t>Finance and Accounting - Fraud Management - Level - 10</t>
  </si>
  <si>
    <t>Finance and Accounting - Fraud Management - Level - 11</t>
  </si>
  <si>
    <t>Finance and Accounting - Fraud Management - Level - 12</t>
  </si>
  <si>
    <t>Finance and Accounting - Fraud Management - Level - 13</t>
  </si>
  <si>
    <t>Finance and Accounting - Fraud Management - Level - 14</t>
  </si>
  <si>
    <t>Finance and Accounting - Fraud Management - Level - 15</t>
  </si>
  <si>
    <t>Finance and Accounting - Fraud Management - Level - 16</t>
  </si>
  <si>
    <t>Finance and Accounting - Fraud Management - Level - 17</t>
  </si>
  <si>
    <t>Finance and Accounting - Fraud Management - Level - 18</t>
  </si>
  <si>
    <t>Finance and Accounting - Fraud Management - Level - 19</t>
  </si>
  <si>
    <t>Finance and Accounting - Fraud Management - Level - 21</t>
  </si>
  <si>
    <t>Finance and Accounting - Fraud Management - Level - 22</t>
  </si>
  <si>
    <t>Finance and Accounting - Fraud Management - Level - 23</t>
  </si>
  <si>
    <t>Finance and Accounting - Fraud Management - Level - 24</t>
  </si>
  <si>
    <t>Finance and Accounting - Fraud Management - Level - 25</t>
  </si>
  <si>
    <t>Finance and Accounting - Fraud Management - Level - 26</t>
  </si>
  <si>
    <t>Finance and Accounting - Fraud Management - Level - 27</t>
  </si>
  <si>
    <t>Finance and Accounting - Fraud Management - Level - 28</t>
  </si>
  <si>
    <t>Finance and Accounting - Fraud Management - Level - 29</t>
  </si>
  <si>
    <t>Finance and Accounting - Fraud Management - Level - 30</t>
  </si>
  <si>
    <t>Finance and Accounting - Fraud Management - Level - 31</t>
  </si>
  <si>
    <t>Finance and Accounting - Fraud Management - Level - 32</t>
  </si>
  <si>
    <t>Finance and Accounting - Fraud Management - Level - 33</t>
  </si>
  <si>
    <t>Finance and Accounting - Fraud Management - Level - 34</t>
  </si>
  <si>
    <t>Finance and Accounting - Fraud Management - Level - 35</t>
  </si>
  <si>
    <t>Finance and Accounting - Fraud Management - Level - 36</t>
  </si>
  <si>
    <t>Finance and Accounting - Fraud Management - Level - 37</t>
  </si>
  <si>
    <t>Finance and Accounting - Fraud Management - Level - 38</t>
  </si>
  <si>
    <t>Finance and Accounting - Billing and Credit Control - Level - 01</t>
  </si>
  <si>
    <t>Finance and Accounting - Billing and Credit Control - Level - 02</t>
  </si>
  <si>
    <t>Finance and Accounting - Billing and Credit Control - Level - 03</t>
  </si>
  <si>
    <t>Finance and Accounting - Billing and Credit Control - Level - 04</t>
  </si>
  <si>
    <t>Finance and Accounting - Billing and Credit Control - Level - 05</t>
  </si>
  <si>
    <t>Finance and Accounting - Billing and Credit Control - Level - 06</t>
  </si>
  <si>
    <t>Finance and Accounting - Billing and Credit Control - Level - 07</t>
  </si>
  <si>
    <t>Finance and Accounting - Billing and Credit Control - Level - 08</t>
  </si>
  <si>
    <t>Finance and Accounting - Billing and Credit Control - Level - 09</t>
  </si>
  <si>
    <t>Finance and Accounting - Billing and Credit Control - Level - 10</t>
  </si>
  <si>
    <t>Finance and Accounting - Billing and Credit Control - Level - 11</t>
  </si>
  <si>
    <t>Finance and Accounting - Billing and Credit Control - Level - 12</t>
  </si>
  <si>
    <t>Finance and Accounting - Billing and Credit Control - Level - 13</t>
  </si>
  <si>
    <t>Finance and Accounting - Billing and Credit Control - Level - 14</t>
  </si>
  <si>
    <t>Finance and Accounting - Billing and Credit Control - Level - 15</t>
  </si>
  <si>
    <t>Finance and Accounting - Billing and Credit Control - Level - 16</t>
  </si>
  <si>
    <t>Finance and Accounting - Billing and Credit Control - Level - 17</t>
  </si>
  <si>
    <t>Finance and Accounting - Billing and Credit Control - Level - 18</t>
  </si>
  <si>
    <t>Finance and Accounting - Billing and Credit Control - Level - 19</t>
  </si>
  <si>
    <t>Finance and Accounting - Billing and Credit Control - Level - 20</t>
  </si>
  <si>
    <t>Finance and Accounting - Billing and Credit Control - Level - 21</t>
  </si>
  <si>
    <t>Finance and Accounting - Billing and Credit Control - Level - 22</t>
  </si>
  <si>
    <t>Finance and Accounting - Billing and Credit Control - Level - 23</t>
  </si>
  <si>
    <t>Finance and Accounting - Billing and Credit Control - Level - 24</t>
  </si>
  <si>
    <t>Finance and Accounting - Billing and Credit Control - Level - 25</t>
  </si>
  <si>
    <t>Finance and Accounting - Billing and Credit Control - Level - 26</t>
  </si>
  <si>
    <t>Finance and Accounting - Billing and Credit Control - Level - 27</t>
  </si>
  <si>
    <t>Finance and Accounting - Billing and Credit Control - Level - 28</t>
  </si>
  <si>
    <t>Finance and Accounting - Billing and Credit Control - Level - 29</t>
  </si>
  <si>
    <t>Finance and Accounting - Billing and Credit Control - Level - 30</t>
  </si>
  <si>
    <t>Finance and Accounting - Billing and Credit Control - Level - 31</t>
  </si>
  <si>
    <t>Finance and Accounting - Billing and Credit Control - Level - 32</t>
  </si>
  <si>
    <t>Finance and Accounting - Billing and Credit Control - Level - 33</t>
  </si>
  <si>
    <t>Finance and Accounting - Billing and Credit Control - Level - 34</t>
  </si>
  <si>
    <t>Finance and Accounting - Billing and Credit Control - Level - 35</t>
  </si>
  <si>
    <t>Finance and Accounting - Billing and Credit Control - Level - 36</t>
  </si>
  <si>
    <t>Finance and Accounting - Billing and Credit Control - Level - 37</t>
  </si>
  <si>
    <t>Finance and Accounting - Billing and Credit Control - Level - 38</t>
  </si>
  <si>
    <t>Finance and Accounting - Finance and Accounting - General - Level - 01</t>
  </si>
  <si>
    <t>Finance and Accounting - Finance and Accounting - General - Level - 02</t>
  </si>
  <si>
    <t>Finance and Accounting - Finance and Accounting - General - Level - 03</t>
  </si>
  <si>
    <t>Finance and Accounting - Finance and Accounting - General - Level - 04</t>
  </si>
  <si>
    <t>Finance and Accounting - Finance and Accounting - General - Level - 05</t>
  </si>
  <si>
    <t>Finance and Accounting - Finance and Accounting - General - Level - 06</t>
  </si>
  <si>
    <t>Finance and Accounting - Finance and Accounting - General - Level - 07</t>
  </si>
  <si>
    <t>Finance and Accounting - Finance and Accounting - General - Level - 08</t>
  </si>
  <si>
    <t>Finance and Accounting - Finance and Accounting - General - Level - 09</t>
  </si>
  <si>
    <t>Finance and Accounting - Finance and Accounting - General - Level - 10</t>
  </si>
  <si>
    <t>Finance and Accounting - Finance and Accounting - General - Level - 11</t>
  </si>
  <si>
    <t>Finance and Accounting - Finance and Accounting - General - Level - 12</t>
  </si>
  <si>
    <t>Finance and Accounting - Finance and Accounting - General - Level - 13</t>
  </si>
  <si>
    <t>Finance and Accounting - Finance and Accounting - General - Level - 14</t>
  </si>
  <si>
    <t>Finance and Accounting - Finance and Accounting - General - Level - 15</t>
  </si>
  <si>
    <t>Finance and Accounting - Finance and Accounting - General - Level - 16</t>
  </si>
  <si>
    <t>Finance and Accounting - Finance and Accounting - General - Level - 17</t>
  </si>
  <si>
    <t>Finance and Accounting - Finance and Accounting - General - Level - 18</t>
  </si>
  <si>
    <t>Finance and Accounting - Finance and Accounting - General - Level - 19</t>
  </si>
  <si>
    <t>Finance and Accounting - Finance and Accounting - General - Level - 20</t>
  </si>
  <si>
    <t>Finance and Accounting - Finance and Accounting - General - Level - 21</t>
  </si>
  <si>
    <t>Finance and Accounting - Finance and Accounting - General - Level - 22</t>
  </si>
  <si>
    <t>Finance and Accounting - Finance and Accounting - General - Level - 23</t>
  </si>
  <si>
    <t>Finance and Accounting - Finance and Accounting - General - Level - 24</t>
  </si>
  <si>
    <t>Finance and Accounting - Finance and Accounting - General - Level - 25</t>
  </si>
  <si>
    <t>Finance and Accounting - Finance and Accounting - General - Level - 26</t>
  </si>
  <si>
    <t>Finance and Accounting - Finance and Accounting - General - Level - 27</t>
  </si>
  <si>
    <t>Finance and Accounting - Finance and Accounting - General - Level - 28</t>
  </si>
  <si>
    <t>Finance and Accounting - Finance and Accounting - General - Level - 29</t>
  </si>
  <si>
    <t>Finance and Accounting - Finance and Accounting - General - Level - 30</t>
  </si>
  <si>
    <t>Finance and Accounting - Finance and Accounting - General - Level - 31</t>
  </si>
  <si>
    <t>Finance and Accounting - Finance and Accounting - General - Level - 32</t>
  </si>
  <si>
    <t>Finance and Accounting - Finance and Accounting - General - Level - 33</t>
  </si>
  <si>
    <t>Finance and Accounting - Finance and Accounting - General - Level - 34</t>
  </si>
  <si>
    <t>Finance and Accounting - Finance and Accounting - General - Level - 35</t>
  </si>
  <si>
    <t>Finance and Accounting - Finance and Accounting - General - Level - 36</t>
  </si>
  <si>
    <t>Finance and Accounting - Finance and Accounting - General - Level - 37</t>
  </si>
  <si>
    <t>Finance and Accounting - Finance and Accounting - General - Level - 38</t>
  </si>
  <si>
    <t>Finance and Accounting - Finance and Accounting - Family Responsibility - Level - 16</t>
  </si>
  <si>
    <t>Finance and Accounting - Finance and Accounting - Family Responsibility - Level - 17</t>
  </si>
  <si>
    <t>Finance and Accounting - Finance and Accounting - Family Responsibility - Level - 18</t>
  </si>
  <si>
    <t>Finance and Accounting - Finance and Accounting - Family Responsibility - Level - 19</t>
  </si>
  <si>
    <t>Finance and Accounting - Finance and Accounting - Family Responsibility - Level - 20</t>
  </si>
  <si>
    <t>Finance and Accounting - Finance and Accounting - Family Responsibility - Level - 21</t>
  </si>
  <si>
    <t>Finance and Accounting - Finance and Accounting - Family Responsibility - Level - 22</t>
  </si>
  <si>
    <t>Finance and Accounting - Finance and Accounting - Family Responsibility - Level - 23</t>
  </si>
  <si>
    <t>Finance and Accounting - Finance and Accounting - Family Responsibility - Level - 24</t>
  </si>
  <si>
    <t>Finance and Accounting - Finance and Accounting - Family Responsibility - Level - 25</t>
  </si>
  <si>
    <t>Finance and Accounting - Finance and Accounting - Family Responsibility - Level - 26</t>
  </si>
  <si>
    <t>Finance and Accounting - Finance and Accounting - Family Responsibility - Level - 27</t>
  </si>
  <si>
    <t>Finance and Accounting - Finance and Accounting - Family Responsibility - Level - 28</t>
  </si>
  <si>
    <t>Finance and Accounting - Finance and Accounting - Family Responsibility - Level - 29</t>
  </si>
  <si>
    <t>Finance and Accounting - Finance and Accounting - Family Responsibility - Level - 30</t>
  </si>
  <si>
    <t>Finance and Accounting - Finance and Accounting - Family Responsibility - Level - 31</t>
  </si>
  <si>
    <t>Finance and Accounting - Finance and Accounting - Family Responsibility - Level - 32</t>
  </si>
  <si>
    <t>Finance and Accounting - Finance and Accounting - Family Responsibility - Level - 33</t>
  </si>
  <si>
    <t>Finance and Accounting - Finance and Accounting - Family Responsibility - Level - 34</t>
  </si>
  <si>
    <t>Finance and Accounting - Finance and Accounting - Family Responsibility - Level - 35</t>
  </si>
  <si>
    <t>Finance and Accounting - Finance and Accounting - Family Responsibility - Level - 36</t>
  </si>
  <si>
    <t>Finance and Accounting - Finance and Accounting - Family Responsibility - Level - 37</t>
  </si>
  <si>
    <t>Finance and Accounting - Finance and Accounting - Family Responsibility - Level - 38</t>
  </si>
  <si>
    <t>Franchise Operations - Franchise Operations - Level - 01</t>
  </si>
  <si>
    <t>Franchise Operations - Franchise Operations - Level - 02</t>
  </si>
  <si>
    <t>Franchise Operations - Franchise Operations - Level - 03</t>
  </si>
  <si>
    <t>Franchise Operations - Franchise Operations - Level - 04</t>
  </si>
  <si>
    <t>Franchise Operations - Franchise Operations - Level - 05</t>
  </si>
  <si>
    <t>Franchise Operations - Franchise Operations - Level - 06</t>
  </si>
  <si>
    <t>Franchise Operations - Franchise Operations - Level - 07</t>
  </si>
  <si>
    <t>Franchise Operations - Franchise Operations - Level - 08</t>
  </si>
  <si>
    <t>Franchise Operations - Franchise Operations - Level - 09</t>
  </si>
  <si>
    <t>Franchise Operations - Franchise Operations - Level - 10</t>
  </si>
  <si>
    <t>Franchise Operations - Franchise Operations - Level - 11</t>
  </si>
  <si>
    <t>Franchise Operations - Franchise Operations - Level - 12</t>
  </si>
  <si>
    <t>Franchise Operations - Franchise Operations - Level - 13</t>
  </si>
  <si>
    <t>Franchise Operations - Franchise Operations - Level - 14</t>
  </si>
  <si>
    <t>Franchise Operations - Franchise Operations - Level - 15</t>
  </si>
  <si>
    <t>Franchise Operations - Franchise Operations - Level - 16</t>
  </si>
  <si>
    <t>Franchise Operations - Franchise Operations - Level - 17</t>
  </si>
  <si>
    <t>Franchise Operations - Franchise Operations - Level - 18</t>
  </si>
  <si>
    <t>Franchise Operations - Franchise Operations - Level - 19</t>
  </si>
  <si>
    <t>Franchise Operations - Franchise Operations - Level - 20</t>
  </si>
  <si>
    <t>Franchise Operations - Franchise Operations - Level - 21</t>
  </si>
  <si>
    <t>Franchise Operations - Franchise Operations - Level - 22</t>
  </si>
  <si>
    <t>Franchise Operations - Franchise Operations - Level - 23</t>
  </si>
  <si>
    <t>Franchise Operations - Franchise Operations - Level - 24</t>
  </si>
  <si>
    <t>Franchise Operations - Franchise Operations - Level - 25</t>
  </si>
  <si>
    <t>Franchise Operations - Franchise Operations - Level - 26</t>
  </si>
  <si>
    <t>Franchise Operations - Franchise Operations - Level - 27</t>
  </si>
  <si>
    <t>Franchise Operations - Franchise Operations - Level - 28</t>
  </si>
  <si>
    <t>Franchise Operations - Franchise Operations - Level - 29</t>
  </si>
  <si>
    <t>Franchise Operations - Franchise Operations - Level - 30</t>
  </si>
  <si>
    <t>Franchise Operations - Franchise Operations - Level - 31</t>
  </si>
  <si>
    <t>Franchise Operations - Franchise Operations - Level - 32</t>
  </si>
  <si>
    <t>Franchise Operations - Franchise Operations - Level - 33</t>
  </si>
  <si>
    <t>Franchise Operations - Franchise Operations - Level - 34</t>
  </si>
  <si>
    <t>Franchise Operations - Franchise Operations - Level - 35</t>
  </si>
  <si>
    <t>Franchise Operations - Franchise Operations - Level - 36</t>
  </si>
  <si>
    <t>Franchise Operations - Franchise Operations - Level - 37</t>
  </si>
  <si>
    <t>Franchise Operations - Franchise Operations - Level - 38</t>
  </si>
  <si>
    <t>Franchise Operations - Franchise Operations - General - Level - 01</t>
  </si>
  <si>
    <t>Franchise Operations - Franchise Operations - General - Level - 02</t>
  </si>
  <si>
    <t>Franchise Operations - Franchise Operations - General - Level - 03</t>
  </si>
  <si>
    <t>Franchise Operations - Franchise Operations - General - Level - 04</t>
  </si>
  <si>
    <t>Franchise Operations - Franchise Operations - General - Level - 05</t>
  </si>
  <si>
    <t>Franchise Operations - Franchise Operations - General - Level - 06</t>
  </si>
  <si>
    <t>Franchise Operations - Franchise Operations - General - Level - 07</t>
  </si>
  <si>
    <t>Franchise Operations - Franchise Operations - General - Level - 08</t>
  </si>
  <si>
    <t>Franchise Operations - Franchise Operations - General - Level - 09</t>
  </si>
  <si>
    <t>Franchise Operations - Franchise Operations - General - Level - 10</t>
  </si>
  <si>
    <t>Franchise Operations - Franchise Operations - General - Level - 11</t>
  </si>
  <si>
    <t>Franchise Operations - Franchise Operations - General - Level - 12</t>
  </si>
  <si>
    <t>Franchise Operations - Franchise Operations - General - Level - 13</t>
  </si>
  <si>
    <t>Franchise Operations - Franchise Operations - General - Level - 14</t>
  </si>
  <si>
    <t>Franchise Operations - Franchise Operations - General - Level - 15</t>
  </si>
  <si>
    <t>Franchise Operations - Franchise Operations - General - Level - 16</t>
  </si>
  <si>
    <t>Franchise Operations - Franchise Operations - General - Level - 17</t>
  </si>
  <si>
    <t>Franchise Operations - Franchise Operations - General - Level - 18</t>
  </si>
  <si>
    <t>Franchise Operations - Franchise Operations - General - Level - 19</t>
  </si>
  <si>
    <t>Franchise Operations - Franchise Operations - General - Level - 20</t>
  </si>
  <si>
    <t>Franchise Operations - Franchise Operations - General - Level - 21</t>
  </si>
  <si>
    <t>Franchise Operations - Franchise Operations - General - Level - 22</t>
  </si>
  <si>
    <t>Franchise Operations - Franchise Operations - General - Level - 23</t>
  </si>
  <si>
    <t>Franchise Operations - Franchise Operations - General - Level - 24</t>
  </si>
  <si>
    <t>Franchise Operations - Franchise Operations - General - Level - 25</t>
  </si>
  <si>
    <t>Franchise Operations - Franchise Operations - General - Level - 26</t>
  </si>
  <si>
    <t>Franchise Operations - Franchise Operations - General - Level - 27</t>
  </si>
  <si>
    <t>Franchise Operations - Franchise Operations - General - Level - 28</t>
  </si>
  <si>
    <t>Franchise Operations - Franchise Operations - General - Level - 29</t>
  </si>
  <si>
    <t>Franchise Operations - Franchise Operations - General - Level - 30</t>
  </si>
  <si>
    <t>Franchise Operations - Franchise Operations - General - Level - 31</t>
  </si>
  <si>
    <t>Franchise Operations - Franchise Operations - General - Level - 32</t>
  </si>
  <si>
    <t>Franchise Operations - Franchise Operations - General - Level - 33</t>
  </si>
  <si>
    <t>Franchise Operations - Franchise Operations - General - Level - 34</t>
  </si>
  <si>
    <t>Franchise Operations - Franchise Operations - General - Level - 35</t>
  </si>
  <si>
    <t>Franchise Operations - Franchise Operations - General - Level - 36</t>
  </si>
  <si>
    <t>Franchise Operations - Franchise Operations - General - Level - 37</t>
  </si>
  <si>
    <t>Franchise Operations - Franchise Operations - General - Level - 38</t>
  </si>
  <si>
    <t>Franchise Operations - Franchise Operations - Family Responsibility - Level - 16</t>
  </si>
  <si>
    <t>Franchise Operations - Franchise Operations - Family Responsibility - Level - 17</t>
  </si>
  <si>
    <t>Franchise Operations - Franchise Operations - Family Responsibility - Level - 18</t>
  </si>
  <si>
    <t>Franchise Operations - Franchise Operations - Family Responsibility - Level - 19</t>
  </si>
  <si>
    <t>Franchise Operations - Franchise Operations - Family Responsibility - Level - 20</t>
  </si>
  <si>
    <t>Franchise Operations - Franchise Operations - Family Responsibility - Level - 21</t>
  </si>
  <si>
    <t>Franchise Operations - Franchise Operations - Family Responsibility - Level - 22</t>
  </si>
  <si>
    <t>Franchise Operations - Franchise Operations - Family Responsibility - Level - 23</t>
  </si>
  <si>
    <t>Franchise Operations - Franchise Operations - Family Responsibility - Level - 24</t>
  </si>
  <si>
    <t>Franchise Operations - Franchise Operations - Family Responsibility - Level - 25</t>
  </si>
  <si>
    <t>Franchise Operations - Franchise Operations - Family Responsibility - Level - 26</t>
  </si>
  <si>
    <t>Franchise Operations - Franchise Operations - Family Responsibility - Level - 27</t>
  </si>
  <si>
    <t>Franchise Operations - Franchise Operations - Family Responsibility - Level - 28</t>
  </si>
  <si>
    <t>Franchise Operations - Franchise Operations - Family Responsibility - Level - 29</t>
  </si>
  <si>
    <t>Franchise Operations - Franchise Operations - Family Responsibility - Level - 30</t>
  </si>
  <si>
    <t>Franchise Operations - Franchise Operations - Family Responsibility - Level - 31</t>
  </si>
  <si>
    <t>Franchise Operations - Franchise Operations - Family Responsibility - Level - 32</t>
  </si>
  <si>
    <t>Franchise Operations - Franchise Operations - Family Responsibility - Level - 33</t>
  </si>
  <si>
    <t>Franchise Operations - Franchise Operations - Family Responsibility - Level - 34</t>
  </si>
  <si>
    <t>Franchise Operations - Franchise Operations - Family Responsibility - Level - 35</t>
  </si>
  <si>
    <t>Franchise Operations - Franchise Operations - Family Responsibility - Level - 36</t>
  </si>
  <si>
    <t>Franchise Operations - Franchise Operations - Family Responsibility - Level - 37</t>
  </si>
  <si>
    <t>Franchise Operations - Franchise Operations - Family Responsibility - Level - 38</t>
  </si>
  <si>
    <t>Health and Environment - Environmental Health and Safety - Level - 01</t>
  </si>
  <si>
    <t>Health and Environment - Environmental Health and Safety - Level - 02</t>
  </si>
  <si>
    <t>Health and Environment - Environmental Health and Safety - Level - 03</t>
  </si>
  <si>
    <t>Health and Environment - Environmental Health and Safety - Level - 04</t>
  </si>
  <si>
    <t>Health and Environment - Environmental Health and Safety - Level - 05</t>
  </si>
  <si>
    <t>Health and Environment - Environmental Health and Safety - Level - 06</t>
  </si>
  <si>
    <t>Health and Environment - Environmental Health and Safety - Level - 07</t>
  </si>
  <si>
    <t>Health and Environment - Environmental Health and Safety - Level - 08</t>
  </si>
  <si>
    <t>Health and Environment - Environmental Health and Safety - Level - 09</t>
  </si>
  <si>
    <t>Health and Environment - Environmental Health and Safety - Level - 10</t>
  </si>
  <si>
    <t>Health and Environment - Environmental Health and Safety - Level - 11</t>
  </si>
  <si>
    <t>Health and Environment - Environmental Health and Safety - Level - 12</t>
  </si>
  <si>
    <t>Health and Environment - Environmental Health and Safety - Level - 13</t>
  </si>
  <si>
    <t>Health and Environment - Environmental Health and Safety - Level - 14</t>
  </si>
  <si>
    <t>Health and Environment - Environmental Health and Safety - Level - 15</t>
  </si>
  <si>
    <t>Health and Environment - Environmental Health and Safety - Level - 16</t>
  </si>
  <si>
    <t>Health and Environment - Environmental Health and Safety - Level - 17</t>
  </si>
  <si>
    <t>Health and Environment - Environmental Health and Safety - Level - 18</t>
  </si>
  <si>
    <t>Health and Environment - Environmental Health and Safety - Level - 19</t>
  </si>
  <si>
    <t>Health and Environment - Environmental Health and Safety - Level - 20</t>
  </si>
  <si>
    <t>Health and Environment - Environmental Health and Safety - Level - 21</t>
  </si>
  <si>
    <t>Health and Environment - Environmental Health and Safety - Level - 22</t>
  </si>
  <si>
    <t>Health and Environment - Environmental Health and Safety - Level - 23</t>
  </si>
  <si>
    <t>Health and Environment - Environmental Health and Safety - Level - 24</t>
  </si>
  <si>
    <t>Health and Environment - Environmental Health and Safety - Level - 25</t>
  </si>
  <si>
    <t>Health and Environment - Environmental Health and Safety - Level - 26</t>
  </si>
  <si>
    <t>Health and Environment - Environmental Health and Safety - Level - 27</t>
  </si>
  <si>
    <t>Health and Environment - Environmental Health and Safety - Level - 28</t>
  </si>
  <si>
    <t>Health and Environment - Environmental Health and Safety - Level - 29</t>
  </si>
  <si>
    <t>Health and Environment - Environmental Health and Safety - Level - 30</t>
  </si>
  <si>
    <t>Health and Environment - Environmental Health and Safety - Level - 31</t>
  </si>
  <si>
    <t>Health and Environment - Environmental Health and Safety - Level - 32</t>
  </si>
  <si>
    <t>Health and Environment - Environmental Health and Safety - Level - 33</t>
  </si>
  <si>
    <t>Health and Environment - Environmental Health and Safety - Level - 34</t>
  </si>
  <si>
    <t>Health and Environment - Environmental Health and Safety - Level - 35</t>
  </si>
  <si>
    <t>Health and Environment - Environmental Health and Safety - Level - 36</t>
  </si>
  <si>
    <t>Health and Environment - Environmental Health and Safety - Level - 37</t>
  </si>
  <si>
    <t>Health and Environment - Environmental Health and Safety - Level - 38</t>
  </si>
  <si>
    <t>Health and Environment - Health and Safety - Level - 01</t>
  </si>
  <si>
    <t>Health and Environment - Health and Safety - Level - 02</t>
  </si>
  <si>
    <t>Health and Environment - Health and Safety - Level - 03</t>
  </si>
  <si>
    <t>Health and Environment - Health and Safety - Level - 04</t>
  </si>
  <si>
    <t>Health and Environment - Health and Safety - Level - 05</t>
  </si>
  <si>
    <t>Health and Environment - Health and Safety - Level - 06</t>
  </si>
  <si>
    <t>Health and Environment - Health and Safety - Level - 07</t>
  </si>
  <si>
    <t>Health and Environment - Health and Safety - Level - 08</t>
  </si>
  <si>
    <t>Health and Environment - Health and Safety - Level - 09</t>
  </si>
  <si>
    <t>Health and Environment - Health and Safety - Level - 10</t>
  </si>
  <si>
    <t>Health and Environment - Health and Safety - Level - 11</t>
  </si>
  <si>
    <t>Health and Environment - Health and Safety - Level - 12</t>
  </si>
  <si>
    <t>Health and Environment - Health and Safety - Level - 13</t>
  </si>
  <si>
    <t>Health and Environment - Health and Safety - Level - 14</t>
  </si>
  <si>
    <t>Health and Environment - Health and Safety - Level - 15</t>
  </si>
  <si>
    <t>Health and Environment - Health and Safety - Level - 16</t>
  </si>
  <si>
    <t>Health and Environment - Health and Safety - Level - 17</t>
  </si>
  <si>
    <t>Health and Environment - Health and Safety - Level - 18</t>
  </si>
  <si>
    <t>Health and Environment - Health and Safety - Level - 19</t>
  </si>
  <si>
    <t>Health and Environment - Health and Safety - Level - 20</t>
  </si>
  <si>
    <t>Health and Environment - Health and Safety - Level - 21</t>
  </si>
  <si>
    <t>Health and Environment - Health and Safety - Level - 22</t>
  </si>
  <si>
    <t>Health and Environment - Health and Safety - Level - 23</t>
  </si>
  <si>
    <t>Health and Environment - Health and Safety - Level - 24</t>
  </si>
  <si>
    <t>Health and Environment - Health and Safety - Level - 25</t>
  </si>
  <si>
    <t>Health and Environment - Health and Safety - Level - 26</t>
  </si>
  <si>
    <t>Health and Environment - Health and Safety - Level - 27</t>
  </si>
  <si>
    <t>Health and Environment - Health and Safety - Level - 28</t>
  </si>
  <si>
    <t>Health and Environment - Health and Safety - Level - 29</t>
  </si>
  <si>
    <t>Health and Environment - Health and Safety - Level - 30</t>
  </si>
  <si>
    <t>Health and Environment - Health and Safety - Level - 31</t>
  </si>
  <si>
    <t>Health and Environment - Health and Safety - Level - 32</t>
  </si>
  <si>
    <t>Health and Environment - Health and Safety - Level - 33</t>
  </si>
  <si>
    <t>Health and Environment - Health and Safety - Level - 34</t>
  </si>
  <si>
    <t>Health and Environment - Health and Safety - Level - 35</t>
  </si>
  <si>
    <t>Health and Environment - Health and Safety - Level - 36</t>
  </si>
  <si>
    <t>Health and Environment - Health and Safety - Level - 37</t>
  </si>
  <si>
    <t>Health and Environment - Health and Safety - Level - 38</t>
  </si>
  <si>
    <t>Health and Environment - Health and Environment - General - Level - 01</t>
  </si>
  <si>
    <t>Health and Environment - Health and Environment - General - Level - 02</t>
  </si>
  <si>
    <t>Health and Environment - Health and Environment - General - Level - 03</t>
  </si>
  <si>
    <t>Health and Environment - Health and Environment - General - Level - 04</t>
  </si>
  <si>
    <t>Health and Environment - Health and Environment - General - Level - 05</t>
  </si>
  <si>
    <t>Health and Environment - Health and Environment - General - Level - 06</t>
  </si>
  <si>
    <t>Health and Environment - Health and Environment - General - Level - 07</t>
  </si>
  <si>
    <t>Health and Environment - Health and Environment - General - Level - 08</t>
  </si>
  <si>
    <t>Health and Environment - Health and Environment - General - Level - 09</t>
  </si>
  <si>
    <t>Health and Environment - Health and Environment - General - Level - 10</t>
  </si>
  <si>
    <t>Health and Environment - Health and Environment - General - Level - 11</t>
  </si>
  <si>
    <t>Health and Environment - Health and Environment - General - Level - 12</t>
  </si>
  <si>
    <t>Health and Environment - Health and Environment - General - Level - 13</t>
  </si>
  <si>
    <t>Health and Environment - Health and Environment - General - Level - 14</t>
  </si>
  <si>
    <t>Health and Environment - Health and Environment - General - Level - 15</t>
  </si>
  <si>
    <t>Health and Environment - Health and Environment - General - Level - 16</t>
  </si>
  <si>
    <t>Health and Environment - Health and Environment - General - Level - 17</t>
  </si>
  <si>
    <t>Health and Environment - Health and Environment - General - Level - 18</t>
  </si>
  <si>
    <t>Health and Environment - Health and Environment - General - Level - 19</t>
  </si>
  <si>
    <t>Health and Environment - Health and Environment - General - Level - 20</t>
  </si>
  <si>
    <t>Health and Environment - Health and Environment - General - Level - 21</t>
  </si>
  <si>
    <t>Health and Environment - Health and Environment - General - Level - 22</t>
  </si>
  <si>
    <t>Health and Environment - Health and Environment - General - Level - 23</t>
  </si>
  <si>
    <t>Health and Environment - Health and Environment - General - Level - 24</t>
  </si>
  <si>
    <t>Health and Environment - Health and Environment - General - Level - 25</t>
  </si>
  <si>
    <t>Health and Environment - Health and Environment - General - Level - 26</t>
  </si>
  <si>
    <t>Health and Environment - Health and Environment - General - Level - 27</t>
  </si>
  <si>
    <t>Health and Environment - Health and Environment - General - Level - 28</t>
  </si>
  <si>
    <t>Health and Environment - Health and Environment - General - Level - 29</t>
  </si>
  <si>
    <t>Health and Environment - Health and Environment - General - Level - 30</t>
  </si>
  <si>
    <t>Health and Environment - Health and Environment - General - Level - 31</t>
  </si>
  <si>
    <t>Health and Environment - Health and Environment - General - Level - 32</t>
  </si>
  <si>
    <t>Health and Environment - Health and Environment - General - Level - 33</t>
  </si>
  <si>
    <t>Health and Environment - Health and Environment - General - Level - 34</t>
  </si>
  <si>
    <t>Health and Environment - Health and Environment - General - Level - 35</t>
  </si>
  <si>
    <t>Health and Environment - Health and Environment - General - Level - 36</t>
  </si>
  <si>
    <t>Health and Environment - Health and Environment - General - Level - 37</t>
  </si>
  <si>
    <t>Health and Environment - Health and Environment - General - Level - 38</t>
  </si>
  <si>
    <t>Health and Environment - Health and Environment - Family Responsibility - Level - 16</t>
  </si>
  <si>
    <t>Health and Environment - Health and Environment - Family Responsibility - Level - 17</t>
  </si>
  <si>
    <t>Health and Environment - Health and Environment - Family Responsibility - Level - 18</t>
  </si>
  <si>
    <t>Health and Environment - Health and Environment - Family Responsibility - Level - 19</t>
  </si>
  <si>
    <t>Health and Environment - Health and Environment - Family Responsibility - Level - 20</t>
  </si>
  <si>
    <t>Health and Environment - Health and Environment - Family Responsibility - Level - 21</t>
  </si>
  <si>
    <t>Health and Environment - Health and Environment - Family Responsibility - Level - 22</t>
  </si>
  <si>
    <t>Health and Environment - Health and Environment - Family Responsibility - Level - 23</t>
  </si>
  <si>
    <t>Health and Environment - Health and Environment - Family Responsibility - Level - 24</t>
  </si>
  <si>
    <t>Health and Environment - Health and Environment - Family Responsibility - Level - 25</t>
  </si>
  <si>
    <t>Health and Environment - Health and Environment - Family Responsibility - Level - 26</t>
  </si>
  <si>
    <t>Health and Environment - Health and Environment - Family Responsibility - Level - 27</t>
  </si>
  <si>
    <t>Health and Environment - Health and Environment - Family Responsibility - Level - 28</t>
  </si>
  <si>
    <t>Health and Environment - Health and Environment - Family Responsibility - Level - 29</t>
  </si>
  <si>
    <t>Health and Environment - Health and Environment - Family Responsibility - Level - 30</t>
  </si>
  <si>
    <t>Health and Environment - Health and Environment - Family Responsibility - Level - 31</t>
  </si>
  <si>
    <t>Health and Environment - Health and Environment - Family Responsibility - Level - 32</t>
  </si>
  <si>
    <t>Health and Environment - Health and Environment - Family Responsibility - Level - 33</t>
  </si>
  <si>
    <t>Health and Environment - Health and Environment - Family Responsibility - Level - 34</t>
  </si>
  <si>
    <t>Health and Environment - Health and Environment - Family Responsibility - Level - 35</t>
  </si>
  <si>
    <t>Health and Environment - Health and Environment - Family Responsibility - Level - 36</t>
  </si>
  <si>
    <t>Health and Environment - Health and Environment - Family Responsibility - Level - 37</t>
  </si>
  <si>
    <t>Health and Environment - Health and Environment - Family Responsibility - Level - 38</t>
  </si>
  <si>
    <t>Human Resources - HR Generalists - Level - 01</t>
  </si>
  <si>
    <t>Human Resources - HR Generalists - Level - 02</t>
  </si>
  <si>
    <t>Human Resources - HR Generalists - Level - 03</t>
  </si>
  <si>
    <t>Human Resources - HR Generalists - Level - 04</t>
  </si>
  <si>
    <t>Human Resources - HR Generalists - Level - 05</t>
  </si>
  <si>
    <t>Human Resources - HR Generalists - Level - 06</t>
  </si>
  <si>
    <t>Human Resources - HR Generalists - Level - 07</t>
  </si>
  <si>
    <t>Human Resources - HR Generalists - Level - 08</t>
  </si>
  <si>
    <t>Human Resources - HR Generalists - Level - 09</t>
  </si>
  <si>
    <t>Human Resources - HR Generalists - Level - 10</t>
  </si>
  <si>
    <t>Human Resources - HR Generalists - Level - 11</t>
  </si>
  <si>
    <t>Human Resources - HR Generalists - Level - 12</t>
  </si>
  <si>
    <t>Human Resources - HR Generalists - Level - 13</t>
  </si>
  <si>
    <t>Human Resources - HR Generalists - Level - 14</t>
  </si>
  <si>
    <t>Human Resources - HR Generalists - Level - 15</t>
  </si>
  <si>
    <t>Human Resources - HR Generalists - Level - 16</t>
  </si>
  <si>
    <t>Human Resources - HR Generalists - Level - 17</t>
  </si>
  <si>
    <t>Human Resources - HR Generalists - Level - 18</t>
  </si>
  <si>
    <t>Human Resources - HR Generalists - Level - 19</t>
  </si>
  <si>
    <t>Human Resources - HR Generalists - Level - 20</t>
  </si>
  <si>
    <t>Human Resources - HR Generalists - Level - 21</t>
  </si>
  <si>
    <t>Human Resources - HR Generalists - Level - 22</t>
  </si>
  <si>
    <t>Human Resources - HR Generalists - Level - 23</t>
  </si>
  <si>
    <t>Human Resources - HR Generalists - Level - 24</t>
  </si>
  <si>
    <t>Human Resources - HR Generalists - Level - 25</t>
  </si>
  <si>
    <t>Human Resources - HR Generalists - Level - 26</t>
  </si>
  <si>
    <t>Human Resources - HR Generalists - Level - 27</t>
  </si>
  <si>
    <t>Human Resources - HR Generalists - Level - 28</t>
  </si>
  <si>
    <t>Human Resources - HR Generalists - Level - 29</t>
  </si>
  <si>
    <t>Human Resources - HR Generalists - Level - 30</t>
  </si>
  <si>
    <t>Human Resources - HR Generalists - Level - 31</t>
  </si>
  <si>
    <t>Human Resources - HR Generalists - Level - 32</t>
  </si>
  <si>
    <t>Human Resources - HR Generalists - Level - 33</t>
  </si>
  <si>
    <t>Human Resources - HR Generalists - Level - 34</t>
  </si>
  <si>
    <t>Human Resources - HR Generalists - Level - 35</t>
  </si>
  <si>
    <t>Human Resources - HR Generalists - Level - 36</t>
  </si>
  <si>
    <t>Human Resources - HR Generalists - Level - 37</t>
  </si>
  <si>
    <t>Human Resources - HR Generalists - Level - 38</t>
  </si>
  <si>
    <t>Human Resources - Learning and Development - Level - 01</t>
  </si>
  <si>
    <t>Human Resources - Learning and Development - Level - 02</t>
  </si>
  <si>
    <t>Human Resources - Learning and Development - Level - 03</t>
  </si>
  <si>
    <t>Human Resources - Learning and Development - Level - 04</t>
  </si>
  <si>
    <t>Human Resources - Learning and Development - Level - 05</t>
  </si>
  <si>
    <t>Human Resources - Learning and Development - Level - 06</t>
  </si>
  <si>
    <t>Human Resources - Learning and Development - Level - 07</t>
  </si>
  <si>
    <t>Human Resources - Learning and Development - Level - 08</t>
  </si>
  <si>
    <t>Human Resources - Learning and Development - Level - 09</t>
  </si>
  <si>
    <t>Human Resources - Learning and Development - Level - 10</t>
  </si>
  <si>
    <t>Human Resources - Learning and Development - Level - 11</t>
  </si>
  <si>
    <t>Human Resources - Learning and Development - Level - 12</t>
  </si>
  <si>
    <t>Human Resources - Learning and Development - Level - 13</t>
  </si>
  <si>
    <t>Human Resources - Learning and Development - Level - 14</t>
  </si>
  <si>
    <t>Human Resources - Learning and Development - Level - 15</t>
  </si>
  <si>
    <t>Human Resources - Learning and Development - Level - 16</t>
  </si>
  <si>
    <t>Human Resources - Learning and Development - Level - 17</t>
  </si>
  <si>
    <t>Human Resources - Learning and Development - Level - 18</t>
  </si>
  <si>
    <t>Human Resources - Learning and Development - Level - 19</t>
  </si>
  <si>
    <t>Human Resources - Learning and Development - Level - 20</t>
  </si>
  <si>
    <t>Human Resources - Learning and Development - Level - 21</t>
  </si>
  <si>
    <t>Human Resources - Learning and Development - Level - 22</t>
  </si>
  <si>
    <t>Human Resources - Learning and Development - Level - 23</t>
  </si>
  <si>
    <t>Human Resources - Learning and Development - Level - 24</t>
  </si>
  <si>
    <t>Human Resources - Learning and Development - Level - 25</t>
  </si>
  <si>
    <t>Human Resources - Learning and Development - Level - 26</t>
  </si>
  <si>
    <t>Human Resources - Learning and Development - Level - 27</t>
  </si>
  <si>
    <t>Human Resources - Learning and Development - Level - 28</t>
  </si>
  <si>
    <t>Human Resources - Learning and Development - Level - 29</t>
  </si>
  <si>
    <t>Human Resources - Learning and Development - Level - 30</t>
  </si>
  <si>
    <t>Human Resources - Learning and Development - Level - 31</t>
  </si>
  <si>
    <t>Human Resources - Learning and Development - Level - 32</t>
  </si>
  <si>
    <t>Human Resources - Learning and Development - Level - 33</t>
  </si>
  <si>
    <t>Human Resources - Learning and Development - Level - 34</t>
  </si>
  <si>
    <t>Human Resources - Learning and Development - Level - 35</t>
  </si>
  <si>
    <t>Human Resources - Learning and Development - Level - 36</t>
  </si>
  <si>
    <t>Human Resources - Learning and Development - Level - 37</t>
  </si>
  <si>
    <t>Human Resources - Learning and Development - Level - 38</t>
  </si>
  <si>
    <t>Human Resources - Compensation and Benefits - Level - 01</t>
  </si>
  <si>
    <t>Human Resources - Compensation and Benefits - Level - 02</t>
  </si>
  <si>
    <t>Human Resources - Compensation and Benefits - Level - 03</t>
  </si>
  <si>
    <t>Human Resources - Compensation and Benefits - Level - 04</t>
  </si>
  <si>
    <t>Human Resources - Compensation and Benefits - Level - 05</t>
  </si>
  <si>
    <t>Human Resources - Compensation and Benefits - Level - 06</t>
  </si>
  <si>
    <t>Human Resources - Compensation and Benefits - Level - 07</t>
  </si>
  <si>
    <t>Human Resources - Compensation and Benefits - Level - 08</t>
  </si>
  <si>
    <t>Human Resources - Compensation and Benefits - Level - 09</t>
  </si>
  <si>
    <t>Human Resources - Compensation and Benefits - Level - 10</t>
  </si>
  <si>
    <t>Human Resources - Compensation and Benefits - Level - 11</t>
  </si>
  <si>
    <t>Human Resources - Compensation and Benefits - Level - 12</t>
  </si>
  <si>
    <t>Human Resources - Compensation and Benefits - Level - 13</t>
  </si>
  <si>
    <t>Human Resources - Compensation and Benefits - Level - 14</t>
  </si>
  <si>
    <t>Human Resources - Compensation and Benefits - Level - 15</t>
  </si>
  <si>
    <t>Human Resources - Compensation and Benefits - Level - 16</t>
  </si>
  <si>
    <t>Human Resources - Compensation and Benefits - Level - 17</t>
  </si>
  <si>
    <t>Human Resources - Compensation and Benefits - Level - 18</t>
  </si>
  <si>
    <t>Human Resources - Compensation and Benefits - Level - 19</t>
  </si>
  <si>
    <t>Human Resources - Compensation and Benefits - Level - 20</t>
  </si>
  <si>
    <t>Human Resources - Compensation and Benefits - Level - 21</t>
  </si>
  <si>
    <t>Human Resources - Compensation and Benefits - Level - 22</t>
  </si>
  <si>
    <t>Human Resources - Compensation and Benefits - Level - 23</t>
  </si>
  <si>
    <t>Human Resources - Compensation and Benefits - Level - 24</t>
  </si>
  <si>
    <t>Human Resources - Compensation and Benefits - Level - 25</t>
  </si>
  <si>
    <t>Human Resources - Compensation and Benefits - Level - 26</t>
  </si>
  <si>
    <t>Human Resources - Compensation and Benefits - Level - 27</t>
  </si>
  <si>
    <t>Human Resources - Compensation and Benefits - Level - 28</t>
  </si>
  <si>
    <t>Human Resources - Compensation and Benefits - Level - 29</t>
  </si>
  <si>
    <t>Human Resources - Compensation and Benefits - Level - 30</t>
  </si>
  <si>
    <t>Human Resources - Compensation and Benefits - Level - 31</t>
  </si>
  <si>
    <t>Human Resources - Compensation and Benefits - Level - 32</t>
  </si>
  <si>
    <t>Human Resources - Compensation and Benefits - Level - 33</t>
  </si>
  <si>
    <t>Human Resources - Compensation and Benefits - Level - 34</t>
  </si>
  <si>
    <t>Human Resources - Compensation and Benefits - Level - 35</t>
  </si>
  <si>
    <t>Human Resources - Compensation and Benefits - Level - 36</t>
  </si>
  <si>
    <t>Human Resources - Compensation and Benefits - Level - 37</t>
  </si>
  <si>
    <t>Human Resources - Compensation and Benefits - Level - 38</t>
  </si>
  <si>
    <t>Human Resources - Recruitment and Talent Acquisition - Level - 01</t>
  </si>
  <si>
    <t>Human Resources - Recruitment and Talent Acquisition - Level - 02</t>
  </si>
  <si>
    <t>Human Resources - Recruitment and Talent Acquisition - Level - 03</t>
  </si>
  <si>
    <t>Human Resources - Recruitment and Talent Acquisition - Level - 04</t>
  </si>
  <si>
    <t>Human Resources - Recruitment and Talent Acquisition - Level - 05</t>
  </si>
  <si>
    <t>Human Resources - Recruitment and Talent Acquisition - Level - 06</t>
  </si>
  <si>
    <t>Human Resources - Recruitment and Talent Acquisition - Level - 07</t>
  </si>
  <si>
    <t>Human Resources - Recruitment and Talent Acquisition - Level - 08</t>
  </si>
  <si>
    <t>Human Resources - Recruitment and Talent Acquisition - Level - 09</t>
  </si>
  <si>
    <t>Human Resources - Recruitment and Talent Acquisition - Level - 10</t>
  </si>
  <si>
    <t>Human Resources - Recruitment and Talent Acquisition - Level - 11</t>
  </si>
  <si>
    <t>Human Resources - Recruitment and Talent Acquisition - Level - 12</t>
  </si>
  <si>
    <t>Human Resources - Recruitment and Talent Acquisition - Level - 13</t>
  </si>
  <si>
    <t>Human Resources - Recruitment and Talent Acquisition - Level - 14</t>
  </si>
  <si>
    <t>Human Resources - Recruitment and Talent Acquisition - Level - 15</t>
  </si>
  <si>
    <t>Human Resources - Recruitment and Talent Acquisition - Level - 16</t>
  </si>
  <si>
    <t>Human Resources - Recruitment and Talent Acquisition - Level - 17</t>
  </si>
  <si>
    <t>Human Resources - Recruitment and Talent Acquisition - Level - 18</t>
  </si>
  <si>
    <t>Human Resources - Recruitment and Talent Acquisition - Level - 19</t>
  </si>
  <si>
    <t>Human Resources - Recruitment and Talent Acquisition - Level - 20</t>
  </si>
  <si>
    <t>Human Resources - Recruitment and Talent Acquisition - Level - 21</t>
  </si>
  <si>
    <t>Human Resources - Recruitment and Talent Acquisition - Level - 22</t>
  </si>
  <si>
    <t>Human Resources - Recruitment and Talent Acquisition - Level - 23</t>
  </si>
  <si>
    <t>Human Resources - Recruitment and Talent Acquisition - Level - 24</t>
  </si>
  <si>
    <t>Human Resources - Recruitment and Talent Acquisition - Level - 25</t>
  </si>
  <si>
    <t>Human Resources - Recruitment and Talent Acquisition - Level - 26</t>
  </si>
  <si>
    <t>Human Resources - Recruitment and Talent Acquisition - Level - 27</t>
  </si>
  <si>
    <t>Human Resources - Recruitment and Talent Acquisition - Level - 28</t>
  </si>
  <si>
    <t>Human Resources - Recruitment and Talent Acquisition - Level - 29</t>
  </si>
  <si>
    <t>Human Resources - Recruitment and Talent Acquisition - Level - 30</t>
  </si>
  <si>
    <t>Human Resources - Recruitment and Talent Acquisition - Level - 31</t>
  </si>
  <si>
    <t>Human Resources - Recruitment and Talent Acquisition - Level - 32</t>
  </si>
  <si>
    <t>Human Resources - Recruitment and Talent Acquisition - Level - 33</t>
  </si>
  <si>
    <t>Human Resources - Recruitment and Talent Acquisition - Level - 34</t>
  </si>
  <si>
    <t>Human Resources - Recruitment and Talent Acquisition - Level - 35</t>
  </si>
  <si>
    <t>Human Resources - Recruitment and Talent Acquisition - Level - 36</t>
  </si>
  <si>
    <t>Human Resources - Recruitment and Talent Acquisition - Level - 37</t>
  </si>
  <si>
    <t>Human Resources - Recruitment and Talent Acquisition - Level - 38</t>
  </si>
  <si>
    <t>Human Resources - Employee Relations - Level - 01</t>
  </si>
  <si>
    <t>Human Resources - Employee Relations - Level - 02</t>
  </si>
  <si>
    <t>Human Resources - Employee Relations - Level - 03</t>
  </si>
  <si>
    <t>Human Resources - Employee Relations - Level - 04</t>
  </si>
  <si>
    <t>Human Resources - Employee Relations - Level - 05</t>
  </si>
  <si>
    <t>Human Resources - Employee Relations - Level - 06</t>
  </si>
  <si>
    <t>Human Resources - Employee Relations - Level - 07</t>
  </si>
  <si>
    <t>Human Resources - Employee Relations - Level - 08</t>
  </si>
  <si>
    <t>Human Resources - Employee Relations - Level - 09</t>
  </si>
  <si>
    <t>Human Resources - Employee Relations - Level - 10</t>
  </si>
  <si>
    <t>Human Resources - Employee Relations - Level - 11</t>
  </si>
  <si>
    <t>Human Resources - Employee Relations - Level - 12</t>
  </si>
  <si>
    <t>Human Resources - Employee Relations - Level - 13</t>
  </si>
  <si>
    <t>Human Resources - Employee Relations - Level - 14</t>
  </si>
  <si>
    <t>Human Resources - Employee Relations - Level - 15</t>
  </si>
  <si>
    <t>Human Resources - Employee Relations - Level - 16</t>
  </si>
  <si>
    <t>Human Resources - Employee Relations - Level - 17</t>
  </si>
  <si>
    <t>Human Resources - Employee Relations - Level - 18</t>
  </si>
  <si>
    <t>Human Resources - Employee Relations - Level - 19</t>
  </si>
  <si>
    <t>Human Resources - Employee Relations - Level - 20</t>
  </si>
  <si>
    <t>Human Resources - Employee Relations - Level - 21</t>
  </si>
  <si>
    <t>Human Resources - Employee Relations - Level - 22</t>
  </si>
  <si>
    <t>Human Resources - Employee Relations - Level - 23</t>
  </si>
  <si>
    <t>Human Resources - Employee Relations - Level - 24</t>
  </si>
  <si>
    <t>Human Resources - Employee Relations - Level - 25</t>
  </si>
  <si>
    <t>Human Resources - Employee Relations - Level - 26</t>
  </si>
  <si>
    <t>Human Resources - Employee Relations - Level - 27</t>
  </si>
  <si>
    <t>Human Resources - Employee Relations - Level - 28</t>
  </si>
  <si>
    <t>Human Resources - Employee Relations - Level - 29</t>
  </si>
  <si>
    <t>Human Resources - Employee Relations - Level - 30</t>
  </si>
  <si>
    <t>Human Resources - Employee Relations - Level - 31</t>
  </si>
  <si>
    <t>Human Resources - Employee Relations - Level - 32</t>
  </si>
  <si>
    <t>Human Resources - Employee Relations - Level - 33</t>
  </si>
  <si>
    <t>Human Resources - Employee Relations - Level - 34</t>
  </si>
  <si>
    <t>Human Resources - Employee Relations - Level - 35</t>
  </si>
  <si>
    <t>Human Resources - Employee Relations - Level - 36</t>
  </si>
  <si>
    <t>Human Resources - Employee Relations - Level - 37</t>
  </si>
  <si>
    <t>Human Resources - Employee Relations - Level - 38</t>
  </si>
  <si>
    <t>Human Resources - Employee Experience and Employer Branding - Level - 01</t>
  </si>
  <si>
    <t>Human Resources - Employee Experience and Employer Branding - Level - 02</t>
  </si>
  <si>
    <t>Human Resources - Employee Experience and Employer Branding - Level - 03</t>
  </si>
  <si>
    <t>Human Resources - Employee Experience and Employer Branding - Level - 04</t>
  </si>
  <si>
    <t>Human Resources - Employee Experience and Employer Branding - Level - 05</t>
  </si>
  <si>
    <t>Human Resources - Employee Experience and Employer Branding - Level - 06</t>
  </si>
  <si>
    <t>Human Resources - Employee Experience and Employer Branding - Level - 07</t>
  </si>
  <si>
    <t>Human Resources - Employee Experience and Employer Branding - Level - 08</t>
  </si>
  <si>
    <t>Human Resources - Employee Experience and Employer Branding - Level - 09</t>
  </si>
  <si>
    <t>Human Resources - Employee Experience and Employer Branding - Level - 10</t>
  </si>
  <si>
    <t>Human Resources - Employee Experience and Employer Branding - Level - 11</t>
  </si>
  <si>
    <t>Human Resources - Employee Experience and Employer Branding - Level - 12</t>
  </si>
  <si>
    <t>Human Resources - Employee Experience and Employer Branding - Level - 13</t>
  </si>
  <si>
    <t>Human Resources - Employee Experience and Employer Branding - Level - 14</t>
  </si>
  <si>
    <t>Human Resources - Employee Experience and Employer Branding - Level - 15</t>
  </si>
  <si>
    <t>Human Resources - Employee Experience and Employer Branding - Level - 16</t>
  </si>
  <si>
    <t>Human Resources - Employee Experience and Employer Branding - Level - 17</t>
  </si>
  <si>
    <t>Human Resources - Employee Experience and Employer Branding - Level - 18</t>
  </si>
  <si>
    <t>Human Resources - Employee Experience and Employer Branding - Level - 19</t>
  </si>
  <si>
    <t>Human Resources - Employee Experience and Employer Branding - Level - 20</t>
  </si>
  <si>
    <t>Human Resources - Employee Experience and Employer Branding - Level - 21</t>
  </si>
  <si>
    <t>Human Resources - Employee Experience and Employer Branding - Level - 22</t>
  </si>
  <si>
    <t>Human Resources - Employee Experience and Employer Branding - Level - 23</t>
  </si>
  <si>
    <t>Human Resources - Employee Experience and Employer Branding - Level - 24</t>
  </si>
  <si>
    <t>Human Resources - Employee Experience and Employer Branding - Level - 25</t>
  </si>
  <si>
    <t>Human Resources - Employee Experience and Employer Branding - Level - 26</t>
  </si>
  <si>
    <t>Human Resources - Employee Experience and Employer Branding - Level - 27</t>
  </si>
  <si>
    <t>Human Resources - Employee Experience and Employer Branding - Level - 28</t>
  </si>
  <si>
    <t>Human Resources - Employee Experience and Employer Branding - Level - 29</t>
  </si>
  <si>
    <t>Human Resources - Employee Experience and Employer Branding - Level - 30</t>
  </si>
  <si>
    <t>Human Resources - Employee Experience and Employer Branding - Level - 31</t>
  </si>
  <si>
    <t>Human Resources - Employee Experience and Employer Branding - Level - 32</t>
  </si>
  <si>
    <t>Human Resources - Employee Experience and Employer Branding - Level - 33</t>
  </si>
  <si>
    <t>Human Resources - Employee Experience and Employer Branding - Level - 34</t>
  </si>
  <si>
    <t>Human Resources - Employee Experience and Employer Branding - Level - 35</t>
  </si>
  <si>
    <t>Human Resources - Employee Experience and Employer Branding - Level - 36</t>
  </si>
  <si>
    <t>Human Resources - Employee Experience and Employer Branding - Level - 37</t>
  </si>
  <si>
    <t>Human Resources - Employee Experience and Employer Branding - Level - 38</t>
  </si>
  <si>
    <t>Human Resources - Human Resources - General - Level - 01</t>
  </si>
  <si>
    <t>Human Resources - Human Resources - General - Level - 02</t>
  </si>
  <si>
    <t>Human Resources - Human Resources - General - Level - 03</t>
  </si>
  <si>
    <t>Human Resources - Human Resources - General - Level - 04</t>
  </si>
  <si>
    <t>Human Resources - Human Resources - General - Level - 05</t>
  </si>
  <si>
    <t>Human Resources - Human Resources - General - Level - 06</t>
  </si>
  <si>
    <t>Human Resources - Human Resources - General - Level - 07</t>
  </si>
  <si>
    <t>Human Resources - Human Resources - General - Level - 08</t>
  </si>
  <si>
    <t>Human Resources - Human Resources - General - Level - 09</t>
  </si>
  <si>
    <t>Human Resources - Human Resources - General - Level - 10</t>
  </si>
  <si>
    <t>Human Resources - Human Resources - General - Level - 11</t>
  </si>
  <si>
    <t>Human Resources - Human Resources - General - Level - 12</t>
  </si>
  <si>
    <t>Human Resources - Human Resources - General - Level - 13</t>
  </si>
  <si>
    <t>Human Resources - Human Resources - General - Level - 14</t>
  </si>
  <si>
    <t>Human Resources - Human Resources - General - Level - 15</t>
  </si>
  <si>
    <t>Human Resources - Human Resources - General - Level - 16</t>
  </si>
  <si>
    <t>Human Resources - Human Resources - General - Level - 17</t>
  </si>
  <si>
    <t>Human Resources - Human Resources - General - Level - 18</t>
  </si>
  <si>
    <t>Human Resources - Human Resources - General - Level - 19</t>
  </si>
  <si>
    <t>Human Resources - Human Resources - General - Level - 20</t>
  </si>
  <si>
    <t>Human Resources - Human Resources - General - Level - 21</t>
  </si>
  <si>
    <t>Human Resources - Human Resources - General - Level - 22</t>
  </si>
  <si>
    <t>Human Resources - Human Resources - General - Level - 23</t>
  </si>
  <si>
    <t>Human Resources - Human Resources - General - Level - 24</t>
  </si>
  <si>
    <t>Human Resources - Human Resources - General - Level - 25</t>
  </si>
  <si>
    <t>Human Resources - Human Resources - General - Level - 26</t>
  </si>
  <si>
    <t>Human Resources - Human Resources - General - Level - 27</t>
  </si>
  <si>
    <t>Human Resources - Human Resources - General - Level - 28</t>
  </si>
  <si>
    <t>Human Resources - Human Resources - General - Level - 29</t>
  </si>
  <si>
    <t>Human Resources - Human Resources - General - Level - 30</t>
  </si>
  <si>
    <t>Human Resources - Human Resources - General - Level - 31</t>
  </si>
  <si>
    <t>Human Resources - Human Resources - General - Level - 32</t>
  </si>
  <si>
    <t>Human Resources - Human Resources - General - Level - 33</t>
  </si>
  <si>
    <t>Human Resources - Human Resources - General - Level - 34</t>
  </si>
  <si>
    <t>Human Resources - Human Resources - General - Level - 35</t>
  </si>
  <si>
    <t>Human Resources - Human Resources - General - Level - 36</t>
  </si>
  <si>
    <t>Human Resources - Human Resources - General - Level - 37</t>
  </si>
  <si>
    <t>Human Resources - Human Resources - General - Level - 38</t>
  </si>
  <si>
    <t>Human Resources - Human Resources - Family Responsibility - Level - 16</t>
  </si>
  <si>
    <t>Human Resources - Human Resources - Family Responsibility - Level - 17</t>
  </si>
  <si>
    <t>Human Resources - Human Resources - Family Responsibility - Level - 18</t>
  </si>
  <si>
    <t>Human Resources - Human Resources - Family Responsibility - Level - 19</t>
  </si>
  <si>
    <t>Human Resources - Human Resources - Family Responsibility - Level - 20</t>
  </si>
  <si>
    <t>Human Resources - Human Resources - Family Responsibility - Level - 21</t>
  </si>
  <si>
    <t>Human Resources - Human Resources - Family Responsibility - Level - 22</t>
  </si>
  <si>
    <t>Human Resources - Human Resources - Family Responsibility - Level - 23</t>
  </si>
  <si>
    <t>Human Resources - Human Resources - Family Responsibility - Level - 24</t>
  </si>
  <si>
    <t>Human Resources - Human Resources - Family Responsibility - Level - 25</t>
  </si>
  <si>
    <t>Human Resources - Human Resources - Family Responsibility - Level - 26</t>
  </si>
  <si>
    <t>Human Resources - Human Resources - Family Responsibility - Level - 27</t>
  </si>
  <si>
    <t>Human Resources - Human Resources - Family Responsibility - Level - 28</t>
  </si>
  <si>
    <t>Human Resources - Human Resources - Family Responsibility - Level - 29</t>
  </si>
  <si>
    <t>Human Resources - Human Resources - Family Responsibility - Level - 30</t>
  </si>
  <si>
    <t>Human Resources - Human Resources - Family Responsibility - Level - 31</t>
  </si>
  <si>
    <t>Human Resources - Human Resources - Family Responsibility - Level - 32</t>
  </si>
  <si>
    <t>Human Resources - Human Resources - Family Responsibility - Level - 33</t>
  </si>
  <si>
    <t>Human Resources - Human Resources - Family Responsibility - Level - 34</t>
  </si>
  <si>
    <t>Human Resources - Human Resources - Family Responsibility - Level - 35</t>
  </si>
  <si>
    <t>Human Resources - Human Resources - Family Responsibility - Level - 36</t>
  </si>
  <si>
    <t>Human Resources - Human Resources - Family Responsibility - Level - 37</t>
  </si>
  <si>
    <t>Human Resources - Human Resources - Family Responsibility - Level - 38</t>
  </si>
  <si>
    <t>Information Technology/Digital - Software Development and Implementation - Level - 01</t>
  </si>
  <si>
    <t>Information Technology/Digital - Software Development and Implementation - Level - 02</t>
  </si>
  <si>
    <t>Information Technology/Digital - Software Development and Implementation - Level - 03</t>
  </si>
  <si>
    <t>Information Technology/Digital - Software Development and Implementation - Level - 04</t>
  </si>
  <si>
    <t>Information Technology/Digital - Software Development and Implementation - Level - 05</t>
  </si>
  <si>
    <t>Information Technology/Digital - Software Development and Implementation - Level - 06</t>
  </si>
  <si>
    <t>Information Technology/Digital - Software Development and Implementation - Level - 07</t>
  </si>
  <si>
    <t>Information Technology/Digital - Software Development and Implementation - Level - 08</t>
  </si>
  <si>
    <t>Information Technology/Digital - Software Development and Implementation - Level - 09</t>
  </si>
  <si>
    <t>Information Technology/Digital - Software Development and Implementation - Level - 10</t>
  </si>
  <si>
    <t>Information Technology/Digital - Software Development and Implementation - Level - 11</t>
  </si>
  <si>
    <t>Information Technology/Digital - Software Development and Implementation - Level - 12</t>
  </si>
  <si>
    <t>Information Technology/Digital - Software Development and Implementation - Level - 13</t>
  </si>
  <si>
    <t>Information Technology/Digital - Software Development and Implementation - Level - 14</t>
  </si>
  <si>
    <t>Information Technology/Digital - Software Development and Implementation - Level - 15</t>
  </si>
  <si>
    <t>Information Technology/Digital - Software Development and Implementation - Level - 16</t>
  </si>
  <si>
    <t>Information Technology/Digital - Software Development and Implementation - Level - 17</t>
  </si>
  <si>
    <t>Information Technology/Digital - Software Development and Implementation - Level - 18</t>
  </si>
  <si>
    <t>Information Technology/Digital - Software Development and Implementation - Level - 19</t>
  </si>
  <si>
    <t>Information Technology/Digital - Software Development and Implementation - Level - 20</t>
  </si>
  <si>
    <t>Information Technology/Digital - Software Development and Implementation - Level - 21</t>
  </si>
  <si>
    <t>Information Technology/Digital - Software Development and Implementation - Level - 22</t>
  </si>
  <si>
    <t>Information Technology/Digital - Software Development and Implementation - Level - 23</t>
  </si>
  <si>
    <t>Information Technology/Digital - Software Development and Implementation - Level - 24</t>
  </si>
  <si>
    <t>Information Technology/Digital - Software Development and Implementation - Level - 25</t>
  </si>
  <si>
    <t>Information Technology/Digital - Software Development and Implementation - Level - 26</t>
  </si>
  <si>
    <t>Information Technology/Digital - Software Development and Implementation - Level - 27</t>
  </si>
  <si>
    <t>Information Technology/Digital - Software Development and Implementation - Level - 28</t>
  </si>
  <si>
    <t>Information Technology/Digital - Software Development and Implementation - Level - 29</t>
  </si>
  <si>
    <t>Information Technology/Digital - Software Development and Implementation - Level - 30</t>
  </si>
  <si>
    <t>Information Technology/Digital - Software Development and Implementation - Level - 31</t>
  </si>
  <si>
    <t>Information Technology/Digital - Software Development and Implementation - Level - 32</t>
  </si>
  <si>
    <t>Information Technology/Digital - Software Development and Implementation - Level - 33</t>
  </si>
  <si>
    <t>Information Technology/Digital - Software Development and Implementation - Level - 34</t>
  </si>
  <si>
    <t>Information Technology/Digital - Software Development and Implementation - Level - 35</t>
  </si>
  <si>
    <t>Information Technology/Digital - Software Development and Implementation - Level - 36</t>
  </si>
  <si>
    <t>Information Technology/Digital - Software Development and Implementation - Level - 37</t>
  </si>
  <si>
    <t>Information Technology/Digital - Software Development and Implementation - Level - 38</t>
  </si>
  <si>
    <t>Information Technology/Digital - Infrastructure - Level - 01</t>
  </si>
  <si>
    <t>Information Technology/Digital - Infrastructure - Level - 02</t>
  </si>
  <si>
    <t>Information Technology/Digital - Infrastructure - Level - 03</t>
  </si>
  <si>
    <t>Information Technology/Digital - Infrastructure - Level - 04</t>
  </si>
  <si>
    <t>Information Technology/Digital - Infrastructure - Level - 05</t>
  </si>
  <si>
    <t>Information Technology/Digital - Infrastructure - Level - 06</t>
  </si>
  <si>
    <t>Information Technology/Digital - Infrastructure - Level - 07</t>
  </si>
  <si>
    <t>Information Technology/Digital - Infrastructure - Level - 08</t>
  </si>
  <si>
    <t>Information Technology/Digital - Infrastructure - Level - 09</t>
  </si>
  <si>
    <t>Information Technology/Digital - Infrastructure - Level - 10</t>
  </si>
  <si>
    <t>Information Technology/Digital - Infrastructure - Level - 11</t>
  </si>
  <si>
    <t>Information Technology/Digital - Infrastructure - Level - 12</t>
  </si>
  <si>
    <t>Information Technology/Digital - Infrastructure - Level - 13</t>
  </si>
  <si>
    <t>Information Technology/Digital - Infrastructure - Level - 14</t>
  </si>
  <si>
    <t>Information Technology/Digital - Infrastructure - Level - 15</t>
  </si>
  <si>
    <t>Information Technology/Digital - Infrastructure - Level - 16</t>
  </si>
  <si>
    <t>Information Technology/Digital - Infrastructure - Level - 17</t>
  </si>
  <si>
    <t>Information Technology/Digital - Infrastructure - Level - 18</t>
  </si>
  <si>
    <t>Information Technology/Digital - Infrastructure - Level - 19</t>
  </si>
  <si>
    <t>Information Technology/Digital - Infrastructure - Level - 20</t>
  </si>
  <si>
    <t>Information Technology/Digital - Infrastructure - Level - 21</t>
  </si>
  <si>
    <t>Information Technology/Digital - Infrastructure - Level - 22</t>
  </si>
  <si>
    <t>Information Technology/Digital - Infrastructure - Level - 23</t>
  </si>
  <si>
    <t>Information Technology/Digital - Infrastructure - Level - 24</t>
  </si>
  <si>
    <t>Information Technology/Digital - Infrastructure - Level - 25</t>
  </si>
  <si>
    <t>Information Technology/Digital - Infrastructure - Level - 26</t>
  </si>
  <si>
    <t>Information Technology/Digital - Infrastructure - Level - 27</t>
  </si>
  <si>
    <t>Information Technology/Digital - Infrastructure - Level - 28</t>
  </si>
  <si>
    <t>Information Technology/Digital - Infrastructure - Level - 29</t>
  </si>
  <si>
    <t>Information Technology/Digital - Infrastructure - Level - 30</t>
  </si>
  <si>
    <t>Information Technology/Digital - Infrastructure - Level - 31</t>
  </si>
  <si>
    <t>Information Technology/Digital - Infrastructure - Level - 32</t>
  </si>
  <si>
    <t>Information Technology/Digital - Infrastructure - Level - 33</t>
  </si>
  <si>
    <t>Information Technology/Digital - Infrastructure - Level - 34</t>
  </si>
  <si>
    <t>Information Technology/Digital - Infrastructure - Level - 35</t>
  </si>
  <si>
    <t>Information Technology/Digital - Infrastructure - Level - 36</t>
  </si>
  <si>
    <t>Information Technology/Digital - Infrastructure - Level - 37</t>
  </si>
  <si>
    <t>Information Technology/Digital - Infrastructure - Level - 38</t>
  </si>
  <si>
    <t>Information Technology/Digital - Data Management - Level - 01</t>
  </si>
  <si>
    <t>Information Technology/Digital - Data Management - Level - 02</t>
  </si>
  <si>
    <t>Information Technology/Digital - Data Management - Level - 03</t>
  </si>
  <si>
    <t>Information Technology/Digital - Data Management - Level - 04</t>
  </si>
  <si>
    <t>Information Technology/Digital - Data Management - Level - 05</t>
  </si>
  <si>
    <t>Information Technology/Digital - Data Management - Level - 06</t>
  </si>
  <si>
    <t>Information Technology/Digital - Data Management - Level - 07</t>
  </si>
  <si>
    <t>Information Technology/Digital - Data Management - Level - 08</t>
  </si>
  <si>
    <t>Information Technology/Digital - Data Management - Level - 09</t>
  </si>
  <si>
    <t>Information Technology/Digital - Data Management - Level - 10</t>
  </si>
  <si>
    <t>Information Technology/Digital - Data Management - Level - 11</t>
  </si>
  <si>
    <t>Information Technology/Digital - Data Management - Level - 12</t>
  </si>
  <si>
    <t>Information Technology/Digital - Data Management - Level - 13</t>
  </si>
  <si>
    <t>Information Technology/Digital - Data Management - Level - 14</t>
  </si>
  <si>
    <t>Information Technology/Digital - Data Management - Level - 15</t>
  </si>
  <si>
    <t>Information Technology/Digital - Data Management - Level - 16</t>
  </si>
  <si>
    <t>Information Technology/Digital - Data Management - Level - 17</t>
  </si>
  <si>
    <t>Information Technology/Digital - Data Management - Level - 18</t>
  </si>
  <si>
    <t>Information Technology/Digital - Data Management - Level - 19</t>
  </si>
  <si>
    <t>Information Technology/Digital - Data Management - Level - 20</t>
  </si>
  <si>
    <t>Information Technology/Digital - Data Management - Level - 21</t>
  </si>
  <si>
    <t>Information Technology/Digital - Data Management - Level - 22</t>
  </si>
  <si>
    <t>Information Technology/Digital - Data Management - Level - 23</t>
  </si>
  <si>
    <t>Information Technology/Digital - Data Management - Level - 24</t>
  </si>
  <si>
    <t>Information Technology/Digital - Data Management - Level - 25</t>
  </si>
  <si>
    <t>Information Technology/Digital - Data Management - Level - 26</t>
  </si>
  <si>
    <t>Information Technology/Digital - Data Management - Level - 27</t>
  </si>
  <si>
    <t>Information Technology/Digital - Data Management - Level - 28</t>
  </si>
  <si>
    <t>Information Technology/Digital - Data Management - Level - 29</t>
  </si>
  <si>
    <t>Information Technology/Digital - Data Management - Level - 30</t>
  </si>
  <si>
    <t>Information Technology/Digital - Data Management - Level - 31</t>
  </si>
  <si>
    <t>Information Technology/Digital - Data Management - Level - 32</t>
  </si>
  <si>
    <t>Information Technology/Digital - Data Management - Level - 33</t>
  </si>
  <si>
    <t>Information Technology/Digital - Data Management - Level - 34</t>
  </si>
  <si>
    <t>Information Technology/Digital - Data Management - Level - 35</t>
  </si>
  <si>
    <t>Information Technology/Digital - Data Management - Level - 36</t>
  </si>
  <si>
    <t>Information Technology/Digital - Data Management - Level - 37</t>
  </si>
  <si>
    <t>Information Technology/Digital - Data Management - Level - 38</t>
  </si>
  <si>
    <t>Information Technology/Digital - Enterprise Information Architecture - Level - 01</t>
  </si>
  <si>
    <t>Information Technology/Digital - Enterprise Information Architecture - Level - 02</t>
  </si>
  <si>
    <t>Information Technology/Digital - Enterprise Information Architecture - Level - 03</t>
  </si>
  <si>
    <t>Information Technology/Digital - Enterprise Information Architecture - Level - 04</t>
  </si>
  <si>
    <t>Information Technology/Digital - Enterprise Information Architecture - Level - 05</t>
  </si>
  <si>
    <t>Information Technology/Digital - Enterprise Information Architecture - Level - 06</t>
  </si>
  <si>
    <t>Information Technology/Digital - Enterprise Information Architecture - Level - 07</t>
  </si>
  <si>
    <t>Information Technology/Digital - Enterprise Information Architecture - Level - 08</t>
  </si>
  <si>
    <t>Information Technology/Digital - Enterprise Information Architecture - Level - 09</t>
  </si>
  <si>
    <t>Information Technology/Digital - Enterprise Information Architecture - Level - 10</t>
  </si>
  <si>
    <t>Information Technology/Digital - Enterprise Information Architecture - Level - 11</t>
  </si>
  <si>
    <t>Information Technology/Digital - Enterprise Information Architecture - Level - 12</t>
  </si>
  <si>
    <t>Information Technology/Digital - Enterprise Information Architecture - Level - 13</t>
  </si>
  <si>
    <t>Information Technology/Digital - Enterprise Information Architecture - Level - 14</t>
  </si>
  <si>
    <t>Information Technology/Digital - Enterprise Information Architecture - Level - 15</t>
  </si>
  <si>
    <t>Information Technology/Digital - Enterprise Information Architecture - Level - 16</t>
  </si>
  <si>
    <t>Information Technology/Digital - Enterprise Information Architecture - Level - 17</t>
  </si>
  <si>
    <t>Information Technology/Digital - Enterprise Information Architecture - Level - 18</t>
  </si>
  <si>
    <t>Information Technology/Digital - Enterprise Information Architecture - Level - 19</t>
  </si>
  <si>
    <t>Information Technology/Digital - Enterprise Information Architecture - Level - 20</t>
  </si>
  <si>
    <t>Information Technology/Digital - Enterprise Information Architecture - Level - 21</t>
  </si>
  <si>
    <t>Information Technology/Digital - Enterprise Information Architecture - Level - 22</t>
  </si>
  <si>
    <t>Information Technology/Digital - Enterprise Information Architecture - Level - 23</t>
  </si>
  <si>
    <t>Information Technology/Digital - Enterprise Information Architecture - Level - 24</t>
  </si>
  <si>
    <t>Information Technology/Digital - Enterprise Information Architecture - Level - 25</t>
  </si>
  <si>
    <t>Information Technology/Digital - Enterprise Information Architecture - Level - 26</t>
  </si>
  <si>
    <t>Information Technology/Digital - Enterprise Information Architecture - Level - 27</t>
  </si>
  <si>
    <t>Information Technology/Digital - Enterprise Information Architecture - Level - 28</t>
  </si>
  <si>
    <t>Information Technology/Digital - Enterprise Information Architecture - Level - 29</t>
  </si>
  <si>
    <t>Information Technology/Digital - Enterprise Information Architecture - Level - 30</t>
  </si>
  <si>
    <t>Information Technology/Digital - Enterprise Information Architecture - Level - 31</t>
  </si>
  <si>
    <t>Information Technology/Digital - Enterprise Information Architecture - Level - 32</t>
  </si>
  <si>
    <t>Information Technology/Digital - Enterprise Information Architecture - Level - 33</t>
  </si>
  <si>
    <t>Information Technology/Digital - Enterprise Information Architecture - Level - 34</t>
  </si>
  <si>
    <t>Information Technology/Digital - Enterprise Information Architecture - Level - 35</t>
  </si>
  <si>
    <t>Information Technology/Digital - Enterprise Information Architecture - Level - 36</t>
  </si>
  <si>
    <t>Information Technology/Digital - Enterprise Information Architecture - Level - 37</t>
  </si>
  <si>
    <t>Information Technology/Digital - Enterprise Information Architecture - Level - 38</t>
  </si>
  <si>
    <t>Information Technology/Digital - Cyber Security - Level - 01</t>
  </si>
  <si>
    <t>Information Technology/Digital - Cyber Security - Level - 02</t>
  </si>
  <si>
    <t>Information Technology/Digital - Cyber Security - Level - 03</t>
  </si>
  <si>
    <t>Information Technology/Digital - Cyber Security - Level - 04</t>
  </si>
  <si>
    <t>Information Technology/Digital - Cyber Security - Level - 05</t>
  </si>
  <si>
    <t>Information Technology/Digital - Cyber Security - Level - 06</t>
  </si>
  <si>
    <t>Information Technology/Digital - Cyber Security - Level - 07</t>
  </si>
  <si>
    <t>Information Technology/Digital - Cyber Security - Level - 08</t>
  </si>
  <si>
    <t>Information Technology/Digital - Cyber Security - Level - 09</t>
  </si>
  <si>
    <t>Information Technology/Digital - Cyber Security - Level - 10</t>
  </si>
  <si>
    <t>Information Technology/Digital - Cyber Security - Level - 11</t>
  </si>
  <si>
    <t>Information Technology/Digital - Cyber Security - Level - 12</t>
  </si>
  <si>
    <t>Information Technology/Digital - Cyber Security - Level - 13</t>
  </si>
  <si>
    <t>Information Technology/Digital - Cyber Security - Level - 14</t>
  </si>
  <si>
    <t>Information Technology/Digital - Cyber Security - Level - 15</t>
  </si>
  <si>
    <t>Information Technology/Digital - Cyber Security - Level - 16</t>
  </si>
  <si>
    <t>Information Technology/Digital - Cyber Security - Level - 17</t>
  </si>
  <si>
    <t>Information Technology/Digital - Cyber Security - Level - 18</t>
  </si>
  <si>
    <t>Information Technology/Digital - Cyber Security - Level - 19</t>
  </si>
  <si>
    <t>Information Technology/Digital - Cyber Security - Level - 20</t>
  </si>
  <si>
    <t>Information Technology/Digital - Cyber Security - Level - 21</t>
  </si>
  <si>
    <t>Information Technology/Digital - Cyber Security - Level - 22</t>
  </si>
  <si>
    <t>Information Technology/Digital - Cyber Security - Level - 23</t>
  </si>
  <si>
    <t>Information Technology/Digital - Cyber Security - Level - 24</t>
  </si>
  <si>
    <t>Information Technology/Digital - Cyber Security - Level - 25</t>
  </si>
  <si>
    <t>Information Technology/Digital - Cyber Security - Level - 26</t>
  </si>
  <si>
    <t>Information Technology/Digital - Cyber Security - Level - 27</t>
  </si>
  <si>
    <t>Information Technology/Digital - Cyber Security - Level - 28</t>
  </si>
  <si>
    <t>Information Technology/Digital - Cyber Security - Level - 29</t>
  </si>
  <si>
    <t>Information Technology/Digital - Cyber Security - Level - 30</t>
  </si>
  <si>
    <t>Information Technology/Digital - Cyber Security - Level - 31</t>
  </si>
  <si>
    <t>Information Technology/Digital - Cyber Security - Level - 32</t>
  </si>
  <si>
    <t>Information Technology/Digital - Cyber Security - Level - 33</t>
  </si>
  <si>
    <t>Information Technology/Digital - Cyber Security - Level - 34</t>
  </si>
  <si>
    <t>Information Technology/Digital - Cyber Security - Level - 35</t>
  </si>
  <si>
    <t>Information Technology/Digital - Cyber Security - Level - 36</t>
  </si>
  <si>
    <t>Information Technology/Digital - Cyber Security - Level - 37</t>
  </si>
  <si>
    <t>Information Technology/Digital - Cyber Security - Level - 38</t>
  </si>
  <si>
    <t>Information Technology/Digital - Blockchain - Level - 01</t>
  </si>
  <si>
    <t>Information Technology/Digital - Blockchain - Level - 02</t>
  </si>
  <si>
    <t>Information Technology/Digital - Blockchain - Level - 03</t>
  </si>
  <si>
    <t>Information Technology/Digital - Blockchain - Level - 04</t>
  </si>
  <si>
    <t>Information Technology/Digital - Blockchain - Level - 05</t>
  </si>
  <si>
    <t>Information Technology/Digital - Blockchain - Level - 06</t>
  </si>
  <si>
    <t>Information Technology/Digital - Blockchain - Level - 07</t>
  </si>
  <si>
    <t>Information Technology/Digital - Blockchain - Level - 08</t>
  </si>
  <si>
    <t>Information Technology/Digital - Blockchain - Level - 09</t>
  </si>
  <si>
    <t>Information Technology/Digital - Blockchain - Level - 10</t>
  </si>
  <si>
    <t>Information Technology/Digital - Blockchain - Level - 11</t>
  </si>
  <si>
    <t>Information Technology/Digital - Blockchain - Level - 12</t>
  </si>
  <si>
    <t>Information Technology/Digital - Blockchain - Level - 13</t>
  </si>
  <si>
    <t>Information Technology/Digital - Blockchain - Level - 14</t>
  </si>
  <si>
    <t>Information Technology/Digital - Blockchain - Level - 15</t>
  </si>
  <si>
    <t>Information Technology/Digital - Blockchain - Level - 16</t>
  </si>
  <si>
    <t>Information Technology/Digital - Blockchain - Level - 17</t>
  </si>
  <si>
    <t>Information Technology/Digital - Blockchain - Level - 18</t>
  </si>
  <si>
    <t>Information Technology/Digital - Blockchain - Level - 19</t>
  </si>
  <si>
    <t>Information Technology/Digital - Blockchain - Level - 20</t>
  </si>
  <si>
    <t>Information Technology/Digital - Blockchain - Level - 21</t>
  </si>
  <si>
    <t>Information Technology/Digital - Blockchain - Level - 22</t>
  </si>
  <si>
    <t>Information Technology/Digital - Blockchain - Level - 23</t>
  </si>
  <si>
    <t>Information Technology/Digital - Blockchain - Level - 24</t>
  </si>
  <si>
    <t>Information Technology/Digital - Blockchain - Level - 25</t>
  </si>
  <si>
    <t>Information Technology/Digital - Blockchain - Level - 26</t>
  </si>
  <si>
    <t>Information Technology/Digital - Blockchain - Level - 27</t>
  </si>
  <si>
    <t>Information Technology/Digital - Blockchain - Level - 28</t>
  </si>
  <si>
    <t>Information Technology/Digital - Blockchain - Level - 29</t>
  </si>
  <si>
    <t>Information Technology/Digital - Blockchain - Level - 30</t>
  </si>
  <si>
    <t>Information Technology/Digital - Blockchain - Level - 31</t>
  </si>
  <si>
    <t>Information Technology/Digital - Blockchain - Level - 32</t>
  </si>
  <si>
    <t>Information Technology/Digital - Blockchain - Level - 33</t>
  </si>
  <si>
    <t>Information Technology/Digital - Blockchain - Level - 34</t>
  </si>
  <si>
    <t>Information Technology/Digital - Blockchain - Level - 35</t>
  </si>
  <si>
    <t>Information Technology/Digital - Blockchain - Level - 36</t>
  </si>
  <si>
    <t>Information Technology/Digital - Blockchain - Level - 37</t>
  </si>
  <si>
    <t>Information Technology/Digital - Blockchain - Level - 38</t>
  </si>
  <si>
    <t>Information Technology/Digital - IT Operations - Level - 01</t>
  </si>
  <si>
    <t>Information Technology/Digital - IT Operations - Level - 02</t>
  </si>
  <si>
    <t>Information Technology/Digital - IT Operations - Level - 03</t>
  </si>
  <si>
    <t>Information Technology/Digital - IT Operations - Level - 04</t>
  </si>
  <si>
    <t>Information Technology/Digital - IT Operations - Level - 05</t>
  </si>
  <si>
    <t>Information Technology/Digital - IT Operations - Level - 06</t>
  </si>
  <si>
    <t>Information Technology/Digital - IT Operations - Level - 07</t>
  </si>
  <si>
    <t>Information Technology/Digital - IT Operations - Level - 08</t>
  </si>
  <si>
    <t>Information Technology/Digital - IT Operations - Level - 09</t>
  </si>
  <si>
    <t>Information Technology/Digital - IT Operations - Level - 10</t>
  </si>
  <si>
    <t>Information Technology/Digital - IT Operations - Level - 11</t>
  </si>
  <si>
    <t>Information Technology/Digital - IT Operations - Level - 12</t>
  </si>
  <si>
    <t>Information Technology/Digital - IT Operations - Level - 13</t>
  </si>
  <si>
    <t>Information Technology/Digital - IT Operations - Level - 14</t>
  </si>
  <si>
    <t>Information Technology/Digital - IT Operations - Level - 15</t>
  </si>
  <si>
    <t>Information Technology/Digital - IT Operations - Level - 16</t>
  </si>
  <si>
    <t>Information Technology/Digital - IT Operations - Level - 17</t>
  </si>
  <si>
    <t>Information Technology/Digital - IT Operations - Level - 18</t>
  </si>
  <si>
    <t>Information Technology/Digital - IT Operations - Level - 19</t>
  </si>
  <si>
    <t>Information Technology/Digital - IT Operations - Level - 20</t>
  </si>
  <si>
    <t>Information Technology/Digital - IT Operations - Level - 21</t>
  </si>
  <si>
    <t>Information Technology/Digital - IT Operations - Level - 22</t>
  </si>
  <si>
    <t>Information Technology/Digital - IT Operations - Level - 23</t>
  </si>
  <si>
    <t>Information Technology/Digital - IT Operations - Level - 24</t>
  </si>
  <si>
    <t>Information Technology/Digital - IT Operations - Level - 25</t>
  </si>
  <si>
    <t>Information Technology/Digital - IT Operations - Level - 26</t>
  </si>
  <si>
    <t>Information Technology/Digital - IT Operations - Level - 27</t>
  </si>
  <si>
    <t>Information Technology/Digital - IT Operations - Level - 28</t>
  </si>
  <si>
    <t>Information Technology/Digital - IT Operations - Level - 29</t>
  </si>
  <si>
    <t>Information Technology/Digital - IT Operations - Level - 30</t>
  </si>
  <si>
    <t>Information Technology/Digital - IT Operations - Level - 31</t>
  </si>
  <si>
    <t>Information Technology/Digital - IT Operations - Level - 32</t>
  </si>
  <si>
    <t>Information Technology/Digital - IT Operations - Level - 33</t>
  </si>
  <si>
    <t>Information Technology/Digital - IT Operations - Level - 34</t>
  </si>
  <si>
    <t>Information Technology/Digital - IT Operations - Level - 35</t>
  </si>
  <si>
    <t>Information Technology/Digital - IT Operations - Level - 36</t>
  </si>
  <si>
    <t>Information Technology/Digital - IT Operations - Level - 37</t>
  </si>
  <si>
    <t>Information Technology/Digital - IT Operations - Level - 38</t>
  </si>
  <si>
    <t>Information Technology/Digital - Cloud Computing - Level - 01</t>
  </si>
  <si>
    <t>Information Technology/Digital - Cloud Computing - Level - 02</t>
  </si>
  <si>
    <t>Information Technology/Digital - Cloud Computing - Level - 03</t>
  </si>
  <si>
    <t>Information Technology/Digital - Cloud Computing - Level - 04</t>
  </si>
  <si>
    <t>Information Technology/Digital - Cloud Computing - Level - 05</t>
  </si>
  <si>
    <t>Information Technology/Digital - Cloud Computing - Level - 06</t>
  </si>
  <si>
    <t>Information Technology/Digital - Cloud Computing - Level - 07</t>
  </si>
  <si>
    <t>Information Technology/Digital - Cloud Computing - Level - 08</t>
  </si>
  <si>
    <t>Information Technology/Digital - Cloud Computing - Level - 09</t>
  </si>
  <si>
    <t>Information Technology/Digital - Cloud Computing - Level - 10</t>
  </si>
  <si>
    <t>Information Technology/Digital - Cloud Computing - Level - 11</t>
  </si>
  <si>
    <t>Information Technology/Digital - Cloud Computing - Level - 12</t>
  </si>
  <si>
    <t>Information Technology/Digital - Cloud Computing - Level - 13</t>
  </si>
  <si>
    <t>Information Technology/Digital - Cloud Computing - Level - 14</t>
  </si>
  <si>
    <t>Information Technology/Digital - Cloud Computing - Level - 15</t>
  </si>
  <si>
    <t>Information Technology/Digital - Cloud Computing - Level - 16</t>
  </si>
  <si>
    <t>Information Technology/Digital - Cloud Computing - Level - 17</t>
  </si>
  <si>
    <t>Information Technology/Digital - Cloud Computing - Level - 18</t>
  </si>
  <si>
    <t>Information Technology/Digital - Cloud Computing - Level - 19</t>
  </si>
  <si>
    <t>Information Technology/Digital - Cloud Computing - Level - 20</t>
  </si>
  <si>
    <t>Information Technology/Digital - Cloud Computing - Level - 21</t>
  </si>
  <si>
    <t>Information Technology/Digital - Cloud Computing - Level - 22</t>
  </si>
  <si>
    <t>Information Technology/Digital - Cloud Computing - Level - 23</t>
  </si>
  <si>
    <t>Information Technology/Digital - Cloud Computing - Level - 24</t>
  </si>
  <si>
    <t>Information Technology/Digital - Cloud Computing - Level - 25</t>
  </si>
  <si>
    <t>Information Technology/Digital - Cloud Computing - Level - 26</t>
  </si>
  <si>
    <t>Information Technology/Digital - Cloud Computing - Level - 27</t>
  </si>
  <si>
    <t>Information Technology/Digital - Cloud Computing - Level - 28</t>
  </si>
  <si>
    <t>Information Technology/Digital - Cloud Computing - Level - 29</t>
  </si>
  <si>
    <t>Information Technology/Digital - Cloud Computing - Level - 30</t>
  </si>
  <si>
    <t>Information Technology/Digital - Cloud Computing - Level - 31</t>
  </si>
  <si>
    <t>Information Technology/Digital - Cloud Computing - Level - 32</t>
  </si>
  <si>
    <t>Information Technology/Digital - Cloud Computing - Level - 33</t>
  </si>
  <si>
    <t>Information Technology/Digital - Cloud Computing - Level - 34</t>
  </si>
  <si>
    <t>Information Technology/Digital - Cloud Computing - Level - 35</t>
  </si>
  <si>
    <t>Information Technology/Digital - Cloud Computing - Level - 36</t>
  </si>
  <si>
    <t>Information Technology/Digital - Cloud Computing - Level - 37</t>
  </si>
  <si>
    <t>Information Technology/Digital - Cloud Computing - Level - 38</t>
  </si>
  <si>
    <t>Information Technology/Digital - Information Technology - General - Level - 01</t>
  </si>
  <si>
    <t>Information Technology/Digital - Information Technology - General - Level - 02</t>
  </si>
  <si>
    <t>Information Technology/Digital - Information Technology - General - Level - 03</t>
  </si>
  <si>
    <t>Information Technology/Digital - Information Technology - General - Level - 04</t>
  </si>
  <si>
    <t>Information Technology/Digital - Information Technology - General - Level - 05</t>
  </si>
  <si>
    <t>Information Technology/Digital - Information Technology - General - Level - 06</t>
  </si>
  <si>
    <t>Information Technology/Digital - Information Technology - General - Level - 07</t>
  </si>
  <si>
    <t>Information Technology/Digital - Information Technology - General - Level - 08</t>
  </si>
  <si>
    <t>Information Technology/Digital - Information Technology - General - Level - 09</t>
  </si>
  <si>
    <t>Information Technology/Digital - Information Technology - General - Level - 10</t>
  </si>
  <si>
    <t>Information Technology/Digital - Information Technology - General - Level - 11</t>
  </si>
  <si>
    <t>Information Technology/Digital - Information Technology - General - Level - 12</t>
  </si>
  <si>
    <t>Information Technology/Digital - Information Technology - General - Level - 13</t>
  </si>
  <si>
    <t>Information Technology/Digital - Information Technology - General - Level - 14</t>
  </si>
  <si>
    <t>Information Technology/Digital - Information Technology - General - Level - 15</t>
  </si>
  <si>
    <t>Information Technology/Digital - Information Technology - General - Level - 16</t>
  </si>
  <si>
    <t>Information Technology/Digital - Information Technology - General - Level - 17</t>
  </si>
  <si>
    <t>Information Technology/Digital - Information Technology - General - Level - 18</t>
  </si>
  <si>
    <t>Information Technology/Digital - Information Technology - General - Level - 19</t>
  </si>
  <si>
    <t>Information Technology/Digital - Information Technology - General - Level - 20</t>
  </si>
  <si>
    <t>Information Technology/Digital - Information Technology - General - Level - 21</t>
  </si>
  <si>
    <t>Information Technology/Digital - Information Technology - General - Level - 22</t>
  </si>
  <si>
    <t>Information Technology/Digital - Information Technology - General - Level - 23</t>
  </si>
  <si>
    <t>Information Technology/Digital - Information Technology - General - Level - 24</t>
  </si>
  <si>
    <t>Information Technology/Digital - Information Technology - General - Level - 25</t>
  </si>
  <si>
    <t>Information Technology/Digital - Information Technology - General - Level - 26</t>
  </si>
  <si>
    <t>Information Technology/Digital - Information Technology - General - Level - 27</t>
  </si>
  <si>
    <t>Information Technology/Digital - Information Technology - General - Level - 28</t>
  </si>
  <si>
    <t>Information Technology/Digital - Information Technology - General - Level - 29</t>
  </si>
  <si>
    <t>Information Technology/Digital - Information Technology - General - Level - 30</t>
  </si>
  <si>
    <t>Information Technology/Digital - Information Technology - General - Level - 31</t>
  </si>
  <si>
    <t>Information Technology/Digital - Information Technology - General - Level - 32</t>
  </si>
  <si>
    <t>Information Technology/Digital - Information Technology - General - Level - 33</t>
  </si>
  <si>
    <t>Information Technology/Digital - Information Technology - General - Level - 34</t>
  </si>
  <si>
    <t>Information Technology/Digital - Information Technology - General - Level - 35</t>
  </si>
  <si>
    <t>Information Technology/Digital - Information Technology - General - Level - 36</t>
  </si>
  <si>
    <t>Information Technology/Digital - Information Technology - General - Level - 37</t>
  </si>
  <si>
    <t>Information Technology/Digital - Information Technology - General - Level - 38</t>
  </si>
  <si>
    <t>Information Technology/Digital - Information Technology - Family Responsibility - Level - 16</t>
  </si>
  <si>
    <t>Information Technology/Digital - Information Technology - Family Responsibility - Level - 17</t>
  </si>
  <si>
    <t>Information Technology/Digital - Information Technology - Family Responsibility - Level - 18</t>
  </si>
  <si>
    <t>Information Technology/Digital - Information Technology - Family Responsibility - Level - 19</t>
  </si>
  <si>
    <t>Information Technology/Digital - Information Technology - Family Responsibility - Level - 20</t>
  </si>
  <si>
    <t>Information Technology/Digital - Information Technology - Family Responsibility - Level - 21</t>
  </si>
  <si>
    <t>Information Technology/Digital - Information Technology - Family Responsibility - Level - 22</t>
  </si>
  <si>
    <t>Information Technology/Digital - Information Technology - Family Responsibility - Level - 23</t>
  </si>
  <si>
    <t>Information Technology/Digital - Information Technology - Family Responsibility - Level - 24</t>
  </si>
  <si>
    <t>Information Technology/Digital - Information Technology - Family Responsibility - Level - 25</t>
  </si>
  <si>
    <t>Information Technology/Digital - Information Technology - Family Responsibility - Level - 26</t>
  </si>
  <si>
    <t>Information Technology/Digital - Information Technology - Family Responsibility - Level - 27</t>
  </si>
  <si>
    <t>Information Technology/Digital - Information Technology - Family Responsibility - Level - 28</t>
  </si>
  <si>
    <t>Information Technology/Digital - Information Technology - Family Responsibility - Level - 29</t>
  </si>
  <si>
    <t>Information Technology/Digital - Information Technology - Family Responsibility - Level - 30</t>
  </si>
  <si>
    <t>Information Technology/Digital - Information Technology - Family Responsibility - Level - 31</t>
  </si>
  <si>
    <t>Information Technology/Digital - Information Technology - Family Responsibility - Level - 32</t>
  </si>
  <si>
    <t>Information Technology/Digital - Information Technology - Family Responsibility - Level - 33</t>
  </si>
  <si>
    <t>Information Technology/Digital - Information Technology - Family Responsibility - Level - 34</t>
  </si>
  <si>
    <t>Information Technology/Digital - Information Technology - Family Responsibility - Level - 35</t>
  </si>
  <si>
    <t>Information Technology/Digital - Information Technology - Family Responsibility - Level - 36</t>
  </si>
  <si>
    <t>Information Technology/Digital - Information Technology - Family Responsibility - Level - 37</t>
  </si>
  <si>
    <t>Information Technology/Digital - Information Technology - Family Responsibility - Level - 38</t>
  </si>
  <si>
    <t>Legal - Paralegal - Level - 01</t>
  </si>
  <si>
    <t>Legal - Paralegal - Level - 02</t>
  </si>
  <si>
    <t>Legal - Paralegal - Level - 03</t>
  </si>
  <si>
    <t>Legal - Paralegal - Level - 04</t>
  </si>
  <si>
    <t>Legal - Paralegal - Level - 05</t>
  </si>
  <si>
    <t>Legal - Paralegal - Level - 06</t>
  </si>
  <si>
    <t>Legal - Paralegal - Level - 07</t>
  </si>
  <si>
    <t>Legal - Paralegal - Level - 08</t>
  </si>
  <si>
    <t>Legal - Paralegal - Level - 09</t>
  </si>
  <si>
    <t>Legal - Paralegal - Level - 10</t>
  </si>
  <si>
    <t>Legal - Paralegal - Level - 11</t>
  </si>
  <si>
    <t>Legal - Paralegal - Level - 12</t>
  </si>
  <si>
    <t>Legal - Paralegal - Level - 13</t>
  </si>
  <si>
    <t>Legal - Paralegal - Level - 14</t>
  </si>
  <si>
    <t>Legal - Paralegal - Level - 15</t>
  </si>
  <si>
    <t>Legal - Paralegal - Level - 16</t>
  </si>
  <si>
    <t>Legal - Paralegal - Level - 17</t>
  </si>
  <si>
    <t>Legal - Paralegal - Level - 18</t>
  </si>
  <si>
    <t>Legal - Paralegal - Level - 19</t>
  </si>
  <si>
    <t>Legal - Paralegal - Level - 20</t>
  </si>
  <si>
    <t>Legal - Paralegal - Level - 21</t>
  </si>
  <si>
    <t>Legal - Paralegal - Level - 22</t>
  </si>
  <si>
    <t>Legal - Paralegal - Level - 23</t>
  </si>
  <si>
    <t>Legal - Paralegal - Level - 24</t>
  </si>
  <si>
    <t>Legal - Paralegal - Level - 25</t>
  </si>
  <si>
    <t>Legal - Paralegal - Level - 26</t>
  </si>
  <si>
    <t>Legal - Paralegal - Level - 27</t>
  </si>
  <si>
    <t>Legal - Paralegal - Level - 28</t>
  </si>
  <si>
    <t>Legal - Paralegal - Level - 29</t>
  </si>
  <si>
    <t>Legal - Paralegal - Level - 30</t>
  </si>
  <si>
    <t>Legal - Paralegal - Level - 31</t>
  </si>
  <si>
    <t>Legal - Paralegal - Level - 32</t>
  </si>
  <si>
    <t>Legal - Paralegal - Level - 33</t>
  </si>
  <si>
    <t>Legal - Paralegal - Level - 34</t>
  </si>
  <si>
    <t>Legal - Paralegal - Level - 35</t>
  </si>
  <si>
    <t>Legal - Paralegal - Level - 36</t>
  </si>
  <si>
    <t>Legal - Paralegal - Level - 37</t>
  </si>
  <si>
    <t>Legal - Paralegal - Level - 38</t>
  </si>
  <si>
    <t>Legal - Professional Lawyers - Level - 01</t>
  </si>
  <si>
    <t>Legal - Professional Lawyers - Level - 02</t>
  </si>
  <si>
    <t>Legal - Professional Lawyers - Level - 03</t>
  </si>
  <si>
    <t>Legal - Professional Lawyers - Level - 04</t>
  </si>
  <si>
    <t>Legal - Professional Lawyers - Level - 05</t>
  </si>
  <si>
    <t>Legal - Professional Lawyers - Level - 06</t>
  </si>
  <si>
    <t>Legal - Professional Lawyers - Level - 07</t>
  </si>
  <si>
    <t>Legal - Professional Lawyers - Level - 08</t>
  </si>
  <si>
    <t>Legal - Professional Lawyers - Level - 09</t>
  </si>
  <si>
    <t>Legal - Professional Lawyers - Level - 10</t>
  </si>
  <si>
    <t>Legal - Professional Lawyers - Level - 11</t>
  </si>
  <si>
    <t>Legal - Professional Lawyers - Level - 12</t>
  </si>
  <si>
    <t>Legal - Professional Lawyers - Level - 13</t>
  </si>
  <si>
    <t>Legal - Professional Lawyers - Level - 14</t>
  </si>
  <si>
    <t>Legal - Professional Lawyers - Level - 15</t>
  </si>
  <si>
    <t>Legal - Professional Lawyers - Level - 16</t>
  </si>
  <si>
    <t>Legal - Professional Lawyers - Level - 17</t>
  </si>
  <si>
    <t>Legal - Professional Lawyers - Level - 18</t>
  </si>
  <si>
    <t>Legal - Professional Lawyers - Level - 19</t>
  </si>
  <si>
    <t>Legal - Professional Lawyers - Level - 20</t>
  </si>
  <si>
    <t>Legal - Professional Lawyers - Level - 21</t>
  </si>
  <si>
    <t>Legal - Professional Lawyers - Level - 22</t>
  </si>
  <si>
    <t>Legal - Professional Lawyers - Level - 23</t>
  </si>
  <si>
    <t>Legal - Professional Lawyers - Level - 24</t>
  </si>
  <si>
    <t>Legal - Professional Lawyers - Level - 25</t>
  </si>
  <si>
    <t>Legal - Professional Lawyers - Level - 26</t>
  </si>
  <si>
    <t>Legal - Professional Lawyers - Level - 27</t>
  </si>
  <si>
    <t>Legal - Professional Lawyers - Level - 28</t>
  </si>
  <si>
    <t>Legal - Professional Lawyers - Level - 29</t>
  </si>
  <si>
    <t>Legal - Professional Lawyers - Level - 30</t>
  </si>
  <si>
    <t>Legal - Professional Lawyers - Level - 31</t>
  </si>
  <si>
    <t>Legal - Professional Lawyers - Level - 32</t>
  </si>
  <si>
    <t>Legal - Professional Lawyers - Level - 33</t>
  </si>
  <si>
    <t>Legal - Professional Lawyers - Level - 34</t>
  </si>
  <si>
    <t>Legal - Professional Lawyers - Level - 35</t>
  </si>
  <si>
    <t>Legal - Professional Lawyers - Level - 36</t>
  </si>
  <si>
    <t>Legal - Professional Lawyers - Level - 37</t>
  </si>
  <si>
    <t>Legal - Professional Lawyers - Level - 38</t>
  </si>
  <si>
    <t>Legal - Intellectual Property/Patent Law - Level - 01</t>
  </si>
  <si>
    <t>Legal - Intellectual Property/Patent Law - Level - 02</t>
  </si>
  <si>
    <t>Legal - Intellectual Property/Patent Law - Level - 03</t>
  </si>
  <si>
    <t>Legal - Intellectual Property/Patent Law - Level - 04</t>
  </si>
  <si>
    <t>Legal - Intellectual Property/Patent Law - Level - 05</t>
  </si>
  <si>
    <t>Legal - Intellectual Property/Patent Law - Level - 06</t>
  </si>
  <si>
    <t>Legal - Intellectual Property/Patent Law - Level - 07</t>
  </si>
  <si>
    <t>Legal - Intellectual Property/Patent Law - Level - 08</t>
  </si>
  <si>
    <t>Legal - Intellectual Property/Patent Law - Level - 09</t>
  </si>
  <si>
    <t>Legal - Intellectual Property/Patent Law - Level - 10</t>
  </si>
  <si>
    <t>Legal - Intellectual Property/Patent Law - Level - 11</t>
  </si>
  <si>
    <t>Legal - Intellectual Property/Patent Law - Level - 12</t>
  </si>
  <si>
    <t>Legal - Intellectual Property/Patent Law - Level - 13</t>
  </si>
  <si>
    <t>Legal - Intellectual Property/Patent Law - Level - 14</t>
  </si>
  <si>
    <t>Legal - Intellectual Property/Patent Law - Level - 15</t>
  </si>
  <si>
    <t>Legal - Intellectual Property/Patent Law - Level - 16</t>
  </si>
  <si>
    <t>Legal - Intellectual Property/Patent Law - Level - 17</t>
  </si>
  <si>
    <t>Legal - Intellectual Property/Patent Law - Level - 18</t>
  </si>
  <si>
    <t>Legal - Intellectual Property/Patent Law - Level - 19</t>
  </si>
  <si>
    <t>Legal - Intellectual Property/Patent Law - Level - 20</t>
  </si>
  <si>
    <t>Legal - Intellectual Property/Patent Law - Level - 21</t>
  </si>
  <si>
    <t>Legal - Intellectual Property/Patent Law - Level - 22</t>
  </si>
  <si>
    <t>Legal - Intellectual Property/Patent Law - Level - 23</t>
  </si>
  <si>
    <t>Legal - Intellectual Property/Patent Law - Level - 24</t>
  </si>
  <si>
    <t>Legal - Intellectual Property/Patent Law - Level - 25</t>
  </si>
  <si>
    <t>Legal - Intellectual Property/Patent Law - Level - 26</t>
  </si>
  <si>
    <t>Legal - Intellectual Property/Patent Law - Level - 27</t>
  </si>
  <si>
    <t>Legal - Intellectual Property/Patent Law - Level - 28</t>
  </si>
  <si>
    <t>Legal - Intellectual Property/Patent Law - Level - 29</t>
  </si>
  <si>
    <t>Legal - Intellectual Property/Patent Law - Level - 30</t>
  </si>
  <si>
    <t>Legal - Intellectual Property/Patent Law - Level - 31</t>
  </si>
  <si>
    <t>Legal - Intellectual Property/Patent Law - Level - 32</t>
  </si>
  <si>
    <t>Legal - Intellectual Property/Patent Law - Level - 33</t>
  </si>
  <si>
    <t>Legal - Intellectual Property/Patent Law - Level - 34</t>
  </si>
  <si>
    <t>Legal - Intellectual Property/Patent Law - Level - 35</t>
  </si>
  <si>
    <t>Legal - Intellectual Property/Patent Law - Level - 36</t>
  </si>
  <si>
    <t>Legal - Intellectual Property/Patent Law - Level - 37</t>
  </si>
  <si>
    <t>Legal - Intellectual Property/Patent Law - Level - 38</t>
  </si>
  <si>
    <t>Legal - Legal - General - Level - 01</t>
  </si>
  <si>
    <t>Legal - Legal - General - Level - 02</t>
  </si>
  <si>
    <t>Legal - Legal - General - Level - 03</t>
  </si>
  <si>
    <t>Legal - Legal - General - Level - 04</t>
  </si>
  <si>
    <t>Legal - Legal - General - Level - 05</t>
  </si>
  <si>
    <t>Legal - Legal - General - Level - 06</t>
  </si>
  <si>
    <t>Legal - Legal - General - Level - 07</t>
  </si>
  <si>
    <t>Legal - Legal - General - Level - 08</t>
  </si>
  <si>
    <t>Legal - Legal - General - Level - 09</t>
  </si>
  <si>
    <t>Legal - Legal - General - Level - 10</t>
  </si>
  <si>
    <t>Legal - Legal - General - Level - 11</t>
  </si>
  <si>
    <t>Legal - Legal - General - Level - 12</t>
  </si>
  <si>
    <t>Legal - Legal - General - Level - 13</t>
  </si>
  <si>
    <t>Legal - Legal - General - Level - 14</t>
  </si>
  <si>
    <t>Legal - Legal - General - Level - 15</t>
  </si>
  <si>
    <t>Legal - Legal - General - Level - 16</t>
  </si>
  <si>
    <t>Legal - Legal - General - Level - 17</t>
  </si>
  <si>
    <t>Legal - Legal - General - Level - 18</t>
  </si>
  <si>
    <t>Legal - Legal - General - Level - 19</t>
  </si>
  <si>
    <t>Legal - Legal - General - Level - 20</t>
  </si>
  <si>
    <t>Legal - Legal - General - Level - 21</t>
  </si>
  <si>
    <t>Legal - Legal - General - Level - 22</t>
  </si>
  <si>
    <t>Legal - Legal - General - Level - 23</t>
  </si>
  <si>
    <t>Legal - Legal - General - Level - 24</t>
  </si>
  <si>
    <t>Legal - Legal - General - Level - 25</t>
  </si>
  <si>
    <t>Legal - Legal - General - Level - 26</t>
  </si>
  <si>
    <t>Legal - Legal - General - Level - 27</t>
  </si>
  <si>
    <t>Legal - Legal - General - Level - 28</t>
  </si>
  <si>
    <t>Legal - Legal - General - Level - 29</t>
  </si>
  <si>
    <t>Legal - Legal - General - Level - 30</t>
  </si>
  <si>
    <t>Legal - Legal - General - Level - 31</t>
  </si>
  <si>
    <t>Legal - Legal - General - Level - 32</t>
  </si>
  <si>
    <t>Legal - Legal - General - Level - 33</t>
  </si>
  <si>
    <t>Legal - Legal - General - Level - 34</t>
  </si>
  <si>
    <t>Legal - Legal - General - Level - 35</t>
  </si>
  <si>
    <t>Legal - Legal - General - Level - 36</t>
  </si>
  <si>
    <t>Legal - Legal - General - Level - 37</t>
  </si>
  <si>
    <t>Legal - Legal - General - Level - 38</t>
  </si>
  <si>
    <t>Legal - Legal - Family Responsibility - Level - 16</t>
  </si>
  <si>
    <t>Legal - Legal - Family Responsibility - Level - 17</t>
  </si>
  <si>
    <t>Legal - Legal - Family Responsibility - Level - 18</t>
  </si>
  <si>
    <t>Legal - Legal - Family Responsibility - Level - 19</t>
  </si>
  <si>
    <t>Legal - Legal - Family Responsibility - Level - 20</t>
  </si>
  <si>
    <t>Legal - Legal - Family Responsibility - Level - 21</t>
  </si>
  <si>
    <t>Legal - Legal - Family Responsibility - Level - 22</t>
  </si>
  <si>
    <t>Legal - Legal - Family Responsibility - Level - 23</t>
  </si>
  <si>
    <t>Legal - Legal - Family Responsibility - Level - 24</t>
  </si>
  <si>
    <t>Legal - Legal - Family Responsibility - Level - 25</t>
  </si>
  <si>
    <t>Legal - Legal - Family Responsibility - Level - 26</t>
  </si>
  <si>
    <t>Legal - Legal - Family Responsibility - Level - 27</t>
  </si>
  <si>
    <t>Legal - Legal - Family Responsibility - Level - 28</t>
  </si>
  <si>
    <t>Legal - Legal - Family Responsibility - Level - 29</t>
  </si>
  <si>
    <t>Legal - Legal - Family Responsibility - Level - 30</t>
  </si>
  <si>
    <t>Legal - Legal - Family Responsibility - Level - 31</t>
  </si>
  <si>
    <t>Legal - Legal - Family Responsibility - Level - 32</t>
  </si>
  <si>
    <t>Legal - Legal - Family Responsibility - Level - 33</t>
  </si>
  <si>
    <t>Legal - Legal - Family Responsibility - Level - 34</t>
  </si>
  <si>
    <t>Legal - Legal - Family Responsibility - Level - 35</t>
  </si>
  <si>
    <t>Legal - Legal - Family Responsibility - Level - 36</t>
  </si>
  <si>
    <t>Legal - Legal - Family Responsibility - Level - 37</t>
  </si>
  <si>
    <t>Legal - Legal - Family Responsibility - Level - 38</t>
  </si>
  <si>
    <t>Incorporation/Business - Approval Management - Level - 01</t>
  </si>
  <si>
    <t>Incorporation/Business - Approval Management - Level - 02</t>
  </si>
  <si>
    <t>Incorporation/Business - Approval Management - Level - 03</t>
  </si>
  <si>
    <t>Incorporation/Business - Approval Management - Level - 04</t>
  </si>
  <si>
    <t>Incorporation/Business - Approval Management - Level - 05</t>
  </si>
  <si>
    <t>Incorporation/Business - Approval Management - Level - 06</t>
  </si>
  <si>
    <t>Incorporation/Business - Approval Management - Level - 07</t>
  </si>
  <si>
    <t>Incorporation/Business - Approval Management - Level - 08</t>
  </si>
  <si>
    <t>Incorporation/Business - Approval Management - Level - 09</t>
  </si>
  <si>
    <t>Incorporation/Business - Approval Management - Level - 10</t>
  </si>
  <si>
    <t>Incorporation/Business - Approval Management - Level - 11</t>
  </si>
  <si>
    <t>Incorporation/Business - Approval Management - Level - 12</t>
  </si>
  <si>
    <t>Incorporation/Business - Approval Management - Level - 13</t>
  </si>
  <si>
    <t>Incorporation/Business - Approval Management - Level - 14</t>
  </si>
  <si>
    <t>Incorporation/Business - Approval Management - Level - 15</t>
  </si>
  <si>
    <t>Incorporation/Business - Approval Management - Level - 16</t>
  </si>
  <si>
    <t>Incorporation/Business - Approval Management - Level - 17</t>
  </si>
  <si>
    <t>Incorporation/Business - Approval Management - Level - 18</t>
  </si>
  <si>
    <t>Incorporation/Business - Approval Management - Level - 19</t>
  </si>
  <si>
    <t>Incorporation/Business - Approval Management - Level - 20</t>
  </si>
  <si>
    <t>Incorporation/Business - Approval Management - Level - 21</t>
  </si>
  <si>
    <t>Incorporation/Business - Approval Management - Level - 22</t>
  </si>
  <si>
    <t>Incorporation/Business - Approval Management - Level - 23</t>
  </si>
  <si>
    <t>Incorporation/Business - Approval Management - Level - 24</t>
  </si>
  <si>
    <t>Incorporation/Business - Approval Management - Level - 25</t>
  </si>
  <si>
    <t>Incorporation/Business - Approval Management - Level - 26</t>
  </si>
  <si>
    <t>Incorporation/Business - Approval Management - Level - 27</t>
  </si>
  <si>
    <t>Incorporation/Business - Approval Management - Level - 28</t>
  </si>
  <si>
    <t>Incorporation/Business - Approval Management - Level - 29</t>
  </si>
  <si>
    <t>Incorporation/Business - Approval Management - Level - 30</t>
  </si>
  <si>
    <t>Incorporation/Business - Approval Management - Level - 31</t>
  </si>
  <si>
    <t>Incorporation/Business - Approval Management - Level - 32</t>
  </si>
  <si>
    <t>Incorporation/Business - Approval Management - Level - 33</t>
  </si>
  <si>
    <t>Incorporation/Business - Approval Management - Level - 34</t>
  </si>
  <si>
    <t>Incorporation/Business - Approval Management - Level - 35</t>
  </si>
  <si>
    <t>Incorporation/Business - Approval Management - Level - 36</t>
  </si>
  <si>
    <t>Incorporation/Business - Approval Management - Level - 37</t>
  </si>
  <si>
    <t>Incorporation/Business - Approval Management - Level - 38</t>
  </si>
  <si>
    <t>Incorporation/Business - On-lending - Level - 01</t>
  </si>
  <si>
    <t>Incorporation/Business - On-lending - Level - 02</t>
  </si>
  <si>
    <t>Incorporation/Business - On-lending - Level - 03</t>
  </si>
  <si>
    <t>Incorporation/Business - On-lending - Level - 04</t>
  </si>
  <si>
    <t>Incorporation/Business - On-lending - Level - 05</t>
  </si>
  <si>
    <t>Incorporation/Business - On-lending - Level - 06</t>
  </si>
  <si>
    <t>Incorporation/Business - On-lending - Level - 07</t>
  </si>
  <si>
    <t>Incorporation/Business - On-lending - Level - 08</t>
  </si>
  <si>
    <t>Incorporation/Business - On-lending - Level - 09</t>
  </si>
  <si>
    <t>Incorporation/Business - On-lending - Level - 10</t>
  </si>
  <si>
    <t>Incorporation/Business - On-lending - Level - 11</t>
  </si>
  <si>
    <t>Incorporation/Business - On-lending - Level - 12</t>
  </si>
  <si>
    <t>Incorporation/Business - On-lending - Level - 13</t>
  </si>
  <si>
    <t>Incorporation/Business - On-lending - Level - 14</t>
  </si>
  <si>
    <t>Incorporation/Business - On-lending - Level - 15</t>
  </si>
  <si>
    <t>Incorporation/Business - On-lending - Level - 16</t>
  </si>
  <si>
    <t>Incorporation/Business - On-lending - Level - 17</t>
  </si>
  <si>
    <t>Incorporation/Business - On-lending - Level - 18</t>
  </si>
  <si>
    <t>Incorporation/Business - On-lending - Level - 19</t>
  </si>
  <si>
    <t>Incorporation/Business - On-lending - Level - 20</t>
  </si>
  <si>
    <t>Incorporation/Business - On-lending - Level - 21</t>
  </si>
  <si>
    <t>Incorporation/Business - On-lending - Level - 22</t>
  </si>
  <si>
    <t>Incorporation/Business - On-lending - Level - 23</t>
  </si>
  <si>
    <t>Incorporation/Business - On-lending - Level - 24</t>
  </si>
  <si>
    <t>Incorporation/Business - On-lending - Level - 25</t>
  </si>
  <si>
    <t>Incorporation/Business - On-lending - Level - 26</t>
  </si>
  <si>
    <t>Incorporation/Business - On-lending - Level - 27</t>
  </si>
  <si>
    <t>Incorporation/Business - On-lending - Level - 28</t>
  </si>
  <si>
    <t>Incorporation/Business - On-lending - Level - 29</t>
  </si>
  <si>
    <t>Incorporation/Business - On-lending - Level - 30</t>
  </si>
  <si>
    <t>Incorporation/Business - On-lending - Level - 31</t>
  </si>
  <si>
    <t>Incorporation/Business - On-lending - Level - 32</t>
  </si>
  <si>
    <t>Incorporation/Business - On-lending - Level - 33</t>
  </si>
  <si>
    <t>Incorporation/Business - On-lending - Level - 34</t>
  </si>
  <si>
    <t>Incorporation/Business - On-lending - Level - 35</t>
  </si>
  <si>
    <t>Incorporation/Business - On-lending - Level - 36</t>
  </si>
  <si>
    <t>Incorporation/Business - On-lending - Level - 37</t>
  </si>
  <si>
    <t>Incorporation/Business - On-lending - Level - 38</t>
  </si>
  <si>
    <t>Incorporation/Business - Real Estate Credit/Fundraising - Level - 01</t>
  </si>
  <si>
    <t>Incorporation/Business - Real Estate Credit/Fundraising - Level - 02</t>
  </si>
  <si>
    <t>Incorporation/Business - Real Estate Credit/Fundraising - Level - 03</t>
  </si>
  <si>
    <t>Incorporation/Business - Real Estate Credit/Fundraising - Level - 04</t>
  </si>
  <si>
    <t>Incorporation/Business - Real Estate Credit/Fundraising - Level - 05</t>
  </si>
  <si>
    <t>Incorporation/Business - Real Estate Credit/Fundraising - Level - 06</t>
  </si>
  <si>
    <t>Incorporation/Business - Real Estate Credit/Fundraising - Level - 07</t>
  </si>
  <si>
    <t>Incorporation/Business - Real Estate Credit/Fundraising - Level - 08</t>
  </si>
  <si>
    <t>Incorporation/Business - Real Estate Credit/Fundraising - Level - 09</t>
  </si>
  <si>
    <t>Incorporation/Business - Real Estate Credit/Fundraising - Level - 10</t>
  </si>
  <si>
    <t>Incorporation/Business - Real Estate Credit/Fundraising - Level - 11</t>
  </si>
  <si>
    <t>Incorporation/Business - Real Estate Credit/Fundraising - Level - 12</t>
  </si>
  <si>
    <t>Incorporation/Business - Real Estate Credit/Fundraising - Level - 13</t>
  </si>
  <si>
    <t>Incorporation/Business - Real Estate Credit/Fundraising - Level - 14</t>
  </si>
  <si>
    <t>Incorporation/Business - Real Estate Credit/Fundraising - Level - 15</t>
  </si>
  <si>
    <t>Incorporation/Business - Real Estate Credit/Fundraising - Level - 16</t>
  </si>
  <si>
    <t>Incorporation/Business - Real Estate Credit/Fundraising - Level - 17</t>
  </si>
  <si>
    <t>Incorporation/Business - Real Estate Credit/Fundraising - Level - 18</t>
  </si>
  <si>
    <t>Incorporation/Business - Real Estate Credit/Fundraising - Level - 19</t>
  </si>
  <si>
    <t>Incorporation/Business - Real Estate Credit/Fundraising - Level - 20</t>
  </si>
  <si>
    <t>Incorporation/Business - Real Estate Credit/Fundraising - Level - 21</t>
  </si>
  <si>
    <t>Incorporation/Business - Real Estate Credit/Fundraising - Level - 22</t>
  </si>
  <si>
    <t>Incorporation/Business - Real Estate Credit/Fundraising - Level - 23</t>
  </si>
  <si>
    <t>Incorporation/Business - Real Estate Credit/Fundraising - Level - 24</t>
  </si>
  <si>
    <t>Incorporation/Business - Real Estate Credit/Fundraising - Level - 25</t>
  </si>
  <si>
    <t>Incorporation/Business - Real Estate Credit/Fundraising - Level - 26</t>
  </si>
  <si>
    <t>Incorporation/Business - Real Estate Credit/Fundraising - Level - 27</t>
  </si>
  <si>
    <t>Incorporation/Business - Real Estate Credit/Fundraising - Level - 28</t>
  </si>
  <si>
    <t>Incorporation/Business - Real Estate Credit/Fundraising - Level - 29</t>
  </si>
  <si>
    <t>Incorporation/Business - Real Estate Credit/Fundraising - Level - 30</t>
  </si>
  <si>
    <t>Incorporation/Business - Real Estate Credit/Fundraising - Level - 31</t>
  </si>
  <si>
    <t>Incorporation/Business - Real Estate Credit/Fundraising - Level - 32</t>
  </si>
  <si>
    <t>Incorporation/Business - Real Estate Credit/Fundraising - Level - 33</t>
  </si>
  <si>
    <t>Incorporation/Business - Real Estate Credit/Fundraising - Level - 34</t>
  </si>
  <si>
    <t>Incorporation/Business - Real Estate Credit/Fundraising - Level - 35</t>
  </si>
  <si>
    <t>Incorporation/Business - Real Estate Credit/Fundraising - Level - 36</t>
  </si>
  <si>
    <t>Incorporation/Business - Real Estate Credit/Fundraising - Level - 37</t>
  </si>
  <si>
    <t>Incorporation/Business - Real Estate Credit/Fundraising - Level - 38</t>
  </si>
  <si>
    <t>Incorporation/Business - PDV/Stand/Partners/Partnerships - Level - 01</t>
  </si>
  <si>
    <t>Incorporation/Business - PDV/Stand/Partners/Partnerships - Level - 02</t>
  </si>
  <si>
    <t>Incorporation/Business - PDV/Stand/Partners/Partnerships - Level - 03</t>
  </si>
  <si>
    <t>Incorporation/Business - PDV/Stand/Partners/Partnerships - Level - 04</t>
  </si>
  <si>
    <t>Incorporation/Business - PDV/Stand/Partners/Partnerships - Level - 05</t>
  </si>
  <si>
    <t>Incorporation/Business - PDV/Stand/Partners/Partnerships - Level - 06</t>
  </si>
  <si>
    <t>Incorporation/Business - PDV/Stand/Partners/Partnerships - Level - 07</t>
  </si>
  <si>
    <t>Incorporation/Business - PDV/Stand/Partners/Partnerships - Level - 08</t>
  </si>
  <si>
    <t>Incorporation/Business - PDV/Stand/Partners/Partnerships - Level - 09</t>
  </si>
  <si>
    <t>Incorporation/Business - PDV/Stand/Partners/Partnerships - Level - 10</t>
  </si>
  <si>
    <t>Incorporation/Business - PDV/Stand/Partners/Partnerships - Level - 11</t>
  </si>
  <si>
    <t>Incorporation/Business - PDV/Stand/Partners/Partnerships - Level - 12</t>
  </si>
  <si>
    <t>Incorporation/Business - PDV/Stand/Partners/Partnerships - Level - 13</t>
  </si>
  <si>
    <t>Incorporation/Business - PDV/Stand/Partners/Partnerships - Level - 14</t>
  </si>
  <si>
    <t>Incorporation/Business - PDV/Stand/Partners/Partnerships - Level - 15</t>
  </si>
  <si>
    <t>Incorporation/Business - PDV/Stand/Partners/Partnerships - Level - 16</t>
  </si>
  <si>
    <t>Incorporation/Business - PDV/Stand/Partners/Partnerships - Level - 17</t>
  </si>
  <si>
    <t>Incorporation/Business - PDV/Stand/Partners/Partnerships - Level - 18</t>
  </si>
  <si>
    <t>Incorporation/Business - PDV/Stand/Partners/Partnerships - Level - 19</t>
  </si>
  <si>
    <t>Incorporation/Business - PDV/Stand/Partners/Partnerships - Level - 20</t>
  </si>
  <si>
    <t>Incorporation/Business - PDV/Stand/Partners/Partnerships - Level - 21</t>
  </si>
  <si>
    <t>Incorporation/Business - PDV/Stand/Partners/Partnerships - Level - 22</t>
  </si>
  <si>
    <t>Incorporation/Business - PDV/Stand/Partners/Partnerships - Level - 23</t>
  </si>
  <si>
    <t>Incorporation/Business - PDV/Stand/Partners/Partnerships - Level - 24</t>
  </si>
  <si>
    <t>Incorporation/Business - PDV/Stand/Partners/Partnerships - Level - 25</t>
  </si>
  <si>
    <t>Incorporation/Business - PDV/Stand/Partners/Partnerships - Level - 26</t>
  </si>
  <si>
    <t>Incorporation/Business - PDV/Stand/Partners/Partnerships - Level - 27</t>
  </si>
  <si>
    <t>Incorporation/Business - PDV/Stand/Partners/Partnerships - Level - 28</t>
  </si>
  <si>
    <t>Incorporation/Business - PDV/Stand/Partners/Partnerships - Level - 29</t>
  </si>
  <si>
    <t>Incorporation/Business - PDV/Stand/Partners/Partnerships - Level - 30</t>
  </si>
  <si>
    <t>Incorporation/Business - PDV/Stand/Partners/Partnerships - Level - 31</t>
  </si>
  <si>
    <t>Incorporation/Business - PDV/Stand/Partners/Partnerships - Level - 32</t>
  </si>
  <si>
    <t>Incorporation/Business - PDV/Stand/Partners/Partnerships - Level - 33</t>
  </si>
  <si>
    <t>Incorporation/Business - PDV/Stand/Partners/Partnerships - Level - 34</t>
  </si>
  <si>
    <t>Incorporation/Business - PDV/Stand/Partners/Partnerships - Level - 35</t>
  </si>
  <si>
    <t>Incorporation/Business - PDV/Stand/Partners/Partnerships - Level - 36</t>
  </si>
  <si>
    <t>Incorporation/Business - PDV/Stand/Partners/Partnerships - Level - 37</t>
  </si>
  <si>
    <t>Incorporation/Business - PDV/Stand/Partners/Partnerships - Level - 38</t>
  </si>
  <si>
    <t>Incorporation/Business - Incorporation/Business - General - Level - 01</t>
  </si>
  <si>
    <t>Incorporation/Business - Incorporation/Business - General - Level - 02</t>
  </si>
  <si>
    <t>Incorporation/Business - Incorporation/Business - General - Level - 03</t>
  </si>
  <si>
    <t>Incorporation/Business - Incorporation/Business - General - Level - 04</t>
  </si>
  <si>
    <t>Incorporation/Business - Incorporation/Business - General - Level - 05</t>
  </si>
  <si>
    <t>Incorporation/Business - Incorporation/Business - General - Level - 06</t>
  </si>
  <si>
    <t>Incorporation/Business - Incorporation/Business - General - Level - 07</t>
  </si>
  <si>
    <t>Incorporation/Business - Incorporation/Business - General - Level - 08</t>
  </si>
  <si>
    <t>Incorporation/Business - Incorporation/Business - General - Level - 09</t>
  </si>
  <si>
    <t>Incorporation/Business - Incorporation/Business - General - Level - 10</t>
  </si>
  <si>
    <t>Incorporation/Business - Incorporation/Business - General - Level - 11</t>
  </si>
  <si>
    <t>Incorporation/Business - Incorporation/Business - General - Level - 12</t>
  </si>
  <si>
    <t>Incorporation/Business - Incorporation/Business - General - Level - 13</t>
  </si>
  <si>
    <t>Incorporation/Business - Incorporation/Business - General - Level - 14</t>
  </si>
  <si>
    <t>Incorporation/Business - Incorporation/Business - General - Level - 15</t>
  </si>
  <si>
    <t>Incorporation/Business - Incorporation/Business - General - Level - 16</t>
  </si>
  <si>
    <t>Incorporation/Business - Incorporation/Business - General - Level - 17</t>
  </si>
  <si>
    <t>Incorporation/Business - Incorporation/Business - General - Level - 18</t>
  </si>
  <si>
    <t>Incorporation/Business - Incorporation/Business - General - Level - 19</t>
  </si>
  <si>
    <t>Incorporation/Business - Incorporation/Business - General - Level - 20</t>
  </si>
  <si>
    <t>Incorporation/Business - Incorporation/Business - General - Level - 21</t>
  </si>
  <si>
    <t>Incorporation/Business - Incorporation/Business - General - Level - 22</t>
  </si>
  <si>
    <t>Incorporation/Business - Incorporation/Business - General - Level - 23</t>
  </si>
  <si>
    <t>Incorporation/Business - Incorporation/Business - General - Level - 24</t>
  </si>
  <si>
    <t>Incorporation/Business - Incorporation/Business - General - Level - 25</t>
  </si>
  <si>
    <t>Incorporation/Business - Incorporation/Business - General - Level - 26</t>
  </si>
  <si>
    <t>Incorporation/Business - Incorporation/Business - General - Level - 27</t>
  </si>
  <si>
    <t>Incorporation/Business - Incorporation/Business - General - Level - 28</t>
  </si>
  <si>
    <t>Incorporation/Business - Incorporation/Business - General - Level - 29</t>
  </si>
  <si>
    <t>Incorporation/Business - Incorporation/Business - General - Level - 30</t>
  </si>
  <si>
    <t>Incorporation/Business - Incorporation/Business - General - Level - 31</t>
  </si>
  <si>
    <t>Incorporation/Business - Incorporation/Business - General - Level - 32</t>
  </si>
  <si>
    <t>Incorporation/Business - Incorporation/Business - General - Level - 33</t>
  </si>
  <si>
    <t>Incorporation/Business - Incorporation/Business - General - Level - 34</t>
  </si>
  <si>
    <t>Incorporation/Business - Incorporation/Business - General - Level - 35</t>
  </si>
  <si>
    <t>Incorporation/Business - Incorporation/Business - General - Level - 36</t>
  </si>
  <si>
    <t>Incorporation/Business - Incorporation/Business - General - Level - 37</t>
  </si>
  <si>
    <t>Incorporation/Business - Incorporation/Business - General - Level - 38</t>
  </si>
  <si>
    <t>Incorporation/Business - Incorporation/Business - Family Responsibility - Level - 16</t>
  </si>
  <si>
    <t>Incorporation/Business - Incorporation/Business - Family Responsibility - Level - 17</t>
  </si>
  <si>
    <t>Incorporation/Business - Incorporation/Business - Family Responsibility - Level - 18</t>
  </si>
  <si>
    <t>Incorporation/Business - Incorporation/Business - Family Responsibility - Level - 19</t>
  </si>
  <si>
    <t>Incorporation/Business - Incorporation/Business - Family Responsibility - Level - 20</t>
  </si>
  <si>
    <t>Incorporation/Business - Incorporation/Business - Family Responsibility - Level - 21</t>
  </si>
  <si>
    <t>Incorporation/Business - Incorporation/Business - Family Responsibility - Level - 22</t>
  </si>
  <si>
    <t>Incorporation/Business - Incorporation/Business - Family Responsibility - Level - 23</t>
  </si>
  <si>
    <t>Incorporation/Business - Incorporation/Business - Family Responsibility - Level - 24</t>
  </si>
  <si>
    <t>Incorporation/Business - Incorporation/Business - Family Responsibility - Level - 25</t>
  </si>
  <si>
    <t>Incorporation/Business - Incorporation/Business - Family Responsibility - Level - 26</t>
  </si>
  <si>
    <t>Incorporation/Business - Incorporation/Business - Family Responsibility - Level - 27</t>
  </si>
  <si>
    <t>Incorporation/Business - Incorporation/Business - Family Responsibility - Level - 28</t>
  </si>
  <si>
    <t>Incorporation/Business - Incorporation/Business - Family Responsibility - Level - 29</t>
  </si>
  <si>
    <t>Incorporation/Business - Incorporation/Business - Family Responsibility - Level - 30</t>
  </si>
  <si>
    <t>Incorporation/Business - Incorporation/Business - Family Responsibility - Level - 31</t>
  </si>
  <si>
    <t>Incorporation/Business - Incorporation/Business - Family Responsibility - Level - 32</t>
  </si>
  <si>
    <t>Incorporation/Business - Incorporation/Business - Family Responsibility - Level - 33</t>
  </si>
  <si>
    <t>Incorporation/Business - Incorporation/Business - Family Responsibility - Level - 34</t>
  </si>
  <si>
    <t>Incorporation/Business - Incorporation/Business - Family Responsibility - Level - 35</t>
  </si>
  <si>
    <t>Incorporation/Business - Incorporation/Business - Family Responsibility - Level - 36</t>
  </si>
  <si>
    <t>Incorporation/Business - Incorporation/Business - Family Responsibility - Level - 37</t>
  </si>
  <si>
    <t>Incorporation/Business - Incorporation/Business - Family Responsibility - Level - 38</t>
  </si>
  <si>
    <t>Logistics/Supply Chain - Purchasing/Procurement - Level - 01</t>
  </si>
  <si>
    <t>Logistics/Supply Chain - Purchasing/Procurement - Level - 02</t>
  </si>
  <si>
    <t>Logistics/Supply Chain - Purchasing/Procurement - Level - 03</t>
  </si>
  <si>
    <t>Logistics/Supply Chain - Purchasing/Procurement - Level - 04</t>
  </si>
  <si>
    <t>Logistics/Supply Chain - Purchasing/Procurement - Level - 05</t>
  </si>
  <si>
    <t>Logistics/Supply Chain - Purchasing/Procurement - Level - 06</t>
  </si>
  <si>
    <t>Logistics/Supply Chain - Purchasing/Procurement - Level - 07</t>
  </si>
  <si>
    <t>Logistics/Supply Chain - Purchasing/Procurement - Level - 08</t>
  </si>
  <si>
    <t>Logistics/Supply Chain - Purchasing/Procurement - Level - 09</t>
  </si>
  <si>
    <t>Logistics/Supply Chain - Purchasing/Procurement - Level - 10</t>
  </si>
  <si>
    <t>Logistics/Supply Chain - Purchasing/Procurement - Level - 11</t>
  </si>
  <si>
    <t>Logistics/Supply Chain - Purchasing/Procurement - Level - 12</t>
  </si>
  <si>
    <t>Logistics/Supply Chain - Purchasing/Procurement - Level - 13</t>
  </si>
  <si>
    <t>Logistics/Supply Chain - Purchasing/Procurement - Level - 14</t>
  </si>
  <si>
    <t>Logistics/Supply Chain - Purchasing/Procurement - Level - 15</t>
  </si>
  <si>
    <t>Logistics/Supply Chain - Purchasing/Procurement - Level - 16</t>
  </si>
  <si>
    <t>Logistics/Supply Chain - Purchasing/Procurement - Level - 17</t>
  </si>
  <si>
    <t>Logistics/Supply Chain - Purchasing/Procurement - Level - 18</t>
  </si>
  <si>
    <t>Logistics/Supply Chain - Purchasing/Procurement - Level - 19</t>
  </si>
  <si>
    <t>Logistics/Supply Chain - Purchasing/Procurement - Level - 20</t>
  </si>
  <si>
    <t>Logistics/Supply Chain - Purchasing/Procurement - Level - 21</t>
  </si>
  <si>
    <t>Logistics/Supply Chain - Purchasing/Procurement - Level - 22</t>
  </si>
  <si>
    <t>Logistics/Supply Chain - Purchasing/Procurement - Level - 23</t>
  </si>
  <si>
    <t>Logistics/Supply Chain - Purchasing/Procurement - Level - 24</t>
  </si>
  <si>
    <t>Logistics/Supply Chain - Purchasing/Procurement - Level - 25</t>
  </si>
  <si>
    <t>Logistics/Supply Chain - Purchasing/Procurement - Level - 26</t>
  </si>
  <si>
    <t>Logistics/Supply Chain - Purchasing/Procurement - Level - 27</t>
  </si>
  <si>
    <t>Logistics/Supply Chain - Purchasing/Procurement - Level - 28</t>
  </si>
  <si>
    <t>Logistics/Supply Chain - Purchasing/Procurement - Level - 29</t>
  </si>
  <si>
    <t>Logistics/Supply Chain - Purchasing/Procurement - Level - 30</t>
  </si>
  <si>
    <t>Logistics/Supply Chain - Purchasing/Procurement - Level - 31</t>
  </si>
  <si>
    <t>Logistics/Supply Chain - Purchasing/Procurement - Level - 32</t>
  </si>
  <si>
    <t>Logistics/Supply Chain - Purchasing/Procurement - Level - 33</t>
  </si>
  <si>
    <t>Logistics/Supply Chain - Purchasing/Procurement - Level - 34</t>
  </si>
  <si>
    <t>Logistics/Supply Chain - Purchasing/Procurement - Level - 35</t>
  </si>
  <si>
    <t>Logistics/Supply Chain - Purchasing/Procurement - Level - 36</t>
  </si>
  <si>
    <t>Logistics/Supply Chain - Purchasing/Procurement - Level - 37</t>
  </si>
  <si>
    <t>Logistics/Supply Chain - Purchasing/Procurement - Level - 38</t>
  </si>
  <si>
    <t>Logistics/Supply Chain - Warehousing/Material Management - Level - 01</t>
  </si>
  <si>
    <t>Logistics/Supply Chain - Warehousing/Material Management - Level - 02</t>
  </si>
  <si>
    <t>Logistics/Supply Chain - Warehousing/Material Management - Level - 03</t>
  </si>
  <si>
    <t>Logistics/Supply Chain - Warehousing/Material Management - Level - 04</t>
  </si>
  <si>
    <t>Logistics/Supply Chain - Warehousing/Material Management - Level - 05</t>
  </si>
  <si>
    <t>Logistics/Supply Chain - Warehousing/Material Management - Level - 06</t>
  </si>
  <si>
    <t>Logistics/Supply Chain - Warehousing/Material Management - Level - 07</t>
  </si>
  <si>
    <t>Logistics/Supply Chain - Warehousing/Material Management - Level - 08</t>
  </si>
  <si>
    <t>Logistics/Supply Chain - Warehousing/Material Management - Level - 09</t>
  </si>
  <si>
    <t>Logistics/Supply Chain - Warehousing/Material Management - Level - 10</t>
  </si>
  <si>
    <t>Logistics/Supply Chain - Warehousing/Material Management - Level - 11</t>
  </si>
  <si>
    <t>Logistics/Supply Chain - Warehousing/Material Management - Level - 12</t>
  </si>
  <si>
    <t>Logistics/Supply Chain - Warehousing/Material Management - Level - 13</t>
  </si>
  <si>
    <t>Logistics/Supply Chain - Warehousing/Material Management - Level - 14</t>
  </si>
  <si>
    <t>Logistics/Supply Chain - Warehousing/Material Management - Level - 15</t>
  </si>
  <si>
    <t>Logistics/Supply Chain - Warehousing/Material Management - Level - 16</t>
  </si>
  <si>
    <t>Logistics/Supply Chain - Warehousing/Material Management - Level - 17</t>
  </si>
  <si>
    <t>Logistics/Supply Chain - Warehousing/Material Management - Level - 18</t>
  </si>
  <si>
    <t>Logistics/Supply Chain - Warehousing/Material Management - Level - 19</t>
  </si>
  <si>
    <t>Logistics/Supply Chain - Warehousing/Material Management - Level - 20</t>
  </si>
  <si>
    <t>Logistics/Supply Chain - Warehousing/Material Management - Level - 21</t>
  </si>
  <si>
    <t>Logistics/Supply Chain - Warehousing/Material Management - Level - 22</t>
  </si>
  <si>
    <t>Logistics/Supply Chain - Warehousing/Material Management - Level - 23</t>
  </si>
  <si>
    <t>Logistics/Supply Chain - Warehousing/Material Management - Level - 24</t>
  </si>
  <si>
    <t>Logistics/Supply Chain - Warehousing/Material Management - Level - 25</t>
  </si>
  <si>
    <t>Logistics/Supply Chain - Warehousing/Material Management - Level - 26</t>
  </si>
  <si>
    <t>Logistics/Supply Chain - Warehousing/Material Management - Level - 27</t>
  </si>
  <si>
    <t>Logistics/Supply Chain - Warehousing/Material Management - Level - 28</t>
  </si>
  <si>
    <t>Logistics/Supply Chain - Warehousing/Material Management - Level - 29</t>
  </si>
  <si>
    <t>Logistics/Supply Chain - Warehousing/Material Management - Level - 30</t>
  </si>
  <si>
    <t>Logistics/Supply Chain - Warehousing/Material Management - Level - 31</t>
  </si>
  <si>
    <t>Logistics/Supply Chain - Warehousing/Material Management - Level - 32</t>
  </si>
  <si>
    <t>Logistics/Supply Chain - Warehousing/Material Management - Level - 33</t>
  </si>
  <si>
    <t>Logistics/Supply Chain - Warehousing/Material Management - Level - 34</t>
  </si>
  <si>
    <t>Logistics/Supply Chain - Warehousing/Material Management - Level - 35</t>
  </si>
  <si>
    <t>Logistics/Supply Chain - Warehousing/Material Management - Level - 36</t>
  </si>
  <si>
    <t>Logistics/Supply Chain - Warehousing/Material Management - Level - 37</t>
  </si>
  <si>
    <t>Logistics/Supply Chain - Warehousing/Material Management - Level - 38</t>
  </si>
  <si>
    <t>Logistics/Supply Chain - Distribution/Transportation - Level - 01</t>
  </si>
  <si>
    <t>Logistics/Supply Chain - Distribution/Transportation - Level - 02</t>
  </si>
  <si>
    <t>Logistics/Supply Chain - Distribution/Transportation - Level - 03</t>
  </si>
  <si>
    <t>Logistics/Supply Chain - Distribution/Transportation - Level - 04</t>
  </si>
  <si>
    <t>Logistics/Supply Chain - Distribution/Transportation - Level - 05</t>
  </si>
  <si>
    <t>Logistics/Supply Chain - Distribution/Transportation - Level - 06</t>
  </si>
  <si>
    <t>Logistics/Supply Chain - Distribution/Transportation - Level - 07</t>
  </si>
  <si>
    <t>Logistics/Supply Chain - Distribution/Transportation - Level - 08</t>
  </si>
  <si>
    <t>Logistics/Supply Chain - Distribution/Transportation - Level - 09</t>
  </si>
  <si>
    <t>Logistics/Supply Chain - Distribution/Transportation - Level - 10</t>
  </si>
  <si>
    <t>Logistics/Supply Chain - Distribution/Transportation - Level - 11</t>
  </si>
  <si>
    <t>Logistics/Supply Chain - Distribution/Transportation - Level - 12</t>
  </si>
  <si>
    <t>Logistics/Supply Chain - Distribution/Transportation - Level - 13</t>
  </si>
  <si>
    <t>Logistics/Supply Chain - Distribution/Transportation - Level - 14</t>
  </si>
  <si>
    <t>Logistics/Supply Chain - Distribution/Transportation - Level - 15</t>
  </si>
  <si>
    <t>Logistics/Supply Chain - Distribution/Transportation - Level - 16</t>
  </si>
  <si>
    <t>Logistics/Supply Chain - Distribution/Transportation - Level - 17</t>
  </si>
  <si>
    <t>Logistics/Supply Chain - Distribution/Transportation - Level - 18</t>
  </si>
  <si>
    <t>Logistics/Supply Chain - Distribution/Transportation - Level - 19</t>
  </si>
  <si>
    <t>Logistics/Supply Chain - Distribution/Transportation - Level - 20</t>
  </si>
  <si>
    <t>Logistics/Supply Chain - Distribution/Transportation - Level - 21</t>
  </si>
  <si>
    <t>Logistics/Supply Chain - Distribution/Transportation - Level - 22</t>
  </si>
  <si>
    <t>Logistics/Supply Chain - Distribution/Transportation - Level - 23</t>
  </si>
  <si>
    <t>Logistics/Supply Chain - Distribution/Transportation - Level - 24</t>
  </si>
  <si>
    <t>Logistics/Supply Chain - Distribution/Transportation - Level - 25</t>
  </si>
  <si>
    <t>Logistics/Supply Chain - Distribution/Transportation - Level - 26</t>
  </si>
  <si>
    <t>Logistics/Supply Chain - Distribution/Transportation - Level - 27</t>
  </si>
  <si>
    <t>Logistics/Supply Chain - Distribution/Transportation - Level - 28</t>
  </si>
  <si>
    <t>Logistics/Supply Chain - Distribution/Transportation - Level - 29</t>
  </si>
  <si>
    <t>Logistics/Supply Chain - Distribution/Transportation - Level - 30</t>
  </si>
  <si>
    <t>Logistics/Supply Chain - Distribution/Transportation - Level - 31</t>
  </si>
  <si>
    <t>Logistics/Supply Chain - Distribution/Transportation - Level - 32</t>
  </si>
  <si>
    <t>Logistics/Supply Chain - Distribution/Transportation - Level - 33</t>
  </si>
  <si>
    <t>Logistics/Supply Chain - Distribution/Transportation - Level - 34</t>
  </si>
  <si>
    <t>Logistics/Supply Chain - Distribution/Transportation - Level - 35</t>
  </si>
  <si>
    <t>Logistics/Supply Chain - Distribution/Transportation - Level - 36</t>
  </si>
  <si>
    <t>Logistics/Supply Chain - Distribution/Transportation - Level - 37</t>
  </si>
  <si>
    <t>Logistics/Supply Chain - Distribution/Transportation - Level - 38</t>
  </si>
  <si>
    <t>Logistics/Supply Chain - Supply and Demand Planning - Level - 01</t>
  </si>
  <si>
    <t>Logistics/Supply Chain - Supply and Demand Planning - Level - 02</t>
  </si>
  <si>
    <t>Logistics/Supply Chain - Supply and Demand Planning - Level - 03</t>
  </si>
  <si>
    <t>Logistics/Supply Chain - Supply and Demand Planning - Level - 04</t>
  </si>
  <si>
    <t>Logistics/Supply Chain - Supply and Demand Planning - Level - 05</t>
  </si>
  <si>
    <t>Logistics/Supply Chain - Supply and Demand Planning - Level - 06</t>
  </si>
  <si>
    <t>Logistics/Supply Chain - Supply and Demand Planning - Level - 07</t>
  </si>
  <si>
    <t>Logistics/Supply Chain - Supply and Demand Planning - Level - 08</t>
  </si>
  <si>
    <t>Logistics/Supply Chain - Supply and Demand Planning - Level - 09</t>
  </si>
  <si>
    <t>Logistics/Supply Chain - Supply and Demand Planning - Level - 10</t>
  </si>
  <si>
    <t>Logistics/Supply Chain - Supply and Demand Planning - Level - 11</t>
  </si>
  <si>
    <t>Logistics/Supply Chain - Supply and Demand Planning - Level - 12</t>
  </si>
  <si>
    <t>Logistics/Supply Chain - Supply and Demand Planning - Level - 13</t>
  </si>
  <si>
    <t>Logistics/Supply Chain - Supply and Demand Planning - Level - 14</t>
  </si>
  <si>
    <t>Logistics/Supply Chain - Supply and Demand Planning - Level - 15</t>
  </si>
  <si>
    <t>Logistics/Supply Chain - Supply and Demand Planning - Level - 16</t>
  </si>
  <si>
    <t>Logistics/Supply Chain - Supply and Demand Planning - Level - 17</t>
  </si>
  <si>
    <t>Logistics/Supply Chain - Supply and Demand Planning - Level - 18</t>
  </si>
  <si>
    <t>Logistics/Supply Chain - Supply and Demand Planning - Level - 19</t>
  </si>
  <si>
    <t>Logistics/Supply Chain - Supply and Demand Planning - Level - 20</t>
  </si>
  <si>
    <t>Logistics/Supply Chain - Supply and Demand Planning - Level - 21</t>
  </si>
  <si>
    <t>Logistics/Supply Chain - Supply and Demand Planning - Level - 22</t>
  </si>
  <si>
    <t>Logistics/Supply Chain - Supply and Demand Planning - Level - 23</t>
  </si>
  <si>
    <t>Logistics/Supply Chain - Supply and Demand Planning - Level - 24</t>
  </si>
  <si>
    <t>Logistics/Supply Chain - Supply and Demand Planning - Level - 25</t>
  </si>
  <si>
    <t>Logistics/Supply Chain - Supply and Demand Planning - Level - 26</t>
  </si>
  <si>
    <t>Logistics/Supply Chain - Supply and Demand Planning - Level - 27</t>
  </si>
  <si>
    <t>Logistics/Supply Chain - Supply and Demand Planning - Level - 28</t>
  </si>
  <si>
    <t>Logistics/Supply Chain - Supply and Demand Planning - Level - 29</t>
  </si>
  <si>
    <t>Logistics/Supply Chain - Supply and Demand Planning - Level - 30</t>
  </si>
  <si>
    <t>Logistics/Supply Chain - Supply and Demand Planning - Level - 31</t>
  </si>
  <si>
    <t>Logistics/Supply Chain - Supply and Demand Planning - Level - 32</t>
  </si>
  <si>
    <t>Logistics/Supply Chain - Supply and Demand Planning - Level - 33</t>
  </si>
  <si>
    <t>Logistics/Supply Chain - Supply and Demand Planning - Level - 34</t>
  </si>
  <si>
    <t>Logistics/Supply Chain - Supply and Demand Planning - Level - 35</t>
  </si>
  <si>
    <t>Logistics/Supply Chain - Supply and Demand Planning - Level - 36</t>
  </si>
  <si>
    <t>Logistics/Supply Chain - Supply and Demand Planning - Level - 37</t>
  </si>
  <si>
    <t>Logistics/Supply Chain - Supply and Demand Planning - Level - 38</t>
  </si>
  <si>
    <t>Logistics/Supply Chain - Personnel Logistics - Level - 01</t>
  </si>
  <si>
    <t>Logistics/Supply Chain - Personnel Logistics - Level - 02</t>
  </si>
  <si>
    <t>Logistics/Supply Chain - Personnel Logistics - Level - 03</t>
  </si>
  <si>
    <t>Logistics/Supply Chain - Personnel Logistics - Level - 04</t>
  </si>
  <si>
    <t>Logistics/Supply Chain - Personnel Logistics - Level - 05</t>
  </si>
  <si>
    <t>Logistics/Supply Chain - Personnel Logistics - Level - 06</t>
  </si>
  <si>
    <t>Logistics/Supply Chain - Personnel Logistics - Level - 07</t>
  </si>
  <si>
    <t>Logistics/Supply Chain - Personnel Logistics - Level - 08</t>
  </si>
  <si>
    <t>Logistics/Supply Chain - Personnel Logistics - Level - 09</t>
  </si>
  <si>
    <t>Logistics/Supply Chain - Personnel Logistics - Level - 10</t>
  </si>
  <si>
    <t>Logistics/Supply Chain - Personnel Logistics - Level - 11</t>
  </si>
  <si>
    <t>Logistics/Supply Chain - Personnel Logistics - Level - 12</t>
  </si>
  <si>
    <t>Logistics/Supply Chain - Personnel Logistics - Level - 13</t>
  </si>
  <si>
    <t>Logistics/Supply Chain - Personnel Logistics - Level - 14</t>
  </si>
  <si>
    <t>Logistics/Supply Chain - Personnel Logistics - Level - 15</t>
  </si>
  <si>
    <t>Logistics/Supply Chain - Personnel Logistics - Level - 16</t>
  </si>
  <si>
    <t>Logistics/Supply Chain - Personnel Logistics - Level - 17</t>
  </si>
  <si>
    <t>Logistics/Supply Chain - Personnel Logistics - Level - 18</t>
  </si>
  <si>
    <t>Logistics/Supply Chain - Personnel Logistics - Level - 19</t>
  </si>
  <si>
    <t>Logistics/Supply Chain - Personnel Logistics - Level - 20</t>
  </si>
  <si>
    <t>Logistics/Supply Chain - Personnel Logistics - Level - 21</t>
  </si>
  <si>
    <t>Logistics/Supply Chain - Personnel Logistics - Level - 22</t>
  </si>
  <si>
    <t>Logistics/Supply Chain - Personnel Logistics - Level - 23</t>
  </si>
  <si>
    <t>Logistics/Supply Chain - Personnel Logistics - Level - 24</t>
  </si>
  <si>
    <t>Logistics/Supply Chain - Personnel Logistics - Level - 25</t>
  </si>
  <si>
    <t>Logistics/Supply Chain - Personnel Logistics - Level - 26</t>
  </si>
  <si>
    <t>Logistics/Supply Chain - Personnel Logistics - Level - 27</t>
  </si>
  <si>
    <t>Logistics/Supply Chain - Personnel Logistics - Level - 28</t>
  </si>
  <si>
    <t>Logistics/Supply Chain - Personnel Logistics - Level - 29</t>
  </si>
  <si>
    <t>Logistics/Supply Chain - Personnel Logistics - Level - 30</t>
  </si>
  <si>
    <t>Logistics/Supply Chain - Personnel Logistics - Level - 31</t>
  </si>
  <si>
    <t>Logistics/Supply Chain - Personnel Logistics - Level - 32</t>
  </si>
  <si>
    <t>Logistics/Supply Chain - Personnel Logistics - Level - 33</t>
  </si>
  <si>
    <t>Logistics/Supply Chain - Personnel Logistics - Level - 34</t>
  </si>
  <si>
    <t>Logistics/Supply Chain - Personnel Logistics - Level - 35</t>
  </si>
  <si>
    <t>Logistics/Supply Chain - Personnel Logistics - Level - 36</t>
  </si>
  <si>
    <t>Logistics/Supply Chain - Personnel Logistics - Level - 37</t>
  </si>
  <si>
    <t>Logistics/Supply Chain - Personnel Logistics - Level - 38</t>
  </si>
  <si>
    <t>Logistics/Supply Chain - Import/Export - Level - 01</t>
  </si>
  <si>
    <t>Logistics/Supply Chain - Import/Export - Level - 02</t>
  </si>
  <si>
    <t>Logistics/Supply Chain - Import/Export - Level - 03</t>
  </si>
  <si>
    <t>Logistics/Supply Chain - Import/Export - Level - 04</t>
  </si>
  <si>
    <t>Logistics/Supply Chain - Import/Export - Level - 05</t>
  </si>
  <si>
    <t>Logistics/Supply Chain - Import/Export - Level - 06</t>
  </si>
  <si>
    <t>Logistics/Supply Chain - Import/Export - Level - 07</t>
  </si>
  <si>
    <t>Logistics/Supply Chain - Import/Export - Level - 08</t>
  </si>
  <si>
    <t>Logistics/Supply Chain - Import/Export - Level - 09</t>
  </si>
  <si>
    <t>Logistics/Supply Chain - Import/Export - Level - 10</t>
  </si>
  <si>
    <t>Logistics/Supply Chain - Import/Export - Level - 11</t>
  </si>
  <si>
    <t>Logistics/Supply Chain - Import/Export - Level - 12</t>
  </si>
  <si>
    <t>Logistics/Supply Chain - Import/Export - Level - 13</t>
  </si>
  <si>
    <t>Logistics/Supply Chain - Import/Export - Level - 14</t>
  </si>
  <si>
    <t>Logistics/Supply Chain - Import/Export - Level - 15</t>
  </si>
  <si>
    <t>Logistics/Supply Chain - Import/Export - Level - 16</t>
  </si>
  <si>
    <t>Logistics/Supply Chain - Import/Export - Level - 17</t>
  </si>
  <si>
    <t>Logistics/Supply Chain - Import/Export - Level - 18</t>
  </si>
  <si>
    <t>Logistics/Supply Chain - Import/Export - Level - 19</t>
  </si>
  <si>
    <t>Logistics/Supply Chain - Import/Export - Level - 20</t>
  </si>
  <si>
    <t>Logistics/Supply Chain - Import/Export - Level - 21</t>
  </si>
  <si>
    <t>Logistics/Supply Chain - Import/Export - Level - 22</t>
  </si>
  <si>
    <t>Logistics/Supply Chain - Import/Export - Level - 23</t>
  </si>
  <si>
    <t>Logistics/Supply Chain - Import/Export - Level - 24</t>
  </si>
  <si>
    <t>Logistics/Supply Chain - Import/Export - Level - 25</t>
  </si>
  <si>
    <t>Logistics/Supply Chain - Import/Export - Level - 26</t>
  </si>
  <si>
    <t>Logistics/Supply Chain - Import/Export - Level - 27</t>
  </si>
  <si>
    <t>Logistics/Supply Chain - Import/Export - Level - 28</t>
  </si>
  <si>
    <t>Logistics/Supply Chain - Import/Export - Level - 29</t>
  </si>
  <si>
    <t>Logistics/Supply Chain - Import/Export - Level - 30</t>
  </si>
  <si>
    <t>Logistics/Supply Chain - Import/Export - Level - 31</t>
  </si>
  <si>
    <t>Logistics/Supply Chain - Import/Export - Level - 32</t>
  </si>
  <si>
    <t>Logistics/Supply Chain - Import/Export - Level - 33</t>
  </si>
  <si>
    <t>Logistics/Supply Chain - Import/Export - Level - 34</t>
  </si>
  <si>
    <t>Logistics/Supply Chain - Import/Export - Level - 35</t>
  </si>
  <si>
    <t>Logistics/Supply Chain - Import/Export - Level - 36</t>
  </si>
  <si>
    <t>Logistics/Supply Chain - Import/Export - Level - 37</t>
  </si>
  <si>
    <t>Logistics/Supply Chain - Import/Export - Level - 38</t>
  </si>
  <si>
    <t>Logistics/Supply Chain - Logistics/Supply Chain - General - Level - 01</t>
  </si>
  <si>
    <t>Logistics/Supply Chain - Logistics/Supply Chain - General - Level - 02</t>
  </si>
  <si>
    <t>Logistics/Supply Chain - Logistics/Supply Chain - General - Level - 03</t>
  </si>
  <si>
    <t>Logistics/Supply Chain - Logistics/Supply Chain - General - Level - 04</t>
  </si>
  <si>
    <t>Logistics/Supply Chain - Logistics/Supply Chain - General - Level - 05</t>
  </si>
  <si>
    <t>Logistics/Supply Chain - Logistics/Supply Chain - General - Level - 06</t>
  </si>
  <si>
    <t>Logistics/Supply Chain - Logistics/Supply Chain - General - Level - 07</t>
  </si>
  <si>
    <t>Logistics/Supply Chain - Logistics/Supply Chain - General - Level - 08</t>
  </si>
  <si>
    <t>Logistics/Supply Chain - Logistics/Supply Chain - General - Level - 09</t>
  </si>
  <si>
    <t>Logistics/Supply Chain - Logistics/Supply Chain - General - Level - 10</t>
  </si>
  <si>
    <t>Logistics/Supply Chain - Logistics/Supply Chain - General - Level - 11</t>
  </si>
  <si>
    <t>Logistics/Supply Chain - Logistics/Supply Chain - General - Level - 12</t>
  </si>
  <si>
    <t>Logistics/Supply Chain - Logistics/Supply Chain - General - Level - 13</t>
  </si>
  <si>
    <t>Logistics/Supply Chain - Logistics/Supply Chain - General - Level - 14</t>
  </si>
  <si>
    <t>Logistics/Supply Chain - Logistics/Supply Chain - General - Level - 15</t>
  </si>
  <si>
    <t>Logistics/Supply Chain - Logistics/Supply Chain - General - Level - 16</t>
  </si>
  <si>
    <t>Logistics/Supply Chain - Logistics/Supply Chain - General - Level - 17</t>
  </si>
  <si>
    <t>Logistics/Supply Chain - Logistics/Supply Chain - General - Level - 18</t>
  </si>
  <si>
    <t>Logistics/Supply Chain - Logistics/Supply Chain - General - Level - 19</t>
  </si>
  <si>
    <t>Logistics/Supply Chain - Logistics/Supply Chain - General - Level - 20</t>
  </si>
  <si>
    <t>Logistics/Supply Chain - Logistics/Supply Chain - General - Level - 21</t>
  </si>
  <si>
    <t>Logistics/Supply Chain - Logistics/Supply Chain - General - Level - 22</t>
  </si>
  <si>
    <t>Logistics/Supply Chain - Logistics/Supply Chain - General - Level - 23</t>
  </si>
  <si>
    <t>Logistics/Supply Chain - Logistics/Supply Chain - General - Level - 24</t>
  </si>
  <si>
    <t>Logistics/Supply Chain - Logistics/Supply Chain - General - Level - 25</t>
  </si>
  <si>
    <t>Logistics/Supply Chain - Logistics/Supply Chain - General - Level - 26</t>
  </si>
  <si>
    <t>Logistics/Supply Chain - Logistics/Supply Chain - General - Level - 27</t>
  </si>
  <si>
    <t>Logistics/Supply Chain - Logistics/Supply Chain - General - Level - 28</t>
  </si>
  <si>
    <t>Logistics/Supply Chain - Logistics/Supply Chain - General - Level - 29</t>
  </si>
  <si>
    <t>Logistics/Supply Chain - Logistics/Supply Chain - General - Level - 30</t>
  </si>
  <si>
    <t>Logistics/Supply Chain - Logistics/Supply Chain - General - Level - 31</t>
  </si>
  <si>
    <t>Logistics/Supply Chain - Logistics/Supply Chain - General - Level - 32</t>
  </si>
  <si>
    <t>Logistics/Supply Chain - Logistics/Supply Chain - General - Level - 33</t>
  </si>
  <si>
    <t>Logistics/Supply Chain - Logistics/Supply Chain - General - Level - 34</t>
  </si>
  <si>
    <t>Logistics/Supply Chain - Logistics/Supply Chain - General - Level - 35</t>
  </si>
  <si>
    <t>Logistics/Supply Chain - Logistics/Supply Chain - General - Level - 36</t>
  </si>
  <si>
    <t>Logistics/Supply Chain - Logistics/Supply Chain - General - Level - 37</t>
  </si>
  <si>
    <t>Logistics/Supply Chain - Logistics/Supply Chain - General - Level - 38</t>
  </si>
  <si>
    <t>Logistics/Supply Chain - Logistics/Supply Chain - Family Responsibility - Level - 16</t>
  </si>
  <si>
    <t>Logistics/Supply Chain - Logistics/Supply Chain - Family Responsibility - Level - 17</t>
  </si>
  <si>
    <t>Logistics/Supply Chain - Logistics/Supply Chain - Family Responsibility - Level - 18</t>
  </si>
  <si>
    <t>Logistics/Supply Chain - Logistics/Supply Chain - Family Responsibility - Level - 19</t>
  </si>
  <si>
    <t>Logistics/Supply Chain - Logistics/Supply Chain - Family Responsibility - Level - 20</t>
  </si>
  <si>
    <t>Logistics/Supply Chain - Logistics/Supply Chain - Family Responsibility - Level - 21</t>
  </si>
  <si>
    <t>Logistics/Supply Chain - Logistics/Supply Chain - Family Responsibility - Level - 22</t>
  </si>
  <si>
    <t>Logistics/Supply Chain - Logistics/Supply Chain - Family Responsibility - Level - 23</t>
  </si>
  <si>
    <t>Logistics/Supply Chain - Logistics/Supply Chain - Family Responsibility - Level - 24</t>
  </si>
  <si>
    <t>Logistics/Supply Chain - Logistics/Supply Chain - Family Responsibility - Level - 25</t>
  </si>
  <si>
    <t>Logistics/Supply Chain - Logistics/Supply Chain - Family Responsibility - Level - 26</t>
  </si>
  <si>
    <t>Logistics/Supply Chain - Logistics/Supply Chain - Family Responsibility - Level - 27</t>
  </si>
  <si>
    <t>Logistics/Supply Chain - Logistics/Supply Chain - Family Responsibility - Level - 28</t>
  </si>
  <si>
    <t>Logistics/Supply Chain - Logistics/Supply Chain - Family Responsibility - Level - 29</t>
  </si>
  <si>
    <t>Logistics/Supply Chain - Logistics/Supply Chain - Family Responsibility - Level - 30</t>
  </si>
  <si>
    <t>Logistics/Supply Chain - Logistics/Supply Chain - Family Responsibility - Level - 31</t>
  </si>
  <si>
    <t>Logistics/Supply Chain - Logistics/Supply Chain - Family Responsibility - Level - 32</t>
  </si>
  <si>
    <t>Logistics/Supply Chain - Logistics/Supply Chain - Family Responsibility - Level - 33</t>
  </si>
  <si>
    <t>Logistics/Supply Chain - Logistics/Supply Chain - Family Responsibility - Level - 34</t>
  </si>
  <si>
    <t>Logistics/Supply Chain - Logistics/Supply Chain - Family Responsibility - Level - 35</t>
  </si>
  <si>
    <t>Logistics/Supply Chain - Logistics/Supply Chain - Family Responsibility - Level - 36</t>
  </si>
  <si>
    <t>Logistics/Supply Chain - Logistics/Supply Chain - Family Responsibility - Level - 37</t>
  </si>
  <si>
    <t>Logistics/Supply Chain - Logistics/Supply Chain - Family Responsibility - Level - 38</t>
  </si>
  <si>
    <t>Product Management - Product Management - Level - 01</t>
  </si>
  <si>
    <t>Product Management - Product Management - Level - 02</t>
  </si>
  <si>
    <t>Product Management - Product Management - Level - 03</t>
  </si>
  <si>
    <t>Product Management - Product Management - Level - 04</t>
  </si>
  <si>
    <t>Product Management - Product Management - Level - 05</t>
  </si>
  <si>
    <t>Product Management - Product Management - Level - 06</t>
  </si>
  <si>
    <t>Product Management - Product Management - Level - 07</t>
  </si>
  <si>
    <t>Product Management - Product Management - Level - 08</t>
  </si>
  <si>
    <t>Product Management - Product Management - Level - 09</t>
  </si>
  <si>
    <t>Product Management - Product Management - Level - 10</t>
  </si>
  <si>
    <t>Product Management - Product Management - Level - 11</t>
  </si>
  <si>
    <t>Product Management - Product Management - Level - 12</t>
  </si>
  <si>
    <t>Product Management - Product Management - Level - 13</t>
  </si>
  <si>
    <t>Product Management - Product Management - Level - 14</t>
  </si>
  <si>
    <t>Product Management - Product Management - Level - 15</t>
  </si>
  <si>
    <t>Product Management - Product Management - Level - 16</t>
  </si>
  <si>
    <t>Product Management - Product Management - Level - 17</t>
  </si>
  <si>
    <t>Product Management - Product Management - Level - 18</t>
  </si>
  <si>
    <t>Product Management - Product Management - Level - 19</t>
  </si>
  <si>
    <t>Product Management - Product Management - Level - 20</t>
  </si>
  <si>
    <t>Product Management - Product Management - Level - 21</t>
  </si>
  <si>
    <t>Product Management - Product Management - Level - 22</t>
  </si>
  <si>
    <t>Product Management - Product Management - Level - 23</t>
  </si>
  <si>
    <t>Product Management - Product Management - Level - 24</t>
  </si>
  <si>
    <t>Product Management - Product Management - Level - 25</t>
  </si>
  <si>
    <t>Product Management - Product Management - Level - 26</t>
  </si>
  <si>
    <t>Product Management - Product Management - Level - 27</t>
  </si>
  <si>
    <t>Product Management - Product Management - Level - 28</t>
  </si>
  <si>
    <t>Product Management - Product Management - Level - 29</t>
  </si>
  <si>
    <t>Product Management - Product Management - Level - 30</t>
  </si>
  <si>
    <t>Product Management - Product Management - Level - 31</t>
  </si>
  <si>
    <t>Product Management - Product Management - Level - 32</t>
  </si>
  <si>
    <t>Product Management - Product Management - Level - 33</t>
  </si>
  <si>
    <t>Product Management - Product Management - Level - 34</t>
  </si>
  <si>
    <t>Product Management - Product Management - Level - 35</t>
  </si>
  <si>
    <t>Product Management - Product Management - Level - 36</t>
  </si>
  <si>
    <t>Product Management - Product Management - Level - 37</t>
  </si>
  <si>
    <t>Product Management - Product Management - Level - 38</t>
  </si>
  <si>
    <t>Product Management - User Experience Design - Level - 01</t>
  </si>
  <si>
    <t>Product Management - User Experience Design - Level - 02</t>
  </si>
  <si>
    <t>Product Management - User Experience Design - Level - 03</t>
  </si>
  <si>
    <t>Product Management - User Experience Design - Level - 04</t>
  </si>
  <si>
    <t>Product Management - User Experience Design - Level - 05</t>
  </si>
  <si>
    <t>Product Management - User Experience Design - Level - 06</t>
  </si>
  <si>
    <t>Product Management - User Experience Design - Level - 07</t>
  </si>
  <si>
    <t>Product Management - User Experience Design - Level - 08</t>
  </si>
  <si>
    <t>Product Management - User Experience Design - Level - 09</t>
  </si>
  <si>
    <t>Product Management - User Experience Design - Level - 10</t>
  </si>
  <si>
    <t>Product Management - User Experience Design - Level - 11</t>
  </si>
  <si>
    <t>Product Management - User Experience Design - Level - 12</t>
  </si>
  <si>
    <t>Product Management - User Experience Design - Level - 13</t>
  </si>
  <si>
    <t>Product Management - User Experience Design - Level - 14</t>
  </si>
  <si>
    <t>Product Management - User Experience Design - Level - 15</t>
  </si>
  <si>
    <t>Product Management - User Experience Design - Level - 16</t>
  </si>
  <si>
    <t>Product Management - User Experience Design - Level - 17</t>
  </si>
  <si>
    <t>Product Management - User Experience Design - Level - 18</t>
  </si>
  <si>
    <t>Product Management - User Experience Design - Level - 19</t>
  </si>
  <si>
    <t>Product Management - User Experience Design - Level - 20</t>
  </si>
  <si>
    <t>Product Management - User Experience Design - Level - 21</t>
  </si>
  <si>
    <t>Product Management - User Experience Design - Level - 22</t>
  </si>
  <si>
    <t>Product Management - User Experience Design - Level - 23</t>
  </si>
  <si>
    <t>Product Management - User Experience Design - Level - 24</t>
  </si>
  <si>
    <t>Product Management - User Experience Design - Level - 25</t>
  </si>
  <si>
    <t>Product Management - User Experience Design - Level - 26</t>
  </si>
  <si>
    <t>Product Management - User Experience Design - Level - 27</t>
  </si>
  <si>
    <t>Product Management - User Experience Design - Level - 28</t>
  </si>
  <si>
    <t>Product Management - User Experience Design - Level - 29</t>
  </si>
  <si>
    <t>Product Management - User Experience Design - Level - 30</t>
  </si>
  <si>
    <t>Product Management - User Experience Design - Level - 31</t>
  </si>
  <si>
    <t>Product Management - User Experience Design - Level - 32</t>
  </si>
  <si>
    <t>Product Management - User Experience Design - Level - 33</t>
  </si>
  <si>
    <t>Product Management - User Experience Design - Level - 34</t>
  </si>
  <si>
    <t>Product Management - User Experience Design - Level - 35</t>
  </si>
  <si>
    <t>Product Management - User Experience Design - Level - 36</t>
  </si>
  <si>
    <t>Product Management - User Experience Design - Level - 37</t>
  </si>
  <si>
    <t>Product Management - User Experience Design - Level - 38</t>
  </si>
  <si>
    <t>Product Management - Product Management - General - Level - 01</t>
  </si>
  <si>
    <t>Product Management - Product Management - General - Level - 02</t>
  </si>
  <si>
    <t>Product Management - Product Management - General - Level - 03</t>
  </si>
  <si>
    <t>Product Management - Product Management - General - Level - 04</t>
  </si>
  <si>
    <t>Product Management - Product Management - General - Level - 05</t>
  </si>
  <si>
    <t>Product Management - Product Management - General - Level - 06</t>
  </si>
  <si>
    <t>Product Management - Product Management - General - Level - 07</t>
  </si>
  <si>
    <t>Product Management - Product Management - General - Level - 08</t>
  </si>
  <si>
    <t>Product Management - Product Management - General - Level - 09</t>
  </si>
  <si>
    <t>Product Management - Product Management - General - Level - 10</t>
  </si>
  <si>
    <t>Product Management - Product Management - General - Level - 11</t>
  </si>
  <si>
    <t>Product Management - Product Management - General - Level - 12</t>
  </si>
  <si>
    <t>Product Management - Product Management - General - Level - 13</t>
  </si>
  <si>
    <t>Product Management - Product Management - General - Level - 14</t>
  </si>
  <si>
    <t>Product Management - Product Management - General - Level - 15</t>
  </si>
  <si>
    <t>Product Management - Product Management - General - Level - 16</t>
  </si>
  <si>
    <t>Product Management - Product Management - General - Level - 17</t>
  </si>
  <si>
    <t>Product Management - Product Management - General - Level - 18</t>
  </si>
  <si>
    <t>Product Management - Product Management - General - Level - 19</t>
  </si>
  <si>
    <t>Product Management - Product Management - General - Level - 20</t>
  </si>
  <si>
    <t>Product Management - Product Management - General - Level - 21</t>
  </si>
  <si>
    <t>Product Management - Product Management - General - Level - 22</t>
  </si>
  <si>
    <t>Product Management - Product Management - General - Level - 23</t>
  </si>
  <si>
    <t>Product Management - Product Management - General - Level - 24</t>
  </si>
  <si>
    <t>Product Management - Product Management - General - Level - 25</t>
  </si>
  <si>
    <t>Product Management - Product Management - General - Level - 26</t>
  </si>
  <si>
    <t>Product Management - Product Management - General - Level - 27</t>
  </si>
  <si>
    <t>Product Management - Product Management - General - Level - 28</t>
  </si>
  <si>
    <t>Product Management - Product Management - General - Level - 29</t>
  </si>
  <si>
    <t>Product Management - Product Management - General - Level - 30</t>
  </si>
  <si>
    <t>Product Management - Product Management - General - Level - 31</t>
  </si>
  <si>
    <t>Product Management - Product Management - General - Level - 32</t>
  </si>
  <si>
    <t>Product Management - Product Management - General - Level - 33</t>
  </si>
  <si>
    <t>Product Management - Product Management - General - Level - 34</t>
  </si>
  <si>
    <t>Product Management - Product Management - General - Level - 35</t>
  </si>
  <si>
    <t>Product Management - Product Management - General - Level - 36</t>
  </si>
  <si>
    <t>Product Management - Product Management - General - Level - 37</t>
  </si>
  <si>
    <t>Product Management - Product Management - General - Level - 38</t>
  </si>
  <si>
    <t>Product Management - Product Management - Family Responsibility - Level - 16</t>
  </si>
  <si>
    <t>Product Management - Product Management - Family Responsibility - Level - 17</t>
  </si>
  <si>
    <t>Product Management - Product Management - Family Responsibility - Level - 18</t>
  </si>
  <si>
    <t>Product Management - Product Management - Family Responsibility - Level - 19</t>
  </si>
  <si>
    <t>Product Management - Product Management - Family Responsibility - Level - 20</t>
  </si>
  <si>
    <t>Product Management - Product Management - Family Responsibility - Level - 21</t>
  </si>
  <si>
    <t>Product Management - Product Management - Family Responsibility - Level - 22</t>
  </si>
  <si>
    <t>Product Management - Product Management - Family Responsibility - Level - 23</t>
  </si>
  <si>
    <t>Product Management - Product Management - Family Responsibility - Level - 24</t>
  </si>
  <si>
    <t>Product Management - Product Management - Family Responsibility - Level - 25</t>
  </si>
  <si>
    <t>Product Management - Product Management - Family Responsibility - Level - 26</t>
  </si>
  <si>
    <t>Product Management - Product Management - Family Responsibility - Level - 27</t>
  </si>
  <si>
    <t>Product Management - Product Management - Family Responsibility - Level - 28</t>
  </si>
  <si>
    <t>Product Management - Product Management - Family Responsibility - Level - 29</t>
  </si>
  <si>
    <t>Product Management - Product Management - Family Responsibility - Level - 30</t>
  </si>
  <si>
    <t>Product Management - Product Management - Family Responsibility - Level - 31</t>
  </si>
  <si>
    <t>Product Management - Product Management - Family Responsibility - Level - 32</t>
  </si>
  <si>
    <t>Product Management - Product Management - Family Responsibility - Level - 33</t>
  </si>
  <si>
    <t>Product Management - Product Management - Family Responsibility - Level - 34</t>
  </si>
  <si>
    <t>Product Management - Product Management - Family Responsibility - Level - 35</t>
  </si>
  <si>
    <t>Product Management - Product Management - Family Responsibility - Level - 36</t>
  </si>
  <si>
    <t>Product Management - Product Management - Family Responsibility - Level - 37</t>
  </si>
  <si>
    <t>Product Management - Product Management - Family Responsibility - Level - 38</t>
  </si>
  <si>
    <t>Marketing - Market Research and Customer Experience - Level - 01</t>
  </si>
  <si>
    <t>Marketing - Market Research and Customer Experience - Level - 02</t>
  </si>
  <si>
    <t>Marketing - Market Research and Customer Experience - Level - 03</t>
  </si>
  <si>
    <t>Marketing - Market Research and Customer Experience - Level - 04</t>
  </si>
  <si>
    <t>Marketing - Market Research and Customer Experience - Level - 05</t>
  </si>
  <si>
    <t>Marketing - Market Research and Customer Experience - Level - 06</t>
  </si>
  <si>
    <t>Marketing - Market Research and Customer Experience - Level - 07</t>
  </si>
  <si>
    <t>Marketing - Market Research and Customer Experience - Level - 08</t>
  </si>
  <si>
    <t>Marketing - Market Research and Customer Experience - Level - 09</t>
  </si>
  <si>
    <t>Marketing - Market Research and Customer Experience - Level - 10</t>
  </si>
  <si>
    <t>Marketing - Market Research and Customer Experience - Level - 11</t>
  </si>
  <si>
    <t>Marketing - Market Research and Customer Experience - Level - 12</t>
  </si>
  <si>
    <t>Marketing - Market Research and Customer Experience - Level - 13</t>
  </si>
  <si>
    <t>Marketing - Market Research and Customer Experience - Level - 14</t>
  </si>
  <si>
    <t>Marketing - Market Research and Customer Experience - Level - 15</t>
  </si>
  <si>
    <t>Marketing - Market Research and Customer Experience - Level - 16</t>
  </si>
  <si>
    <t>Marketing - Market Research and Customer Experience - Level - 17</t>
  </si>
  <si>
    <t>Marketing - Market Research and Customer Experience - Level - 18</t>
  </si>
  <si>
    <t>Marketing - Market Research and Customer Experience - Level - 19</t>
  </si>
  <si>
    <t>Marketing - Market Research and Customer Experience - Level - 20</t>
  </si>
  <si>
    <t>Marketing - Market Research and Customer Experience - Level - 21</t>
  </si>
  <si>
    <t>Marketing - Market Research and Customer Experience - Level - 22</t>
  </si>
  <si>
    <t>Marketing - Market Research and Customer Experience - Level - 23</t>
  </si>
  <si>
    <t>Marketing - Market Research and Customer Experience - Level - 24</t>
  </si>
  <si>
    <t>Marketing - Market Research and Customer Experience - Level - 25</t>
  </si>
  <si>
    <t>Marketing - Market Research and Customer Experience - Level - 26</t>
  </si>
  <si>
    <t>Marketing - Market Research and Customer Experience - Level - 27</t>
  </si>
  <si>
    <t>Marketing - Market Research and Customer Experience - Level - 28</t>
  </si>
  <si>
    <t>Marketing - Market Research and Customer Experience - Level - 29</t>
  </si>
  <si>
    <t>Marketing - Market Research and Customer Experience - Level - 30</t>
  </si>
  <si>
    <t>Marketing - Market Research and Customer Experience - Level - 31</t>
  </si>
  <si>
    <t>Marketing - Market Research and Customer Experience - Level - 32</t>
  </si>
  <si>
    <t>Marketing - Market Research and Customer Experience - Level - 33</t>
  </si>
  <si>
    <t>Marketing - Market Research and Customer Experience - Level - 34</t>
  </si>
  <si>
    <t>Marketing - Market Research and Customer Experience - Level - 35</t>
  </si>
  <si>
    <t>Marketing - Market Research and Customer Experience - Level - 36</t>
  </si>
  <si>
    <t>Marketing - Market Research and Customer Experience - Level - 37</t>
  </si>
  <si>
    <t>Marketing - Market Research and Customer Experience - Level - 38</t>
  </si>
  <si>
    <t>Marketing - Brand/Product Marketing - Level - 01</t>
  </si>
  <si>
    <t>Marketing - Brand/Product Marketing - Level - 02</t>
  </si>
  <si>
    <t>Marketing - Brand/Product Marketing - Level - 03</t>
  </si>
  <si>
    <t>Marketing - Brand/Product Marketing - Level - 04</t>
  </si>
  <si>
    <t>Marketing - Brand/Product Marketing - Level - 05</t>
  </si>
  <si>
    <t>Marketing - Brand/Product Marketing - Level - 06</t>
  </si>
  <si>
    <t>Marketing - Brand/Product Marketing - Level - 07</t>
  </si>
  <si>
    <t>Marketing - Brand/Product Marketing - Level - 08</t>
  </si>
  <si>
    <t>Marketing - Brand/Product Marketing - Level - 09</t>
  </si>
  <si>
    <t>Marketing - Brand/Product Marketing - Level - 10</t>
  </si>
  <si>
    <t>Marketing - Brand/Product Marketing - Level - 11</t>
  </si>
  <si>
    <t>Marketing - Brand/Product Marketing - Level - 12</t>
  </si>
  <si>
    <t>Marketing - Brand/Product Marketing - Level - 13</t>
  </si>
  <si>
    <t>Marketing - Brand/Product Marketing - Level - 14</t>
  </si>
  <si>
    <t>Marketing - Brand/Product Marketing - Level - 15</t>
  </si>
  <si>
    <t>Marketing - Brand/Product Marketing - Level - 16</t>
  </si>
  <si>
    <t>Marketing - Brand/Product Marketing - Level - 17</t>
  </si>
  <si>
    <t>Marketing - Brand/Product Marketing - Level - 18</t>
  </si>
  <si>
    <t>Marketing - Brand/Product Marketing - Level - 19</t>
  </si>
  <si>
    <t>Marketing - Brand/Product Marketing - Level - 20</t>
  </si>
  <si>
    <t>Marketing - Brand/Product Marketing - Level - 21</t>
  </si>
  <si>
    <t>Marketing - Brand/Product Marketing - Level - 22</t>
  </si>
  <si>
    <t>Marketing - Brand/Product Marketing - Level - 23</t>
  </si>
  <si>
    <t>Marketing - Brand/Product Marketing - Level - 24</t>
  </si>
  <si>
    <t>Marketing - Brand/Product Marketing - Level - 25</t>
  </si>
  <si>
    <t>Marketing - Brand/Product Marketing - Level - 26</t>
  </si>
  <si>
    <t>Marketing - Brand/Product Marketing - Level - 27</t>
  </si>
  <si>
    <t>Marketing - Brand/Product Marketing - Level - 28</t>
  </si>
  <si>
    <t>Marketing - Brand/Product Marketing - Level - 29</t>
  </si>
  <si>
    <t>Marketing - Brand/Product Marketing - Level - 30</t>
  </si>
  <si>
    <t>Marketing - Brand/Product Marketing - Level - 31</t>
  </si>
  <si>
    <t>Marketing - Brand/Product Marketing - Level - 32</t>
  </si>
  <si>
    <t>Marketing - Brand/Product Marketing - Level - 33</t>
  </si>
  <si>
    <t>Marketing - Brand/Product Marketing - Level - 34</t>
  </si>
  <si>
    <t>Marketing - Brand/Product Marketing - Level - 35</t>
  </si>
  <si>
    <t>Marketing - Brand/Product Marketing - Level - 36</t>
  </si>
  <si>
    <t>Marketing - Brand/Product Marketing - Level - 37</t>
  </si>
  <si>
    <t>Marketing - Brand/Product Marketing - Level - 38</t>
  </si>
  <si>
    <t>Marketing - Trade Marketing and Pricing - Level - 01</t>
  </si>
  <si>
    <t>Marketing - Trade Marketing and Pricing - Level - 02</t>
  </si>
  <si>
    <t>Marketing - Trade Marketing and Pricing - Level - 03</t>
  </si>
  <si>
    <t>Marketing - Trade Marketing and Pricing - Level - 04</t>
  </si>
  <si>
    <t>Marketing - Trade Marketing and Pricing - Level - 05</t>
  </si>
  <si>
    <t>Marketing - Trade Marketing and Pricing - Level - 06</t>
  </si>
  <si>
    <t>Marketing - Trade Marketing and Pricing - Level - 07</t>
  </si>
  <si>
    <t>Marketing - Trade Marketing and Pricing - Level - 08</t>
  </si>
  <si>
    <t>Marketing - Trade Marketing and Pricing - Level - 09</t>
  </si>
  <si>
    <t>Marketing - Trade Marketing and Pricing - Level - 10</t>
  </si>
  <si>
    <t>Marketing - Trade Marketing and Pricing - Level - 11</t>
  </si>
  <si>
    <t>Marketing - Trade Marketing and Pricing - Level - 12</t>
  </si>
  <si>
    <t>Marketing - Trade Marketing and Pricing - Level - 13</t>
  </si>
  <si>
    <t>Marketing - Trade Marketing and Pricing - Level - 14</t>
  </si>
  <si>
    <t>Marketing - Trade Marketing and Pricing - Level - 15</t>
  </si>
  <si>
    <t>Marketing - Trade Marketing and Pricing - Level - 16</t>
  </si>
  <si>
    <t>Marketing - Trade Marketing and Pricing - Level - 17</t>
  </si>
  <si>
    <t>Marketing - Trade Marketing and Pricing - Level - 18</t>
  </si>
  <si>
    <t>Marketing - Trade Marketing and Pricing - Level - 19</t>
  </si>
  <si>
    <t>Marketing - Trade Marketing and Pricing - Level - 20</t>
  </si>
  <si>
    <t>Marketing - Trade Marketing and Pricing - Level - 21</t>
  </si>
  <si>
    <t>Marketing - Trade Marketing and Pricing - Level - 22</t>
  </si>
  <si>
    <t>Marketing - Trade Marketing and Pricing - Level - 23</t>
  </si>
  <si>
    <t>Marketing - Trade Marketing and Pricing - Level - 24</t>
  </si>
  <si>
    <t>Marketing - Trade Marketing and Pricing - Level - 25</t>
  </si>
  <si>
    <t>Marketing - Trade Marketing and Pricing - Level - 26</t>
  </si>
  <si>
    <t>Marketing - Trade Marketing and Pricing - Level - 27</t>
  </si>
  <si>
    <t>Marketing - Trade Marketing and Pricing - Level - 28</t>
  </si>
  <si>
    <t>Marketing - Trade Marketing and Pricing - Level - 29</t>
  </si>
  <si>
    <t>Marketing - Trade Marketing and Pricing - Level - 30</t>
  </si>
  <si>
    <t>Marketing - Trade Marketing and Pricing - Level - 31</t>
  </si>
  <si>
    <t>Marketing - Trade Marketing and Pricing - Level - 32</t>
  </si>
  <si>
    <t>Marketing - Trade Marketing and Pricing - Level - 33</t>
  </si>
  <si>
    <t>Marketing - Trade Marketing and Pricing - Level - 34</t>
  </si>
  <si>
    <t>Marketing - Trade Marketing and Pricing - Level - 35</t>
  </si>
  <si>
    <t>Marketing - Trade Marketing and Pricing - Level - 36</t>
  </si>
  <si>
    <t>Marketing - Trade Marketing and Pricing - Level - 37</t>
  </si>
  <si>
    <t>Marketing - Trade Marketing and Pricing - Level - 38</t>
  </si>
  <si>
    <t>Marketing - Marketing Communication and Promotions - Level - 01</t>
  </si>
  <si>
    <t>Marketing - Marketing Communication and Promotions - Level - 02</t>
  </si>
  <si>
    <t>Marketing - Marketing Communication and Promotions - Level - 03</t>
  </si>
  <si>
    <t>Marketing - Marketing Communication and Promotions - Level - 04</t>
  </si>
  <si>
    <t>Marketing - Marketing Communication and Promotions - Level - 05</t>
  </si>
  <si>
    <t>Marketing - Marketing Communication and Promotions - Level - 06</t>
  </si>
  <si>
    <t>Marketing - Marketing Communication and Promotions - Level - 07</t>
  </si>
  <si>
    <t>Marketing - Marketing Communication and Promotions - Level - 08</t>
  </si>
  <si>
    <t>Marketing - Marketing Communication and Promotions - Level - 09</t>
  </si>
  <si>
    <t>Marketing - Marketing Communication and Promotions - Level - 10</t>
  </si>
  <si>
    <t>Marketing - Marketing Communication and Promotions - Level - 11</t>
  </si>
  <si>
    <t>Marketing - Marketing Communication and Promotions - Level - 12</t>
  </si>
  <si>
    <t>Marketing - Marketing Communication and Promotions - Level - 13</t>
  </si>
  <si>
    <t>Marketing - Marketing Communication and Promotions - Level - 14</t>
  </si>
  <si>
    <t>Marketing - Marketing Communication and Promotions - Level - 15</t>
  </si>
  <si>
    <t>Marketing - Marketing Communication and Promotions - Level - 16</t>
  </si>
  <si>
    <t>Marketing - Marketing Communication and Promotions - Level - 17</t>
  </si>
  <si>
    <t>Marketing - Marketing Communication and Promotions - Level - 18</t>
  </si>
  <si>
    <t>Marketing - Marketing Communication and Promotions - Level - 19</t>
  </si>
  <si>
    <t>Marketing - Marketing Communication and Promotions - Level - 20</t>
  </si>
  <si>
    <t>Marketing - Marketing Communication and Promotions - Level - 21</t>
  </si>
  <si>
    <t>Marketing - Marketing Communication and Promotions - Level - 22</t>
  </si>
  <si>
    <t>Marketing - Marketing Communication and Promotions - Level - 23</t>
  </si>
  <si>
    <t>Marketing - Marketing Communication and Promotions - Level - 24</t>
  </si>
  <si>
    <t>Marketing - Marketing Communication and Promotions - Level - 25</t>
  </si>
  <si>
    <t>Marketing - Marketing Communication and Promotions - Level - 26</t>
  </si>
  <si>
    <t>Marketing - Marketing Communication and Promotions - Level - 27</t>
  </si>
  <si>
    <t>Marketing - Marketing Communication and Promotions - Level - 28</t>
  </si>
  <si>
    <t>Marketing - Marketing Communication and Promotions - Level - 29</t>
  </si>
  <si>
    <t>Marketing - Marketing Communication and Promotions - Level - 30</t>
  </si>
  <si>
    <t>Marketing - Marketing Communication and Promotions - Level - 31</t>
  </si>
  <si>
    <t>Marketing - Marketing Communication and Promotions - Level - 32</t>
  </si>
  <si>
    <t>Marketing - Marketing Communication and Promotions - Level - 33</t>
  </si>
  <si>
    <t>Marketing - Marketing Communication and Promotions - Level - 34</t>
  </si>
  <si>
    <t>Marketing - Marketing Communication and Promotions - Level - 35</t>
  </si>
  <si>
    <t>Marketing - Marketing Communication and Promotions - Level - 36</t>
  </si>
  <si>
    <t>Marketing - Marketing Communication and Promotions - Level - 37</t>
  </si>
  <si>
    <t>Marketing - Marketing Communication and Promotions - Level - 38</t>
  </si>
  <si>
    <t>Marketing - Digital Marketing - Level - 01</t>
  </si>
  <si>
    <t>Marketing - Digital Marketing - Level - 02</t>
  </si>
  <si>
    <t>Marketing - Digital Marketing - Level - 03</t>
  </si>
  <si>
    <t>Marketing - Digital Marketing - Level - 04</t>
  </si>
  <si>
    <t>Marketing - Digital Marketing - Level - 05</t>
  </si>
  <si>
    <t>Marketing - Digital Marketing - Level - 06</t>
  </si>
  <si>
    <t>Marketing - Digital Marketing - Level - 07</t>
  </si>
  <si>
    <t>Marketing - Digital Marketing - Level - 08</t>
  </si>
  <si>
    <t>Marketing - Digital Marketing - Level - 09</t>
  </si>
  <si>
    <t>Marketing - Digital Marketing - Level - 10</t>
  </si>
  <si>
    <t>Marketing - Digital Marketing - Level - 11</t>
  </si>
  <si>
    <t>Marketing - Digital Marketing - Level - 12</t>
  </si>
  <si>
    <t>Marketing - Digital Marketing - Level - 13</t>
  </si>
  <si>
    <t>Marketing - Digital Marketing - Level - 14</t>
  </si>
  <si>
    <t>Marketing - Digital Marketing - Level - 15</t>
  </si>
  <si>
    <t>Marketing - Digital Marketing - Level - 16</t>
  </si>
  <si>
    <t>Marketing - Digital Marketing - Level - 17</t>
  </si>
  <si>
    <t>Marketing - Digital Marketing - Level - 18</t>
  </si>
  <si>
    <t>Marketing - Digital Marketing - Level - 19</t>
  </si>
  <si>
    <t>Marketing - Digital Marketing - Level - 20</t>
  </si>
  <si>
    <t>Marketing - Digital Marketing - Level - 21</t>
  </si>
  <si>
    <t>Marketing - Digital Marketing - Level - 22</t>
  </si>
  <si>
    <t>Marketing - Digital Marketing - Level - 23</t>
  </si>
  <si>
    <t>Marketing - Digital Marketing - Level - 24</t>
  </si>
  <si>
    <t>Marketing - Digital Marketing - Level - 25</t>
  </si>
  <si>
    <t>Marketing - Digital Marketing - Level - 26</t>
  </si>
  <si>
    <t>Marketing - Digital Marketing - Level - 27</t>
  </si>
  <si>
    <t>Marketing - Digital Marketing - Level - 28</t>
  </si>
  <si>
    <t>Marketing - Digital Marketing - Level - 29</t>
  </si>
  <si>
    <t>Marketing - Digital Marketing - Level - 30</t>
  </si>
  <si>
    <t>Marketing - Digital Marketing - Level - 31</t>
  </si>
  <si>
    <t>Marketing - Digital Marketing - Level - 32</t>
  </si>
  <si>
    <t>Marketing - Digital Marketing - Level - 33</t>
  </si>
  <si>
    <t>Marketing - Digital Marketing - Level - 34</t>
  </si>
  <si>
    <t>Marketing - Digital Marketing - Level - 35</t>
  </si>
  <si>
    <t>Marketing - Digital Marketing - Level - 36</t>
  </si>
  <si>
    <t>Marketing - Digital Marketing - Level - 37</t>
  </si>
  <si>
    <t>Marketing - Digital Marketing - Level - 38</t>
  </si>
  <si>
    <t>Marketing - Marketing - General - Level - 01</t>
  </si>
  <si>
    <t>Marketing - Marketing - General - Level - 02</t>
  </si>
  <si>
    <t>Marketing - Marketing - General - Level - 03</t>
  </si>
  <si>
    <t>Marketing - Marketing - General - Level - 04</t>
  </si>
  <si>
    <t>Marketing - Marketing - General - Level - 05</t>
  </si>
  <si>
    <t>Marketing - Marketing - General - Level - 06</t>
  </si>
  <si>
    <t>Marketing - Marketing - General - Level - 07</t>
  </si>
  <si>
    <t>Marketing - Marketing - General - Level - 08</t>
  </si>
  <si>
    <t>Marketing - Marketing - General - Level - 09</t>
  </si>
  <si>
    <t>Marketing - Marketing - General - Level - 10</t>
  </si>
  <si>
    <t>Marketing - Marketing - General - Level - 11</t>
  </si>
  <si>
    <t>Marketing - Marketing - General - Level - 12</t>
  </si>
  <si>
    <t>Marketing - Marketing - General - Level - 13</t>
  </si>
  <si>
    <t>Marketing - Marketing - General - Level - 14</t>
  </si>
  <si>
    <t>Marketing - Marketing - General - Level - 15</t>
  </si>
  <si>
    <t>Marketing - Marketing - General - Level - 16</t>
  </si>
  <si>
    <t>Marketing - Marketing - General - Level - 17</t>
  </si>
  <si>
    <t>Marketing - Marketing - General - Level - 18</t>
  </si>
  <si>
    <t>Marketing - Marketing - General - Level - 19</t>
  </si>
  <si>
    <t>Marketing - Marketing - General - Level - 20</t>
  </si>
  <si>
    <t>Marketing - Marketing - General - Level - 21</t>
  </si>
  <si>
    <t>Marketing - Marketing - General - Level - 22</t>
  </si>
  <si>
    <t>Marketing - Marketing - General - Level - 23</t>
  </si>
  <si>
    <t>Marketing - Marketing - General - Level - 24</t>
  </si>
  <si>
    <t>Marketing - Marketing - General - Level - 25</t>
  </si>
  <si>
    <t>Marketing - Marketing - General - Level - 26</t>
  </si>
  <si>
    <t>Marketing - Marketing - General - Level - 27</t>
  </si>
  <si>
    <t>Marketing - Marketing - General - Level - 28</t>
  </si>
  <si>
    <t>Marketing - Marketing - General - Level - 29</t>
  </si>
  <si>
    <t>Marketing - Marketing - General - Level - 30</t>
  </si>
  <si>
    <t>Marketing - Marketing - General - Level - 31</t>
  </si>
  <si>
    <t>Marketing - Marketing - General - Level - 32</t>
  </si>
  <si>
    <t>Marketing - Marketing - General - Level - 33</t>
  </si>
  <si>
    <t>Marketing - Marketing - General - Level - 34</t>
  </si>
  <si>
    <t>Marketing - Marketing - General - Level - 35</t>
  </si>
  <si>
    <t>Marketing - Marketing - General - Level - 36</t>
  </si>
  <si>
    <t>Marketing - Marketing - General - Level - 37</t>
  </si>
  <si>
    <t>Marketing - Marketing - General - Level - 38</t>
  </si>
  <si>
    <t>Marketing - Marketing - Family Responsibility - Level - 16</t>
  </si>
  <si>
    <t>Marketing - Marketing - Family Responsibility - Level - 17</t>
  </si>
  <si>
    <t>Marketing - Marketing - Family Responsibility - Level - 18</t>
  </si>
  <si>
    <t>Marketing - Marketing - Family Responsibility - Level - 19</t>
  </si>
  <si>
    <t>Marketing - Marketing - Family Responsibility - Level - 20</t>
  </si>
  <si>
    <t>Marketing - Marketing - Family Responsibility - Level - 21</t>
  </si>
  <si>
    <t>Marketing - Marketing - Family Responsibility - Level - 22</t>
  </si>
  <si>
    <t>Marketing - Marketing - Family Responsibility - Level - 23</t>
  </si>
  <si>
    <t>Marketing - Marketing - Family Responsibility - Level - 24</t>
  </si>
  <si>
    <t>Marketing - Marketing - Family Responsibility - Level - 25</t>
  </si>
  <si>
    <t>Marketing - Marketing - Family Responsibility - Level - 26</t>
  </si>
  <si>
    <t>Marketing - Marketing - Family Responsibility - Level - 27</t>
  </si>
  <si>
    <t>Marketing - Marketing - Family Responsibility - Level - 28</t>
  </si>
  <si>
    <t>Marketing - Marketing - Family Responsibility - Level - 29</t>
  </si>
  <si>
    <t>Marketing - Marketing - Family Responsibility - Level - 30</t>
  </si>
  <si>
    <t>Marketing - Marketing - Family Responsibility - Level - 31</t>
  </si>
  <si>
    <t>Marketing - Marketing - Family Responsibility - Level - 32</t>
  </si>
  <si>
    <t>Marketing - Marketing - Family Responsibility - Level - 33</t>
  </si>
  <si>
    <t>Marketing - Marketing - Family Responsibility - Level - 34</t>
  </si>
  <si>
    <t>Marketing - Marketing - Family Responsibility - Level - 35</t>
  </si>
  <si>
    <t>Marketing - Marketing - Family Responsibility - Level - 36</t>
  </si>
  <si>
    <t>Marketing - Marketing - Family Responsibility - Level - 37</t>
  </si>
  <si>
    <t>Marketing - Marketing - Family Responsibility - Level - 38</t>
  </si>
  <si>
    <t>Project and Program Management - Project/Program/Portfolio Management - Level - 01</t>
  </si>
  <si>
    <t>Project and Program Management - Project/Program/Portfolio Management - Level - 02</t>
  </si>
  <si>
    <t>Project and Program Management - Project/Program/Portfolio Management - Level - 03</t>
  </si>
  <si>
    <t>Project and Program Management - Project/Program/Portfolio Management - Level - 04</t>
  </si>
  <si>
    <t>Project and Program Management - Project/Program/Portfolio Management - Level - 05</t>
  </si>
  <si>
    <t>Project and Program Management - Project/Program/Portfolio Management - Level - 06</t>
  </si>
  <si>
    <t>Project and Program Management - Project/Program/Portfolio Management - Level - 07</t>
  </si>
  <si>
    <t>Project and Program Management - Project/Program/Portfolio Management - Level - 08</t>
  </si>
  <si>
    <t>Project and Program Management - Project/Program/Portfolio Management - Level - 09</t>
  </si>
  <si>
    <t>Project and Program Management - Project/Program/Portfolio Management - Level - 10</t>
  </si>
  <si>
    <t>Project and Program Management - Project/Program/Portfolio Management - Level - 11</t>
  </si>
  <si>
    <t>Project and Program Management - Project/Program/Portfolio Management - Level - 12</t>
  </si>
  <si>
    <t>Project and Program Management - Project/Program/Portfolio Management - Level - 13</t>
  </si>
  <si>
    <t>Project and Program Management - Project/Program/Portfolio Management - Level - 14</t>
  </si>
  <si>
    <t>Project and Program Management - Project/Program/Portfolio Management - Level - 15</t>
  </si>
  <si>
    <t>Project and Program Management - Project/Program/Portfolio Management - Level - 16</t>
  </si>
  <si>
    <t>Project and Program Management - Project/Program/Portfolio Management - Level - 17</t>
  </si>
  <si>
    <t>Project and Program Management - Project/Program/Portfolio Management - Level - 18</t>
  </si>
  <si>
    <t>Project and Program Management - Project/Program/Portfolio Management - Level - 19</t>
  </si>
  <si>
    <t>Project and Program Management - Project/Program/Portfolio Management - Level - 20</t>
  </si>
  <si>
    <t>Project and Program Management - Project/Program/Portfolio Management - Level - 21</t>
  </si>
  <si>
    <t>Project and Program Management - Project/Program/Portfolio Management - Level - 22</t>
  </si>
  <si>
    <t>Project and Program Management - Project/Program/Portfolio Management - Level - 23</t>
  </si>
  <si>
    <t>Project and Program Management - Project/Program/Portfolio Management - Level - 24</t>
  </si>
  <si>
    <t>Project and Program Management - Project/Program/Portfolio Management - Level - 25</t>
  </si>
  <si>
    <t>Project and Program Management - Project/Program/Portfolio Management - Level - 26</t>
  </si>
  <si>
    <t>Project and Program Management - Project/Program/Portfolio Management - Level - 27</t>
  </si>
  <si>
    <t>Project and Program Management - Project/Program/Portfolio Management - Level - 28</t>
  </si>
  <si>
    <t>Project and Program Management - Project/Program/Portfolio Management - Level - 29</t>
  </si>
  <si>
    <t>Project and Program Management - Project/Program/Portfolio Management - Level - 30</t>
  </si>
  <si>
    <t>Project and Program Management - Project/Program/Portfolio Management - Level - 31</t>
  </si>
  <si>
    <t>Project and Program Management - Project/Program/Portfolio Management - Level - 32</t>
  </si>
  <si>
    <t>Project and Program Management - Project/Program/Portfolio Management - Level - 33</t>
  </si>
  <si>
    <t>Project and Program Management - Project/Program/Portfolio Management - Level - 34</t>
  </si>
  <si>
    <t>Project and Program Management - Project/Program/Portfolio Management - Level - 35</t>
  </si>
  <si>
    <t>Project and Program Management - Project/Program/Portfolio Management - Level - 36</t>
  </si>
  <si>
    <t>Project and Program Management - Project/Program/Portfolio Management - Level - 37</t>
  </si>
  <si>
    <t>Project and Program Management - Project/Program/Portfolio Management - Level - 38</t>
  </si>
  <si>
    <t>Project and Program Management - Agile Project Management - Level - 01</t>
  </si>
  <si>
    <t>Project and Program Management - Agile Project Management - Level - 02</t>
  </si>
  <si>
    <t>Project and Program Management - Agile Project Management - Level - 03</t>
  </si>
  <si>
    <t>Project and Program Management - Agile Project Management - Level - 04</t>
  </si>
  <si>
    <t>Project and Program Management - Agile Project Management - Level - 05</t>
  </si>
  <si>
    <t>Project and Program Management - Agile Project Management - Level - 06</t>
  </si>
  <si>
    <t>Project and Program Management - Agile Project Management - Level - 07</t>
  </si>
  <si>
    <t>Project and Program Management - Agile Project Management - Level - 08</t>
  </si>
  <si>
    <t>Project and Program Management - Agile Project Management - Level - 09</t>
  </si>
  <si>
    <t>Project and Program Management - Agile Project Management - Level - 10</t>
  </si>
  <si>
    <t>Project and Program Management - Agile Project Management - Level - 11</t>
  </si>
  <si>
    <t>Project and Program Management - Agile Project Management - Level - 12</t>
  </si>
  <si>
    <t>Project and Program Management - Agile Project Management - Level - 13</t>
  </si>
  <si>
    <t>Project and Program Management - Agile Project Management - Level - 14</t>
  </si>
  <si>
    <t>Project and Program Management - Agile Project Management - Level - 15</t>
  </si>
  <si>
    <t>Project and Program Management - Agile Project Management - Level - 16</t>
  </si>
  <si>
    <t>Project and Program Management - Agile Project Management - Level - 17</t>
  </si>
  <si>
    <t>Project and Program Management - Agile Project Management - Level - 18</t>
  </si>
  <si>
    <t>Project and Program Management - Agile Project Management - Level - 19</t>
  </si>
  <si>
    <t>Project and Program Management - Agile Project Management - Level - 20</t>
  </si>
  <si>
    <t>Project and Program Management - Agile Project Management - Level - 21</t>
  </si>
  <si>
    <t>Project and Program Management - Agile Project Management - Level - 22</t>
  </si>
  <si>
    <t>Project and Program Management - Agile Project Management - Level - 23</t>
  </si>
  <si>
    <t>Project and Program Management - Agile Project Management - Level - 24</t>
  </si>
  <si>
    <t>Project and Program Management - Agile Project Management - Level - 25</t>
  </si>
  <si>
    <t>Project and Program Management - Agile Project Management - Level - 26</t>
  </si>
  <si>
    <t>Project and Program Management - Agile Project Management - Level - 27</t>
  </si>
  <si>
    <t>Project and Program Management - Agile Project Management - Level - 28</t>
  </si>
  <si>
    <t>Project and Program Management - Agile Project Management - Level - 29</t>
  </si>
  <si>
    <t>Project and Program Management - Agile Project Management - Level - 30</t>
  </si>
  <si>
    <t>Project and Program Management - Agile Project Management - Level - 31</t>
  </si>
  <si>
    <t>Project and Program Management - Agile Project Management - Level - 32</t>
  </si>
  <si>
    <t>Project and Program Management - Agile Project Management - Level - 33</t>
  </si>
  <si>
    <t>Project and Program Management - Agile Project Management - Level - 34</t>
  </si>
  <si>
    <t>Project and Program Management - Agile Project Management - Level - 35</t>
  </si>
  <si>
    <t>Project and Program Management - Agile Project Management - Level - 36</t>
  </si>
  <si>
    <t>Project and Program Management - Agile Project Management - Level - 37</t>
  </si>
  <si>
    <t>Project and Program Management - Agile Project Management - Level - 38</t>
  </si>
  <si>
    <t>Project and Program Management - Project Support - Level - 01</t>
  </si>
  <si>
    <t>Project and Program Management - Project Support - Level - 02</t>
  </si>
  <si>
    <t>Project and Program Management - Project Support - Level - 03</t>
  </si>
  <si>
    <t>Project and Program Management - Project Support - Level - 04</t>
  </si>
  <si>
    <t>Project and Program Management - Project Support - Level - 05</t>
  </si>
  <si>
    <t>Project and Program Management - Project Support - Level - 06</t>
  </si>
  <si>
    <t>Project and Program Management - Project Support - Level - 07</t>
  </si>
  <si>
    <t>Project and Program Management - Project Support - Level - 08</t>
  </si>
  <si>
    <t>Project and Program Management - Project Support - Level - 09</t>
  </si>
  <si>
    <t>Project and Program Management - Project Support - Level - 10</t>
  </si>
  <si>
    <t>Project and Program Management - Project Support - Level - 11</t>
  </si>
  <si>
    <t>Project and Program Management - Project Support - Level - 12</t>
  </si>
  <si>
    <t>Project and Program Management - Project Support - Level - 13</t>
  </si>
  <si>
    <t>Project and Program Management - Project Support - Level - 14</t>
  </si>
  <si>
    <t>Project and Program Management - Project Support - Level - 15</t>
  </si>
  <si>
    <t>Project and Program Management - Project Support - Level - 16</t>
  </si>
  <si>
    <t>Project and Program Management - Project Support - Level - 17</t>
  </si>
  <si>
    <t>Project and Program Management - Project Support - Level - 18</t>
  </si>
  <si>
    <t>Project and Program Management - Project Support - Level - 19</t>
  </si>
  <si>
    <t>Project and Program Management - Project Support - Level - 20</t>
  </si>
  <si>
    <t>Project and Program Management - Project Support - Level - 21</t>
  </si>
  <si>
    <t>Project and Program Management - Project Support - Level - 22</t>
  </si>
  <si>
    <t>Project and Program Management - Project Support - Level - 23</t>
  </si>
  <si>
    <t>Project and Program Management - Project Support - Level - 24</t>
  </si>
  <si>
    <t>Project and Program Management - Project Support - Level - 25</t>
  </si>
  <si>
    <t>Project and Program Management - Project Support - Level - 26</t>
  </si>
  <si>
    <t>Project and Program Management - Project Support - Level - 27</t>
  </si>
  <si>
    <t>Project and Program Management - Project Support - Level - 28</t>
  </si>
  <si>
    <t>Project and Program Management - Project Support - Level - 29</t>
  </si>
  <si>
    <t>Project and Program Management - Project Support - Level - 30</t>
  </si>
  <si>
    <t>Project and Program Management - Project Support - Level - 31</t>
  </si>
  <si>
    <t>Project and Program Management - Project Support - Level - 32</t>
  </si>
  <si>
    <t>Project and Program Management - Project Support - Level - 33</t>
  </si>
  <si>
    <t>Project and Program Management - Project Support - Level - 34</t>
  </si>
  <si>
    <t>Project and Program Management - Project Support - Level - 35</t>
  </si>
  <si>
    <t>Project and Program Management - Project Support - Level - 36</t>
  </si>
  <si>
    <t>Project and Program Management - Project Support - Level - 37</t>
  </si>
  <si>
    <t>Project and Program Management - Project Support - Level - 38</t>
  </si>
  <si>
    <t>Project and Program Management - Business Analysis/Change - Level - 01</t>
  </si>
  <si>
    <t>Project and Program Management - Business Analysis/Change - Level - 02</t>
  </si>
  <si>
    <t>Project and Program Management - Business Analysis/Change - Level - 03</t>
  </si>
  <si>
    <t>Project and Program Management - Business Analysis/Change - Level - 04</t>
  </si>
  <si>
    <t>Project and Program Management - Business Analysis/Change - Level - 05</t>
  </si>
  <si>
    <t>Project and Program Management - Business Analysis/Change - Level - 06</t>
  </si>
  <si>
    <t>Project and Program Management - Business Analysis/Change - Level - 07</t>
  </si>
  <si>
    <t>Project and Program Management - Business Analysis/Change - Level - 08</t>
  </si>
  <si>
    <t>Project and Program Management - Business Analysis/Change - Level - 09</t>
  </si>
  <si>
    <t>Project and Program Management - Business Analysis/Change - Level - 10</t>
  </si>
  <si>
    <t>Project and Program Management - Business Analysis/Change - Level - 11</t>
  </si>
  <si>
    <t>Project and Program Management - Business Analysis/Change - Level - 12</t>
  </si>
  <si>
    <t>Project and Program Management - Business Analysis/Change - Level - 13</t>
  </si>
  <si>
    <t>Project and Program Management - Business Analysis/Change - Level - 14</t>
  </si>
  <si>
    <t>Project and Program Management - Business Analysis/Change - Level - 15</t>
  </si>
  <si>
    <t>Project and Program Management - Business Analysis/Change - Level - 16</t>
  </si>
  <si>
    <t>Project and Program Management - Business Analysis/Change - Level - 17</t>
  </si>
  <si>
    <t>Project and Program Management - Business Analysis/Change - Level - 18</t>
  </si>
  <si>
    <t>Project and Program Management - Business Analysis/Change - Level - 19</t>
  </si>
  <si>
    <t>Project and Program Management - Business Analysis/Change - Level - 20</t>
  </si>
  <si>
    <t>Project and Program Management - Business Analysis/Change - Level - 21</t>
  </si>
  <si>
    <t>Project and Program Management - Business Analysis/Change - Level - 22</t>
  </si>
  <si>
    <t>Project and Program Management - Business Analysis/Change - Level - 23</t>
  </si>
  <si>
    <t>Project and Program Management - Business Analysis/Change - Level - 24</t>
  </si>
  <si>
    <t>Project and Program Management - Business Analysis/Change - Level - 25</t>
  </si>
  <si>
    <t>Project and Program Management - Business Analysis/Change - Level - 26</t>
  </si>
  <si>
    <t>Project and Program Management - Business Analysis/Change - Level - 27</t>
  </si>
  <si>
    <t>Project and Program Management - Business Analysis/Change - Level - 28</t>
  </si>
  <si>
    <t>Project and Program Management - Business Analysis/Change - Level - 29</t>
  </si>
  <si>
    <t>Project and Program Management - Business Analysis/Change - Level - 30</t>
  </si>
  <si>
    <t>Project and Program Management - Business Analysis/Change - Level - 31</t>
  </si>
  <si>
    <t>Project and Program Management - Business Analysis/Change - Level - 32</t>
  </si>
  <si>
    <t>Project and Program Management - Business Analysis/Change - Level - 33</t>
  </si>
  <si>
    <t>Project and Program Management - Business Analysis/Change - Level - 34</t>
  </si>
  <si>
    <t>Project and Program Management - Business Analysis/Change - Level - 35</t>
  </si>
  <si>
    <t>Project and Program Management - Business Analysis/Change - Level - 36</t>
  </si>
  <si>
    <t>Project and Program Management - Business Analysis/Change - Level - 37</t>
  </si>
  <si>
    <t>Project and Program Management - Business Analysis/Change - Level - 38</t>
  </si>
  <si>
    <t>Project and Program Management - Project and Program Management - General - Level - 01</t>
  </si>
  <si>
    <t>Project and Program Management - Project and Program Management - General - Level - 02</t>
  </si>
  <si>
    <t>Project and Program Management - Project and Program Management - General - Level - 03</t>
  </si>
  <si>
    <t>Project and Program Management - Project and Program Management - General - Level - 04</t>
  </si>
  <si>
    <t>Project and Program Management - Project and Program Management - General - Level - 05</t>
  </si>
  <si>
    <t>Project and Program Management - Project and Program Management - General - Level - 06</t>
  </si>
  <si>
    <t>Project and Program Management - Project and Program Management - General - Level - 07</t>
  </si>
  <si>
    <t>Project and Program Management - Project and Program Management - General - Level - 08</t>
  </si>
  <si>
    <t>Project and Program Management - Project and Program Management - General - Level - 09</t>
  </si>
  <si>
    <t>Project and Program Management - Project and Program Management - General - Level - 10</t>
  </si>
  <si>
    <t>Project and Program Management - Project and Program Management - General - Level - 11</t>
  </si>
  <si>
    <t>Project and Program Management - Project and Program Management - General - Level - 12</t>
  </si>
  <si>
    <t>Project and Program Management - Project and Program Management - General - Level - 13</t>
  </si>
  <si>
    <t>Project and Program Management - Project and Program Management - General - Level - 14</t>
  </si>
  <si>
    <t>Project and Program Management - Project and Program Management - General - Level - 15</t>
  </si>
  <si>
    <t>Project and Program Management - Project and Program Management - General - Level - 16</t>
  </si>
  <si>
    <t>Project and Program Management - Project and Program Management - General - Level - 17</t>
  </si>
  <si>
    <t>Project and Program Management - Project and Program Management - General - Level - 18</t>
  </si>
  <si>
    <t>Project and Program Management - Project and Program Management - General - Level - 19</t>
  </si>
  <si>
    <t>Project and Program Management - Project and Program Management - General - Level - 20</t>
  </si>
  <si>
    <t>Project and Program Management - Project and Program Management - General - Level - 21</t>
  </si>
  <si>
    <t>Project and Program Management - Project and Program Management - General - Level - 22</t>
  </si>
  <si>
    <t>Project and Program Management - Project and Program Management - General - Level - 23</t>
  </si>
  <si>
    <t>Project and Program Management - Project and Program Management - General - Level - 24</t>
  </si>
  <si>
    <t>Project and Program Management - Project and Program Management - General - Level - 25</t>
  </si>
  <si>
    <t>Project and Program Management - Project and Program Management - General - Level - 26</t>
  </si>
  <si>
    <t>Project and Program Management - Project and Program Management - General - Level - 27</t>
  </si>
  <si>
    <t>Project and Program Management - Project and Program Management - General - Level - 28</t>
  </si>
  <si>
    <t>Project and Program Management - Project and Program Management - General - Level - 29</t>
  </si>
  <si>
    <t>Project and Program Management - Project and Program Management - General - Level - 30</t>
  </si>
  <si>
    <t>Project and Program Management - Project and Program Management - General - Level - 31</t>
  </si>
  <si>
    <t>Project and Program Management - Project and Program Management - General - Level - 32</t>
  </si>
  <si>
    <t>Project and Program Management - Project and Program Management - General - Level - 33</t>
  </si>
  <si>
    <t>Project and Program Management - Project and Program Management - General - Level - 34</t>
  </si>
  <si>
    <t>Project and Program Management - Project and Program Management - General - Level - 35</t>
  </si>
  <si>
    <t>Project and Program Management - Project and Program Management - General - Level - 36</t>
  </si>
  <si>
    <t>Project and Program Management - Project and Program Management - General - Level - 37</t>
  </si>
  <si>
    <t>Project and Program Management - Project and Program Management - General - Level - 38</t>
  </si>
  <si>
    <t>Project and Program Management - Project and Program Management - Family Responsibility - Level - 16</t>
  </si>
  <si>
    <t>Project and Program Management - Project and Program Management - Family Responsibility - Level - 17</t>
  </si>
  <si>
    <t>Project and Program Management - Project and Program Management - Family Responsibility - Level - 18</t>
  </si>
  <si>
    <t>Project and Program Management - Project and Program Management - Family Responsibility - Level - 19</t>
  </si>
  <si>
    <t>Project and Program Management - Project and Program Management - Family Responsibility - Level - 20</t>
  </si>
  <si>
    <t>Project and Program Management - Project and Program Management - Family Responsibility - Level - 21</t>
  </si>
  <si>
    <t>Project and Program Management - Project and Program Management - Family Responsibility - Level - 22</t>
  </si>
  <si>
    <t>Project and Program Management - Project and Program Management - Family Responsibility - Level - 23</t>
  </si>
  <si>
    <t>Project and Program Management - Project and Program Management - Family Responsibility - Level - 24</t>
  </si>
  <si>
    <t>Project and Program Management - Project and Program Management - Family Responsibility - Level - 25</t>
  </si>
  <si>
    <t>Project and Program Management - Project and Program Management - Family Responsibility - Level - 26</t>
  </si>
  <si>
    <t>Project and Program Management - Project and Program Management - Family Responsibility - Level - 27</t>
  </si>
  <si>
    <t>Project and Program Management - Project and Program Management - Family Responsibility - Level - 28</t>
  </si>
  <si>
    <t>Project and Program Management - Project and Program Management - Family Responsibility - Level - 29</t>
  </si>
  <si>
    <t>Project and Program Management - Project and Program Management - Family Responsibility - Level - 30</t>
  </si>
  <si>
    <t>Project and Program Management - Project and Program Management - Family Responsibility - Level - 31</t>
  </si>
  <si>
    <t>Project and Program Management - Project and Program Management - Family Responsibility - Level - 32</t>
  </si>
  <si>
    <t>Project and Program Management - Project and Program Management - Family Responsibility - Level - 33</t>
  </si>
  <si>
    <t>Project and Program Management - Project and Program Management - Family Responsibility - Level - 34</t>
  </si>
  <si>
    <t>Project and Program Management - Project and Program Management - Family Responsibility - Level - 35</t>
  </si>
  <si>
    <t>Project and Program Management - Project and Program Management - Family Responsibility - Level - 36</t>
  </si>
  <si>
    <t>Project and Program Management - Project and Program Management - Family Responsibility - Level - 37</t>
  </si>
  <si>
    <t>Project and Program Management - Project and Program Management - Family Responsibility - Level - 38</t>
  </si>
  <si>
    <t>Production - Production Operations/Manufacturing - Level - 01</t>
  </si>
  <si>
    <t>Production - Production Operations/Manufacturing - Level - 02</t>
  </si>
  <si>
    <t>Production - Production Operations/Manufacturing - Level - 03</t>
  </si>
  <si>
    <t>Production - Production Operations/Manufacturing - Level - 04</t>
  </si>
  <si>
    <t>Production - Production Operations/Manufacturing - Level - 05</t>
  </si>
  <si>
    <t>Production - Production Operations/Manufacturing - Level - 06</t>
  </si>
  <si>
    <t>Production - Production Operations/Manufacturing - Level - 07</t>
  </si>
  <si>
    <t>Production - Production Operations/Manufacturing - Level - 08</t>
  </si>
  <si>
    <t>Production - Production Operations/Manufacturing - Level - 09</t>
  </si>
  <si>
    <t>Production - Production Operations/Manufacturing - Level - 10</t>
  </si>
  <si>
    <t>Production - Production Operations/Manufacturing - Level - 11</t>
  </si>
  <si>
    <t>Production - Production Operations/Manufacturing - Level - 12</t>
  </si>
  <si>
    <t>Production - Production Operations/Manufacturing - Level - 13</t>
  </si>
  <si>
    <t>Production - Production Operations/Manufacturing - Level - 14</t>
  </si>
  <si>
    <t>Production - Production Operations/Manufacturing - Level - 15</t>
  </si>
  <si>
    <t>Production - Production Operations/Manufacturing - Level - 16</t>
  </si>
  <si>
    <t>Production - Production Operations/Manufacturing - Level - 17</t>
  </si>
  <si>
    <t>Production - Production Operations/Manufacturing - Level - 18</t>
  </si>
  <si>
    <t>Production - Production Operations/Manufacturing - Level - 19</t>
  </si>
  <si>
    <t>Production - Production Operations/Manufacturing - Level - 20</t>
  </si>
  <si>
    <t>Production - Production Operations/Manufacturing - Level - 21</t>
  </si>
  <si>
    <t>Production - Production Operations/Manufacturing - Level - 22</t>
  </si>
  <si>
    <t>Production - Production Operations/Manufacturing - Level - 23</t>
  </si>
  <si>
    <t>Production - Production Operations/Manufacturing - Level - 24</t>
  </si>
  <si>
    <t>Production - Production Operations/Manufacturing - Level - 25</t>
  </si>
  <si>
    <t>Production - Production Operations/Manufacturing - Level - 26</t>
  </si>
  <si>
    <t>Production - Production Operations/Manufacturing - Level - 27</t>
  </si>
  <si>
    <t>Production - Production Operations/Manufacturing - Level - 28</t>
  </si>
  <si>
    <t>Production - Production Operations/Manufacturing - Level - 29</t>
  </si>
  <si>
    <t>Production - Production Operations/Manufacturing - Level - 30</t>
  </si>
  <si>
    <t>Production - Production Operations/Manufacturing - Level - 31</t>
  </si>
  <si>
    <t>Production - Production Operations/Manufacturing - Level - 32</t>
  </si>
  <si>
    <t>Production - Production Operations/Manufacturing - Level - 33</t>
  </si>
  <si>
    <t>Production - Production Operations/Manufacturing - Level - 34</t>
  </si>
  <si>
    <t>Production - Production Operations/Manufacturing - Level - 35</t>
  </si>
  <si>
    <t>Production - Production Operations/Manufacturing - Level - 36</t>
  </si>
  <si>
    <t>Production - Production Operations/Manufacturing - Level - 37</t>
  </si>
  <si>
    <t>Production - Production Operations/Manufacturing - Level - 38</t>
  </si>
  <si>
    <t>Production - Maintenance/Skilled Manual - Level - 01</t>
  </si>
  <si>
    <t>Production - Maintenance/Skilled Manual - Level - 02</t>
  </si>
  <si>
    <t>Production - Maintenance/Skilled Manual - Level - 03</t>
  </si>
  <si>
    <t>Production - Maintenance/Skilled Manual - Level - 04</t>
  </si>
  <si>
    <t>Production - Maintenance/Skilled Manual - Level - 05</t>
  </si>
  <si>
    <t>Production - Maintenance/Skilled Manual - Level - 06</t>
  </si>
  <si>
    <t>Production - Maintenance/Skilled Manual - Level - 07</t>
  </si>
  <si>
    <t>Production - Maintenance/Skilled Manual - Level - 08</t>
  </si>
  <si>
    <t>Production - Maintenance/Skilled Manual - Level - 09</t>
  </si>
  <si>
    <t>Production - Maintenance/Skilled Manual - Level - 10</t>
  </si>
  <si>
    <t>Production - Maintenance/Skilled Manual - Level - 11</t>
  </si>
  <si>
    <t>Production - Maintenance/Skilled Manual - Level - 12</t>
  </si>
  <si>
    <t>Production - Maintenance/Skilled Manual - Level - 13</t>
  </si>
  <si>
    <t>Production - Maintenance/Skilled Manual - Level - 14</t>
  </si>
  <si>
    <t>Production - Maintenance/Skilled Manual - Level - 15</t>
  </si>
  <si>
    <t>Production - Maintenance/Skilled Manual - Level - 16</t>
  </si>
  <si>
    <t>Production - Maintenance/Skilled Manual - Level - 17</t>
  </si>
  <si>
    <t>Production - Maintenance/Skilled Manual - Level - 18</t>
  </si>
  <si>
    <t>Production - Maintenance/Skilled Manual - Level - 19</t>
  </si>
  <si>
    <t>Production - Maintenance/Skilled Manual - Level - 20</t>
  </si>
  <si>
    <t>Production - Maintenance/Skilled Manual - Level - 21</t>
  </si>
  <si>
    <t>Production - Maintenance/Skilled Manual - Level - 22</t>
  </si>
  <si>
    <t>Production - Maintenance/Skilled Manual - Level - 23</t>
  </si>
  <si>
    <t>Production - Maintenance/Skilled Manual - Level - 24</t>
  </si>
  <si>
    <t>Production - Maintenance/Skilled Manual - Level - 25</t>
  </si>
  <si>
    <t>Production - Maintenance/Skilled Manual - Level - 26</t>
  </si>
  <si>
    <t>Production - Maintenance/Skilled Manual - Level - 27</t>
  </si>
  <si>
    <t>Production - Maintenance/Skilled Manual - Level - 28</t>
  </si>
  <si>
    <t>Production - Maintenance/Skilled Manual - Level - 29</t>
  </si>
  <si>
    <t>Production - Maintenance/Skilled Manual - Level - 30</t>
  </si>
  <si>
    <t>Production - Maintenance/Skilled Manual - Level - 31</t>
  </si>
  <si>
    <t>Production - Maintenance/Skilled Manual - Level - 32</t>
  </si>
  <si>
    <t>Production - Maintenance/Skilled Manual - Level - 33</t>
  </si>
  <si>
    <t>Production - Maintenance/Skilled Manual - Level - 34</t>
  </si>
  <si>
    <t>Production - Maintenance/Skilled Manual - Level - 35</t>
  </si>
  <si>
    <t>Production - Maintenance/Skilled Manual - Level - 36</t>
  </si>
  <si>
    <t>Production - Maintenance/Skilled Manual - Level - 37</t>
  </si>
  <si>
    <t>Production - Maintenance/Skilled Manual - Level - 38</t>
  </si>
  <si>
    <t>Production - Connected Factory/Internet-of-Things - Level - 01</t>
  </si>
  <si>
    <t>Production - Connected Factory/Internet-of-Things - Level - 02</t>
  </si>
  <si>
    <t>Production - Connected Factory/Internet-of-Things - Level - 03</t>
  </si>
  <si>
    <t>Production - Connected Factory/Internet-of-Things - Level - 04</t>
  </si>
  <si>
    <t>Production - Connected Factory/Internet-of-Things - Level - 05</t>
  </si>
  <si>
    <t>Production - Connected Factory/Internet-of-Things - Level - 06</t>
  </si>
  <si>
    <t>Production - Connected Factory/Internet-of-Things - Level - 07</t>
  </si>
  <si>
    <t>Production - Connected Factory/Internet-of-Things - Level - 08</t>
  </si>
  <si>
    <t>Production - Connected Factory/Internet-of-Things - Level - 09</t>
  </si>
  <si>
    <t>Production - Connected Factory/Internet-of-Things - Level - 10</t>
  </si>
  <si>
    <t>Production - Connected Factory/Internet-of-Things - Level - 11</t>
  </si>
  <si>
    <t>Production - Connected Factory/Internet-of-Things - Level - 12</t>
  </si>
  <si>
    <t>Production - Connected Factory/Internet-of-Things - Level - 13</t>
  </si>
  <si>
    <t>Production - Connected Factory/Internet-of-Things - Level - 14</t>
  </si>
  <si>
    <t>Production - Connected Factory/Internet-of-Things - Level - 15</t>
  </si>
  <si>
    <t>Production - Connected Factory/Internet-of-Things - Level - 16</t>
  </si>
  <si>
    <t>Production - Connected Factory/Internet-of-Things - Level - 17</t>
  </si>
  <si>
    <t>Production - Connected Factory/Internet-of-Things - Level - 18</t>
  </si>
  <si>
    <t>Production - Connected Factory/Internet-of-Things - Level - 19</t>
  </si>
  <si>
    <t>Production - Connected Factory/Internet-of-Things - Level - 20</t>
  </si>
  <si>
    <t>Production - Connected Factory/Internet-of-Things - Level - 21</t>
  </si>
  <si>
    <t>Production - Connected Factory/Internet-of-Things - Level - 22</t>
  </si>
  <si>
    <t>Production - Connected Factory/Internet-of-Things - Level - 23</t>
  </si>
  <si>
    <t>Production - Connected Factory/Internet-of-Things - Level - 24</t>
  </si>
  <si>
    <t>Production - Connected Factory/Internet-of-Things - Level - 25</t>
  </si>
  <si>
    <t>Production - Connected Factory/Internet-of-Things - Level - 26</t>
  </si>
  <si>
    <t>Production - Connected Factory/Internet-of-Things - Level - 27</t>
  </si>
  <si>
    <t>Production - Connected Factory/Internet-of-Things - Level - 28</t>
  </si>
  <si>
    <t>Production - Connected Factory/Internet-of-Things - Level - 29</t>
  </si>
  <si>
    <t>Production - Connected Factory/Internet-of-Things - Level - 30</t>
  </si>
  <si>
    <t>Production - Connected Factory/Internet-of-Things - Level - 31</t>
  </si>
  <si>
    <t>Production - Connected Factory/Internet-of-Things - Level - 32</t>
  </si>
  <si>
    <t>Production - Connected Factory/Internet-of-Things - Level - 33</t>
  </si>
  <si>
    <t>Production - Connected Factory/Internet-of-Things - Level - 34</t>
  </si>
  <si>
    <t>Production - Connected Factory/Internet-of-Things - Level - 35</t>
  </si>
  <si>
    <t>Production - Connected Factory/Internet-of-Things - Level - 36</t>
  </si>
  <si>
    <t>Production - Connected Factory/Internet-of-Things - Level - 37</t>
  </si>
  <si>
    <t>Production - Connected Factory/Internet-of-Things - Level - 38</t>
  </si>
  <si>
    <t>Production - Production Planning and Control - Level - 01</t>
  </si>
  <si>
    <t>Production - Production Planning and Control - Level - 02</t>
  </si>
  <si>
    <t>Production - Production Planning and Control - Level - 03</t>
  </si>
  <si>
    <t>Production - Production Planning and Control - Level - 04</t>
  </si>
  <si>
    <t>Production - Production Planning and Control - Level - 05</t>
  </si>
  <si>
    <t>Production - Production Planning and Control - Level - 06</t>
  </si>
  <si>
    <t>Production - Production Planning and Control - Level - 07</t>
  </si>
  <si>
    <t>Production - Production Planning and Control - Level - 08</t>
  </si>
  <si>
    <t>Production - Production Planning and Control - Level - 09</t>
  </si>
  <si>
    <t>Production - Production Planning and Control - Level - 10</t>
  </si>
  <si>
    <t>Production - Production Planning and Control - Level - 11</t>
  </si>
  <si>
    <t>Production - Production Planning and Control - Level - 12</t>
  </si>
  <si>
    <t>Production - Production Planning and Control - Level - 13</t>
  </si>
  <si>
    <t>Production - Production Planning and Control - Level - 14</t>
  </si>
  <si>
    <t>Production - Production Planning and Control - Level - 15</t>
  </si>
  <si>
    <t>Production - Production Planning and Control - Level - 16</t>
  </si>
  <si>
    <t>Production - Production Planning and Control - Level - 17</t>
  </si>
  <si>
    <t>Production - Production Planning and Control - Level - 18</t>
  </si>
  <si>
    <t>Production - Production Planning and Control - Level - 19</t>
  </si>
  <si>
    <t>Production - Production Planning and Control - Level - 20</t>
  </si>
  <si>
    <t>Production - Production Planning and Control - Level - 21</t>
  </si>
  <si>
    <t>Production - Production Planning and Control - Level - 22</t>
  </si>
  <si>
    <t>Production - Production Planning and Control - Level - 23</t>
  </si>
  <si>
    <t>Production - Production Planning and Control - Level - 24</t>
  </si>
  <si>
    <t>Production - Production Planning and Control - Level - 25</t>
  </si>
  <si>
    <t>Production - Production Planning and Control - Level - 26</t>
  </si>
  <si>
    <t>Production - Production Planning and Control - Level - 27</t>
  </si>
  <si>
    <t>Production - Production Planning and Control - Level - 28</t>
  </si>
  <si>
    <t>Production - Production Planning and Control - Level - 29</t>
  </si>
  <si>
    <t>Production - Production Planning and Control - Level - 30</t>
  </si>
  <si>
    <t>Production - Production Planning and Control - Level - 31</t>
  </si>
  <si>
    <t>Production - Production Planning and Control - Level - 32</t>
  </si>
  <si>
    <t>Production - Production Planning and Control - Level - 33</t>
  </si>
  <si>
    <t>Production - Production Planning and Control - Level - 34</t>
  </si>
  <si>
    <t>Production - Production Planning and Control - Level - 35</t>
  </si>
  <si>
    <t>Production - Production Planning and Control - Level - 36</t>
  </si>
  <si>
    <t>Production - Production Planning and Control - Level - 37</t>
  </si>
  <si>
    <t>Production - Production Planning and Control - Level - 38</t>
  </si>
  <si>
    <t>Production - Production - General - Level - 01</t>
  </si>
  <si>
    <t>Production - Production - General - Level - 02</t>
  </si>
  <si>
    <t>Production - Production - General - Level - 03</t>
  </si>
  <si>
    <t>Production - Production - General - Level - 04</t>
  </si>
  <si>
    <t>Production - Production - General - Level - 05</t>
  </si>
  <si>
    <t>Production - Production - General - Level - 06</t>
  </si>
  <si>
    <t>Production - Production - General - Level - 07</t>
  </si>
  <si>
    <t>Production - Production - General - Level - 08</t>
  </si>
  <si>
    <t>Production - Production - General - Level - 09</t>
  </si>
  <si>
    <t>Production - Production - General - Level - 10</t>
  </si>
  <si>
    <t>Production - Production - General - Level - 11</t>
  </si>
  <si>
    <t>Production - Production - General - Level - 12</t>
  </si>
  <si>
    <t>Production - Production - General - Level - 13</t>
  </si>
  <si>
    <t>Production - Production - General - Level - 14</t>
  </si>
  <si>
    <t>Production - Production - General - Level - 15</t>
  </si>
  <si>
    <t>Production - Production - General - Level - 16</t>
  </si>
  <si>
    <t>Production - Production - General - Level - 17</t>
  </si>
  <si>
    <t>Production - Production - General - Level - 18</t>
  </si>
  <si>
    <t>Production - Production - General - Level - 19</t>
  </si>
  <si>
    <t>Production - Production - General - Level - 20</t>
  </si>
  <si>
    <t>Production - Production - General - Level - 21</t>
  </si>
  <si>
    <t>Production - Production - General - Level - 22</t>
  </si>
  <si>
    <t>Production - Production - General - Level - 23</t>
  </si>
  <si>
    <t>Production - Production - General - Level - 24</t>
  </si>
  <si>
    <t>Production - Production - General - Level - 25</t>
  </si>
  <si>
    <t>Production - Production - General - Level - 26</t>
  </si>
  <si>
    <t>Production - Production - General - Level - 27</t>
  </si>
  <si>
    <t>Production - Production - General - Level - 28</t>
  </si>
  <si>
    <t>Production - Production - General - Level - 29</t>
  </si>
  <si>
    <t>Production - Production - General - Level - 30</t>
  </si>
  <si>
    <t>Production - Production - General - Level - 31</t>
  </si>
  <si>
    <t>Production - Production - General - Level - 32</t>
  </si>
  <si>
    <t>Production - Production - General - Level - 33</t>
  </si>
  <si>
    <t>Production - Production - General - Level - 34</t>
  </si>
  <si>
    <t>Production - Production - General - Level - 35</t>
  </si>
  <si>
    <t>Production - Production - General - Level - 36</t>
  </si>
  <si>
    <t>Production - Production - General - Level - 37</t>
  </si>
  <si>
    <t>Production - Production - General - Level - 38</t>
  </si>
  <si>
    <t>Production - Production - Family Responsibility - Level - 16</t>
  </si>
  <si>
    <t>Production - Production - Family Responsibility - Level - 17</t>
  </si>
  <si>
    <t>Production - Production - Family Responsibility - Level - 18</t>
  </si>
  <si>
    <t>Production - Production - Family Responsibility - Level - 19</t>
  </si>
  <si>
    <t>Production - Production - Family Responsibility - Level - 20</t>
  </si>
  <si>
    <t>Production - Production - Family Responsibility - Level - 21</t>
  </si>
  <si>
    <t>Production - Production - Family Responsibility - Level - 22</t>
  </si>
  <si>
    <t>Production - Production - Family Responsibility - Level - 23</t>
  </si>
  <si>
    <t>Production - Production - Family Responsibility - Level - 24</t>
  </si>
  <si>
    <t>Production - Production - Family Responsibility - Level - 25</t>
  </si>
  <si>
    <t>Production - Production - Family Responsibility - Level - 26</t>
  </si>
  <si>
    <t>Production - Production - Family Responsibility - Level - 27</t>
  </si>
  <si>
    <t>Production - Production - Family Responsibility - Level - 28</t>
  </si>
  <si>
    <t>Production - Production - Family Responsibility - Level - 29</t>
  </si>
  <si>
    <t>Production - Production - Family Responsibility - Level - 30</t>
  </si>
  <si>
    <t>Production - Production - Family Responsibility - Level - 31</t>
  </si>
  <si>
    <t>Production - Production - Family Responsibility - Level - 32</t>
  </si>
  <si>
    <t>Production - Production - Family Responsibility - Level - 33</t>
  </si>
  <si>
    <t>Production - Production - Family Responsibility - Level - 34</t>
  </si>
  <si>
    <t>Production - Production - Family Responsibility - Level - 35</t>
  </si>
  <si>
    <t>Production - Production - Family Responsibility - Level - 36</t>
  </si>
  <si>
    <t>Production - Production - Family Responsibility - Level - 37</t>
  </si>
  <si>
    <t>Production - Production - Family Responsibility - Level - 38</t>
  </si>
  <si>
    <t>Property Management - Real Estate - Level - 01</t>
  </si>
  <si>
    <t>Property Management - Real Estate - Level - 02</t>
  </si>
  <si>
    <t>Property Management - Real Estate - Level - 03</t>
  </si>
  <si>
    <t>Property Management - Real Estate - Level - 04</t>
  </si>
  <si>
    <t>Property Management - Real Estate - Level - 05</t>
  </si>
  <si>
    <t>Property Management - Real Estate - Level - 06</t>
  </si>
  <si>
    <t>Property Management - Real Estate - Level - 07</t>
  </si>
  <si>
    <t>Property Management - Real Estate - Level - 08</t>
  </si>
  <si>
    <t>Property Management - Real Estate - Level - 09</t>
  </si>
  <si>
    <t>Property Management - Real Estate - Level - 10</t>
  </si>
  <si>
    <t>Property Management - Real Estate - Level - 11</t>
  </si>
  <si>
    <t>Property Management - Real Estate - Level - 12</t>
  </si>
  <si>
    <t>Property Management - Real Estate - Level - 13</t>
  </si>
  <si>
    <t>Property Management - Real Estate - Level - 14</t>
  </si>
  <si>
    <t>Property Management - Real Estate - Level - 15</t>
  </si>
  <si>
    <t>Property Management - Real Estate - Level - 16</t>
  </si>
  <si>
    <t>Property Management - Real Estate - Level - 17</t>
  </si>
  <si>
    <t>Property Management - Real Estate - Level - 18</t>
  </si>
  <si>
    <t>Property Management - Real Estate - Level - 19</t>
  </si>
  <si>
    <t>Property Management - Real Estate - Level - 20</t>
  </si>
  <si>
    <t>Property Management - Real Estate - Level - 21</t>
  </si>
  <si>
    <t>Property Management - Real Estate - Level - 22</t>
  </si>
  <si>
    <t>Property Management - Real Estate - Level - 23</t>
  </si>
  <si>
    <t>Property Management - Real Estate - Level - 24</t>
  </si>
  <si>
    <t>Property Management - Real Estate - Level - 25</t>
  </si>
  <si>
    <t>Property Management - Real Estate - Level - 26</t>
  </si>
  <si>
    <t>Property Management - Real Estate - Level - 27</t>
  </si>
  <si>
    <t>Property Management - Real Estate - Level - 28</t>
  </si>
  <si>
    <t>Property Management - Real Estate - Level - 29</t>
  </si>
  <si>
    <t>Property Management - Real Estate - Level - 30</t>
  </si>
  <si>
    <t>Property Management - Real Estate - Level - 31</t>
  </si>
  <si>
    <t>Property Management - Real Estate - Level - 32</t>
  </si>
  <si>
    <t>Property Management - Real Estate - Level - 33</t>
  </si>
  <si>
    <t>Property Management - Real Estate - Level - 34</t>
  </si>
  <si>
    <t>Property Management - Real Estate - Level - 35</t>
  </si>
  <si>
    <t>Property Management - Real Estate - Level - 36</t>
  </si>
  <si>
    <t>Property Management - Real Estate - Level - 37</t>
  </si>
  <si>
    <t>Property Management - Real Estate - Level - 38</t>
  </si>
  <si>
    <t>Property Management - Facilities Management - Level - 01</t>
  </si>
  <si>
    <t>Property Management - Facilities Management - Level - 02</t>
  </si>
  <si>
    <t>Property Management - Facilities Management - Level - 03</t>
  </si>
  <si>
    <t>Property Management - Facilities Management - Level - 04</t>
  </si>
  <si>
    <t>Property Management - Facilities Management - Level - 05</t>
  </si>
  <si>
    <t>Property Management - Facilities Management - Level - 06</t>
  </si>
  <si>
    <t>Property Management - Facilities Management - Level - 07</t>
  </si>
  <si>
    <t>Property Management - Facilities Management - Level - 08</t>
  </si>
  <si>
    <t>Property Management - Facilities Management - Level - 09</t>
  </si>
  <si>
    <t>Property Management - Facilities Management - Level - 10</t>
  </si>
  <si>
    <t>Property Management - Facilities Management - Level - 11</t>
  </si>
  <si>
    <t>Property Management - Facilities Management - Level - 12</t>
  </si>
  <si>
    <t>Property Management - Facilities Management - Level - 13</t>
  </si>
  <si>
    <t>Property Management - Facilities Management - Level - 14</t>
  </si>
  <si>
    <t>Property Management - Facilities Management - Level - 15</t>
  </si>
  <si>
    <t>Property Management - Facilities Management - Level - 16</t>
  </si>
  <si>
    <t>Property Management - Facilities Management - Level - 17</t>
  </si>
  <si>
    <t>Property Management - Facilities Management - Level - 18</t>
  </si>
  <si>
    <t>Property Management - Facilities Management - Level - 19</t>
  </si>
  <si>
    <t>Property Management - Facilities Management - Level - 20</t>
  </si>
  <si>
    <t>Property Management - Facilities Management - Level - 21</t>
  </si>
  <si>
    <t>Property Management - Facilities Management - Level - 22</t>
  </si>
  <si>
    <t>Property Management - Facilities Management - Level - 23</t>
  </si>
  <si>
    <t>Property Management - Facilities Management - Level - 24</t>
  </si>
  <si>
    <t>Property Management - Facilities Management - Level - 25</t>
  </si>
  <si>
    <t>Property Management - Facilities Management - Level - 26</t>
  </si>
  <si>
    <t>Property Management - Facilities Management - Level - 27</t>
  </si>
  <si>
    <t>Property Management - Facilities Management - Level - 28</t>
  </si>
  <si>
    <t>Property Management - Facilities Management - Level - 29</t>
  </si>
  <si>
    <t>Property Management - Facilities Management - Level - 30</t>
  </si>
  <si>
    <t>Property Management - Facilities Management - Level - 31</t>
  </si>
  <si>
    <t>Property Management - Facilities Management - Level - 32</t>
  </si>
  <si>
    <t>Property Management - Facilities Management - Level - 33</t>
  </si>
  <si>
    <t>Property Management - Facilities Management - Level - 34</t>
  </si>
  <si>
    <t>Property Management - Facilities Management - Level - 35</t>
  </si>
  <si>
    <t>Property Management - Facilities Management - Level - 36</t>
  </si>
  <si>
    <t>Property Management - Facilities Management - Level - 37</t>
  </si>
  <si>
    <t>Property Management - Facilities Management - Level - 38</t>
  </si>
  <si>
    <t>Property Management - Property Management - General - Level - 01</t>
  </si>
  <si>
    <t>Property Management - Property Management - General - Level - 02</t>
  </si>
  <si>
    <t>Property Management - Property Management - General - Level - 03</t>
  </si>
  <si>
    <t>Property Management - Property Management - General - Level - 04</t>
  </si>
  <si>
    <t>Property Management - Property Management - General - Level - 05</t>
  </si>
  <si>
    <t>Property Management - Property Management - General - Level - 06</t>
  </si>
  <si>
    <t>Property Management - Property Management - General - Level - 07</t>
  </si>
  <si>
    <t>Property Management - Property Management - General - Level - 08</t>
  </si>
  <si>
    <t>Property Management - Property Management - General - Level - 09</t>
  </si>
  <si>
    <t>Property Management - Property Management - General - Level - 10</t>
  </si>
  <si>
    <t>Property Management - Property Management - General - Level - 11</t>
  </si>
  <si>
    <t>Property Management - Property Management - General - Level - 12</t>
  </si>
  <si>
    <t>Property Management - Property Management - General - Level - 13</t>
  </si>
  <si>
    <t>Property Management - Property Management - General - Level - 14</t>
  </si>
  <si>
    <t>Property Management - Property Management - General - Level - 15</t>
  </si>
  <si>
    <t>Property Management - Property Management - General - Level - 16</t>
  </si>
  <si>
    <t>Property Management - Property Management - General - Level - 17</t>
  </si>
  <si>
    <t>Property Management - Property Management - General - Level - 18</t>
  </si>
  <si>
    <t>Property Management - Property Management - General - Level - 19</t>
  </si>
  <si>
    <t>Property Management - Property Management - General - Level - 20</t>
  </si>
  <si>
    <t>Property Management - Property Management - General - Level - 21</t>
  </si>
  <si>
    <t>Property Management - Property Management - General - Level - 22</t>
  </si>
  <si>
    <t>Property Management - Property Management - General - Level - 23</t>
  </si>
  <si>
    <t>Property Management - Property Management - General - Level - 24</t>
  </si>
  <si>
    <t>Property Management - Property Management - General - Level - 25</t>
  </si>
  <si>
    <t>Property Management - Property Management - General - Level - 26</t>
  </si>
  <si>
    <t>Property Management - Property Management - General - Level - 27</t>
  </si>
  <si>
    <t>Property Management - Property Management - General - Level - 28</t>
  </si>
  <si>
    <t>Property Management - Property Management - General - Level - 29</t>
  </si>
  <si>
    <t>Property Management - Property Management - General - Level - 30</t>
  </si>
  <si>
    <t>Property Management - Property Management - General - Level - 31</t>
  </si>
  <si>
    <t>Property Management - Property Management - General - Level - 32</t>
  </si>
  <si>
    <t>Property Management - Property Management - General - Level - 33</t>
  </si>
  <si>
    <t>Property Management - Property Management - General - Level - 34</t>
  </si>
  <si>
    <t>Property Management - Property Management - General - Level - 35</t>
  </si>
  <si>
    <t>Property Management - Property Management - General - Level - 36</t>
  </si>
  <si>
    <t>Property Management - Property Management - General - Level - 37</t>
  </si>
  <si>
    <t>Property Management - Property Management - General - Level - 38</t>
  </si>
  <si>
    <t>Property Management - Property Management - Family Responsibility - Level - 16</t>
  </si>
  <si>
    <t>Property Management - Property Management - Family Responsibility - Level - 17</t>
  </si>
  <si>
    <t>Property Management - Property Management - Family Responsibility - Level - 18</t>
  </si>
  <si>
    <t>Property Management - Property Management - Family Responsibility - Level - 19</t>
  </si>
  <si>
    <t>Property Management - Property Management - Family Responsibility - Level - 20</t>
  </si>
  <si>
    <t>Property Management - Property Management - Family Responsibility - Level - 21</t>
  </si>
  <si>
    <t>Property Management - Property Management - Family Responsibility - Level - 22</t>
  </si>
  <si>
    <t>Property Management - Property Management - Family Responsibility - Level - 23</t>
  </si>
  <si>
    <t>Property Management - Property Management - Family Responsibility - Level - 24</t>
  </si>
  <si>
    <t>Property Management - Property Management - Family Responsibility - Level - 25</t>
  </si>
  <si>
    <t>Property Management - Property Management - Family Responsibility - Level - 26</t>
  </si>
  <si>
    <t>Property Management - Property Management - Family Responsibility - Level - 27</t>
  </si>
  <si>
    <t>Property Management - Property Management - Family Responsibility - Level - 28</t>
  </si>
  <si>
    <t>Property Management - Property Management - Family Responsibility - Level - 29</t>
  </si>
  <si>
    <t>Property Management - Property Management - Family Responsibility - Level - 30</t>
  </si>
  <si>
    <t>Property Management - Property Management - Family Responsibility - Level - 31</t>
  </si>
  <si>
    <t>Property Management - Property Management - Family Responsibility - Level - 32</t>
  </si>
  <si>
    <t>Property Management - Property Management - Family Responsibility - Level - 33</t>
  </si>
  <si>
    <t>Property Management - Property Management - Family Responsibility - Level - 34</t>
  </si>
  <si>
    <t>Property Management - Property Management - Family Responsibility - Level - 35</t>
  </si>
  <si>
    <t>Property Management - Property Management - Family Responsibility - Level - 36</t>
  </si>
  <si>
    <t>Property Management - Property Management - Family Responsibility - Level - 37</t>
  </si>
  <si>
    <t>Property Management - Property Management - Family Responsibility - Level - 38</t>
  </si>
  <si>
    <t>Product Development - Product Development - Level - 01</t>
  </si>
  <si>
    <t>Product Development - Product Development - Level - 02</t>
  </si>
  <si>
    <t>Product Development - Product Development - Level - 03</t>
  </si>
  <si>
    <t>Product Development - Product Development - Level - 04</t>
  </si>
  <si>
    <t>Product Development - Product Development - Level - 05</t>
  </si>
  <si>
    <t>Product Development - Product Development - Level - 06</t>
  </si>
  <si>
    <t>Product Development - Product Development - Level - 07</t>
  </si>
  <si>
    <t>Product Development - Product Development - Level - 08</t>
  </si>
  <si>
    <t>Product Development - Product Development - Level - 09</t>
  </si>
  <si>
    <t>Product Development - Product Development - Level - 10</t>
  </si>
  <si>
    <t>Product Development - Product Development - Level - 11</t>
  </si>
  <si>
    <t>Product Development - Product Development - Level - 12</t>
  </si>
  <si>
    <t>Product Development - Product Development - Level - 13</t>
  </si>
  <si>
    <t>Product Development - Product Development - Level - 14</t>
  </si>
  <si>
    <t>Product Development - Product Development - Level - 15</t>
  </si>
  <si>
    <t>Product Development - Product Development - Level - 16</t>
  </si>
  <si>
    <t>Product Development - Product Development - Level - 17</t>
  </si>
  <si>
    <t>Product Development - Product Development - Level - 18</t>
  </si>
  <si>
    <t>Product Development - Product Development - Level - 19</t>
  </si>
  <si>
    <t>Product Development - Product Development - Level - 20</t>
  </si>
  <si>
    <t>Product Development - Product Development - Level - 21</t>
  </si>
  <si>
    <t>Product Development - Product Development - Level - 22</t>
  </si>
  <si>
    <t>Product Development - Product Development - Level - 23</t>
  </si>
  <si>
    <t>Product Development - Product Development - Level - 24</t>
  </si>
  <si>
    <t>Product Development - Product Development - Level - 25</t>
  </si>
  <si>
    <t>Product Development - Product Development - Level - 26</t>
  </si>
  <si>
    <t>Product Development - Product Development - Level - 27</t>
  </si>
  <si>
    <t>Product Development - Product Development - Level - 28</t>
  </si>
  <si>
    <t>Product Development - Product Development - Level - 29</t>
  </si>
  <si>
    <t>Product Development - Product Development - Level - 30</t>
  </si>
  <si>
    <t>Product Development - Product Development - Level - 31</t>
  </si>
  <si>
    <t>Product Development - Product Development - Level - 32</t>
  </si>
  <si>
    <t>Product Development - Product Development - Level - 33</t>
  </si>
  <si>
    <t>Product Development - Product Development - Level - 34</t>
  </si>
  <si>
    <t>Product Development - Product Development - Level - 35</t>
  </si>
  <si>
    <t>Product Development - Product Development - Level - 36</t>
  </si>
  <si>
    <t>Product Development - Product Development - Level - 37</t>
  </si>
  <si>
    <t>Product Development - Product Development - Level - 38</t>
  </si>
  <si>
    <t>Product Development - Product Design - Level - 01</t>
  </si>
  <si>
    <t>Product Development - Product Design - Level - 02</t>
  </si>
  <si>
    <t>Product Development - Product Design - Level - 03</t>
  </si>
  <si>
    <t>Product Development - Product Design - Level - 04</t>
  </si>
  <si>
    <t>Product Development - Product Design - Level - 05</t>
  </si>
  <si>
    <t>Product Development - Product Design - Level - 06</t>
  </si>
  <si>
    <t>Product Development - Product Design - Level - 07</t>
  </si>
  <si>
    <t>Product Development - Product Design - Level - 08</t>
  </si>
  <si>
    <t>Product Development - Product Design - Level - 09</t>
  </si>
  <si>
    <t>Product Development - Product Design - Level - 10</t>
  </si>
  <si>
    <t>Product Development - Product Design - Level - 11</t>
  </si>
  <si>
    <t>Product Development - Product Design - Level - 12</t>
  </si>
  <si>
    <t>Product Development - Product Design - Level - 13</t>
  </si>
  <si>
    <t>Product Development - Product Design - Level - 14</t>
  </si>
  <si>
    <t>Product Development - Product Design - Level - 15</t>
  </si>
  <si>
    <t>Product Development - Product Design - Level - 16</t>
  </si>
  <si>
    <t>Product Development - Product Design - Level - 17</t>
  </si>
  <si>
    <t>Product Development - Product Design - Level - 18</t>
  </si>
  <si>
    <t>Product Development - Product Design - Level - 19</t>
  </si>
  <si>
    <t>Product Development - Product Design - Level - 20</t>
  </si>
  <si>
    <t>Product Development - Product Design - Level - 21</t>
  </si>
  <si>
    <t>Product Development - Product Design - Level - 22</t>
  </si>
  <si>
    <t>Product Development - Product Design - Level - 23</t>
  </si>
  <si>
    <t>Product Development - Product Design - Level - 24</t>
  </si>
  <si>
    <t>Product Development - Product Design - Level - 25</t>
  </si>
  <si>
    <t>Product Development - Product Design - Level - 26</t>
  </si>
  <si>
    <t>Product Development - Product Design - Level - 27</t>
  </si>
  <si>
    <t>Product Development - Product Design - Level - 28</t>
  </si>
  <si>
    <t>Product Development - Product Design - Level - 29</t>
  </si>
  <si>
    <t>Product Development - Product Design - Level - 30</t>
  </si>
  <si>
    <t>Product Development - Product Design - Level - 31</t>
  </si>
  <si>
    <t>Product Development - Product Design - Level - 32</t>
  </si>
  <si>
    <t>Product Development - Product Design - Level - 33</t>
  </si>
  <si>
    <t>Product Development - Product Design - Level - 34</t>
  </si>
  <si>
    <t>Product Development - Product Design - Level - 35</t>
  </si>
  <si>
    <t>Product Development - Product Design - Level - 36</t>
  </si>
  <si>
    <t>Product Development - Product Design - Level - 37</t>
  </si>
  <si>
    <t>Product Development - Product Design - Level - 38</t>
  </si>
  <si>
    <t>Product Development - Product Development - General - Level - 01</t>
  </si>
  <si>
    <t>Product Development - Product Development - General - Level - 02</t>
  </si>
  <si>
    <t>Product Development - Product Development - General - Level - 03</t>
  </si>
  <si>
    <t>Product Development - Product Development - General - Level - 04</t>
  </si>
  <si>
    <t>Product Development - Product Development - General - Level - 05</t>
  </si>
  <si>
    <t>Product Development - Product Development - General - Level - 06</t>
  </si>
  <si>
    <t>Product Development - Product Development - General - Level - 07</t>
  </si>
  <si>
    <t>Product Development - Product Development - General - Level - 08</t>
  </si>
  <si>
    <t>Product Development - Product Development - General - Level - 09</t>
  </si>
  <si>
    <t>Product Development - Product Development - General - Level - 10</t>
  </si>
  <si>
    <t>Product Development - Product Development - General - Level - 11</t>
  </si>
  <si>
    <t>Product Development - Product Development - General - Level - 12</t>
  </si>
  <si>
    <t>Product Development - Product Development - General - Level - 13</t>
  </si>
  <si>
    <t>Product Development - Product Development - General - Level - 14</t>
  </si>
  <si>
    <t>Product Development - Product Development - General - Level - 15</t>
  </si>
  <si>
    <t>Product Development - Product Development - General - Level - 16</t>
  </si>
  <si>
    <t>Product Development - Product Development - General - Level - 17</t>
  </si>
  <si>
    <t>Product Development - Product Development - General - Level - 18</t>
  </si>
  <si>
    <t>Product Development - Product Development - General - Level - 19</t>
  </si>
  <si>
    <t>Product Development - Product Development - General - Level - 20</t>
  </si>
  <si>
    <t>Product Development - Product Development - General - Level - 21</t>
  </si>
  <si>
    <t>Product Development - Product Development - General - Level - 22</t>
  </si>
  <si>
    <t>Product Development - Product Development - General - Level - 23</t>
  </si>
  <si>
    <t>Product Development - Product Development - General - Level - 24</t>
  </si>
  <si>
    <t>Product Development - Product Development - General - Level - 25</t>
  </si>
  <si>
    <t>Product Development - Product Development - General - Level - 26</t>
  </si>
  <si>
    <t>Product Development - Product Development - General - Level - 27</t>
  </si>
  <si>
    <t>Product Development - Product Development - General - Level - 28</t>
  </si>
  <si>
    <t>Product Development - Product Development - General - Level - 29</t>
  </si>
  <si>
    <t>Product Development - Product Development - General - Level - 30</t>
  </si>
  <si>
    <t>Product Development - Product Development - General - Level - 31</t>
  </si>
  <si>
    <t>Product Development - Product Development - General - Level - 32</t>
  </si>
  <si>
    <t>Product Development - Product Development - General - Level - 33</t>
  </si>
  <si>
    <t>Product Development - Product Development - General - Level - 34</t>
  </si>
  <si>
    <t>Product Development - Product Development - General - Level - 35</t>
  </si>
  <si>
    <t>Product Development - Product Development - General - Level - 36</t>
  </si>
  <si>
    <t>Product Development - Product Development - General - Level - 37</t>
  </si>
  <si>
    <t>Product Development - Product Development - General - Level - 38</t>
  </si>
  <si>
    <t>Product Development - Product Development - Family Responsibility - Level - 16</t>
  </si>
  <si>
    <t>Product Development - Product Development - Family Responsibility - Level - 17</t>
  </si>
  <si>
    <t>Product Development - Product Development - Family Responsibility - Level - 18</t>
  </si>
  <si>
    <t>Product Development - Product Development - Family Responsibility - Level - 19</t>
  </si>
  <si>
    <t>Product Development - Product Development - Family Responsibility - Level - 20</t>
  </si>
  <si>
    <t>Product Development - Product Development - Family Responsibility - Level - 21</t>
  </si>
  <si>
    <t>Product Development - Product Development - Family Responsibility - Level - 22</t>
  </si>
  <si>
    <t>Product Development - Product Development - Family Responsibility - Level - 23</t>
  </si>
  <si>
    <t>Product Development - Product Development - Family Responsibility - Level - 24</t>
  </si>
  <si>
    <t>Product Development - Product Development - Family Responsibility - Level - 25</t>
  </si>
  <si>
    <t>Product Development - Product Development - Family Responsibility - Level - 26</t>
  </si>
  <si>
    <t>Product Development - Product Development - Family Responsibility - Level - 27</t>
  </si>
  <si>
    <t>Product Development - Product Development - Family Responsibility - Level - 28</t>
  </si>
  <si>
    <t>Product Development - Product Development - Family Responsibility - Level - 29</t>
  </si>
  <si>
    <t>Product Development - Product Development - Family Responsibility - Level - 30</t>
  </si>
  <si>
    <t>Product Development - Product Development - Family Responsibility - Level - 31</t>
  </si>
  <si>
    <t>Product Development - Product Development - Family Responsibility - Level - 32</t>
  </si>
  <si>
    <t>Product Development - Product Development - Family Responsibility - Level - 33</t>
  </si>
  <si>
    <t>Product Development - Product Development - Family Responsibility - Level - 34</t>
  </si>
  <si>
    <t>Product Development - Product Development - Family Responsibility - Level - 35</t>
  </si>
  <si>
    <t>Product Development - Product Development - Family Responsibility - Level - 36</t>
  </si>
  <si>
    <t>Product Development - Product Development - Family Responsibility - Level - 37</t>
  </si>
  <si>
    <t>Product Development - Product Development - Family Responsibility - Level - 38</t>
  </si>
  <si>
    <t>Quality Assurance - Quality Assurance - Level - 01</t>
  </si>
  <si>
    <t>Quality Assurance - Quality Assurance - Level - 02</t>
  </si>
  <si>
    <t>Quality Assurance - Quality Assurance - Level - 03</t>
  </si>
  <si>
    <t>Quality Assurance - Quality Assurance - Level - 04</t>
  </si>
  <si>
    <t>Quality Assurance - Quality Assurance - Level - 05</t>
  </si>
  <si>
    <t>Quality Assurance - Quality Assurance - Level - 06</t>
  </si>
  <si>
    <t>Quality Assurance - Quality Assurance - Level - 07</t>
  </si>
  <si>
    <t>Quality Assurance - Quality Assurance - Level - 08</t>
  </si>
  <si>
    <t>Quality Assurance - Quality Assurance - Level - 09</t>
  </si>
  <si>
    <t>Quality Assurance - Quality Assurance - Level - 10</t>
  </si>
  <si>
    <t>Quality Assurance - Quality Assurance - Level - 11</t>
  </si>
  <si>
    <t>Quality Assurance - Quality Assurance - Level - 12</t>
  </si>
  <si>
    <t>Quality Assurance - Quality Assurance - Level - 13</t>
  </si>
  <si>
    <t>Quality Assurance - Quality Assurance - Level - 14</t>
  </si>
  <si>
    <t>Quality Assurance - Quality Assurance - Level - 15</t>
  </si>
  <si>
    <t>Quality Assurance - Quality Assurance - Level - 16</t>
  </si>
  <si>
    <t>Quality Assurance - Quality Assurance - Level - 17</t>
  </si>
  <si>
    <t>Quality Assurance - Quality Assurance - Level - 18</t>
  </si>
  <si>
    <t>Quality Assurance - Quality Assurance - Level - 19</t>
  </si>
  <si>
    <t>Quality Assurance - Quality Assurance - Level - 20</t>
  </si>
  <si>
    <t>Quality Assurance - Quality Assurance - Level - 21</t>
  </si>
  <si>
    <t>Quality Assurance - Quality Assurance - Level - 22</t>
  </si>
  <si>
    <t>Quality Assurance - Quality Assurance - Level - 23</t>
  </si>
  <si>
    <t>Quality Assurance - Quality Assurance - Level - 24</t>
  </si>
  <si>
    <t>Quality Assurance - Quality Assurance - Level - 25</t>
  </si>
  <si>
    <t>Quality Assurance - Quality Assurance - Level - 26</t>
  </si>
  <si>
    <t>Quality Assurance - Quality Assurance - Level - 27</t>
  </si>
  <si>
    <t>Quality Assurance - Quality Assurance - Level - 28</t>
  </si>
  <si>
    <t>Quality Assurance - Quality Assurance - Level - 29</t>
  </si>
  <si>
    <t>Quality Assurance - Quality Assurance - Level - 30</t>
  </si>
  <si>
    <t>Quality Assurance - Quality Assurance - Level - 31</t>
  </si>
  <si>
    <t>Quality Assurance - Quality Assurance - Level - 32</t>
  </si>
  <si>
    <t>Quality Assurance - Quality Assurance - Level - 33</t>
  </si>
  <si>
    <t>Quality Assurance - Quality Assurance - Level - 34</t>
  </si>
  <si>
    <t>Quality Assurance - Quality Assurance - Level - 35</t>
  </si>
  <si>
    <t>Quality Assurance - Quality Assurance - Level - 36</t>
  </si>
  <si>
    <t>Quality Assurance - Quality Assurance - Level - 37</t>
  </si>
  <si>
    <t>Quality Assurance - Quality Assurance - Level - 38</t>
  </si>
  <si>
    <t>Quality Assurance - Compliance/Audit - Level - 01</t>
  </si>
  <si>
    <t>Quality Assurance - Compliance/Audit - Level - 02</t>
  </si>
  <si>
    <t>Quality Assurance - Compliance/Audit - Level - 03</t>
  </si>
  <si>
    <t>Quality Assurance - Compliance/Audit - Level - 04</t>
  </si>
  <si>
    <t>Quality Assurance - Compliance/Audit - Level - 05</t>
  </si>
  <si>
    <t>Quality Assurance - Compliance/Audit - Level - 06</t>
  </si>
  <si>
    <t>Quality Assurance - Compliance/Audit - Level - 07</t>
  </si>
  <si>
    <t>Quality Assurance - Compliance/Audit - Level - 08</t>
  </si>
  <si>
    <t>Quality Assurance - Compliance/Audit - Level - 09</t>
  </si>
  <si>
    <t>Quality Assurance - Compliance/Audit - Level - 10</t>
  </si>
  <si>
    <t>Quality Assurance - Compliance/Audit - Level - 11</t>
  </si>
  <si>
    <t>Quality Assurance - Compliance/Audit - Level - 12</t>
  </si>
  <si>
    <t>Quality Assurance - Compliance/Audit - Level - 13</t>
  </si>
  <si>
    <t>Quality Assurance - Compliance/Audit - Level - 14</t>
  </si>
  <si>
    <t>Quality Assurance - Compliance/Audit - Level - 15</t>
  </si>
  <si>
    <t>Quality Assurance - Compliance/Audit - Level - 16</t>
  </si>
  <si>
    <t>Quality Assurance - Compliance/Audit - Level - 17</t>
  </si>
  <si>
    <t>Quality Assurance - Compliance/Audit - Level - 18</t>
  </si>
  <si>
    <t>Quality Assurance - Compliance/Audit - Level - 19</t>
  </si>
  <si>
    <t>Quality Assurance - Compliance/Audit - Level - 20</t>
  </si>
  <si>
    <t>Quality Assurance - Compliance/Audit - Level - 21</t>
  </si>
  <si>
    <t>Quality Assurance - Compliance/Audit - Level - 22</t>
  </si>
  <si>
    <t>Quality Assurance - Compliance/Audit - Level - 23</t>
  </si>
  <si>
    <t>Quality Assurance - Compliance/Audit - Level - 24</t>
  </si>
  <si>
    <t>Quality Assurance - Compliance/Audit - Level - 25</t>
  </si>
  <si>
    <t>Quality Assurance - Compliance/Audit - Level - 26</t>
  </si>
  <si>
    <t>Quality Assurance - Compliance/Audit - Level - 27</t>
  </si>
  <si>
    <t>Quality Assurance - Compliance/Audit - Level - 28</t>
  </si>
  <si>
    <t>Quality Assurance - Compliance/Audit - Level - 29</t>
  </si>
  <si>
    <t>Quality Assurance - Compliance/Audit - Level - 30</t>
  </si>
  <si>
    <t>Quality Assurance - Compliance/Audit - Level - 31</t>
  </si>
  <si>
    <t>Quality Assurance - Compliance/Audit - Level - 32</t>
  </si>
  <si>
    <t>Quality Assurance - Compliance/Audit - Level - 33</t>
  </si>
  <si>
    <t>Quality Assurance - Compliance/Audit - Level - 34</t>
  </si>
  <si>
    <t>Quality Assurance - Compliance/Audit - Level - 35</t>
  </si>
  <si>
    <t>Quality Assurance - Compliance/Audit - Level - 36</t>
  </si>
  <si>
    <t>Quality Assurance - Compliance/Audit - Level - 37</t>
  </si>
  <si>
    <t>Quality Assurance - Compliance/Audit - Level - 38</t>
  </si>
  <si>
    <t>Quality Assurance - Quality Assurance - General - Level - 01</t>
  </si>
  <si>
    <t>Quality Assurance - Quality Assurance - General - Level - 02</t>
  </si>
  <si>
    <t>Quality Assurance - Quality Assurance - General - Level - 03</t>
  </si>
  <si>
    <t>Quality Assurance - Quality Assurance - General - Level - 04</t>
  </si>
  <si>
    <t>Quality Assurance - Quality Assurance - General - Level - 05</t>
  </si>
  <si>
    <t>Quality Assurance - Quality Assurance - General - Level - 06</t>
  </si>
  <si>
    <t>Quality Assurance - Quality Assurance - General - Level - 07</t>
  </si>
  <si>
    <t>Quality Assurance - Quality Assurance - General - Level - 08</t>
  </si>
  <si>
    <t>Quality Assurance - Quality Assurance - General - Level - 09</t>
  </si>
  <si>
    <t>Quality Assurance - Quality Assurance - General - Level - 10</t>
  </si>
  <si>
    <t>Quality Assurance - Quality Assurance - General - Level - 11</t>
  </si>
  <si>
    <t>Quality Assurance - Quality Assurance - General - Level - 12</t>
  </si>
  <si>
    <t>Quality Assurance - Quality Assurance - General - Level - 13</t>
  </si>
  <si>
    <t>Quality Assurance - Quality Assurance - General - Level - 14</t>
  </si>
  <si>
    <t>Quality Assurance - Quality Assurance - General - Level - 15</t>
  </si>
  <si>
    <t>Quality Assurance - Quality Assurance - General - Level - 16</t>
  </si>
  <si>
    <t>Quality Assurance - Quality Assurance - General - Level - 17</t>
  </si>
  <si>
    <t>Quality Assurance - Quality Assurance - General - Level - 18</t>
  </si>
  <si>
    <t>Quality Assurance - Quality Assurance - General - Level - 19</t>
  </si>
  <si>
    <t>Quality Assurance - Quality Assurance - General - Level - 20</t>
  </si>
  <si>
    <t>Quality Assurance - Quality Assurance - General - Level - 21</t>
  </si>
  <si>
    <t>Quality Assurance - Quality Assurance - General - Level - 22</t>
  </si>
  <si>
    <t>Quality Assurance - Quality Assurance - General - Level - 23</t>
  </si>
  <si>
    <t>Quality Assurance - Quality Assurance - General - Level - 24</t>
  </si>
  <si>
    <t>Quality Assurance - Quality Assurance - General - Level - 25</t>
  </si>
  <si>
    <t>Quality Assurance - Quality Assurance - General - Level - 26</t>
  </si>
  <si>
    <t>Quality Assurance - Quality Assurance - General - Level - 27</t>
  </si>
  <si>
    <t>Quality Assurance - Quality Assurance - General - Level - 28</t>
  </si>
  <si>
    <t>Quality Assurance - Quality Assurance - General - Level - 29</t>
  </si>
  <si>
    <t>Quality Assurance - Quality Assurance - General - Level - 30</t>
  </si>
  <si>
    <t>Quality Assurance - Quality Assurance - General - Level - 31</t>
  </si>
  <si>
    <t>Quality Assurance - Quality Assurance - General - Level - 32</t>
  </si>
  <si>
    <t>Quality Assurance - Quality Assurance - General - Level - 33</t>
  </si>
  <si>
    <t>Quality Assurance - Quality Assurance - General - Level - 34</t>
  </si>
  <si>
    <t>Quality Assurance - Quality Assurance - General - Level - 35</t>
  </si>
  <si>
    <t>Quality Assurance - Quality Assurance - General - Level - 36</t>
  </si>
  <si>
    <t>Quality Assurance - Quality Assurance - General - Level - 37</t>
  </si>
  <si>
    <t>Quality Assurance - Quality Assurance - General - Level - 38</t>
  </si>
  <si>
    <t>Quality Assurance - Quality Assurance - Family Responsibility - Level - 16</t>
  </si>
  <si>
    <t>Quality Assurance - Quality Assurance - Family Responsibility - Level - 17</t>
  </si>
  <si>
    <t>Quality Assurance - Quality Assurance - Family Responsibility - Level - 18</t>
  </si>
  <si>
    <t>Quality Assurance - Quality Assurance - Family Responsibility - Level - 19</t>
  </si>
  <si>
    <t>Quality Assurance - Quality Assurance - Family Responsibility - Level - 20</t>
  </si>
  <si>
    <t>Quality Assurance - Quality Assurance - Family Responsibility - Level - 21</t>
  </si>
  <si>
    <t>Quality Assurance - Quality Assurance - Family Responsibility - Level - 22</t>
  </si>
  <si>
    <t>Quality Assurance - Quality Assurance - Family Responsibility - Level - 23</t>
  </si>
  <si>
    <t>Quality Assurance - Quality Assurance - Family Responsibility - Level - 24</t>
  </si>
  <si>
    <t>Quality Assurance - Quality Assurance - Family Responsibility - Level - 25</t>
  </si>
  <si>
    <t>Quality Assurance - Quality Assurance - Family Responsibility - Level - 26</t>
  </si>
  <si>
    <t>Quality Assurance - Quality Assurance - Family Responsibility - Level - 27</t>
  </si>
  <si>
    <t>Quality Assurance - Quality Assurance - Family Responsibility - Level - 28</t>
  </si>
  <si>
    <t>Quality Assurance - Quality Assurance - Family Responsibility - Level - 29</t>
  </si>
  <si>
    <t>Quality Assurance - Quality Assurance - Family Responsibility - Level - 30</t>
  </si>
  <si>
    <t>Quality Assurance - Quality Assurance - Family Responsibility - Level - 31</t>
  </si>
  <si>
    <t>Quality Assurance - Quality Assurance - Family Responsibility - Level - 32</t>
  </si>
  <si>
    <t>Quality Assurance - Quality Assurance - Family Responsibility - Level - 33</t>
  </si>
  <si>
    <t>Quality Assurance - Quality Assurance - Family Responsibility - Level - 34</t>
  </si>
  <si>
    <t>Quality Assurance - Quality Assurance - Family Responsibility - Level - 35</t>
  </si>
  <si>
    <t>Quality Assurance - Quality Assurance - Family Responsibility - Level - 36</t>
  </si>
  <si>
    <t>Quality Assurance - Quality Assurance - Family Responsibility - Level - 37</t>
  </si>
  <si>
    <t>Quality Assurance - Quality Assurance - Family Responsibility - Level - 38</t>
  </si>
  <si>
    <t>Research and Development - Research and Development - Level - 01</t>
  </si>
  <si>
    <t>Research and Development - Research and Development - Level - 02</t>
  </si>
  <si>
    <t>Research and Development - Research and Development - Level - 03</t>
  </si>
  <si>
    <t>Research and Development - Research and Development - Level - 04</t>
  </si>
  <si>
    <t>Research and Development - Research and Development - Level - 05</t>
  </si>
  <si>
    <t>Research and Development - Research and Development - Level - 06</t>
  </si>
  <si>
    <t>Research and Development - Research and Development - Level - 07</t>
  </si>
  <si>
    <t>Research and Development - Research and Development - Level - 08</t>
  </si>
  <si>
    <t>Research and Development - Research and Development - Level - 09</t>
  </si>
  <si>
    <t>Research and Development - Research and Development - Level - 10</t>
  </si>
  <si>
    <t>Research and Development - Research and Development - Level - 11</t>
  </si>
  <si>
    <t>Research and Development - Research and Development - Level - 12</t>
  </si>
  <si>
    <t>Research and Development - Research and Development - Level - 13</t>
  </si>
  <si>
    <t>Research and Development - Research and Development - Level - 14</t>
  </si>
  <si>
    <t>Research and Development - Research and Development - Level - 15</t>
  </si>
  <si>
    <t>Research and Development - Research and Development - Level - 16</t>
  </si>
  <si>
    <t>Research and Development - Research and Development - Level - 17</t>
  </si>
  <si>
    <t>Research and Development - Research and Development - Level - 18</t>
  </si>
  <si>
    <t>Research and Development - Research and Development - Level - 19</t>
  </si>
  <si>
    <t>Research and Development - Research and Development - Level - 20</t>
  </si>
  <si>
    <t>Research and Development - Research and Development - Level - 21</t>
  </si>
  <si>
    <t>Research and Development - Research and Development - Level - 22</t>
  </si>
  <si>
    <t>Research and Development - Research and Development - Level - 23</t>
  </si>
  <si>
    <t>Research and Development - Research and Development - Level - 24</t>
  </si>
  <si>
    <t>Research and Development - Research and Development - Level - 25</t>
  </si>
  <si>
    <t>Research and Development - Research and Development - Level - 26</t>
  </si>
  <si>
    <t>Research and Development - Research and Development - Level - 27</t>
  </si>
  <si>
    <t>Research and Development - Research and Development - Level - 28</t>
  </si>
  <si>
    <t>Research and Development - Research and Development - Level - 29</t>
  </si>
  <si>
    <t>Research and Development - Research and Development - Level - 30</t>
  </si>
  <si>
    <t>Research and Development - Research and Development - Level - 31</t>
  </si>
  <si>
    <t>Research and Development - Research and Development - Level - 32</t>
  </si>
  <si>
    <t>Research and Development - Research and Development - Level - 33</t>
  </si>
  <si>
    <t>Research and Development - Research and Development - Level - 34</t>
  </si>
  <si>
    <t>Research and Development - Research and Development - Level - 35</t>
  </si>
  <si>
    <t>Research and Development - Research and Development - Level - 36</t>
  </si>
  <si>
    <t>Research and Development - Research and Development - Level - 37</t>
  </si>
  <si>
    <t>Research and Development - Research and Development - Level - 38</t>
  </si>
  <si>
    <t>Research and Development - Research and Development - General - Level - 01</t>
  </si>
  <si>
    <t>Research and Development - Research and Development - General - Level - 02</t>
  </si>
  <si>
    <t>Research and Development - Research and Development - General - Level - 03</t>
  </si>
  <si>
    <t>Research and Development - Research and Development - General - Level - 04</t>
  </si>
  <si>
    <t>Research and Development - Research and Development - General - Level - 05</t>
  </si>
  <si>
    <t>Research and Development - Research and Development - General - Level - 06</t>
  </si>
  <si>
    <t>Research and Development - Research and Development - General - Level - 07</t>
  </si>
  <si>
    <t>Research and Development - Research and Development - General - Level - 08</t>
  </si>
  <si>
    <t>Research and Development - Research and Development - General - Level - 09</t>
  </si>
  <si>
    <t>Research and Development - Research and Development - General - Level - 10</t>
  </si>
  <si>
    <t>Research and Development - Research and Development - General - Level - 11</t>
  </si>
  <si>
    <t>Research and Development - Research and Development - General - Level - 12</t>
  </si>
  <si>
    <t>Research and Development - Research and Development - General - Level - 13</t>
  </si>
  <si>
    <t>Research and Development - Research and Development - General - Level - 14</t>
  </si>
  <si>
    <t>Research and Development - Research and Development - General - Level - 15</t>
  </si>
  <si>
    <t>Research and Development - Research and Development - General - Level - 16</t>
  </si>
  <si>
    <t>Research and Development - Research and Development - General - Level - 17</t>
  </si>
  <si>
    <t>Research and Development - Research and Development - General - Level - 18</t>
  </si>
  <si>
    <t>Research and Development - Research and Development - General - Level - 19</t>
  </si>
  <si>
    <t>Research and Development - Research and Development - General - Level - 20</t>
  </si>
  <si>
    <t>Research and Development - Research and Development - General - Level - 21</t>
  </si>
  <si>
    <t>Research and Development - Research and Development - General - Level - 22</t>
  </si>
  <si>
    <t>Research and Development - Research and Development - General - Level - 23</t>
  </si>
  <si>
    <t>Research and Development - Research and Development - General - Level - 24</t>
  </si>
  <si>
    <t>Research and Development - Research and Development - General - Level - 25</t>
  </si>
  <si>
    <t>Research and Development - Research and Development - General - Level - 26</t>
  </si>
  <si>
    <t>Research and Development - Research and Development - General - Level - 27</t>
  </si>
  <si>
    <t>Research and Development - Research and Development - General - Level - 28</t>
  </si>
  <si>
    <t>Research and Development - Research and Development - General - Level - 29</t>
  </si>
  <si>
    <t>Research and Development - Research and Development - General - Level - 30</t>
  </si>
  <si>
    <t>Research and Development - Research and Development - General - Level - 31</t>
  </si>
  <si>
    <t>Research and Development - Research and Development - General - Level - 32</t>
  </si>
  <si>
    <t>Research and Development - Research and Development - General - Level - 33</t>
  </si>
  <si>
    <t>Research and Development - Research and Development - General - Level - 34</t>
  </si>
  <si>
    <t>Research and Development - Research and Development - General - Level - 35</t>
  </si>
  <si>
    <t>Research and Development - Research and Development - General - Level - 36</t>
  </si>
  <si>
    <t>Research and Development - Research and Development - General - Level - 37</t>
  </si>
  <si>
    <t>Research and Development - Research and Development - General - Level - 38</t>
  </si>
  <si>
    <t>Research and Development - Research and Development - Family Responsibility - Level - 16</t>
  </si>
  <si>
    <t>Research and Development - Research and Development - Family Responsibility - Level - 17</t>
  </si>
  <si>
    <t>Research and Development - Research and Development - Family Responsibility - Level - 18</t>
  </si>
  <si>
    <t>Research and Development - Research and Development - Family Responsibility - Level - 19</t>
  </si>
  <si>
    <t>Research and Development - Research and Development - Family Responsibility - Level - 20</t>
  </si>
  <si>
    <t>Research and Development - Research and Development - Family Responsibility - Level - 21</t>
  </si>
  <si>
    <t>Research and Development - Research and Development - Family Responsibility - Level - 22</t>
  </si>
  <si>
    <t>Research and Development - Research and Development - Family Responsibility - Level - 23</t>
  </si>
  <si>
    <t>Research and Development - Research and Development - Family Responsibility - Level - 24</t>
  </si>
  <si>
    <t>Research and Development - Research and Development - Family Responsibility - Level - 25</t>
  </si>
  <si>
    <t>Research and Development - Research and Development - Family Responsibility - Level - 26</t>
  </si>
  <si>
    <t>Research and Development - Research and Development - Family Responsibility - Level - 27</t>
  </si>
  <si>
    <t>Research and Development - Research and Development - Family Responsibility - Level - 28</t>
  </si>
  <si>
    <t>Research and Development - Research and Development - Family Responsibility - Level - 29</t>
  </si>
  <si>
    <t>Research and Development - Research and Development - Family Responsibility - Level - 30</t>
  </si>
  <si>
    <t>Research and Development - Research and Development - Family Responsibility - Level - 31</t>
  </si>
  <si>
    <t>Research and Development - Research and Development - Family Responsibility - Level - 32</t>
  </si>
  <si>
    <t>Research and Development - Research and Development - Family Responsibility - Level - 33</t>
  </si>
  <si>
    <t>Research and Development - Research and Development - Family Responsibility - Level - 34</t>
  </si>
  <si>
    <t>Research and Development - Research and Development - Family Responsibility - Level - 35</t>
  </si>
  <si>
    <t>Research and Development - Research and Development - Family Responsibility - Level - 36</t>
  </si>
  <si>
    <t>Research and Development - Research and Development - Family Responsibility - Level - 37</t>
  </si>
  <si>
    <t>Research and Development - Research and Development - Family Responsibility - Level - 38</t>
  </si>
  <si>
    <t>Sales - Sales Administration - Level - 01</t>
  </si>
  <si>
    <t>Sales - Sales Administration - Level - 02</t>
  </si>
  <si>
    <t>Sales - Sales Administration - Level - 03</t>
  </si>
  <si>
    <t>Sales - Sales Administration - Level - 04</t>
  </si>
  <si>
    <t>Sales - Sales Administration - Level - 05</t>
  </si>
  <si>
    <t>Sales - Sales Administration - Level - 06</t>
  </si>
  <si>
    <t>Sales - Sales Administration - Level - 07</t>
  </si>
  <si>
    <t>Sales - Sales Administration - Level - 08</t>
  </si>
  <si>
    <t>Sales - Sales Administration - Level - 09</t>
  </si>
  <si>
    <t>Sales - Sales Administration - Level - 10</t>
  </si>
  <si>
    <t>Sales - Sales Administration - Level - 11</t>
  </si>
  <si>
    <t>Sales - Sales Administration - Level - 12</t>
  </si>
  <si>
    <t>Sales - Sales Administration - Level - 13</t>
  </si>
  <si>
    <t>Sales - Sales Administration - Level - 14</t>
  </si>
  <si>
    <t>Sales - Sales Administration - Level - 15</t>
  </si>
  <si>
    <t>Sales - Sales Administration - Level - 16</t>
  </si>
  <si>
    <t>Sales - Sales Administration - Level - 17</t>
  </si>
  <si>
    <t>Sales - Sales Administration - Level - 18</t>
  </si>
  <si>
    <t>Sales - Sales Administration - Level - 19</t>
  </si>
  <si>
    <t>Sales - Sales Administration - Level - 20</t>
  </si>
  <si>
    <t>Sales - Sales Administration - Level - 21</t>
  </si>
  <si>
    <t>Sales - Sales Administration - Level - 22</t>
  </si>
  <si>
    <t>Sales - Sales Administration - Level - 23</t>
  </si>
  <si>
    <t>Sales - Sales Administration - Level - 24</t>
  </si>
  <si>
    <t>Sales - Sales Administration - Level - 25</t>
  </si>
  <si>
    <t>Sales - Sales Administration - Level - 26</t>
  </si>
  <si>
    <t>Sales - Sales Administration - Level - 27</t>
  </si>
  <si>
    <t>Sales - Sales Administration - Level - 28</t>
  </si>
  <si>
    <t>Sales - Sales Administration - Level - 29</t>
  </si>
  <si>
    <t>Sales - Sales Administration - Level - 30</t>
  </si>
  <si>
    <t>Sales - Sales Administration - Level - 31</t>
  </si>
  <si>
    <t>Sales - Sales Administration - Level - 32</t>
  </si>
  <si>
    <t>Sales - Sales Administration - Level - 33</t>
  </si>
  <si>
    <t>Sales - Sales Administration - Level - 34</t>
  </si>
  <si>
    <t>Sales - Sales Administration - Level - 35</t>
  </si>
  <si>
    <t>Sales - Sales Administration - Level - 36</t>
  </si>
  <si>
    <t>Sales - Sales Administration - Level - 37</t>
  </si>
  <si>
    <t>Sales - Sales Administration - Level - 38</t>
  </si>
  <si>
    <t>Sales - Territory Sales - Level - 01</t>
  </si>
  <si>
    <t>Sales - Territory Sales - Level - 02</t>
  </si>
  <si>
    <t>Sales - Territory Sales - Level - 03</t>
  </si>
  <si>
    <t>Sales - Territory Sales - Level - 04</t>
  </si>
  <si>
    <t>Sales - Territory Sales - Level - 05</t>
  </si>
  <si>
    <t>Sales - Territory Sales - Level - 06</t>
  </si>
  <si>
    <t>Sales - Territory Sales - Level - 07</t>
  </si>
  <si>
    <t>Sales - Territory Sales - Level - 08</t>
  </si>
  <si>
    <t>Sales - Territory Sales - Level - 09</t>
  </si>
  <si>
    <t>Sales - Territory Sales - Level - 10</t>
  </si>
  <si>
    <t>Sales - Territory Sales - Level - 11</t>
  </si>
  <si>
    <t>Sales - Territory Sales - Level - 12</t>
  </si>
  <si>
    <t>Sales - Territory Sales - Level - 13</t>
  </si>
  <si>
    <t>Sales - Territory Sales - Level - 14</t>
  </si>
  <si>
    <t>Sales - Territory Sales - Level - 15</t>
  </si>
  <si>
    <t>Sales - Territory Sales - Level - 16</t>
  </si>
  <si>
    <t>Sales - Territory Sales - Level - 17</t>
  </si>
  <si>
    <t>Sales - Territory Sales - Level - 18</t>
  </si>
  <si>
    <t>Sales - Territory Sales - Level - 19</t>
  </si>
  <si>
    <t>Sales - Territory Sales - Level - 20</t>
  </si>
  <si>
    <t>Sales - Territory Sales - Level - 21</t>
  </si>
  <si>
    <t>Sales - Territory Sales - Level - 22</t>
  </si>
  <si>
    <t>Sales - Territory Sales - Level - 23</t>
  </si>
  <si>
    <t>Sales - Territory Sales - Level - 24</t>
  </si>
  <si>
    <t>Sales - Territory Sales - Level - 25</t>
  </si>
  <si>
    <t>Sales - Territory Sales - Level - 26</t>
  </si>
  <si>
    <t>Sales - Territory Sales - Level - 27</t>
  </si>
  <si>
    <t>Sales - Territory Sales - Level - 28</t>
  </si>
  <si>
    <t>Sales - Territory Sales - Level - 29</t>
  </si>
  <si>
    <t>Sales - Territory Sales - Level - 30</t>
  </si>
  <si>
    <t>Sales - Territory Sales - Level - 31</t>
  </si>
  <si>
    <t>Sales - Territory Sales - Level - 32</t>
  </si>
  <si>
    <t>Sales - Territory Sales - Level - 33</t>
  </si>
  <si>
    <t>Sales - Territory Sales - Level - 34</t>
  </si>
  <si>
    <t>Sales - Territory Sales - Level - 35</t>
  </si>
  <si>
    <t>Sales - Territory Sales - Level - 36</t>
  </si>
  <si>
    <t>Sales - Territory Sales - Level - 37</t>
  </si>
  <si>
    <t>Sales - Territory Sales - Level - 38</t>
  </si>
  <si>
    <t>Sales - Key Account Sales - Level - 01</t>
  </si>
  <si>
    <t>Sales - Key Account Sales - Level - 02</t>
  </si>
  <si>
    <t>Sales - Key Account Sales - Level - 03</t>
  </si>
  <si>
    <t>Sales - Key Account Sales - Level - 04</t>
  </si>
  <si>
    <t>Sales - Key Account Sales - Level - 05</t>
  </si>
  <si>
    <t>Sales - Key Account Sales - Level - 06</t>
  </si>
  <si>
    <t>Sales - Key Account Sales - Level - 07</t>
  </si>
  <si>
    <t>Sales - Key Account Sales - Level - 08</t>
  </si>
  <si>
    <t>Sales - Key Account Sales - Level - 09</t>
  </si>
  <si>
    <t>Sales - Key Account Sales - Level - 10</t>
  </si>
  <si>
    <t>Sales - Key Account Sales - Level - 11</t>
  </si>
  <si>
    <t>Sales - Key Account Sales - Level - 12</t>
  </si>
  <si>
    <t>Sales - Key Account Sales - Level - 13</t>
  </si>
  <si>
    <t>Sales - Key Account Sales - Level - 14</t>
  </si>
  <si>
    <t>Sales - Key Account Sales - Level - 15</t>
  </si>
  <si>
    <t>Sales - Key Account Sales - Level - 16</t>
  </si>
  <si>
    <t>Sales - Key Account Sales - Level - 17</t>
  </si>
  <si>
    <t>Sales - Key Account Sales - Level - 18</t>
  </si>
  <si>
    <t>Sales - Key Account Sales - Level - 19</t>
  </si>
  <si>
    <t>Sales - Key Account Sales - Level - 20</t>
  </si>
  <si>
    <t>Sales - Key Account Sales - Level - 21</t>
  </si>
  <si>
    <t>Sales - Key Account Sales - Level - 22</t>
  </si>
  <si>
    <t>Sales - Key Account Sales - Level - 23</t>
  </si>
  <si>
    <t>Sales - Key Account Sales - Level - 24</t>
  </si>
  <si>
    <t>Sales - Key Account Sales - Level - 25</t>
  </si>
  <si>
    <t>Sales - Key Account Sales - Level - 26</t>
  </si>
  <si>
    <t>Sales - Key Account Sales - Level - 27</t>
  </si>
  <si>
    <t>Sales - Key Account Sales - Level - 28</t>
  </si>
  <si>
    <t>Sales - Key Account Sales - Level - 29</t>
  </si>
  <si>
    <t>Sales - Key Account Sales - Level - 30</t>
  </si>
  <si>
    <t>Sales - Key Account Sales - Level - 31</t>
  </si>
  <si>
    <t>Sales - Key Account Sales - Level - 32</t>
  </si>
  <si>
    <t>Sales - Key Account Sales - Level - 33</t>
  </si>
  <si>
    <t>Sales - Key Account Sales - Level - 34</t>
  </si>
  <si>
    <t>Sales - Key Account Sales - Level - 35</t>
  </si>
  <si>
    <t>Sales - Key Account Sales - Level - 36</t>
  </si>
  <si>
    <t>Sales - Key Account Sales - Level - 37</t>
  </si>
  <si>
    <t>Sales - Key Account Sales - Level - 38</t>
  </si>
  <si>
    <t>Sales - Customer Success - Level - 01</t>
  </si>
  <si>
    <t>Sales - Customer Success - Level - 02</t>
  </si>
  <si>
    <t>Sales - Customer Success - Level - 03</t>
  </si>
  <si>
    <t>Sales - Customer Success - Level - 04</t>
  </si>
  <si>
    <t>Sales - Customer Success - Level - 05</t>
  </si>
  <si>
    <t>Sales - Customer Success - Level - 06</t>
  </si>
  <si>
    <t>Sales - Customer Success - Level - 07</t>
  </si>
  <si>
    <t>Sales - Customer Success - Level - 08</t>
  </si>
  <si>
    <t>Sales - Customer Success - Level - 09</t>
  </si>
  <si>
    <t>Sales - Customer Success - Level - 10</t>
  </si>
  <si>
    <t>Sales - Customer Success - Level - 11</t>
  </si>
  <si>
    <t>Sales - Customer Success - Level - 12</t>
  </si>
  <si>
    <t>Sales - Customer Success - Level - 13</t>
  </si>
  <si>
    <t>Sales - Customer Success - Level - 14</t>
  </si>
  <si>
    <t>Sales - Customer Success - Level - 15</t>
  </si>
  <si>
    <t>Sales - Customer Success - Level - 16</t>
  </si>
  <si>
    <t>Sales - Customer Success - Level - 17</t>
  </si>
  <si>
    <t>Sales - Customer Success - Level - 18</t>
  </si>
  <si>
    <t>Sales - Customer Success - Level - 19</t>
  </si>
  <si>
    <t>Sales - Customer Success - Level - 20</t>
  </si>
  <si>
    <t>Sales - Customer Success - Level - 21</t>
  </si>
  <si>
    <t>Sales - Customer Success - Level - 22</t>
  </si>
  <si>
    <t>Sales - Customer Success - Level - 23</t>
  </si>
  <si>
    <t>Sales - Customer Success - Level - 24</t>
  </si>
  <si>
    <t>Sales - Customer Success - Level - 25</t>
  </si>
  <si>
    <t>Sales - Customer Success - Level - 26</t>
  </si>
  <si>
    <t>Sales - Customer Success - Level - 27</t>
  </si>
  <si>
    <t>Sales - Customer Success - Level - 28</t>
  </si>
  <si>
    <t>Sales - Customer Success - Level - 29</t>
  </si>
  <si>
    <t>Sales - Customer Success - Level - 30</t>
  </si>
  <si>
    <t>Sales - Customer Success - Level - 31</t>
  </si>
  <si>
    <t>Sales - Customer Success - Level - 32</t>
  </si>
  <si>
    <t>Sales - Customer Success - Level - 33</t>
  </si>
  <si>
    <t>Sales - Customer Success - Level - 34</t>
  </si>
  <si>
    <t>Sales - Customer Success - Level - 35</t>
  </si>
  <si>
    <t>Sales - Customer Success - Level - 36</t>
  </si>
  <si>
    <t>Sales - Customer Success - Level - 37</t>
  </si>
  <si>
    <t>Sales - Customer Success - Level - 38</t>
  </si>
  <si>
    <t>Sales - Indirect Sales - Level - 01</t>
  </si>
  <si>
    <t>Sales - Indirect Sales - Level - 02</t>
  </si>
  <si>
    <t>Sales - Indirect Sales - Level - 03</t>
  </si>
  <si>
    <t>Sales - Indirect Sales - Level - 04</t>
  </si>
  <si>
    <t>Sales - Indirect Sales - Level - 05</t>
  </si>
  <si>
    <t>Sales - Indirect Sales - Level - 06</t>
  </si>
  <si>
    <t>Sales - Indirect Sales - Level - 07</t>
  </si>
  <si>
    <t>Sales - Indirect Sales - Level - 08</t>
  </si>
  <si>
    <t>Sales - Indirect Sales - Level - 09</t>
  </si>
  <si>
    <t>Sales - Indirect Sales - Level - 10</t>
  </si>
  <si>
    <t>Sales - Indirect Sales - Level - 11</t>
  </si>
  <si>
    <t>Sales - Indirect Sales - Level - 12</t>
  </si>
  <si>
    <t>Sales - Indirect Sales - Level - 13</t>
  </si>
  <si>
    <t>Sales - Indirect Sales - Level - 14</t>
  </si>
  <si>
    <t>Sales - Indirect Sales - Level - 15</t>
  </si>
  <si>
    <t>Sales - Indirect Sales - Level - 16</t>
  </si>
  <si>
    <t>Sales - Indirect Sales - Level - 17</t>
  </si>
  <si>
    <t>Sales - Indirect Sales - Level - 18</t>
  </si>
  <si>
    <t>Sales - Indirect Sales - Level - 19</t>
  </si>
  <si>
    <t>Sales - Indirect Sales - Level - 20</t>
  </si>
  <si>
    <t>Sales - Indirect Sales - Level - 21</t>
  </si>
  <si>
    <t>Sales - Indirect Sales - Level - 22</t>
  </si>
  <si>
    <t>Sales - Indirect Sales - Level - 23</t>
  </si>
  <si>
    <t>Sales - Indirect Sales - Level - 24</t>
  </si>
  <si>
    <t>Sales - Indirect Sales - Level - 25</t>
  </si>
  <si>
    <t>Sales - Indirect Sales - Level - 26</t>
  </si>
  <si>
    <t>Sales - Indirect Sales - Level - 27</t>
  </si>
  <si>
    <t>Sales - Indirect Sales - Level - 28</t>
  </si>
  <si>
    <t>Sales - Indirect Sales - Level - 29</t>
  </si>
  <si>
    <t>Sales - Indirect Sales - Level - 30</t>
  </si>
  <si>
    <t>Sales - Indirect Sales - Level - 31</t>
  </si>
  <si>
    <t>Sales - Indirect Sales - Level - 32</t>
  </si>
  <si>
    <t>Sales - Indirect Sales - Level - 33</t>
  </si>
  <si>
    <t>Sales - Indirect Sales - Level - 34</t>
  </si>
  <si>
    <t>Sales - Indirect Sales - Level - 35</t>
  </si>
  <si>
    <t>Sales - Indirect Sales - Level - 36</t>
  </si>
  <si>
    <t>Sales - Indirect Sales - Level - 37</t>
  </si>
  <si>
    <t>Sales - Indirect Sales - Level - 38</t>
  </si>
  <si>
    <t>Sales - Sales Channel Management - Level - 01</t>
  </si>
  <si>
    <t>Sales - Sales Channel Management - Level - 02</t>
  </si>
  <si>
    <t>Sales - Sales Channel Management - Level - 03</t>
  </si>
  <si>
    <t>Sales - Sales Channel Management - Level - 04</t>
  </si>
  <si>
    <t>Sales - Sales Channel Management - Level - 05</t>
  </si>
  <si>
    <t>Sales - Sales Channel Management - Level - 06</t>
  </si>
  <si>
    <t>Sales - Sales Channel Management - Level - 07</t>
  </si>
  <si>
    <t>Sales - Sales Channel Management - Level - 08</t>
  </si>
  <si>
    <t>Sales - Sales Channel Management - Level - 09</t>
  </si>
  <si>
    <t>Sales - Sales Channel Management - Level - 10</t>
  </si>
  <si>
    <t>Sales - Sales Channel Management - Level - 11</t>
  </si>
  <si>
    <t>Sales - Sales Channel Management - Level - 12</t>
  </si>
  <si>
    <t>Sales - Sales Channel Management - Level - 13</t>
  </si>
  <si>
    <t>Sales - Sales Channel Management - Level - 14</t>
  </si>
  <si>
    <t>Sales - Sales Channel Management - Level - 15</t>
  </si>
  <si>
    <t>Sales - Sales Channel Management - Level - 16</t>
  </si>
  <si>
    <t>Sales - Sales Channel Management - Level - 17</t>
  </si>
  <si>
    <t>Sales - Sales Channel Management - Level - 18</t>
  </si>
  <si>
    <t>Sales - Sales Channel Management - Level - 19</t>
  </si>
  <si>
    <t>Sales - Sales Channel Management - Level - 20</t>
  </si>
  <si>
    <t>Sales - Sales Channel Management - Level - 21</t>
  </si>
  <si>
    <t>Sales - Sales Channel Management - Level - 22</t>
  </si>
  <si>
    <t>Sales - Sales Channel Management - Level - 23</t>
  </si>
  <si>
    <t>Sales - Sales Channel Management - Level - 24</t>
  </si>
  <si>
    <t>Sales - Sales Channel Management - Level - 25</t>
  </si>
  <si>
    <t>Sales - Sales Channel Management - Level - 26</t>
  </si>
  <si>
    <t>Sales - Sales Channel Management - Level - 27</t>
  </si>
  <si>
    <t>Sales - Sales Channel Management - Level - 28</t>
  </si>
  <si>
    <t>Sales - Sales Channel Management - Level - 29</t>
  </si>
  <si>
    <t>Sales - Sales Channel Management - Level - 30</t>
  </si>
  <si>
    <t>Sales - Sales Channel Management - Level - 31</t>
  </si>
  <si>
    <t>Sales - Sales Channel Management - Level - 32</t>
  </si>
  <si>
    <t>Sales - Sales Channel Management - Level - 33</t>
  </si>
  <si>
    <t>Sales - Sales Channel Management - Level - 34</t>
  </si>
  <si>
    <t>Sales - Sales Channel Management - Level - 35</t>
  </si>
  <si>
    <t>Sales - Sales Channel Management - Level - 36</t>
  </si>
  <si>
    <t>Sales - Sales Channel Management - Level - 37</t>
  </si>
  <si>
    <t>Sales - Sales Channel Management - Level - 38</t>
  </si>
  <si>
    <t>Sales - Bid/Proposal Management - Level - 01</t>
  </si>
  <si>
    <t>Sales - Bid/Proposal Management - Level - 02</t>
  </si>
  <si>
    <t>Sales - Bid/Proposal Management - Level - 03</t>
  </si>
  <si>
    <t>Sales - Bid/Proposal Management - Level - 04</t>
  </si>
  <si>
    <t>Sales - Bid/Proposal Management - Level - 05</t>
  </si>
  <si>
    <t>Sales - Bid/Proposal Management - Level - 06</t>
  </si>
  <si>
    <t>Sales - Bid/Proposal Management - Level - 07</t>
  </si>
  <si>
    <t>Sales - Bid/Proposal Management - Level - 08</t>
  </si>
  <si>
    <t>Sales - Bid/Proposal Management - Level - 09</t>
  </si>
  <si>
    <t>Sales - Bid/Proposal Management - Level - 10</t>
  </si>
  <si>
    <t>Sales - Bid/Proposal Management - Level - 11</t>
  </si>
  <si>
    <t>Sales - Bid/Proposal Management - Level - 12</t>
  </si>
  <si>
    <t>Sales - Bid/Proposal Management - Level - 13</t>
  </si>
  <si>
    <t>Sales - Bid/Proposal Management - Level - 14</t>
  </si>
  <si>
    <t>Sales - Bid/Proposal Management - Level - 15</t>
  </si>
  <si>
    <t>Sales - Bid/Proposal Management - Level - 16</t>
  </si>
  <si>
    <t>Sales - Bid/Proposal Management - Level - 17</t>
  </si>
  <si>
    <t>Sales - Bid/Proposal Management - Level - 18</t>
  </si>
  <si>
    <t>Sales - Bid/Proposal Management - Level - 19</t>
  </si>
  <si>
    <t>Sales - Bid/Proposal Management - Level - 20</t>
  </si>
  <si>
    <t>Sales - Bid/Proposal Management - Level - 21</t>
  </si>
  <si>
    <t>Sales - Bid/Proposal Management - Level - 22</t>
  </si>
  <si>
    <t>Sales - Bid/Proposal Management - Level - 23</t>
  </si>
  <si>
    <t>Sales - Bid/Proposal Management - Level - 24</t>
  </si>
  <si>
    <t>Sales - Bid/Proposal Management - Level - 25</t>
  </si>
  <si>
    <t>Sales - Bid/Proposal Management - Level - 26</t>
  </si>
  <si>
    <t>Sales - Bid/Proposal Management - Level - 27</t>
  </si>
  <si>
    <t>Sales - Bid/Proposal Management - Level - 28</t>
  </si>
  <si>
    <t>Sales - Bid/Proposal Management - Level - 29</t>
  </si>
  <si>
    <t>Sales - Bid/Proposal Management - Level - 30</t>
  </si>
  <si>
    <t>Sales - Bid/Proposal Management - Level - 31</t>
  </si>
  <si>
    <t>Sales - Bid/Proposal Management - Level - 32</t>
  </si>
  <si>
    <t>Sales - Bid/Proposal Management - Level - 33</t>
  </si>
  <si>
    <t>Sales - Bid/Proposal Management - Level - 34</t>
  </si>
  <si>
    <t>Sales - Bid/Proposal Management - Level - 35</t>
  </si>
  <si>
    <t>Sales - Bid/Proposal Management - Level - 36</t>
  </si>
  <si>
    <t>Sales - Bid/Proposal Management - Level - 37</t>
  </si>
  <si>
    <t>Sales - Bid/Proposal Management - Level - 38</t>
  </si>
  <si>
    <t>Sales - Business Development - Level - 01</t>
  </si>
  <si>
    <t>Sales - Business Development - Level - 02</t>
  </si>
  <si>
    <t>Sales - Business Development - Level - 03</t>
  </si>
  <si>
    <t>Sales - Business Development - Level - 04</t>
  </si>
  <si>
    <t>Sales - Business Development - Level - 05</t>
  </si>
  <si>
    <t>Sales - Business Development - Level - 06</t>
  </si>
  <si>
    <t>Sales - Business Development - Level - 07</t>
  </si>
  <si>
    <t>Sales - Business Development - Level - 08</t>
  </si>
  <si>
    <t>Sales - Business Development - Level - 09</t>
  </si>
  <si>
    <t>Sales - Business Development - Level - 10</t>
  </si>
  <si>
    <t>Sales - Business Development - Level - 11</t>
  </si>
  <si>
    <t>Sales - Business Development - Level - 12</t>
  </si>
  <si>
    <t>Sales - Business Development - Level - 13</t>
  </si>
  <si>
    <t>Sales - Business Development - Level - 14</t>
  </si>
  <si>
    <t>Sales - Business Development - Level - 15</t>
  </si>
  <si>
    <t>Sales - Business Development - Level - 16</t>
  </si>
  <si>
    <t>Sales - Business Development - Level - 17</t>
  </si>
  <si>
    <t>Sales - Business Development - Level - 18</t>
  </si>
  <si>
    <t>Sales - Business Development - Level - 19</t>
  </si>
  <si>
    <t>Sales - Business Development - Level - 20</t>
  </si>
  <si>
    <t>Sales - Business Development - Level - 21</t>
  </si>
  <si>
    <t>Sales - Business Development - Level - 22</t>
  </si>
  <si>
    <t>Sales - Business Development - Level - 23</t>
  </si>
  <si>
    <t>Sales - Business Development - Level - 24</t>
  </si>
  <si>
    <t>Sales - Business Development - Level - 25</t>
  </si>
  <si>
    <t>Sales - Business Development - Level - 26</t>
  </si>
  <si>
    <t>Sales - Business Development - Level - 27</t>
  </si>
  <si>
    <t>Sales - Business Development - Level - 28</t>
  </si>
  <si>
    <t>Sales - Business Development - Level - 29</t>
  </si>
  <si>
    <t>Sales - Business Development - Level - 30</t>
  </si>
  <si>
    <t>Sales - Business Development - Level - 31</t>
  </si>
  <si>
    <t>Sales - Business Development - Level - 32</t>
  </si>
  <si>
    <t>Sales - Business Development - Level - 33</t>
  </si>
  <si>
    <t>Sales - Business Development - Level - 34</t>
  </si>
  <si>
    <t>Sales - Business Development - Level - 35</t>
  </si>
  <si>
    <t>Sales - Business Development - Level - 36</t>
  </si>
  <si>
    <t>Sales - Business Development - Level - 37</t>
  </si>
  <si>
    <t>Sales - Business Development - Level - 38</t>
  </si>
  <si>
    <t>Sales - Sales Effectiveness - Level - 01</t>
  </si>
  <si>
    <t>Sales - Sales Effectiveness - Level - 02</t>
  </si>
  <si>
    <t>Sales - Sales Effectiveness - Level - 03</t>
  </si>
  <si>
    <t>Sales - Sales Effectiveness - Level - 04</t>
  </si>
  <si>
    <t>Sales - Sales Effectiveness - Level - 05</t>
  </si>
  <si>
    <t>Sales - Sales Effectiveness - Level - 06</t>
  </si>
  <si>
    <t>Sales - Sales Effectiveness - Level - 07</t>
  </si>
  <si>
    <t>Sales - Sales Effectiveness - Level - 08</t>
  </si>
  <si>
    <t>Sales - Sales Effectiveness - Level - 09</t>
  </si>
  <si>
    <t>Sales - Sales Effectiveness - Level - 10</t>
  </si>
  <si>
    <t>Sales - Sales Effectiveness - Level - 11</t>
  </si>
  <si>
    <t>Sales - Sales Effectiveness - Level - 12</t>
  </si>
  <si>
    <t>Sales - Sales Effectiveness - Level - 13</t>
  </si>
  <si>
    <t>Sales - Sales Effectiveness - Level - 14</t>
  </si>
  <si>
    <t>Sales - Sales Effectiveness - Level - 15</t>
  </si>
  <si>
    <t>Sales - Sales Effectiveness - Level - 16</t>
  </si>
  <si>
    <t>Sales - Sales Effectiveness - Level - 17</t>
  </si>
  <si>
    <t>Sales - Sales Effectiveness - Level - 18</t>
  </si>
  <si>
    <t>Sales - Sales Effectiveness - Level - 19</t>
  </si>
  <si>
    <t>Sales - Sales Effectiveness - Level - 20</t>
  </si>
  <si>
    <t>Sales - Sales Effectiveness - Level - 21</t>
  </si>
  <si>
    <t>Sales - Sales Effectiveness - Level - 22</t>
  </si>
  <si>
    <t>Sales - Sales Effectiveness - Level - 23</t>
  </si>
  <si>
    <t>Sales - Sales Effectiveness - Level - 24</t>
  </si>
  <si>
    <t>Sales - Sales Effectiveness - Level - 25</t>
  </si>
  <si>
    <t>Sales - Sales Effectiveness - Level - 26</t>
  </si>
  <si>
    <t>Sales - Sales Effectiveness - Level - 27</t>
  </si>
  <si>
    <t>Sales - Sales Effectiveness - Level - 28</t>
  </si>
  <si>
    <t>Sales - Sales Effectiveness - Level - 29</t>
  </si>
  <si>
    <t>Sales - Sales Effectiveness - Level - 30</t>
  </si>
  <si>
    <t>Sales - Sales Effectiveness - Level - 31</t>
  </si>
  <si>
    <t>Sales - Sales Effectiveness - Level - 32</t>
  </si>
  <si>
    <t>Sales - Sales Effectiveness - Level - 33</t>
  </si>
  <si>
    <t>Sales - Sales Effectiveness - Level - 34</t>
  </si>
  <si>
    <t>Sales - Sales Effectiveness - Level - 35</t>
  </si>
  <si>
    <t>Sales - Sales Effectiveness - Level - 36</t>
  </si>
  <si>
    <t>Sales - Sales Effectiveness - Level - 37</t>
  </si>
  <si>
    <t>Sales - Sales Effectiveness - Level - 38</t>
  </si>
  <si>
    <t>Sales - Sales Training - Level - 01</t>
  </si>
  <si>
    <t>Sales - Sales Training - Level - 02</t>
  </si>
  <si>
    <t>Sales - Sales Training - Level - 03</t>
  </si>
  <si>
    <t>Sales - Sales Training - Level - 04</t>
  </si>
  <si>
    <t>Sales - Sales Training - Level - 05</t>
  </si>
  <si>
    <t>Sales - Sales Training - Level - 06</t>
  </si>
  <si>
    <t>Sales - Sales Training - Level - 07</t>
  </si>
  <si>
    <t>Sales - Sales Training - Level - 08</t>
  </si>
  <si>
    <t>Sales - Sales Training - Level - 09</t>
  </si>
  <si>
    <t>Sales - Sales Training - Level - 10</t>
  </si>
  <si>
    <t>Sales - Sales Training - Level - 11</t>
  </si>
  <si>
    <t>Sales - Sales Training - Level - 12</t>
  </si>
  <si>
    <t>Sales - Sales Training - Level - 13</t>
  </si>
  <si>
    <t>Sales - Sales Training - Level - 14</t>
  </si>
  <si>
    <t>Sales - Sales Training - Level - 15</t>
  </si>
  <si>
    <t>Sales - Sales Training - Level - 16</t>
  </si>
  <si>
    <t>Sales - Sales Training - Level - 17</t>
  </si>
  <si>
    <t>Sales - Sales Training - Level - 18</t>
  </si>
  <si>
    <t>Sales - Sales Training - Level - 19</t>
  </si>
  <si>
    <t>Sales - Sales Training - Level - 20</t>
  </si>
  <si>
    <t>Sales - Sales Training - Level - 21</t>
  </si>
  <si>
    <t>Sales - Sales Training - Level - 22</t>
  </si>
  <si>
    <t>Sales - Sales Training - Level - 23</t>
  </si>
  <si>
    <t>Sales - Sales Training - Level - 24</t>
  </si>
  <si>
    <t>Sales - Sales Training - Level - 25</t>
  </si>
  <si>
    <t>Sales - Sales Training - Level - 26</t>
  </si>
  <si>
    <t>Sales - Sales Training - Level - 27</t>
  </si>
  <si>
    <t>Sales - Sales Training - Level - 28</t>
  </si>
  <si>
    <t>Sales - Sales Training - Level - 29</t>
  </si>
  <si>
    <t>Sales - Sales Training - Level - 30</t>
  </si>
  <si>
    <t>Sales - Sales Training - Level - 31</t>
  </si>
  <si>
    <t>Sales - Sales Training - Level - 32</t>
  </si>
  <si>
    <t>Sales - Sales Training - Level - 33</t>
  </si>
  <si>
    <t>Sales - Sales Training - Level - 34</t>
  </si>
  <si>
    <t>Sales - Sales Training - Level - 35</t>
  </si>
  <si>
    <t>Sales - Sales Training - Level - 36</t>
  </si>
  <si>
    <t>Sales - Sales Training - Level - 37</t>
  </si>
  <si>
    <t>Sales - Sales Training - Level - 38</t>
  </si>
  <si>
    <t>Sales - Sales - General - Level - 01</t>
  </si>
  <si>
    <t>Sales - Sales - General - Level - 02</t>
  </si>
  <si>
    <t>Sales - Sales - General - Level - 03</t>
  </si>
  <si>
    <t>Sales - Sales - General - Level - 04</t>
  </si>
  <si>
    <t>Sales - Sales - General - Level - 05</t>
  </si>
  <si>
    <t>Sales - Sales - General - Level - 06</t>
  </si>
  <si>
    <t>Sales - Sales - General - Level - 07</t>
  </si>
  <si>
    <t>Sales - Sales - General - Level - 08</t>
  </si>
  <si>
    <t>Sales - Sales - General - Level - 09</t>
  </si>
  <si>
    <t>Sales - Sales - General - Level - 10</t>
  </si>
  <si>
    <t>Sales - Sales - General - Level - 11</t>
  </si>
  <si>
    <t>Sales - Sales - General - Level - 12</t>
  </si>
  <si>
    <t>Sales - Sales - General - Level - 13</t>
  </si>
  <si>
    <t>Sales - Sales - General - Level - 14</t>
  </si>
  <si>
    <t>Sales - Sales - General - Level - 15</t>
  </si>
  <si>
    <t>Sales - Sales - General - Level - 16</t>
  </si>
  <si>
    <t>Sales - Sales - General - Level - 17</t>
  </si>
  <si>
    <t>Sales - Sales - General - Level - 18</t>
  </si>
  <si>
    <t>Sales - Sales - General - Level - 19</t>
  </si>
  <si>
    <t>Sales - Sales - General - Level - 20</t>
  </si>
  <si>
    <t>Sales - Sales - General - Level - 21</t>
  </si>
  <si>
    <t>Sales - Sales - General - Level - 22</t>
  </si>
  <si>
    <t>Sales - Sales - General - Level - 23</t>
  </si>
  <si>
    <t>Sales - Sales - General - Level - 24</t>
  </si>
  <si>
    <t>Sales - Sales - General - Level - 25</t>
  </si>
  <si>
    <t>Sales - Sales - General - Level - 26</t>
  </si>
  <si>
    <t>Sales - Sales - General - Level - 27</t>
  </si>
  <si>
    <t>Sales - Sales - General - Level - 28</t>
  </si>
  <si>
    <t>Sales - Sales - General - Level - 29</t>
  </si>
  <si>
    <t>Sales - Sales - General - Level - 30</t>
  </si>
  <si>
    <t>Sales - Sales - General - Level - 31</t>
  </si>
  <si>
    <t>Sales - Sales - General - Level - 32</t>
  </si>
  <si>
    <t>Sales - Sales - General - Level - 33</t>
  </si>
  <si>
    <t>Sales - Sales - General - Level - 34</t>
  </si>
  <si>
    <t>Sales - Sales - General - Level - 35</t>
  </si>
  <si>
    <t>Sales - Sales - General - Level - 36</t>
  </si>
  <si>
    <t>Sales - Sales - General - Level - 37</t>
  </si>
  <si>
    <t>Sales - Sales - General - Level - 38</t>
  </si>
  <si>
    <t>Sales - Sales - Family Responsibility - Level - 16</t>
  </si>
  <si>
    <t>Sales - Sales - Family Responsibility - Level - 17</t>
  </si>
  <si>
    <t>Sales - Sales - Family Responsibility - Level - 18</t>
  </si>
  <si>
    <t>Sales - Sales - Family Responsibility - Level - 19</t>
  </si>
  <si>
    <t>Sales - Sales - Family Responsibility - Level - 20</t>
  </si>
  <si>
    <t>Sales - Sales - Family Responsibility - Level - 21</t>
  </si>
  <si>
    <t>Sales - Sales - Family Responsibility - Level - 22</t>
  </si>
  <si>
    <t>Sales - Sales - Family Responsibility - Level - 23</t>
  </si>
  <si>
    <t>Sales - Sales - Family Responsibility - Level - 24</t>
  </si>
  <si>
    <t>Sales - Sales - Family Responsibility - Level - 25</t>
  </si>
  <si>
    <t>Sales - Sales - Family Responsibility - Level - 26</t>
  </si>
  <si>
    <t>Sales - Sales - Family Responsibility - Level - 27</t>
  </si>
  <si>
    <t>Sales - Sales - Family Responsibility - Level - 28</t>
  </si>
  <si>
    <t>Sales - Sales - Family Responsibility - Level - 29</t>
  </si>
  <si>
    <t>Sales - Sales - Family Responsibility - Level - 30</t>
  </si>
  <si>
    <t>Sales - Sales - Family Responsibility - Level - 31</t>
  </si>
  <si>
    <t>Sales - Sales - Family Responsibility - Level - 32</t>
  </si>
  <si>
    <t>Sales - Sales - Family Responsibility - Level - 33</t>
  </si>
  <si>
    <t>Sales - Sales - Family Responsibility - Level - 34</t>
  </si>
  <si>
    <t>Sales - Sales - Family Responsibility - Level - 35</t>
  </si>
  <si>
    <t>Sales - Sales - Family Responsibility - Level - 36</t>
  </si>
  <si>
    <t>Sales - Sales - Family Responsibility - Level - 37</t>
  </si>
  <si>
    <t>Sales - Sales - Family Responsibility - Level - 38</t>
  </si>
  <si>
    <t>Strategic or Corporate Planning - Strategy and Policy Development - Level - 01</t>
  </si>
  <si>
    <t>Strategic or Corporate Planning - Strategy and Policy Development - Level - 02</t>
  </si>
  <si>
    <t>Strategic or Corporate Planning - Strategy and Policy Development - Level - 03</t>
  </si>
  <si>
    <t>Strategic or Corporate Planning - Strategy and Policy Development - Level - 04</t>
  </si>
  <si>
    <t>Strategic or Corporate Planning - Strategy and Policy Development - Level - 05</t>
  </si>
  <si>
    <t>Strategic or Corporate Planning - Strategy and Policy Development - Level - 06</t>
  </si>
  <si>
    <t>Strategic or Corporate Planning - Strategy and Policy Development - Level - 07</t>
  </si>
  <si>
    <t>Strategic or Corporate Planning - Strategy and Policy Development - Level - 08</t>
  </si>
  <si>
    <t>Strategic or Corporate Planning - Strategy and Policy Development - Level - 09</t>
  </si>
  <si>
    <t>Strategic or Corporate Planning - Strategy and Policy Development - Level - 10</t>
  </si>
  <si>
    <t>Strategic or Corporate Planning - Strategy and Policy Development - Level - 11</t>
  </si>
  <si>
    <t>Strategic or Corporate Planning - Strategy and Policy Development - Level - 12</t>
  </si>
  <si>
    <t>Strategic or Corporate Planning - Strategy and Policy Development - Level - 13</t>
  </si>
  <si>
    <t>Strategic or Corporate Planning - Strategy and Policy Development - Level - 14</t>
  </si>
  <si>
    <t>Strategic or Corporate Planning - Strategy and Policy Development - Level - 15</t>
  </si>
  <si>
    <t>Strategic or Corporate Planning - Strategy and Policy Development - Level - 16</t>
  </si>
  <si>
    <t>Strategic or Corporate Planning - Strategy and Policy Development - Level - 17</t>
  </si>
  <si>
    <t>Strategic or Corporate Planning - Strategy and Policy Development - Level - 18</t>
  </si>
  <si>
    <t>Strategic or Corporate Planning - Strategy and Policy Development - Level - 19</t>
  </si>
  <si>
    <t>Strategic or Corporate Planning - Strategy and Policy Development - Level - 20</t>
  </si>
  <si>
    <t>Strategic or Corporate Planning - Strategy and Policy Development - Level - 21</t>
  </si>
  <si>
    <t>Strategic or Corporate Planning - Strategy and Policy Development - Level - 22</t>
  </si>
  <si>
    <t>Strategic or Corporate Planning - Strategy and Policy Development - Level - 23</t>
  </si>
  <si>
    <t>Strategic or Corporate Planning - Strategy and Policy Development - Level - 24</t>
  </si>
  <si>
    <t>Strategic or Corporate Planning - Strategy and Policy Development - Level - 25</t>
  </si>
  <si>
    <t>Strategic or Corporate Planning - Strategy and Policy Development - Level - 26</t>
  </si>
  <si>
    <t>Strategic or Corporate Planning - Strategy and Policy Development - Level - 27</t>
  </si>
  <si>
    <t>Strategic or Corporate Planning - Strategy and Policy Development - Level - 28</t>
  </si>
  <si>
    <t>Strategic or Corporate Planning - Strategy and Policy Development - Level - 29</t>
  </si>
  <si>
    <t>Strategic or Corporate Planning - Strategy and Policy Development - Level - 30</t>
  </si>
  <si>
    <t>Strategic or Corporate Planning - Strategy and Policy Development - Level - 31</t>
  </si>
  <si>
    <t>Strategic or Corporate Planning - Strategy and Policy Development - Level - 32</t>
  </si>
  <si>
    <t>Strategic or Corporate Planning - Strategy and Policy Development - Level - 33</t>
  </si>
  <si>
    <t>Strategic or Corporate Planning - Strategy and Policy Development - Level - 34</t>
  </si>
  <si>
    <t>Strategic or Corporate Planning - Strategy and Policy Development - Level - 35</t>
  </si>
  <si>
    <t>Strategic or Corporate Planning - Strategy and Policy Development - Level - 36</t>
  </si>
  <si>
    <t>Strategic or Corporate Planning - Strategy and Policy Development - Level - 37</t>
  </si>
  <si>
    <t>Strategic or Corporate Planning - Strategy and Policy Development - Level - 38</t>
  </si>
  <si>
    <t>Strategic or Corporate Planning - Mergers and Acquisitions - Level - 01</t>
  </si>
  <si>
    <t>Strategic or Corporate Planning - Mergers and Acquisitions - Level - 02</t>
  </si>
  <si>
    <t>Strategic or Corporate Planning - Mergers and Acquisitions - Level - 03</t>
  </si>
  <si>
    <t>Strategic or Corporate Planning - Mergers and Acquisitions - Level - 04</t>
  </si>
  <si>
    <t>Strategic or Corporate Planning - Mergers and Acquisitions - Level - 05</t>
  </si>
  <si>
    <t>Strategic or Corporate Planning - Mergers and Acquisitions - Level - 06</t>
  </si>
  <si>
    <t>Strategic or Corporate Planning - Mergers and Acquisitions - Level - 07</t>
  </si>
  <si>
    <t>Strategic or Corporate Planning - Mergers and Acquisitions - Level - 08</t>
  </si>
  <si>
    <t>Strategic or Corporate Planning - Mergers and Acquisitions - Level - 09</t>
  </si>
  <si>
    <t>Strategic or Corporate Planning - Mergers and Acquisitions - Level - 10</t>
  </si>
  <si>
    <t>Strategic or Corporate Planning - Mergers and Acquisitions - Level - 11</t>
  </si>
  <si>
    <t>Strategic or Corporate Planning - Mergers and Acquisitions - Level - 12</t>
  </si>
  <si>
    <t>Strategic or Corporate Planning - Mergers and Acquisitions - Level - 13</t>
  </si>
  <si>
    <t>Strategic or Corporate Planning - Mergers and Acquisitions - Level - 14</t>
  </si>
  <si>
    <t>Strategic or Corporate Planning - Mergers and Acquisitions - Level - 15</t>
  </si>
  <si>
    <t>Strategic or Corporate Planning - Mergers and Acquisitions - Level - 16</t>
  </si>
  <si>
    <t>Strategic or Corporate Planning - Mergers and Acquisitions - Level - 17</t>
  </si>
  <si>
    <t>Strategic or Corporate Planning - Mergers and Acquisitions - Level - 18</t>
  </si>
  <si>
    <t>Strategic or Corporate Planning - Mergers and Acquisitions - Level - 19</t>
  </si>
  <si>
    <t>Strategic or Corporate Planning - Mergers and Acquisitions - Level - 20</t>
  </si>
  <si>
    <t>Strategic or Corporate Planning - Mergers and Acquisitions - Level - 21</t>
  </si>
  <si>
    <t>Strategic or Corporate Planning - Mergers and Acquisitions - Level - 22</t>
  </si>
  <si>
    <t>Strategic or Corporate Planning - Mergers and Acquisitions - Level - 23</t>
  </si>
  <si>
    <t>Strategic or Corporate Planning - Mergers and Acquisitions - Level - 24</t>
  </si>
  <si>
    <t>Strategic or Corporate Planning - Mergers and Acquisitions - Level - 25</t>
  </si>
  <si>
    <t>Strategic or Corporate Planning - Mergers and Acquisitions - Level - 26</t>
  </si>
  <si>
    <t>Strategic or Corporate Planning - Mergers and Acquisitions - Level - 27</t>
  </si>
  <si>
    <t>Strategic or Corporate Planning - Mergers and Acquisitions - Level - 28</t>
  </si>
  <si>
    <t>Strategic or Corporate Planning - Mergers and Acquisitions - Level - 29</t>
  </si>
  <si>
    <t>Strategic or Corporate Planning - Mergers and Acquisitions - Level - 30</t>
  </si>
  <si>
    <t>Strategic or Corporate Planning - Mergers and Acquisitions - Level - 31</t>
  </si>
  <si>
    <t>Strategic or Corporate Planning - Mergers and Acquisitions - Level - 32</t>
  </si>
  <si>
    <t>Strategic or Corporate Planning - Mergers and Acquisitions - Level - 33</t>
  </si>
  <si>
    <t>Strategic or Corporate Planning - Mergers and Acquisitions - Level - 34</t>
  </si>
  <si>
    <t>Strategic or Corporate Planning - Mergers and Acquisitions - Level - 35</t>
  </si>
  <si>
    <t>Strategic or Corporate Planning - Mergers and Acquisitions - Level - 36</t>
  </si>
  <si>
    <t>Strategic or Corporate Planning - Mergers and Acquisitions - Level - 37</t>
  </si>
  <si>
    <t>Strategic or Corporate Planning - Mergers and Acquisitions - Level - 38</t>
  </si>
  <si>
    <t>Strategic or Corporate Planning - Strategic or Corporate Planning - General - Level - 01</t>
  </si>
  <si>
    <t>Strategic or Corporate Planning - Strategic or Corporate Planning - General - Level - 02</t>
  </si>
  <si>
    <t>Strategic or Corporate Planning - Strategic or Corporate Planning - General - Level - 03</t>
  </si>
  <si>
    <t>Strategic or Corporate Planning - Strategic or Corporate Planning - General - Level - 04</t>
  </si>
  <si>
    <t>Strategic or Corporate Planning - Strategic or Corporate Planning - General - Level - 05</t>
  </si>
  <si>
    <t>Strategic or Corporate Planning - Strategic or Corporate Planning - General - Level - 06</t>
  </si>
  <si>
    <t>Strategic or Corporate Planning - Strategic or Corporate Planning - General - Level - 07</t>
  </si>
  <si>
    <t>Strategic or Corporate Planning - Strategic or Corporate Planning - General - Level - 08</t>
  </si>
  <si>
    <t>Strategic or Corporate Planning - Strategic or Corporate Planning - General - Level - 09</t>
  </si>
  <si>
    <t>Strategic or Corporate Planning - Strategic or Corporate Planning - General - Level - 10</t>
  </si>
  <si>
    <t>Strategic or Corporate Planning - Strategic or Corporate Planning - General - Level - 11</t>
  </si>
  <si>
    <t>Strategic or Corporate Planning - Strategic or Corporate Planning - General - Level - 12</t>
  </si>
  <si>
    <t>Strategic or Corporate Planning - Strategic or Corporate Planning - General - Level - 13</t>
  </si>
  <si>
    <t>Strategic or Corporate Planning - Strategic or Corporate Planning - General - Level - 14</t>
  </si>
  <si>
    <t>Strategic or Corporate Planning - Strategic or Corporate Planning - General - Level - 15</t>
  </si>
  <si>
    <t>Strategic or Corporate Planning - Strategic or Corporate Planning - General - Level - 16</t>
  </si>
  <si>
    <t>Strategic or Corporate Planning - Strategic or Corporate Planning - General - Level - 17</t>
  </si>
  <si>
    <t>Strategic or Corporate Planning - Strategic or Corporate Planning - General - Level - 18</t>
  </si>
  <si>
    <t>Strategic or Corporate Planning - Strategic or Corporate Planning - General - Level - 19</t>
  </si>
  <si>
    <t>Strategic or Corporate Planning - Strategic or Corporate Planning - General - Level - 20</t>
  </si>
  <si>
    <t>Strategic or Corporate Planning - Strategic or Corporate Planning - General - Level - 21</t>
  </si>
  <si>
    <t>Strategic or Corporate Planning - Strategic or Corporate Planning - General - Level - 22</t>
  </si>
  <si>
    <t>Strategic or Corporate Planning - Strategic or Corporate Planning - General - Level - 23</t>
  </si>
  <si>
    <t>Strategic or Corporate Planning - Strategic or Corporate Planning - General - Level - 24</t>
  </si>
  <si>
    <t>Strategic or Corporate Planning - Strategic or Corporate Planning - General - Level - 25</t>
  </si>
  <si>
    <t>Strategic or Corporate Planning - Strategic or Corporate Planning - General - Level - 26</t>
  </si>
  <si>
    <t>Strategic or Corporate Planning - Strategic or Corporate Planning - General - Level - 27</t>
  </si>
  <si>
    <t>Strategic or Corporate Planning - Strategic or Corporate Planning - General - Level - 28</t>
  </si>
  <si>
    <t>Strategic or Corporate Planning - Strategic or Corporate Planning - General - Level - 29</t>
  </si>
  <si>
    <t>Strategic or Corporate Planning - Strategic or Corporate Planning - General - Level - 30</t>
  </si>
  <si>
    <t>Strategic or Corporate Planning - Strategic or Corporate Planning - General - Level - 31</t>
  </si>
  <si>
    <t>Strategic or Corporate Planning - Strategic or Corporate Planning - General - Level - 32</t>
  </si>
  <si>
    <t>Strategic or Corporate Planning - Strategic or Corporate Planning - General - Level - 33</t>
  </si>
  <si>
    <t>Strategic or Corporate Planning - Strategic or Corporate Planning - General - Level - 34</t>
  </si>
  <si>
    <t>Strategic or Corporate Planning - Strategic or Corporate Planning - General - Level - 35</t>
  </si>
  <si>
    <t>Strategic or Corporate Planning - Strategic or Corporate Planning - General - Level - 36</t>
  </si>
  <si>
    <t>Strategic or Corporate Planning - Strategic or Corporate Planning - General - Level - 37</t>
  </si>
  <si>
    <t>Strategic or Corporate Planning - Strategic or Corporate Planning - General - Level - 38</t>
  </si>
  <si>
    <t>Strategic or Corporate Planning - Strategic or Corporate Planning - Family Responsibility - Level - 16</t>
  </si>
  <si>
    <t>Strategic or Corporate Planning - Strategic or Corporate Planning - Family Responsibility - Level - 17</t>
  </si>
  <si>
    <t>Strategic or Corporate Planning - Strategic or Corporate Planning - Family Responsibility - Level - 18</t>
  </si>
  <si>
    <t>Strategic or Corporate Planning - Strategic or Corporate Planning - Family Responsibility - Level - 19</t>
  </si>
  <si>
    <t>Strategic or Corporate Planning - Strategic or Corporate Planning - Family Responsibility - Level - 20</t>
  </si>
  <si>
    <t>Strategic or Corporate Planning - Strategic or Corporate Planning - Family Responsibility - Level - 21</t>
  </si>
  <si>
    <t>Strategic or Corporate Planning - Strategic or Corporate Planning - Family Responsibility - Level - 22</t>
  </si>
  <si>
    <t>Strategic or Corporate Planning - Strategic or Corporate Planning - Family Responsibility - Level - 23</t>
  </si>
  <si>
    <t>Strategic or Corporate Planning - Strategic or Corporate Planning - Family Responsibility - Level - 24</t>
  </si>
  <si>
    <t>Strategic or Corporate Planning - Strategic or Corporate Planning - Family Responsibility - Level - 25</t>
  </si>
  <si>
    <t>Strategic or Corporate Planning - Strategic or Corporate Planning - Family Responsibility - Level - 26</t>
  </si>
  <si>
    <t>Strategic or Corporate Planning - Strategic or Corporate Planning - Family Responsibility - Level - 27</t>
  </si>
  <si>
    <t>Strategic or Corporate Planning - Strategic or Corporate Planning - Family Responsibility - Level - 28</t>
  </si>
  <si>
    <t>Strategic or Corporate Planning - Strategic or Corporate Planning - Family Responsibility - Level - 29</t>
  </si>
  <si>
    <t>Strategic or Corporate Planning - Strategic or Corporate Planning - Family Responsibility - Level - 30</t>
  </si>
  <si>
    <t>Strategic or Corporate Planning - Strategic or Corporate Planning - Family Responsibility - Level - 31</t>
  </si>
  <si>
    <t>Strategic or Corporate Planning - Strategic or Corporate Planning - Family Responsibility - Level - 32</t>
  </si>
  <si>
    <t>Strategic or Corporate Planning - Strategic or Corporate Planning - Family Responsibility - Level - 33</t>
  </si>
  <si>
    <t>Strategic or Corporate Planning - Strategic or Corporate Planning - Family Responsibility - Level - 34</t>
  </si>
  <si>
    <t>Strategic or Corporate Planning - Strategic or Corporate Planning - Family Responsibility - Level - 35</t>
  </si>
  <si>
    <t>Strategic or Corporate Planning - Strategic or Corporate Planning - Family Responsibility - Level - 36</t>
  </si>
  <si>
    <t>Strategic or Corporate Planning - Strategic or Corporate Planning - Family Responsibility - Level - 37</t>
  </si>
  <si>
    <t>Strategic or Corporate Planning - Strategic or Corporate Planning - Family Responsibility - Level - 38</t>
  </si>
  <si>
    <t>General/Other - General/Other - Level - 01</t>
  </si>
  <si>
    <t>General/Other - General/Other - Level - 02</t>
  </si>
  <si>
    <t>General/Other - General/Other - Level - 03</t>
  </si>
  <si>
    <t>General/Other - General/Other - Level - 04</t>
  </si>
  <si>
    <t>General/Other - General/Other - Level - 05</t>
  </si>
  <si>
    <t>General/Other - General/Other - Level - 06</t>
  </si>
  <si>
    <t>General/Other - General/Other - Level - 07</t>
  </si>
  <si>
    <t>General/Other - General/Other - Level - 08</t>
  </si>
  <si>
    <t>General/Other - General/Other - Level - 09</t>
  </si>
  <si>
    <t>General/Other - General/Other - Level - 10</t>
  </si>
  <si>
    <t>General/Other - General/Other - Level - 11</t>
  </si>
  <si>
    <t>General/Other - General/Other - Level - 12</t>
  </si>
  <si>
    <t>General/Other - General/Other - Level - 13</t>
  </si>
  <si>
    <t>General/Other - General/Other - Level - 14</t>
  </si>
  <si>
    <t>General/Other - General/Other - Level - 15</t>
  </si>
  <si>
    <t>General/Other - General/Other - Level - 16</t>
  </si>
  <si>
    <t>General/Other - General/Other - Level - 17</t>
  </si>
  <si>
    <t>General/Other - General/Other - Level - 18</t>
  </si>
  <si>
    <t>General/Other - General/Other - Level - 19</t>
  </si>
  <si>
    <t>General/Other - General/Other - Level - 20</t>
  </si>
  <si>
    <t>General/Other - General/Other - Level - 21</t>
  </si>
  <si>
    <t>General/Other - General/Other - Level - 22</t>
  </si>
  <si>
    <t>General/Other - General/Other - Level - 23</t>
  </si>
  <si>
    <t>General/Other - General/Other - Level - 24</t>
  </si>
  <si>
    <t>General/Other - General/Other - Level - 25</t>
  </si>
  <si>
    <t>General/Other - General/Other - Level - 26</t>
  </si>
  <si>
    <t>General/Other - General/Other - Level - 27</t>
  </si>
  <si>
    <t>General/Other - General/Other - Level - 28</t>
  </si>
  <si>
    <t>General/Other - General/Other - Level - 29</t>
  </si>
  <si>
    <t>General/Other - General/Other - Level - 30</t>
  </si>
  <si>
    <t>General/Other - General/Other - Level - 31</t>
  </si>
  <si>
    <t>General/Other - General/Other - Level - 32</t>
  </si>
  <si>
    <t>General/Other - General/Other - Level - 33</t>
  </si>
  <si>
    <t>General/Other - General/Other - Level - 34</t>
  </si>
  <si>
    <t>General/Other - General/Other - Level - 35</t>
  </si>
  <si>
    <t>General/Other - General/Other - Level - 36</t>
  </si>
  <si>
    <t>General/Other - General/Other - Level - 37</t>
  </si>
  <si>
    <t>General/Other - General/Other - Level - 38</t>
  </si>
  <si>
    <t>Construction Project Delivery - Bid and Client Management - Level - 01</t>
  </si>
  <si>
    <t>Construction Project Delivery - Bid and Client Management - Level - 02</t>
  </si>
  <si>
    <t>Construction Project Delivery - Bid and Client Management - Level - 03</t>
  </si>
  <si>
    <t>Construction Project Delivery - Bid and Client Management - Level - 04</t>
  </si>
  <si>
    <t>Construction Project Delivery - Bid and Client Management - Level - 05</t>
  </si>
  <si>
    <t>Construction Project Delivery - Bid and Client Management - Level - 06</t>
  </si>
  <si>
    <t>Construction Project Delivery - Bid and Client Management - Level - 07</t>
  </si>
  <si>
    <t>Construction Project Delivery - Bid and Client Management - Level - 08</t>
  </si>
  <si>
    <t>Construction Project Delivery - Bid and Client Management - Level - 09</t>
  </si>
  <si>
    <t>Construction Project Delivery - Bid and Client Management - Level - 10</t>
  </si>
  <si>
    <t>Construction Project Delivery - Bid and Client Management - Level - 11</t>
  </si>
  <si>
    <t>Construction Project Delivery - Bid and Client Management - Level - 12</t>
  </si>
  <si>
    <t>Construction Project Delivery - Bid and Client Management - Level - 13</t>
  </si>
  <si>
    <t>Construction Project Delivery - Bid and Client Management - Level - 14</t>
  </si>
  <si>
    <t>Construction Project Delivery - Bid and Client Management - Level - 15</t>
  </si>
  <si>
    <t>Construction Project Delivery - Bid and Client Management - Level - 16</t>
  </si>
  <si>
    <t>Construction Project Delivery - Bid and Client Management - Level - 17</t>
  </si>
  <si>
    <t>Construction Project Delivery - Bid and Client Management - Level - 18</t>
  </si>
  <si>
    <t>Construction Project Delivery - Bid and Client Management - Level - 19</t>
  </si>
  <si>
    <t>Construction Project Delivery - Bid and Client Management - Level - 20</t>
  </si>
  <si>
    <t>Construction Project Delivery - Bid and Client Management - Level - 21</t>
  </si>
  <si>
    <t>Construction Project Delivery - Bid and Client Management - Level - 22</t>
  </si>
  <si>
    <t>Construction Project Delivery - Bid and Client Management - Level - 23</t>
  </si>
  <si>
    <t>Construction Project Delivery - Bid and Client Management - Level - 24</t>
  </si>
  <si>
    <t>Construction Project Delivery - Bid and Client Management - Level - 25</t>
  </si>
  <si>
    <t>Construction Project Delivery - Bid and Client Management - Level - 26</t>
  </si>
  <si>
    <t>Construction Project Delivery - Bid and Client Management - Level - 27</t>
  </si>
  <si>
    <t>Construction Project Delivery - Bid and Client Management - Level - 28</t>
  </si>
  <si>
    <t>Construction Project Delivery - Bid and Client Management - Level - 29</t>
  </si>
  <si>
    <t>Construction Project Delivery - Bid and Client Management - Level - 30</t>
  </si>
  <si>
    <t>Construction Project Delivery - Bid and Client Management - Level - 31</t>
  </si>
  <si>
    <t>Construction Project Delivery - Bid and Client Management - Level - 32</t>
  </si>
  <si>
    <t>Construction Project Delivery - Bid and Client Management - Level - 33</t>
  </si>
  <si>
    <t>Construction Project Delivery - Bid and Client Management - Level - 34</t>
  </si>
  <si>
    <t>Construction Project Delivery - Bid and Client Management - Level - 35</t>
  </si>
  <si>
    <t>Construction Project Delivery - Bid and Client Management - Level - 36</t>
  </si>
  <si>
    <t>Construction Project Delivery - Bid and Client Management - Level - 37</t>
  </si>
  <si>
    <t>Construction Project Delivery - Bid and Client Management - Level - 38</t>
  </si>
  <si>
    <t>Construction Project Delivery - Contract Management and Estimating - Level - 01</t>
  </si>
  <si>
    <t>Construction Project Delivery - Contract Management and Estimating - Level - 02</t>
  </si>
  <si>
    <t>Construction Project Delivery - Contract Management and Estimating - Level - 03</t>
  </si>
  <si>
    <t>Construction Project Delivery - Contract Management and Estimating - Level - 04</t>
  </si>
  <si>
    <t>Construction Project Delivery - Contract Management and Estimating - Level - 05</t>
  </si>
  <si>
    <t>Construction Project Delivery - Contract Management and Estimating - Level - 06</t>
  </si>
  <si>
    <t>Construction Project Delivery - Contract Management and Estimating - Level - 07</t>
  </si>
  <si>
    <t>Construction Project Delivery - Contract Management and Estimating - Level - 08</t>
  </si>
  <si>
    <t>Construction Project Delivery - Contract Management and Estimating - Level - 09</t>
  </si>
  <si>
    <t>Construction Project Delivery - Contract Management and Estimating - Level - 10</t>
  </si>
  <si>
    <t>Construction Project Delivery - Contract Management and Estimating - Level - 11</t>
  </si>
  <si>
    <t>Construction Project Delivery - Contract Management and Estimating - Level - 12</t>
  </si>
  <si>
    <t>Construction Project Delivery - Contract Management and Estimating - Level - 13</t>
  </si>
  <si>
    <t>Construction Project Delivery - Contract Management and Estimating - Level - 14</t>
  </si>
  <si>
    <t>Construction Project Delivery - Contract Management and Estimating - Level - 15</t>
  </si>
  <si>
    <t>Construction Project Delivery - Contract Management and Estimating - Level - 16</t>
  </si>
  <si>
    <t>Construction Project Delivery - Contract Management and Estimating - Level - 17</t>
  </si>
  <si>
    <t>Construction Project Delivery - Contract Management and Estimating - Level - 18</t>
  </si>
  <si>
    <t>Construction Project Delivery - Contract Management and Estimating - Level - 19</t>
  </si>
  <si>
    <t>Construction Project Delivery - Contract Management and Estimating - Level - 20</t>
  </si>
  <si>
    <t>Construction Project Delivery - Contract Management and Estimating - Level - 21</t>
  </si>
  <si>
    <t>Construction Project Delivery - Contract Management and Estimating - Level - 22</t>
  </si>
  <si>
    <t>Construction Project Delivery - Contract Management and Estimating - Level - 23</t>
  </si>
  <si>
    <t>Construction Project Delivery - Contract Management and Estimating - Level - 24</t>
  </si>
  <si>
    <t>Construction Project Delivery - Contract Management and Estimating - Level - 25</t>
  </si>
  <si>
    <t>Construction Project Delivery - Contract Management and Estimating - Level - 26</t>
  </si>
  <si>
    <t>Construction Project Delivery - Contract Management and Estimating - Level - 27</t>
  </si>
  <si>
    <t>Construction Project Delivery - Contract Management and Estimating - Level - 28</t>
  </si>
  <si>
    <t>Construction Project Delivery - Contract Management and Estimating - Level - 29</t>
  </si>
  <si>
    <t>Construction Project Delivery - Contract Management and Estimating - Level - 30</t>
  </si>
  <si>
    <t>Construction Project Delivery - Contract Management and Estimating - Level - 31</t>
  </si>
  <si>
    <t>Construction Project Delivery - Contract Management and Estimating - Level - 32</t>
  </si>
  <si>
    <t>Construction Project Delivery - Contract Management and Estimating - Level - 33</t>
  </si>
  <si>
    <t>Construction Project Delivery - Contract Management and Estimating - Level - 34</t>
  </si>
  <si>
    <t>Construction Project Delivery - Contract Management and Estimating - Level - 35</t>
  </si>
  <si>
    <t>Construction Project Delivery - Contract Management and Estimating - Level - 36</t>
  </si>
  <si>
    <t>Construction Project Delivery - Contract Management and Estimating - Level - 37</t>
  </si>
  <si>
    <t>Construction Project Delivery - Contract Management and Estimating - Level - 38</t>
  </si>
  <si>
    <t>Construction Project Delivery - Construction Execution - Level - 01</t>
  </si>
  <si>
    <t>Construction Project Delivery - Construction Execution - Level - 02</t>
  </si>
  <si>
    <t>Construction Project Delivery - Construction Execution - Level - 03</t>
  </si>
  <si>
    <t>Construction Project Delivery - Construction Execution - Level - 04</t>
  </si>
  <si>
    <t>Construction Project Delivery - Construction Execution - Level - 05</t>
  </si>
  <si>
    <t>Construction Project Delivery - Construction Execution - Level - 06</t>
  </si>
  <si>
    <t>Construction Project Delivery - Construction Execution - Level - 07</t>
  </si>
  <si>
    <t>Construction Project Delivery - Construction Execution - Level - 08</t>
  </si>
  <si>
    <t>Construction Project Delivery - Construction Execution - Level - 09</t>
  </si>
  <si>
    <t>Construction Project Delivery - Construction Execution - Level - 10</t>
  </si>
  <si>
    <t>Construction Project Delivery - Construction Execution - Level - 11</t>
  </si>
  <si>
    <t>Construction Project Delivery - Construction Execution - Level - 12</t>
  </si>
  <si>
    <t>Construction Project Delivery - Construction Execution - Level - 13</t>
  </si>
  <si>
    <t>Construction Project Delivery - Construction Execution - Level - 14</t>
  </si>
  <si>
    <t>Construction Project Delivery - Construction Execution - Level - 15</t>
  </si>
  <si>
    <t>Construction Project Delivery - Construction Execution - Level - 16</t>
  </si>
  <si>
    <t>Construction Project Delivery - Construction Execution - Level - 17</t>
  </si>
  <si>
    <t>Construction Project Delivery - Construction Execution - Level - 18</t>
  </si>
  <si>
    <t>Construction Project Delivery - Construction Execution - Level - 19</t>
  </si>
  <si>
    <t>Construction Project Delivery - Construction Execution - Level - 20</t>
  </si>
  <si>
    <t>Construction Project Delivery - Construction Execution - Level - 21</t>
  </si>
  <si>
    <t>Construction Project Delivery - Construction Execution - Level - 22</t>
  </si>
  <si>
    <t>Construction Project Delivery - Construction Execution - Level - 23</t>
  </si>
  <si>
    <t>Construction Project Delivery - Construction Execution - Level - 24</t>
  </si>
  <si>
    <t>Construction Project Delivery - Construction Execution - Level - 25</t>
  </si>
  <si>
    <t>Construction Project Delivery - Construction Execution - Level - 26</t>
  </si>
  <si>
    <t>Construction Project Delivery - Construction Execution - Level - 27</t>
  </si>
  <si>
    <t>Construction Project Delivery - Construction Execution - Level - 28</t>
  </si>
  <si>
    <t>Construction Project Delivery - Construction Execution - Level - 29</t>
  </si>
  <si>
    <t>Construction Project Delivery - Construction Execution - Level - 30</t>
  </si>
  <si>
    <t>Construction Project Delivery - Construction Execution - Level - 31</t>
  </si>
  <si>
    <t>Construction Project Delivery - Construction Execution - Level - 32</t>
  </si>
  <si>
    <t>Construction Project Delivery - Construction Execution - Level - 33</t>
  </si>
  <si>
    <t>Construction Project Delivery - Construction Execution - Level - 34</t>
  </si>
  <si>
    <t>Construction Project Delivery - Construction Execution - Level - 35</t>
  </si>
  <si>
    <t>Construction Project Delivery - Construction Execution - Level - 36</t>
  </si>
  <si>
    <t>Construction Project Delivery - Construction Execution - Level - 37</t>
  </si>
  <si>
    <t>Construction Project Delivery - Construction Execution - Level - 38</t>
  </si>
  <si>
    <t>Construction Project Delivery - Industrial Installation - Level - 01</t>
  </si>
  <si>
    <t>Construction Project Delivery - Industrial Installation - Level - 02</t>
  </si>
  <si>
    <t>Construction Project Delivery - Industrial Installation - Level - 03</t>
  </si>
  <si>
    <t>Construction Project Delivery - Industrial Installation - Level - 04</t>
  </si>
  <si>
    <t>Construction Project Delivery - Industrial Installation - Level - 05</t>
  </si>
  <si>
    <t>Construction Project Delivery - Industrial Installation - Level - 06</t>
  </si>
  <si>
    <t>Construction Project Delivery - Industrial Installation - Level - 07</t>
  </si>
  <si>
    <t>Construction Project Delivery - Industrial Installation - Level - 08</t>
  </si>
  <si>
    <t>Construction Project Delivery - Industrial Installation - Level - 09</t>
  </si>
  <si>
    <t>Construction Project Delivery - Industrial Installation - Level - 10</t>
  </si>
  <si>
    <t>Construction Project Delivery - Industrial Installation - Level - 11</t>
  </si>
  <si>
    <t>Construction Project Delivery - Industrial Installation - Level - 12</t>
  </si>
  <si>
    <t>Construction Project Delivery - Industrial Installation - Level - 13</t>
  </si>
  <si>
    <t>Construction Project Delivery - Industrial Installation - Level - 14</t>
  </si>
  <si>
    <t>Construction Project Delivery - Industrial Installation - Level - 15</t>
  </si>
  <si>
    <t>Construction Project Delivery - Industrial Installation - Level - 16</t>
  </si>
  <si>
    <t>Construction Project Delivery - Industrial Installation - Level - 17</t>
  </si>
  <si>
    <t>Construction Project Delivery - Industrial Installation - Level - 18</t>
  </si>
  <si>
    <t>Construction Project Delivery - Industrial Installation - Level - 19</t>
  </si>
  <si>
    <t>Construction Project Delivery - Industrial Installation - Level - 20</t>
  </si>
  <si>
    <t>Construction Project Delivery - Industrial Installation - Level - 21</t>
  </si>
  <si>
    <t>Construction Project Delivery - Industrial Installation - Level - 22</t>
  </si>
  <si>
    <t>Construction Project Delivery - Industrial Installation - Level - 23</t>
  </si>
  <si>
    <t>Construction Project Delivery - Industrial Installation - Level - 24</t>
  </si>
  <si>
    <t>Construction Project Delivery - Industrial Installation - Level - 25</t>
  </si>
  <si>
    <t>Construction Project Delivery - Industrial Installation - Level - 26</t>
  </si>
  <si>
    <t>Construction Project Delivery - Industrial Installation - Level - 27</t>
  </si>
  <si>
    <t>Construction Project Delivery - Industrial Installation - Level - 28</t>
  </si>
  <si>
    <t>Construction Project Delivery - Industrial Installation - Level - 29</t>
  </si>
  <si>
    <t>Construction Project Delivery - Industrial Installation - Level - 30</t>
  </si>
  <si>
    <t>Construction Project Delivery - Industrial Installation - Level - 31</t>
  </si>
  <si>
    <t>Construction Project Delivery - Industrial Installation - Level - 32</t>
  </si>
  <si>
    <t>Construction Project Delivery - Industrial Installation - Level - 33</t>
  </si>
  <si>
    <t>Construction Project Delivery - Industrial Installation - Level - 34</t>
  </si>
  <si>
    <t>Construction Project Delivery - Industrial Installation - Level - 35</t>
  </si>
  <si>
    <t>Construction Project Delivery - Industrial Installation - Level - 36</t>
  </si>
  <si>
    <t>Construction Project Delivery - Industrial Installation - Level - 37</t>
  </si>
  <si>
    <t>Construction Project Delivery - Industrial Installation - Level - 38</t>
  </si>
  <si>
    <t>Construction Project Delivery - Construction Project Delivery - Level - 01</t>
  </si>
  <si>
    <t>Construction Project Delivery - Construction Project Delivery - Level - 02</t>
  </si>
  <si>
    <t>Construction Project Delivery - Construction Project Delivery - Level - 03</t>
  </si>
  <si>
    <t>Construction Project Delivery - Construction Project Delivery - Level - 04</t>
  </si>
  <si>
    <t>Construction Project Delivery - Construction Project Delivery - Level - 05</t>
  </si>
  <si>
    <t>Construction Project Delivery - Construction Project Delivery - Level - 06</t>
  </si>
  <si>
    <t>Construction Project Delivery - Construction Project Delivery - Level - 07</t>
  </si>
  <si>
    <t>Construction Project Delivery - Construction Project Delivery - Level - 08</t>
  </si>
  <si>
    <t>Construction Project Delivery - Construction Project Delivery - Level - 09</t>
  </si>
  <si>
    <t>Construction Project Delivery - Construction Project Delivery - Level - 10</t>
  </si>
  <si>
    <t>Construction Project Delivery - Construction Project Delivery - Level - 11</t>
  </si>
  <si>
    <t>Construction Project Delivery - Construction Project Delivery - Level - 12</t>
  </si>
  <si>
    <t>Construction Project Delivery - Construction Project Delivery - Level - 13</t>
  </si>
  <si>
    <t>Construction Project Delivery - Construction Project Delivery - Level - 14</t>
  </si>
  <si>
    <t>Construction Project Delivery - Construction Project Delivery - Level - 15</t>
  </si>
  <si>
    <t>Construction Project Delivery - Construction Project Delivery - Level - 16</t>
  </si>
  <si>
    <t>Construction Project Delivery - Construction Project Delivery - Level - 17</t>
  </si>
  <si>
    <t>Construction Project Delivery - Construction Project Delivery - Level - 18</t>
  </si>
  <si>
    <t>Construction Project Delivery - Construction Project Delivery - Level - 19</t>
  </si>
  <si>
    <t>Construction Project Delivery - Construction Project Delivery - Level - 20</t>
  </si>
  <si>
    <t>Construction Project Delivery - Construction Project Delivery - Level - 21</t>
  </si>
  <si>
    <t>Construction Project Delivery - Construction Project Delivery - Level - 22</t>
  </si>
  <si>
    <t>Construction Project Delivery - Construction Project Delivery - Level - 23</t>
  </si>
  <si>
    <t>Construction Project Delivery - Construction Project Delivery - Level - 24</t>
  </si>
  <si>
    <t>Construction Project Delivery - Construction Project Delivery - Level - 25</t>
  </si>
  <si>
    <t>Construction Project Delivery - Construction Project Delivery - Level - 26</t>
  </si>
  <si>
    <t>Construction Project Delivery - Construction Project Delivery - Level - 27</t>
  </si>
  <si>
    <t>Construction Project Delivery - Construction Project Delivery - Level - 28</t>
  </si>
  <si>
    <t>Construction Project Delivery - Construction Project Delivery - Level - 29</t>
  </si>
  <si>
    <t>Construction Project Delivery - Construction Project Delivery - Level - 30</t>
  </si>
  <si>
    <t>Construction Project Delivery - Construction Project Delivery - Level - 31</t>
  </si>
  <si>
    <t>Construction Project Delivery - Construction Project Delivery - Level - 32</t>
  </si>
  <si>
    <t>Construction Project Delivery - Construction Project Delivery - Level - 33</t>
  </si>
  <si>
    <t>Construction Project Delivery - Construction Project Delivery - Level - 34</t>
  </si>
  <si>
    <t>Construction Project Delivery - Construction Project Delivery - Level - 35</t>
  </si>
  <si>
    <t>Construction Project Delivery - Construction Project Delivery - Level - 36</t>
  </si>
  <si>
    <t>Construction Project Delivery - Construction Project Delivery - Level - 37</t>
  </si>
  <si>
    <t>Construction Project Delivery - Construction Project Delivery - Level - 38</t>
  </si>
  <si>
    <t>Construction Project Delivery - Construction Project Delivery - General - Level - 01</t>
  </si>
  <si>
    <t>Construction Project Delivery - Construction Project Delivery - General - Level - 02</t>
  </si>
  <si>
    <t>Construction Project Delivery - Construction Project Delivery - General - Level - 03</t>
  </si>
  <si>
    <t>Construction Project Delivery - Construction Project Delivery - General - Level - 04</t>
  </si>
  <si>
    <t>Construction Project Delivery - Construction Project Delivery - General - Level - 05</t>
  </si>
  <si>
    <t>Construction Project Delivery - Construction Project Delivery - General - Level - 06</t>
  </si>
  <si>
    <t>Construction Project Delivery - Construction Project Delivery - General - Level - 07</t>
  </si>
  <si>
    <t>Construction Project Delivery - Construction Project Delivery - General - Level - 08</t>
  </si>
  <si>
    <t>Construction Project Delivery - Construction Project Delivery - General - Level - 09</t>
  </si>
  <si>
    <t>Construction Project Delivery - Construction Project Delivery - General - Level - 10</t>
  </si>
  <si>
    <t>Construction Project Delivery - Construction Project Delivery - General - Level - 11</t>
  </si>
  <si>
    <t>Construction Project Delivery - Construction Project Delivery - General - Level - 12</t>
  </si>
  <si>
    <t>Construction Project Delivery - Construction Project Delivery - General - Level - 13</t>
  </si>
  <si>
    <t>Construction Project Delivery - Construction Project Delivery - General - Level - 14</t>
  </si>
  <si>
    <t>Construction Project Delivery - Construction Project Delivery - General - Level - 15</t>
  </si>
  <si>
    <t>Construction Project Delivery - Construction Project Delivery - General - Level - 16</t>
  </si>
  <si>
    <t>Construction Project Delivery - Construction Project Delivery - General - Level - 17</t>
  </si>
  <si>
    <t>Construction Project Delivery - Construction Project Delivery - General - Level - 18</t>
  </si>
  <si>
    <t>Construction Project Delivery - Construction Project Delivery - General - Level - 19</t>
  </si>
  <si>
    <t>Construction Project Delivery - Construction Project Delivery - General - Level - 20</t>
  </si>
  <si>
    <t>Construction Project Delivery - Construction Project Delivery - General - Level - 21</t>
  </si>
  <si>
    <t>Construction Project Delivery - Construction Project Delivery - General - Level - 22</t>
  </si>
  <si>
    <t>Construction Project Delivery - Construction Project Delivery - General - Level - 23</t>
  </si>
  <si>
    <t>Construction Project Delivery - Construction Project Delivery - General - Level - 24</t>
  </si>
  <si>
    <t>Construction Project Delivery - Construction Project Delivery - General - Level - 25</t>
  </si>
  <si>
    <t>Construction Project Delivery - Construction Project Delivery - General - Level - 26</t>
  </si>
  <si>
    <t>Construction Project Delivery - Construction Project Delivery - General - Level - 27</t>
  </si>
  <si>
    <t>Construction Project Delivery - Construction Project Delivery - General - Level - 28</t>
  </si>
  <si>
    <t>Construction Project Delivery - Construction Project Delivery - General - Level - 29</t>
  </si>
  <si>
    <t>Construction Project Delivery - Construction Project Delivery - General - Level - 30</t>
  </si>
  <si>
    <t>Construction Project Delivery - Construction Project Delivery - General - Level - 31</t>
  </si>
  <si>
    <t>Construction Project Delivery - Construction Project Delivery - General - Level - 32</t>
  </si>
  <si>
    <t>Construction Project Delivery - Construction Project Delivery - General - Level - 33</t>
  </si>
  <si>
    <t>Construction Project Delivery - Construction Project Delivery - General - Level - 34</t>
  </si>
  <si>
    <t>Construction Project Delivery - Construction Project Delivery - General - Level - 35</t>
  </si>
  <si>
    <t>Construction Project Delivery - Construction Project Delivery - General - Level - 36</t>
  </si>
  <si>
    <t>Construction Project Delivery - Construction Project Delivery - General - Level - 37</t>
  </si>
  <si>
    <t>Construction Project Delivery - Construction Project Delivery - General - Level - 38</t>
  </si>
  <si>
    <t>Construction Project Delivery - Construction Project Delivery - Family Responsibility - Level - 16</t>
  </si>
  <si>
    <t>Construction Project Delivery - Construction Project Delivery - Family Responsibility - Level - 17</t>
  </si>
  <si>
    <t>Construction Project Delivery - Construction Project Delivery - Family Responsibility - Level - 18</t>
  </si>
  <si>
    <t>Construction Project Delivery - Construction Project Delivery - Family Responsibility - Level - 19</t>
  </si>
  <si>
    <t>Construction Project Delivery - Construction Project Delivery - Family Responsibility - Level - 20</t>
  </si>
  <si>
    <t>Construction Project Delivery - Construction Project Delivery - Family Responsibility - Level - 21</t>
  </si>
  <si>
    <t>Construction Project Delivery - Construction Project Delivery - Family Responsibility - Level - 22</t>
  </si>
  <si>
    <t>Construction Project Delivery - Construction Project Delivery - Family Responsibility - Level - 23</t>
  </si>
  <si>
    <t>Construction Project Delivery - Construction Project Delivery - Family Responsibility - Level - 24</t>
  </si>
  <si>
    <t>Construction Project Delivery - Construction Project Delivery - Family Responsibility - Level - 25</t>
  </si>
  <si>
    <t>Construction Project Delivery - Construction Project Delivery - Family Responsibility - Level - 26</t>
  </si>
  <si>
    <t>Construction Project Delivery - Construction Project Delivery - Family Responsibility - Level - 27</t>
  </si>
  <si>
    <t>Construction Project Delivery - Construction Project Delivery - Family Responsibility - Level - 28</t>
  </si>
  <si>
    <t>Construction Project Delivery - Construction Project Delivery - Family Responsibility - Level - 29</t>
  </si>
  <si>
    <t>Construction Project Delivery - Construction Project Delivery - Family Responsibility - Level - 30</t>
  </si>
  <si>
    <t>Construction Project Delivery - Construction Project Delivery - Family Responsibility - Level - 31</t>
  </si>
  <si>
    <t>Construction Project Delivery - Construction Project Delivery - Family Responsibility - Level - 32</t>
  </si>
  <si>
    <t>Construction Project Delivery - Construction Project Delivery - Family Responsibility - Level - 33</t>
  </si>
  <si>
    <t>Construction Project Delivery - Construction Project Delivery - Family Responsibility - Level - 34</t>
  </si>
  <si>
    <t>Construction Project Delivery - Construction Project Delivery - Family Responsibility - Level - 35</t>
  </si>
  <si>
    <t>Construction Project Delivery - Construction Project Delivery - Family Responsibility - Level - 36</t>
  </si>
  <si>
    <t>Construction Project Delivery - Construction Project Delivery - Family Responsibility - Level - 37</t>
  </si>
  <si>
    <t>Construction Project Delivery - Construction Project Delivery - Family Responsibility - Level - 38</t>
  </si>
  <si>
    <t>Educational Operations - Higher Education - Level - 01</t>
  </si>
  <si>
    <t>Educational Operations - Higher Education - Level - 02</t>
  </si>
  <si>
    <t>Educational Operations - Higher Education - Level - 03</t>
  </si>
  <si>
    <t>Educational Operations - Higher Education - Level - 04</t>
  </si>
  <si>
    <t>Educational Operations - Higher Education - Level - 05</t>
  </si>
  <si>
    <t>Educational Operations - Higher Education - Level - 06</t>
  </si>
  <si>
    <t>Educational Operations - Higher Education - Level - 07</t>
  </si>
  <si>
    <t>Educational Operations - Higher Education - Level - 08</t>
  </si>
  <si>
    <t>Educational Operations - Higher Education - Level - 09</t>
  </si>
  <si>
    <t>Educational Operations - Higher Education - Level - 10</t>
  </si>
  <si>
    <t>Educational Operations - Higher Education - Level - 11</t>
  </si>
  <si>
    <t>Educational Operations - Higher Education - Level - 12</t>
  </si>
  <si>
    <t>Educational Operations - Higher Education - Level - 13</t>
  </si>
  <si>
    <t>Educational Operations - Higher Education - Level - 14</t>
  </si>
  <si>
    <t>Educational Operations - Higher Education - Level - 15</t>
  </si>
  <si>
    <t>Educational Operations - Higher Education - Level - 16</t>
  </si>
  <si>
    <t>Educational Operations - Higher Education - Level - 17</t>
  </si>
  <si>
    <t>Educational Operations - Higher Education - Level - 18</t>
  </si>
  <si>
    <t>Educational Operations - Higher Education - Level - 19</t>
  </si>
  <si>
    <t>Educational Operations - Higher Education - Level - 20</t>
  </si>
  <si>
    <t>Educational Operations - Higher Education - Level - 21</t>
  </si>
  <si>
    <t>Educational Operations - Higher Education - Level - 22</t>
  </si>
  <si>
    <t>Educational Operations - Higher Education - Level - 23</t>
  </si>
  <si>
    <t>Educational Operations - Higher Education - Level - 24</t>
  </si>
  <si>
    <t>Educational Operations - Higher Education - Level - 25</t>
  </si>
  <si>
    <t>Educational Operations - Higher Education - Level - 26</t>
  </si>
  <si>
    <t>Educational Operations - Higher Education - Level - 27</t>
  </si>
  <si>
    <t>Educational Operations - Higher Education - Level - 28</t>
  </si>
  <si>
    <t>Educational Operations - Higher Education - Level - 29</t>
  </si>
  <si>
    <t>Educational Operations - Higher Education - Level - 30</t>
  </si>
  <si>
    <t>Educational Operations - Higher Education - Level - 31</t>
  </si>
  <si>
    <t>Educational Operations - Higher Education - Level - 32</t>
  </si>
  <si>
    <t>Educational Operations - Higher Education - Level - 33</t>
  </si>
  <si>
    <t>Educational Operations - Higher Education - Level - 34</t>
  </si>
  <si>
    <t>Educational Operations - Higher Education - Level - 35</t>
  </si>
  <si>
    <t>Educational Operations - Higher Education - Level - 36</t>
  </si>
  <si>
    <t>Educational Operations - Higher Education - Level - 37</t>
  </si>
  <si>
    <t>Educational Operations - Higher Education - Level - 38</t>
  </si>
  <si>
    <t>Educational Operations - Secondary Education - Level - 01</t>
  </si>
  <si>
    <t>Educational Operations - Secondary Education - Level - 02</t>
  </si>
  <si>
    <t>Educational Operations - Secondary Education - Level - 03</t>
  </si>
  <si>
    <t>Educational Operations - Secondary Education - Level - 04</t>
  </si>
  <si>
    <t>Educational Operations - Secondary Education - Level - 05</t>
  </si>
  <si>
    <t>Educational Operations - Secondary Education - Level - 06</t>
  </si>
  <si>
    <t>Educational Operations - Secondary Education - Level - 07</t>
  </si>
  <si>
    <t>Educational Operations - Secondary Education - Level - 08</t>
  </si>
  <si>
    <t>Educational Operations - Secondary Education - Level - 09</t>
  </si>
  <si>
    <t>Educational Operations - Secondary Education - Level - 10</t>
  </si>
  <si>
    <t>Educational Operations - Secondary Education - Level - 11</t>
  </si>
  <si>
    <t>Educational Operations - Secondary Education - Level - 12</t>
  </si>
  <si>
    <t>Educational Operations - Secondary Education - Level - 13</t>
  </si>
  <si>
    <t>Educational Operations - Secondary Education - Level - 14</t>
  </si>
  <si>
    <t>Educational Operations - Secondary Education - Level - 15</t>
  </si>
  <si>
    <t>Educational Operations - Secondary Education - Level - 16</t>
  </si>
  <si>
    <t>Educational Operations - Secondary Education - Level - 17</t>
  </si>
  <si>
    <t>Educational Operations - Secondary Education - Level - 18</t>
  </si>
  <si>
    <t>Educational Operations - Secondary Education - Level - 19</t>
  </si>
  <si>
    <t>Educational Operations - Secondary Education - Level - 20</t>
  </si>
  <si>
    <t>Educational Operations - Secondary Education - Level - 21</t>
  </si>
  <si>
    <t>Educational Operations - Secondary Education - Level - 22</t>
  </si>
  <si>
    <t>Educational Operations - Secondary Education - Level - 23</t>
  </si>
  <si>
    <t>Educational Operations - Secondary Education - Level - 24</t>
  </si>
  <si>
    <t>Educational Operations - Secondary Education - Level - 25</t>
  </si>
  <si>
    <t>Educational Operations - Secondary Education - Level - 26</t>
  </si>
  <si>
    <t>Educational Operations - Secondary Education - Level - 27</t>
  </si>
  <si>
    <t>Educational Operations - Secondary Education - Level - 28</t>
  </si>
  <si>
    <t>Educational Operations - Secondary Education - Level - 29</t>
  </si>
  <si>
    <t>Educational Operations - Secondary Education - Level - 30</t>
  </si>
  <si>
    <t>Educational Operations - Secondary Education - Level - 31</t>
  </si>
  <si>
    <t>Educational Operations - Secondary Education - Level - 32</t>
  </si>
  <si>
    <t>Educational Operations - Secondary Education - Level - 33</t>
  </si>
  <si>
    <t>Educational Operations - Secondary Education - Level - 34</t>
  </si>
  <si>
    <t>Educational Operations - Secondary Education - Level - 35</t>
  </si>
  <si>
    <t>Educational Operations - Secondary Education - Level - 36</t>
  </si>
  <si>
    <t>Educational Operations - Secondary Education - Level - 37</t>
  </si>
  <si>
    <t>Educational Operations - Secondary Education - Level - 38</t>
  </si>
  <si>
    <t>Educational Operations - Student Services - Level - 01</t>
  </si>
  <si>
    <t>Educational Operations - Student Services - Level - 02</t>
  </si>
  <si>
    <t>Educational Operations - Student Services - Level - 03</t>
  </si>
  <si>
    <t>Educational Operations - Student Services - Level - 04</t>
  </si>
  <si>
    <t>Educational Operations - Student Services - Level - 05</t>
  </si>
  <si>
    <t>Educational Operations - Student Services - Level - 06</t>
  </si>
  <si>
    <t>Educational Operations - Student Services - Level - 07</t>
  </si>
  <si>
    <t>Educational Operations - Student Services - Level - 08</t>
  </si>
  <si>
    <t>Educational Operations - Student Services - Level - 09</t>
  </si>
  <si>
    <t>Educational Operations - Student Services - Level - 10</t>
  </si>
  <si>
    <t>Educational Operations - Student Services - Level - 11</t>
  </si>
  <si>
    <t>Educational Operations - Student Services - Level - 12</t>
  </si>
  <si>
    <t>Educational Operations - Student Services - Level - 13</t>
  </si>
  <si>
    <t>Educational Operations - Student Services - Level - 14</t>
  </si>
  <si>
    <t>Educational Operations - Student Services - Level - 15</t>
  </si>
  <si>
    <t>Educational Operations - Student Services - Level - 16</t>
  </si>
  <si>
    <t>Educational Operations - Student Services - Level - 17</t>
  </si>
  <si>
    <t>Educational Operations - Student Services - Level - 18</t>
  </si>
  <si>
    <t>Educational Operations - Student Services - Level - 19</t>
  </si>
  <si>
    <t>Educational Operations - Student Services - Level - 20</t>
  </si>
  <si>
    <t>Educational Operations - Student Services - Level - 21</t>
  </si>
  <si>
    <t>Educational Operations - Student Services - Level - 22</t>
  </si>
  <si>
    <t>Educational Operations - Student Services - Level - 23</t>
  </si>
  <si>
    <t>Educational Operations - Student Services - Level - 24</t>
  </si>
  <si>
    <t>Educational Operations - Student Services - Level - 25</t>
  </si>
  <si>
    <t>Educational Operations - Student Services - Level - 26</t>
  </si>
  <si>
    <t>Educational Operations - Student Services - Level - 27</t>
  </si>
  <si>
    <t>Educational Operations - Student Services - Level - 28</t>
  </si>
  <si>
    <t>Educational Operations - Student Services - Level - 29</t>
  </si>
  <si>
    <t>Educational Operations - Student Services - Level - 30</t>
  </si>
  <si>
    <t>Educational Operations - Student Services - Level - 31</t>
  </si>
  <si>
    <t>Educational Operations - Student Services - Level - 32</t>
  </si>
  <si>
    <t>Educational Operations - Student Services - Level - 33</t>
  </si>
  <si>
    <t>Educational Operations - Student Services - Level - 34</t>
  </si>
  <si>
    <t>Educational Operations - Student Services - Level - 35</t>
  </si>
  <si>
    <t>Educational Operations - Student Services - Level - 36</t>
  </si>
  <si>
    <t>Educational Operations - Student Services - Level - 37</t>
  </si>
  <si>
    <t>Educational Operations - Student Services - Level - 38</t>
  </si>
  <si>
    <t>Educational Operations - Preschool Education - Level - 01</t>
  </si>
  <si>
    <t>Educational Operations - Preschool Education - Level - 02</t>
  </si>
  <si>
    <t>Educational Operations - Preschool Education - Level - 03</t>
  </si>
  <si>
    <t>Educational Operations - Preschool Education - Level - 04</t>
  </si>
  <si>
    <t>Educational Operations - Preschool Education - Level - 05</t>
  </si>
  <si>
    <t>Educational Operations - Preschool Education - Level - 06</t>
  </si>
  <si>
    <t>Educational Operations - Preschool Education - Level - 07</t>
  </si>
  <si>
    <t>Educational Operations - Preschool Education - Level - 08</t>
  </si>
  <si>
    <t>Educational Operations - Preschool Education - Level - 09</t>
  </si>
  <si>
    <t>Educational Operations - Preschool Education - Level - 10</t>
  </si>
  <si>
    <t>Educational Operations - Preschool Education - Level - 11</t>
  </si>
  <si>
    <t>Educational Operations - Preschool Education - Level - 12</t>
  </si>
  <si>
    <t>Educational Operations - Preschool Education - Level - 13</t>
  </si>
  <si>
    <t>Educational Operations - Preschool Education - Level - 14</t>
  </si>
  <si>
    <t>Educational Operations - Preschool Education - Level - 15</t>
  </si>
  <si>
    <t>Educational Operations - Preschool Education - Level - 16</t>
  </si>
  <si>
    <t>Educational Operations - Preschool Education - Level - 17</t>
  </si>
  <si>
    <t>Educational Operations - Preschool Education - Level - 18</t>
  </si>
  <si>
    <t>Educational Operations - Preschool Education - Level - 19</t>
  </si>
  <si>
    <t>Educational Operations - Preschool Education - Level - 20</t>
  </si>
  <si>
    <t>Educational Operations - Preschool Education - Level - 21</t>
  </si>
  <si>
    <t>Educational Operations - Preschool Education - Level - 22</t>
  </si>
  <si>
    <t>Educational Operations - Preschool Education - Level - 23</t>
  </si>
  <si>
    <t>Educational Operations - Preschool Education - Level - 24</t>
  </si>
  <si>
    <t>Educational Operations - Preschool Education - Level - 25</t>
  </si>
  <si>
    <t>Educational Operations - Preschool Education - Level - 26</t>
  </si>
  <si>
    <t>Educational Operations - Preschool Education - Level - 27</t>
  </si>
  <si>
    <t>Educational Operations - Preschool Education - Level - 28</t>
  </si>
  <si>
    <t>Educational Operations - Preschool Education - Level - 29</t>
  </si>
  <si>
    <t>Educational Operations - Preschool Education - Level - 30</t>
  </si>
  <si>
    <t>Educational Operations - Preschool Education - Level - 31</t>
  </si>
  <si>
    <t>Educational Operations - Preschool Education - Level - 32</t>
  </si>
  <si>
    <t>Educational Operations - Preschool Education - Level - 33</t>
  </si>
  <si>
    <t>Educational Operations - Preschool Education - Level - 34</t>
  </si>
  <si>
    <t>Educational Operations - Preschool Education - Level - 35</t>
  </si>
  <si>
    <t>Educational Operations - Preschool Education - Level - 36</t>
  </si>
  <si>
    <t>Educational Operations - Preschool Education - Level - 37</t>
  </si>
  <si>
    <t>Educational Operations - Preschool Education - Level - 38</t>
  </si>
  <si>
    <t>Educational Operations - Educational Operations - General - Level - 01</t>
  </si>
  <si>
    <t>Educational Operations - Educational Operations - General - Level - 02</t>
  </si>
  <si>
    <t>Educational Operations - Educational Operations - General - Level - 03</t>
  </si>
  <si>
    <t>Educational Operations - Educational Operations - General - Level - 04</t>
  </si>
  <si>
    <t>Educational Operations - Educational Operations - General - Level - 05</t>
  </si>
  <si>
    <t>Educational Operations - Educational Operations - General - Level - 06</t>
  </si>
  <si>
    <t>Educational Operations - Educational Operations - General - Level - 07</t>
  </si>
  <si>
    <t>Educational Operations - Educational Operations - General - Level - 08</t>
  </si>
  <si>
    <t>Educational Operations - Educational Operations - General - Level - 09</t>
  </si>
  <si>
    <t>Educational Operations - Educational Operations - General - Level - 10</t>
  </si>
  <si>
    <t>Educational Operations - Educational Operations - General - Level - 11</t>
  </si>
  <si>
    <t>Educational Operations - Educational Operations - General - Level - 12</t>
  </si>
  <si>
    <t>Educational Operations - Educational Operations - General - Level - 13</t>
  </si>
  <si>
    <t>Educational Operations - Educational Operations - General - Level - 14</t>
  </si>
  <si>
    <t>Educational Operations - Educational Operations - General - Level - 15</t>
  </si>
  <si>
    <t>Educational Operations - Educational Operations - General - Level - 16</t>
  </si>
  <si>
    <t>Educational Operations - Educational Operations - General - Level - 17</t>
  </si>
  <si>
    <t>Educational Operations - Educational Operations - General - Level - 18</t>
  </si>
  <si>
    <t>Educational Operations - Educational Operations - General - Level - 19</t>
  </si>
  <si>
    <t>Educational Operations - Educational Operations - General - Level - 20</t>
  </si>
  <si>
    <t>Educational Operations - Educational Operations - General - Level - 21</t>
  </si>
  <si>
    <t>Educational Operations - Educational Operations - General - Level - 22</t>
  </si>
  <si>
    <t>Educational Operations - Educational Operations - General - Level - 23</t>
  </si>
  <si>
    <t>Educational Operations - Educational Operations - General - Level - 24</t>
  </si>
  <si>
    <t>Educational Operations - Educational Operations - General - Level - 25</t>
  </si>
  <si>
    <t>Educational Operations - Educational Operations - General - Level - 26</t>
  </si>
  <si>
    <t>Educational Operations - Educational Operations - General - Level - 27</t>
  </si>
  <si>
    <t>Educational Operations - Educational Operations - General - Level - 28</t>
  </si>
  <si>
    <t>Educational Operations - Educational Operations - General - Level - 29</t>
  </si>
  <si>
    <t>Educational Operations - Educational Operations - General - Level - 30</t>
  </si>
  <si>
    <t>Educational Operations - Educational Operations - General - Level - 31</t>
  </si>
  <si>
    <t>Educational Operations - Educational Operations - General - Level - 32</t>
  </si>
  <si>
    <t>Educational Operations - Educational Operations - General - Level - 33</t>
  </si>
  <si>
    <t>Educational Operations - Educational Operations - General - Level - 34</t>
  </si>
  <si>
    <t>Educational Operations - Educational Operations - General - Level - 35</t>
  </si>
  <si>
    <t>Educational Operations - Educational Operations - General - Level - 36</t>
  </si>
  <si>
    <t>Educational Operations - Educational Operations - General - Level - 37</t>
  </si>
  <si>
    <t>Educational Operations - Educational Operations - General - Level - 38</t>
  </si>
  <si>
    <t>Educational Operations - Educational Operations - Family Responsibility - Level - 16</t>
  </si>
  <si>
    <t>Educational Operations - Educational Operations - Family Responsibility - Level - 17</t>
  </si>
  <si>
    <t>Educational Operations - Educational Operations - Family Responsibility - Level - 18</t>
  </si>
  <si>
    <t>Educational Operations - Educational Operations - Family Responsibility - Level - 19</t>
  </si>
  <si>
    <t>Educational Operations - Educational Operations - Family Responsibility - Level - 20</t>
  </si>
  <si>
    <t>Educational Operations - Educational Operations - Family Responsibility - Level - 21</t>
  </si>
  <si>
    <t>Educational Operations - Educational Operations - Family Responsibility - Level - 22</t>
  </si>
  <si>
    <t>Educational Operations - Educational Operations - Family Responsibility - Level - 23</t>
  </si>
  <si>
    <t>Educational Operations - Educational Operations - Family Responsibility - Level - 24</t>
  </si>
  <si>
    <t>Educational Operations - Educational Operations - Family Responsibility - Level - 25</t>
  </si>
  <si>
    <t>Educational Operations - Educational Operations - Family Responsibility - Level - 26</t>
  </si>
  <si>
    <t>Educational Operations - Educational Operations - Family Responsibility - Level - 27</t>
  </si>
  <si>
    <t>Educational Operations - Educational Operations - Family Responsibility - Level - 28</t>
  </si>
  <si>
    <t>Educational Operations - Educational Operations - Family Responsibility - Level - 29</t>
  </si>
  <si>
    <t>Educational Operations - Educational Operations - Family Responsibility - Level - 30</t>
  </si>
  <si>
    <t>Educational Operations - Educational Operations - Family Responsibility - Level - 31</t>
  </si>
  <si>
    <t>Educational Operations - Educational Operations - Family Responsibility - Level - 32</t>
  </si>
  <si>
    <t>Educational Operations - Educational Operations - Family Responsibility - Level - 33</t>
  </si>
  <si>
    <t>Educational Operations - Educational Operations - Family Responsibility - Level - 34</t>
  </si>
  <si>
    <t>Educational Operations - Educational Operations - Family Responsibility - Level - 35</t>
  </si>
  <si>
    <t>Educational Operations - Educational Operations - Family Responsibility - Level - 36</t>
  </si>
  <si>
    <t>Educational Operations - Educational Operations - Family Responsibility - Level - 37</t>
  </si>
  <si>
    <t>Educational Operations - Educational Operations - Family Responsibility - Level - 38</t>
  </si>
  <si>
    <t>Alcohol and Tobacco - Beer/Brewery - Level - 01</t>
  </si>
  <si>
    <t>Alcohol and Tobacco - Beer/Brewery - Level - 02</t>
  </si>
  <si>
    <t>Alcohol and Tobacco - Beer/Brewery - Level - 03</t>
  </si>
  <si>
    <t>Alcohol and Tobacco - Beer/Brewery - Level - 04</t>
  </si>
  <si>
    <t>Alcohol and Tobacco - Beer/Brewery - Level - 05</t>
  </si>
  <si>
    <t>Alcohol and Tobacco - Beer/Brewery - Level - 06</t>
  </si>
  <si>
    <t>Alcohol and Tobacco - Beer/Brewery - Level - 07</t>
  </si>
  <si>
    <t>Alcohol and Tobacco - Beer/Brewery - Level - 08</t>
  </si>
  <si>
    <t>Alcohol and Tobacco - Beer/Brewery - Level - 09</t>
  </si>
  <si>
    <t>Alcohol and Tobacco - Beer/Brewery - Level - 10</t>
  </si>
  <si>
    <t>Alcohol and Tobacco - Beer/Brewery - Level - 11</t>
  </si>
  <si>
    <t>Alcohol and Tobacco - Beer/Brewery - Level - 12</t>
  </si>
  <si>
    <t>Alcohol and Tobacco - Beer/Brewery - Level - 13</t>
  </si>
  <si>
    <t>Alcohol and Tobacco - Beer/Brewery - Level - 14</t>
  </si>
  <si>
    <t>Alcohol and Tobacco - Beer/Brewery - Level - 15</t>
  </si>
  <si>
    <t>Alcohol and Tobacco - Beer/Brewery - Level - 16</t>
  </si>
  <si>
    <t>Alcohol and Tobacco - Beer/Brewery - Level - 17</t>
  </si>
  <si>
    <t>Alcohol and Tobacco - Beer/Brewery - Level - 18</t>
  </si>
  <si>
    <t>Alcohol and Tobacco - Beer/Brewery - Level - 19</t>
  </si>
  <si>
    <t>Alcohol and Tobacco - Beer/Brewery - Level - 21</t>
  </si>
  <si>
    <t>Alcohol and Tobacco - Beer/Brewery - Level - 22</t>
  </si>
  <si>
    <t>Alcohol and Tobacco - Beer/Brewery - Level - 23</t>
  </si>
  <si>
    <t>Alcohol and Tobacco - Beer/Brewery - Level - 24</t>
  </si>
  <si>
    <t>Alcohol and Tobacco - Beer/Brewery - Level - 25</t>
  </si>
  <si>
    <t>Alcohol and Tobacco - Beer/Brewery - Level - 26</t>
  </si>
  <si>
    <t>Alcohol and Tobacco - Beer/Brewery - Level - 27</t>
  </si>
  <si>
    <t>Alcohol and Tobacco - Beer/Brewery - Level - 28</t>
  </si>
  <si>
    <t>Alcohol and Tobacco - Beer/Brewery - Level - 29</t>
  </si>
  <si>
    <t>Alcohol and Tobacco - Beer/Brewery - Level - 30</t>
  </si>
  <si>
    <t>Alcohol and Tobacco - Beer/Brewery - Level - 31</t>
  </si>
  <si>
    <t>Alcohol and Tobacco - Beer/Brewery - Level - 32</t>
  </si>
  <si>
    <t>Alcohol and Tobacco - Beer/Brewery - Level - 33</t>
  </si>
  <si>
    <t>Alcohol and Tobacco - Beer/Brewery - Level - 34</t>
  </si>
  <si>
    <t>Alcohol and Tobacco - Beer/Brewery - Level - 35</t>
  </si>
  <si>
    <t>Alcohol and Tobacco - Beer/Brewery - Level - 36</t>
  </si>
  <si>
    <t>Alcohol and Tobacco - Beer/Brewery - Level - 37</t>
  </si>
  <si>
    <t>Alcohol and Tobacco - Beer/Brewery - Level - 38</t>
  </si>
  <si>
    <t>Alcohol and Tobacco - Wine/Winery - Level - 01</t>
  </si>
  <si>
    <t>Alcohol and Tobacco - Wine/Winery - Level - 02</t>
  </si>
  <si>
    <t>Alcohol and Tobacco - Wine/Winery - Level - 03</t>
  </si>
  <si>
    <t>Alcohol and Tobacco - Wine/Winery - Level - 04</t>
  </si>
  <si>
    <t>Alcohol and Tobacco - Wine/Winery - Level - 05</t>
  </si>
  <si>
    <t>Alcohol and Tobacco - Wine/Winery - Level - 06</t>
  </si>
  <si>
    <t>Alcohol and Tobacco - Wine/Winery - Level - 07</t>
  </si>
  <si>
    <t>Alcohol and Tobacco - Wine/Winery - Level - 08</t>
  </si>
  <si>
    <t>Alcohol and Tobacco - Wine/Winery - Level - 09</t>
  </si>
  <si>
    <t>Alcohol and Tobacco - Wine/Winery - Level - 10</t>
  </si>
  <si>
    <t>Alcohol and Tobacco - Wine/Winery - Level - 11</t>
  </si>
  <si>
    <t>Alcohol and Tobacco - Wine/Winery - Level - 12</t>
  </si>
  <si>
    <t>Alcohol and Tobacco - Wine/Winery - Level - 13</t>
  </si>
  <si>
    <t>Alcohol and Tobacco - Wine/Winery - Level - 14</t>
  </si>
  <si>
    <t>Alcohol and Tobacco - Wine/Winery - Level - 15</t>
  </si>
  <si>
    <t>Alcohol and Tobacco - Wine/Winery - Level - 16</t>
  </si>
  <si>
    <t>Alcohol and Tobacco - Wine/Winery - Level - 17</t>
  </si>
  <si>
    <t>Alcohol and Tobacco - Wine/Winery - Level - 18</t>
  </si>
  <si>
    <t>Alcohol and Tobacco - Wine/Winery - Level - 19</t>
  </si>
  <si>
    <t>Alcohol and Tobacco - Wine/Winery - Level - 21</t>
  </si>
  <si>
    <t>Alcohol and Tobacco - Wine/Winery - Level - 22</t>
  </si>
  <si>
    <t>Alcohol and Tobacco - Wine/Winery - Level - 23</t>
  </si>
  <si>
    <t>Alcohol and Tobacco - Wine/Winery - Level - 24</t>
  </si>
  <si>
    <t>Alcohol and Tobacco - Wine/Winery - Level - 25</t>
  </si>
  <si>
    <t>Alcohol and Tobacco - Wine/Winery - Level - 26</t>
  </si>
  <si>
    <t>Alcohol and Tobacco - Wine/Winery - Level - 27</t>
  </si>
  <si>
    <t>Alcohol and Tobacco - Wine/Winery - Level - 28</t>
  </si>
  <si>
    <t>Alcohol and Tobacco - Wine/Winery - Level - 29</t>
  </si>
  <si>
    <t>Alcohol and Tobacco - Wine/Winery - Level - 30</t>
  </si>
  <si>
    <t>Alcohol and Tobacco - Wine/Winery - Level - 31</t>
  </si>
  <si>
    <t>Alcohol and Tobacco - Wine/Winery - Level - 32</t>
  </si>
  <si>
    <t>Alcohol and Tobacco - Wine/Winery - Level - 33</t>
  </si>
  <si>
    <t>Alcohol and Tobacco - Wine/Winery - Level - 34</t>
  </si>
  <si>
    <t>Alcohol and Tobacco - Wine/Winery - Level - 35</t>
  </si>
  <si>
    <t>Alcohol and Tobacco - Wine/Winery - Level - 36</t>
  </si>
  <si>
    <t>Alcohol and Tobacco - Wine/Winery - Level - 37</t>
  </si>
  <si>
    <t>Alcohol and Tobacco - Wine/Winery - Level - 38</t>
  </si>
  <si>
    <t>Alcohol and Tobacco - Spirits/Distillery - Level - 01</t>
  </si>
  <si>
    <t>Alcohol and Tobacco - Spirits/Distillery - Level - 02</t>
  </si>
  <si>
    <t>Alcohol and Tobacco - Spirits/Distillery - Level - 03</t>
  </si>
  <si>
    <t>Alcohol and Tobacco - Spirits/Distillery - Level - 04</t>
  </si>
  <si>
    <t>Alcohol and Tobacco - Spirits/Distillery - Level - 05</t>
  </si>
  <si>
    <t>Alcohol and Tobacco - Spirits/Distillery - Level - 06</t>
  </si>
  <si>
    <t>Alcohol and Tobacco - Spirits/Distillery - Level - 07</t>
  </si>
  <si>
    <t>Alcohol and Tobacco - Spirits/Distillery - Level - 08</t>
  </si>
  <si>
    <t>Alcohol and Tobacco - Spirits/Distillery - Level - 09</t>
  </si>
  <si>
    <t>Alcohol and Tobacco - Spirits/Distillery - Level - 10</t>
  </si>
  <si>
    <t>Alcohol and Tobacco - Spirits/Distillery - Level - 11</t>
  </si>
  <si>
    <t>Alcohol and Tobacco - Spirits/Distillery - Level - 12</t>
  </si>
  <si>
    <t>Alcohol and Tobacco - Spirits/Distillery - Level - 13</t>
  </si>
  <si>
    <t>Alcohol and Tobacco - Spirits/Distillery - Level - 14</t>
  </si>
  <si>
    <t>Alcohol and Tobacco - Spirits/Distillery - Level - 15</t>
  </si>
  <si>
    <t>Alcohol and Tobacco - Spirits/Distillery - Level - 16</t>
  </si>
  <si>
    <t>Alcohol and Tobacco - Spirits/Distillery - Level - 17</t>
  </si>
  <si>
    <t>Alcohol and Tobacco - Spirits/Distillery - Level - 18</t>
  </si>
  <si>
    <t>Alcohol and Tobacco - Spirits/Distillery - Level - 19</t>
  </si>
  <si>
    <t>Alcohol and Tobacco - Spirits/Distillery - Level - 21</t>
  </si>
  <si>
    <t>Alcohol and Tobacco - Spirits/Distillery - Level - 22</t>
  </si>
  <si>
    <t>Alcohol and Tobacco - Spirits/Distillery - Level - 23</t>
  </si>
  <si>
    <t>Alcohol and Tobacco - Spirits/Distillery - Level - 24</t>
  </si>
  <si>
    <t>Alcohol and Tobacco - Spirits/Distillery - Level - 25</t>
  </si>
  <si>
    <t>Alcohol and Tobacco - Spirits/Distillery - Level - 26</t>
  </si>
  <si>
    <t>Alcohol and Tobacco - Spirits/Distillery - Level - 27</t>
  </si>
  <si>
    <t>Alcohol and Tobacco - Spirits/Distillery - Level - 28</t>
  </si>
  <si>
    <t>Alcohol and Tobacco - Spirits/Distillery - Level - 29</t>
  </si>
  <si>
    <t>Alcohol and Tobacco - Spirits/Distillery - Level - 30</t>
  </si>
  <si>
    <t>Alcohol and Tobacco - Spirits/Distillery - Level - 31</t>
  </si>
  <si>
    <t>Alcohol and Tobacco - Spirits/Distillery - Level - 32</t>
  </si>
  <si>
    <t>Alcohol and Tobacco - Spirits/Distillery - Level - 33</t>
  </si>
  <si>
    <t>Alcohol and Tobacco - Spirits/Distillery - Level - 34</t>
  </si>
  <si>
    <t>Alcohol and Tobacco - Spirits/Distillery - Level - 35</t>
  </si>
  <si>
    <t>Alcohol and Tobacco - Spirits/Distillery - Level - 36</t>
  </si>
  <si>
    <t>Alcohol and Tobacco - Spirits/Distillery - Level - 37</t>
  </si>
  <si>
    <t>Alcohol and Tobacco - Spirits/Distillery - Level - 38</t>
  </si>
  <si>
    <t>Alcohol and Tobacco - Bottling - Level - 01</t>
  </si>
  <si>
    <t>Alcohol and Tobacco - Bottling - Level - 02</t>
  </si>
  <si>
    <t>Alcohol and Tobacco - Bottling - Level - 03</t>
  </si>
  <si>
    <t>Alcohol and Tobacco - Bottling - Level - 04</t>
  </si>
  <si>
    <t>Alcohol and Tobacco - Bottling - Level - 05</t>
  </si>
  <si>
    <t>Alcohol and Tobacco - Bottling - Level - 06</t>
  </si>
  <si>
    <t>Alcohol and Tobacco - Bottling - Level - 07</t>
  </si>
  <si>
    <t>Alcohol and Tobacco - Bottling - Level - 08</t>
  </si>
  <si>
    <t>Alcohol and Tobacco - Bottling - Level - 09</t>
  </si>
  <si>
    <t>Alcohol and Tobacco - Bottling - Level - 10</t>
  </si>
  <si>
    <t>Alcohol and Tobacco - Bottling - Level - 11</t>
  </si>
  <si>
    <t>Alcohol and Tobacco - Bottling - Level - 12</t>
  </si>
  <si>
    <t>Alcohol and Tobacco - Bottling - Level - 13</t>
  </si>
  <si>
    <t>Alcohol and Tobacco - Bottling - Level - 14</t>
  </si>
  <si>
    <t>Alcohol and Tobacco - Bottling - Level - 15</t>
  </si>
  <si>
    <t>Alcohol and Tobacco - Bottling - Level - 16</t>
  </si>
  <si>
    <t>Alcohol and Tobacco - Bottling - Level - 17</t>
  </si>
  <si>
    <t>Alcohol and Tobacco - Bottling - Level - 18</t>
  </si>
  <si>
    <t>Alcohol and Tobacco - Bottling - Level - 19</t>
  </si>
  <si>
    <t>Alcohol and Tobacco - Bottling - Level - 20</t>
  </si>
  <si>
    <t>Alcohol and Tobacco - Bottling - Level - 21</t>
  </si>
  <si>
    <t>Alcohol and Tobacco - Bottling - Level - 22</t>
  </si>
  <si>
    <t>Alcohol and Tobacco - Bottling - Level - 23</t>
  </si>
  <si>
    <t>Alcohol and Tobacco - Bottling - Level - 24</t>
  </si>
  <si>
    <t>Alcohol and Tobacco - Bottling - Level - 25</t>
  </si>
  <si>
    <t>Alcohol and Tobacco - Bottling - Level - 26</t>
  </si>
  <si>
    <t>Alcohol and Tobacco - Bottling - Level - 27</t>
  </si>
  <si>
    <t>Alcohol and Tobacco - Bottling - Level - 28</t>
  </si>
  <si>
    <t>Alcohol and Tobacco - Bottling - Level - 29</t>
  </si>
  <si>
    <t>Alcohol and Tobacco - Bottling - Level - 30</t>
  </si>
  <si>
    <t>Alcohol and Tobacco - Bottling - Level - 31</t>
  </si>
  <si>
    <t>Alcohol and Tobacco - Bottling - Level - 32</t>
  </si>
  <si>
    <t>Alcohol and Tobacco - Bottling - Level - 33</t>
  </si>
  <si>
    <t>Alcohol and Tobacco - Bottling - Level - 34</t>
  </si>
  <si>
    <t>Alcohol and Tobacco - Bottling - Level - 35</t>
  </si>
  <si>
    <t>Alcohol and Tobacco - Bottling - Level - 36</t>
  </si>
  <si>
    <t>Alcohol and Tobacco - Bottling - Level - 37</t>
  </si>
  <si>
    <t>Alcohol and Tobacco - Bottling - Level - 38</t>
  </si>
  <si>
    <t>Alcohol and Tobacco - Beer, Wine and Spirits - General - Level - 01</t>
  </si>
  <si>
    <t>Alcohol and Tobacco - Beer, Wine and Spirits - General - Level - 02</t>
  </si>
  <si>
    <t>Alcohol and Tobacco - Beer, Wine and Spirits - General - Level - 03</t>
  </si>
  <si>
    <t>Alcohol and Tobacco - Beer, Wine and Spirits - General - Level - 04</t>
  </si>
  <si>
    <t>Alcohol and Tobacco - Beer, Wine and Spirits - General - Level - 05</t>
  </si>
  <si>
    <t>Alcohol and Tobacco - Beer, Wine and Spirits - General - Level - 06</t>
  </si>
  <si>
    <t>Alcohol and Tobacco - Beer, Wine and Spirits - General - Level - 07</t>
  </si>
  <si>
    <t>Alcohol and Tobacco - Beer, Wine and Spirits - General - Level - 08</t>
  </si>
  <si>
    <t>Alcohol and Tobacco - Beer, Wine and Spirits - General - Level - 09</t>
  </si>
  <si>
    <t>Alcohol and Tobacco - Beer, Wine and Spirits - General - Level - 10</t>
  </si>
  <si>
    <t>Alcohol and Tobacco - Beer, Wine and Spirits - General - Level - 11</t>
  </si>
  <si>
    <t>Alcohol and Tobacco - Beer, Wine and Spirits - General - Level - 12</t>
  </si>
  <si>
    <t>Alcohol and Tobacco - Beer, Wine and Spirits - General - Level - 13</t>
  </si>
  <si>
    <t>Alcohol and Tobacco - Beer, Wine and Spirits - General - Level - 14</t>
  </si>
  <si>
    <t>Alcohol and Tobacco - Beer, Wine and Spirits - General - Level - 15</t>
  </si>
  <si>
    <t>Alcohol and Tobacco - Beer, Wine and Spirits - General - Level - 16</t>
  </si>
  <si>
    <t>Alcohol and Tobacco - Beer, Wine and Spirits - General - Level - 17</t>
  </si>
  <si>
    <t>Alcohol and Tobacco - Beer, Wine and Spirits - General - Level - 18</t>
  </si>
  <si>
    <t>Alcohol and Tobacco - Beer, Wine and Spirits - General - Level - 19</t>
  </si>
  <si>
    <t>Alcohol and Tobacco - Beer, Wine and Spirits - General - Level - 20</t>
  </si>
  <si>
    <t>Alcohol and Tobacco - Beer, Wine and Spirits - General - Level - 21</t>
  </si>
  <si>
    <t>Alcohol and Tobacco - Beer, Wine and Spirits - General - Level - 22</t>
  </si>
  <si>
    <t>Alcohol and Tobacco - Beer, Wine and Spirits - General - Level - 23</t>
  </si>
  <si>
    <t>Alcohol and Tobacco - Beer, Wine and Spirits - General - Level - 24</t>
  </si>
  <si>
    <t>Alcohol and Tobacco - Beer, Wine and Spirits - General - Level - 25</t>
  </si>
  <si>
    <t>Alcohol and Tobacco - Beer, Wine and Spirits - General - Level - 26</t>
  </si>
  <si>
    <t>Alcohol and Tobacco - Beer, Wine and Spirits - General - Level - 27</t>
  </si>
  <si>
    <t>Alcohol and Tobacco - Beer, Wine and Spirits - General - Level - 28</t>
  </si>
  <si>
    <t>Alcohol and Tobacco - Beer, Wine and Spirits - General - Level - 29</t>
  </si>
  <si>
    <t>Alcohol and Tobacco - Beer, Wine and Spirits - General - Level - 30</t>
  </si>
  <si>
    <t>Alcohol and Tobacco - Beer, Wine and Spirits - General - Level - 31</t>
  </si>
  <si>
    <t>Alcohol and Tobacco - Beer, Wine and Spirits - General - Level - 32</t>
  </si>
  <si>
    <t>Alcohol and Tobacco - Beer, Wine and Spirits - General - Level - 33</t>
  </si>
  <si>
    <t>Alcohol and Tobacco - Beer, Wine and Spirits - General - Level - 34</t>
  </si>
  <si>
    <t>Alcohol and Tobacco - Beer, Wine and Spirits - General - Level - 35</t>
  </si>
  <si>
    <t>Alcohol and Tobacco - Beer, Wine and Spirits - General - Level - 36</t>
  </si>
  <si>
    <t>Alcohol and Tobacco - Beer, Wine and Spirits - General - Level - 37</t>
  </si>
  <si>
    <t>Alcohol and Tobacco - Beer, Wine and Spirits - General - Level - 38</t>
  </si>
  <si>
    <t>Alcohol and Tobacco - Beer, Wine and Spirits - Family Responsibility - Level - 16</t>
  </si>
  <si>
    <t>Alcohol and Tobacco - Beer, Wine and Spirits - Family Responsibility - Level - 17</t>
  </si>
  <si>
    <t>Alcohol and Tobacco - Beer, Wine and Spirits - Family Responsibility - Level - 18</t>
  </si>
  <si>
    <t>Alcohol and Tobacco - Beer, Wine and Spirits - Family Responsibility - Level - 19</t>
  </si>
  <si>
    <t>Alcohol and Tobacco - Beer, Wine and Spirits - Family Responsibility - Level - 20</t>
  </si>
  <si>
    <t>Alcohol and Tobacco - Beer, Wine and Spirits - Family Responsibility - Level - 21</t>
  </si>
  <si>
    <t>Alcohol and Tobacco - Beer, Wine and Spirits - Family Responsibility - Level - 22</t>
  </si>
  <si>
    <t>Alcohol and Tobacco - Beer, Wine and Spirits - Family Responsibility - Level - 23</t>
  </si>
  <si>
    <t>Alcohol and Tobacco - Beer, Wine and Spirits - Family Responsibility - Level - 24</t>
  </si>
  <si>
    <t>Alcohol and Tobacco - Beer, Wine and Spirits - Family Responsibility - Level - 25</t>
  </si>
  <si>
    <t>Alcohol and Tobacco - Beer, Wine and Spirits - Family Responsibility - Level - 26</t>
  </si>
  <si>
    <t>Alcohol and Tobacco - Beer, Wine and Spirits - Family Responsibility - Level - 27</t>
  </si>
  <si>
    <t>Alcohol and Tobacco - Beer, Wine and Spirits - Family Responsibility - Level - 28</t>
  </si>
  <si>
    <t>Alcohol and Tobacco - Beer, Wine and Spirits - Family Responsibility - Level - 29</t>
  </si>
  <si>
    <t>Alcohol and Tobacco - Beer, Wine and Spirits - Family Responsibility - Level - 30</t>
  </si>
  <si>
    <t>Alcohol and Tobacco - Beer, Wine and Spirits - Family Responsibility - Level - 31</t>
  </si>
  <si>
    <t>Alcohol and Tobacco - Beer, Wine and Spirits - Family Responsibility - Level - 32</t>
  </si>
  <si>
    <t>Alcohol and Tobacco - Beer, Wine and Spirits - Family Responsibility - Level - 33</t>
  </si>
  <si>
    <t>Alcohol and Tobacco - Beer, Wine and Spirits - Family Responsibility - Level - 34</t>
  </si>
  <si>
    <t>Alcohol and Tobacco - Beer, Wine and Spirits - Family Responsibility - Level - 35</t>
  </si>
  <si>
    <t>Alcohol and Tobacco - Beer, Wine and Spirits - Family Responsibility - Level - 36</t>
  </si>
  <si>
    <t>Alcohol and Tobacco - Beer, Wine and Spirits - Family Responsibility - Level - 37</t>
  </si>
  <si>
    <t>Alcohol and Tobacco - Beer, Wine and Spirits - Family Responsibility - Level - 38</t>
  </si>
  <si>
    <t>Academic Medical - Academic Medical Affairs - Level - 01</t>
  </si>
  <si>
    <t>Academic Medical - Academic Medical Affairs - Level - 02</t>
  </si>
  <si>
    <t>Academic Medical - Academic Medical Affairs - Level - 03</t>
  </si>
  <si>
    <t>Academic Medical - Academic Medical Affairs - Level - 04</t>
  </si>
  <si>
    <t>Academic Medical - Academic Medical Affairs - Level - 05</t>
  </si>
  <si>
    <t>Academic Medical - Academic Medical Affairs - Level - 06</t>
  </si>
  <si>
    <t>Academic Medical - Academic Medical Affairs - Level - 07</t>
  </si>
  <si>
    <t>Academic Medical - Academic Medical Affairs - Level - 08</t>
  </si>
  <si>
    <t>Academic Medical - Academic Medical Affairs - Level - 09</t>
  </si>
  <si>
    <t>Academic Medical - Academic Medical Affairs - Level - 10</t>
  </si>
  <si>
    <t>Academic Medical - Academic Medical Affairs - Level - 11</t>
  </si>
  <si>
    <t>Academic Medical - Academic Medical Affairs - Level - 12</t>
  </si>
  <si>
    <t>Academic Medical - Academic Medical Affairs - Level - 13</t>
  </si>
  <si>
    <t>Academic Medical - Academic Medical Affairs - Level - 14</t>
  </si>
  <si>
    <t>Academic Medical - Academic Medical Affairs - Level - 15</t>
  </si>
  <si>
    <t>Academic Medical - Academic Medical Affairs - Level - 16</t>
  </si>
  <si>
    <t>Academic Medical - Academic Medical Affairs - Level - 17</t>
  </si>
  <si>
    <t>Academic Medical - Academic Medical Affairs - Level - 18</t>
  </si>
  <si>
    <t>Academic Medical - Academic Medical Affairs - Level - 19</t>
  </si>
  <si>
    <t>Academic Medical - Academic Medical Affairs - Level - 20</t>
  </si>
  <si>
    <t>Academic Medical - Academic Medical Affairs - Level - 21</t>
  </si>
  <si>
    <t>Academic Medical - Academic Medical Affairs - Level - 22</t>
  </si>
  <si>
    <t>Academic Medical - Academic Medical Affairs - Level - 23</t>
  </si>
  <si>
    <t>Academic Medical - Academic Medical Affairs - Level - 24</t>
  </si>
  <si>
    <t>Academic Medical - Academic Medical Affairs - Level - 25</t>
  </si>
  <si>
    <t>Academic Medical - Academic Medical Affairs - Level - 26</t>
  </si>
  <si>
    <t>Academic Medical - Academic Medical Affairs - Level - 27</t>
  </si>
  <si>
    <t>Academic Medical - Academic Medical Affairs - Level - 28</t>
  </si>
  <si>
    <t>Academic Medical - Academic Medical Affairs - Level - 29</t>
  </si>
  <si>
    <t>Academic Medical - Academic Medical Affairs - Level - 30</t>
  </si>
  <si>
    <t>Academic Medical - Academic Medical Affairs - Level - 31</t>
  </si>
  <si>
    <t>Academic Medical - Academic Medical Affairs - Level - 32</t>
  </si>
  <si>
    <t>Academic Medical - Academic Medical Affairs - Level - 33</t>
  </si>
  <si>
    <t>Academic Medical - Academic Medical Affairs - Level - 34</t>
  </si>
  <si>
    <t>Academic Medical - Academic Medical Affairs - Level - 35</t>
  </si>
  <si>
    <t>Academic Medical - Academic Medical Affairs - Level - 36</t>
  </si>
  <si>
    <t>Academic Medical - Academic Medical Affairs - Level - 37</t>
  </si>
  <si>
    <t>Academic Medical - Academic Medical Affairs - Level - 38</t>
  </si>
  <si>
    <t>Academic Medical - Institute - Level - 01</t>
  </si>
  <si>
    <t>Academic Medical - Institute - Level - 02</t>
  </si>
  <si>
    <t>Academic Medical - Institute - Level - 03</t>
  </si>
  <si>
    <t>Academic Medical - Institute - Level - 04</t>
  </si>
  <si>
    <t>Academic Medical - Institute - Level - 05</t>
  </si>
  <si>
    <t>Academic Medical - Institute - Level - 06</t>
  </si>
  <si>
    <t>Academic Medical - Institute - Level - 07</t>
  </si>
  <si>
    <t>Academic Medical - Institute - Level - 08</t>
  </si>
  <si>
    <t>Academic Medical - Institute - Level - 09</t>
  </si>
  <si>
    <t>Academic Medical - Institute - Level - 10</t>
  </si>
  <si>
    <t>Academic Medical - Institute - Level - 11</t>
  </si>
  <si>
    <t>Academic Medical - Institute - Level - 12</t>
  </si>
  <si>
    <t>Academic Medical - Institute - Level - 13</t>
  </si>
  <si>
    <t>Academic Medical - Institute - Level - 14</t>
  </si>
  <si>
    <t>Academic Medical - Institute - Level - 15</t>
  </si>
  <si>
    <t>Academic Medical - Institute - Level - 16</t>
  </si>
  <si>
    <t>Academic Medical - Institute - Level - 17</t>
  </si>
  <si>
    <t>Academic Medical - Institute - Level - 18</t>
  </si>
  <si>
    <t>Academic Medical - Institute - Level - 19</t>
  </si>
  <si>
    <t>Academic Medical - Institute - Level - 20</t>
  </si>
  <si>
    <t>Academic Medical - Institute - Level - 21</t>
  </si>
  <si>
    <t>Academic Medical - Institute - Level - 22</t>
  </si>
  <si>
    <t>Academic Medical - Institute - Level - 23</t>
  </si>
  <si>
    <t>Academic Medical - Institute - Level - 24</t>
  </si>
  <si>
    <t>Academic Medical - Institute - Level - 25</t>
  </si>
  <si>
    <t>Academic Medical - Institute - Level - 26</t>
  </si>
  <si>
    <t>Academic Medical - Institute - Level - 27</t>
  </si>
  <si>
    <t>Academic Medical - Institute - Level - 28</t>
  </si>
  <si>
    <t>Academic Medical - Institute - Level - 29</t>
  </si>
  <si>
    <t>Academic Medical - Institute - Level - 30</t>
  </si>
  <si>
    <t>Academic Medical - Institute - Level - 31</t>
  </si>
  <si>
    <t>Academic Medical - Institute - Level - 32</t>
  </si>
  <si>
    <t>Academic Medical - Institute - Level - 33</t>
  </si>
  <si>
    <t>Academic Medical - Institute - Level - 34</t>
  </si>
  <si>
    <t>Academic Medical - Institute - Level - 35</t>
  </si>
  <si>
    <t>Academic Medical - Institute - Level - 36</t>
  </si>
  <si>
    <t>Academic Medical - Institute - Level - 37</t>
  </si>
  <si>
    <t>Academic Medical - Institute - Level - 38</t>
  </si>
  <si>
    <t>Academic Medical - Research - Level - 01</t>
  </si>
  <si>
    <t>Academic Medical - Research - Level - 02</t>
  </si>
  <si>
    <t>Academic Medical - Research - Level - 03</t>
  </si>
  <si>
    <t>Academic Medical - Research - Level - 04</t>
  </si>
  <si>
    <t>Academic Medical - Research - Level - 05</t>
  </si>
  <si>
    <t>Academic Medical - Research - Level - 06</t>
  </si>
  <si>
    <t>Academic Medical - Research - Level - 07</t>
  </si>
  <si>
    <t>Academic Medical - Research - Level - 08</t>
  </si>
  <si>
    <t>Academic Medical - Research - Level - 09</t>
  </si>
  <si>
    <t>Academic Medical - Research - Level - 10</t>
  </si>
  <si>
    <t>Academic Medical - Research - Level - 11</t>
  </si>
  <si>
    <t>Academic Medical - Research - Level - 12</t>
  </si>
  <si>
    <t>Academic Medical - Research - Level - 13</t>
  </si>
  <si>
    <t>Academic Medical - Research - Level - 14</t>
  </si>
  <si>
    <t>Academic Medical - Research - Level - 15</t>
  </si>
  <si>
    <t>Academic Medical - Research - Level - 16</t>
  </si>
  <si>
    <t>Academic Medical - Research - Level - 17</t>
  </si>
  <si>
    <t>Academic Medical - Research - Level - 18</t>
  </si>
  <si>
    <t>Academic Medical - Research - Level - 19</t>
  </si>
  <si>
    <t>Academic Medical - Research - Level - 20</t>
  </si>
  <si>
    <t>Academic Medical - Research - Level - 21</t>
  </si>
  <si>
    <t>Academic Medical - Research - Level - 22</t>
  </si>
  <si>
    <t>Academic Medical - Research - Level - 23</t>
  </si>
  <si>
    <t>Academic Medical - Research - Level - 24</t>
  </si>
  <si>
    <t>Academic Medical - Research - Level - 25</t>
  </si>
  <si>
    <t>Academic Medical - Research - Level - 26</t>
  </si>
  <si>
    <t>Academic Medical - Research - Level - 27</t>
  </si>
  <si>
    <t>Academic Medical - Research - Level - 28</t>
  </si>
  <si>
    <t>Academic Medical - Research - Level - 29</t>
  </si>
  <si>
    <t>Academic Medical - Research - Level - 30</t>
  </si>
  <si>
    <t>Academic Medical - Research - Level - 31</t>
  </si>
  <si>
    <t>Academic Medical - Research - Level - 32</t>
  </si>
  <si>
    <t>Academic Medical - Research - Level - 33</t>
  </si>
  <si>
    <t>Academic Medical - Research - Level - 34</t>
  </si>
  <si>
    <t>Academic Medical - Research - Level - 35</t>
  </si>
  <si>
    <t>Academic Medical - Research - Level - 36</t>
  </si>
  <si>
    <t>Academic Medical - Research - Level - 37</t>
  </si>
  <si>
    <t>Academic Medical - Research - Level - 38</t>
  </si>
  <si>
    <t>Academic Medical - Academic Medical - General - Level - 01</t>
  </si>
  <si>
    <t>Academic Medical - Academic Medical - General - Level - 02</t>
  </si>
  <si>
    <t>Academic Medical - Academic Medical - General - Level - 03</t>
  </si>
  <si>
    <t>Academic Medical - Academic Medical - General - Level - 04</t>
  </si>
  <si>
    <t>Academic Medical - Academic Medical - General - Level - 05</t>
  </si>
  <si>
    <t>Academic Medical - Academic Medical - General - Level - 06</t>
  </si>
  <si>
    <t>Academic Medical - Academic Medical - General - Level - 07</t>
  </si>
  <si>
    <t>Academic Medical - Academic Medical - General - Level - 08</t>
  </si>
  <si>
    <t>Academic Medical - Academic Medical - General - Level - 09</t>
  </si>
  <si>
    <t>Academic Medical - Academic Medical - General - Level - 10</t>
  </si>
  <si>
    <t>Academic Medical - Academic Medical - General - Level - 11</t>
  </si>
  <si>
    <t>Academic Medical - Academic Medical - General - Level - 12</t>
  </si>
  <si>
    <t>Academic Medical - Academic Medical - General - Level - 13</t>
  </si>
  <si>
    <t>Academic Medical - Academic Medical - General - Level - 14</t>
  </si>
  <si>
    <t>Academic Medical - Academic Medical - General - Level - 15</t>
  </si>
  <si>
    <t>Academic Medical - Academic Medical - General - Level - 16</t>
  </si>
  <si>
    <t>Academic Medical - Academic Medical - General - Level - 17</t>
  </si>
  <si>
    <t>Academic Medical - Academic Medical - General - Level - 18</t>
  </si>
  <si>
    <t>Academic Medical - Academic Medical - General - Level - 19</t>
  </si>
  <si>
    <t>Academic Medical - Academic Medical - General - Level - 20</t>
  </si>
  <si>
    <t>Academic Medical - Academic Medical - General - Level - 21</t>
  </si>
  <si>
    <t>Academic Medical - Academic Medical - General - Level - 22</t>
  </si>
  <si>
    <t>Academic Medical - Academic Medical - General - Level - 23</t>
  </si>
  <si>
    <t>Academic Medical - Academic Medical - General - Level - 24</t>
  </si>
  <si>
    <t>Academic Medical - Academic Medical - General - Level - 25</t>
  </si>
  <si>
    <t>Academic Medical - Academic Medical - General - Level - 26</t>
  </si>
  <si>
    <t>Academic Medical - Academic Medical - General - Level - 27</t>
  </si>
  <si>
    <t>Academic Medical - Academic Medical - General - Level - 28</t>
  </si>
  <si>
    <t>Academic Medical - Academic Medical - General - Level - 29</t>
  </si>
  <si>
    <t>Academic Medical - Academic Medical - General - Level - 30</t>
  </si>
  <si>
    <t>Academic Medical - Academic Medical - General - Level - 31</t>
  </si>
  <si>
    <t>Academic Medical - Academic Medical - General - Level - 32</t>
  </si>
  <si>
    <t>Academic Medical - Academic Medical - General - Level - 33</t>
  </si>
  <si>
    <t>Academic Medical - Academic Medical - General - Level - 34</t>
  </si>
  <si>
    <t>Academic Medical - Academic Medical - General - Level - 35</t>
  </si>
  <si>
    <t>Academic Medical - Academic Medical - General - Level - 36</t>
  </si>
  <si>
    <t>Academic Medical - Academic Medical - General - Level - 37</t>
  </si>
  <si>
    <t>Academic Medical - Academic Medical - General - Level - 38</t>
  </si>
  <si>
    <t>Academic Medical - Academic Medical - Family Responsibility - Level - 16</t>
  </si>
  <si>
    <t>Academic Medical - Academic Medical - Family Responsibility - Level - 17</t>
  </si>
  <si>
    <t>Academic Medical - Academic Medical - Family Responsibility - Level - 18</t>
  </si>
  <si>
    <t>Academic Medical - Academic Medical - Family Responsibility - Level - 19</t>
  </si>
  <si>
    <t>Academic Medical - Academic Medical - Family Responsibility - Level - 20</t>
  </si>
  <si>
    <t>Academic Medical - Academic Medical - Family Responsibility - Level - 21</t>
  </si>
  <si>
    <t>Academic Medical - Academic Medical - Family Responsibility - Level - 22</t>
  </si>
  <si>
    <t>Academic Medical - Academic Medical - Family Responsibility - Level - 23</t>
  </si>
  <si>
    <t>Academic Medical - Academic Medical - Family Responsibility - Level - 24</t>
  </si>
  <si>
    <t>Academic Medical - Academic Medical - Family Responsibility - Level - 25</t>
  </si>
  <si>
    <t>Academic Medical - Academic Medical - Family Responsibility - Level - 26</t>
  </si>
  <si>
    <t>Academic Medical - Academic Medical - Family Responsibility - Level - 27</t>
  </si>
  <si>
    <t>Academic Medical - Academic Medical - Family Responsibility - Level - 28</t>
  </si>
  <si>
    <t>Academic Medical - Academic Medical - Family Responsibility - Level - 29</t>
  </si>
  <si>
    <t>Academic Medical - Academic Medical - Family Responsibility - Level - 30</t>
  </si>
  <si>
    <t>Academic Medical - Academic Medical - Family Responsibility - Level - 31</t>
  </si>
  <si>
    <t>Academic Medical - Academic Medical - Family Responsibility - Level - 32</t>
  </si>
  <si>
    <t>Academic Medical - Academic Medical - Family Responsibility - Level - 33</t>
  </si>
  <si>
    <t>Academic Medical - Academic Medical - Family Responsibility - Level - 34</t>
  </si>
  <si>
    <t>Academic Medical - Academic Medical - Family Responsibility - Level - 35</t>
  </si>
  <si>
    <t>Academic Medical - Academic Medical - Family Responsibility - Level - 36</t>
  </si>
  <si>
    <t>Academic Medical - Academic Medical - Family Responsibility - Level - 37</t>
  </si>
  <si>
    <t>Academic Medical - Academic Medical - Family Responsibility - Level - 38</t>
  </si>
  <si>
    <t>Patient Experience - Quality - Level - 01</t>
  </si>
  <si>
    <t>Patient Experience - Quality - Level - 02</t>
  </si>
  <si>
    <t>Patient Experience - Quality - Level - 03</t>
  </si>
  <si>
    <t>Patient Experience - Quality - Level - 04</t>
  </si>
  <si>
    <t>Patient Experience - Quality - Level - 05</t>
  </si>
  <si>
    <t>Patient Experience - Quality - Level - 06</t>
  </si>
  <si>
    <t>Patient Experience - Quality - Level - 07</t>
  </si>
  <si>
    <t>Patient Experience - Quality - Level - 08</t>
  </si>
  <si>
    <t>Patient Experience - Quality - Level - 09</t>
  </si>
  <si>
    <t>Patient Experience - Quality - Level - 10</t>
  </si>
  <si>
    <t>Patient Experience - Quality - Level - 11</t>
  </si>
  <si>
    <t>Patient Experience - Quality - Level - 12</t>
  </si>
  <si>
    <t>Patient Experience - Quality - Level - 13</t>
  </si>
  <si>
    <t>Patient Experience - Quality - Level - 14</t>
  </si>
  <si>
    <t>Patient Experience - Quality - Level - 15</t>
  </si>
  <si>
    <t>Patient Experience - Quality - Level - 16</t>
  </si>
  <si>
    <t>Patient Experience - Quality - Level - 17</t>
  </si>
  <si>
    <t>Patient Experience - Quality - Level - 18</t>
  </si>
  <si>
    <t>Patient Experience - Quality - Level - 19</t>
  </si>
  <si>
    <t>Patient Experience - Quality - Level - 20</t>
  </si>
  <si>
    <t>Patient Experience - Quality - Level - 21</t>
  </si>
  <si>
    <t>Patient Experience - Quality - Level - 22</t>
  </si>
  <si>
    <t>Patient Experience - Quality - Level - 23</t>
  </si>
  <si>
    <t>Patient Experience - Quality - Level - 24</t>
  </si>
  <si>
    <t>Patient Experience - Quality - Level - 25</t>
  </si>
  <si>
    <t>Patient Experience - Quality - Level - 26</t>
  </si>
  <si>
    <t>Patient Experience - Quality - Level - 27</t>
  </si>
  <si>
    <t>Patient Experience - Quality - Level - 28</t>
  </si>
  <si>
    <t>Patient Experience - Quality - Level - 29</t>
  </si>
  <si>
    <t>Patient Experience - Quality - Level - 30</t>
  </si>
  <si>
    <t>Patient Experience - Quality - Level - 31</t>
  </si>
  <si>
    <t>Patient Experience - Quality - Level - 32</t>
  </si>
  <si>
    <t>Patient Experience - Quality - Level - 33</t>
  </si>
  <si>
    <t>Patient Experience - Quality - Level - 34</t>
  </si>
  <si>
    <t>Patient Experience - Quality - Level - 35</t>
  </si>
  <si>
    <t>Patient Experience - Quality - Level - 36</t>
  </si>
  <si>
    <t>Patient Experience - Quality - Level - 37</t>
  </si>
  <si>
    <t>Patient Experience - Quality - Level - 38</t>
  </si>
  <si>
    <t>Patient Experience - Patient Safety - Level - 01</t>
  </si>
  <si>
    <t>Patient Experience - Patient Safety - Level - 02</t>
  </si>
  <si>
    <t>Patient Experience - Patient Safety - Level - 03</t>
  </si>
  <si>
    <t>Patient Experience - Patient Safety - Level - 04</t>
  </si>
  <si>
    <t>Patient Experience - Patient Safety - Level - 05</t>
  </si>
  <si>
    <t>Patient Experience - Patient Safety - Level - 06</t>
  </si>
  <si>
    <t>Patient Experience - Patient Safety - Level - 07</t>
  </si>
  <si>
    <t>Patient Experience - Patient Safety - Level - 08</t>
  </si>
  <si>
    <t>Patient Experience - Patient Safety - Level - 09</t>
  </si>
  <si>
    <t>Patient Experience - Patient Safety - Level - 10</t>
  </si>
  <si>
    <t>Patient Experience - Patient Safety - Level - 11</t>
  </si>
  <si>
    <t>Patient Experience - Patient Safety - Level - 12</t>
  </si>
  <si>
    <t>Patient Experience - Patient Safety - Level - 13</t>
  </si>
  <si>
    <t>Patient Experience - Patient Safety - Level - 14</t>
  </si>
  <si>
    <t>Patient Experience - Patient Safety - Level - 15</t>
  </si>
  <si>
    <t>Patient Experience - Patient Safety - Level - 16</t>
  </si>
  <si>
    <t>Patient Experience - Patient Safety - Level - 17</t>
  </si>
  <si>
    <t>Patient Experience - Patient Safety - Level - 18</t>
  </si>
  <si>
    <t>Patient Experience - Patient Safety - Level - 19</t>
  </si>
  <si>
    <t>Patient Experience - Patient Safety - Level - 20</t>
  </si>
  <si>
    <t>Patient Experience - Patient Safety - Level - 21</t>
  </si>
  <si>
    <t>Patient Experience - Patient Safety - Level - 22</t>
  </si>
  <si>
    <t>Patient Experience - Patient Safety - Level - 23</t>
  </si>
  <si>
    <t>Patient Experience - Patient Safety - Level - 24</t>
  </si>
  <si>
    <t>Patient Experience - Patient Safety - Level - 25</t>
  </si>
  <si>
    <t>Patient Experience - Patient Safety - Level - 26</t>
  </si>
  <si>
    <t>Patient Experience - Patient Safety - Level - 27</t>
  </si>
  <si>
    <t>Patient Experience - Patient Safety - Level - 28</t>
  </si>
  <si>
    <t>Patient Experience - Patient Safety - Level - 29</t>
  </si>
  <si>
    <t>Patient Experience - Patient Safety - Level - 30</t>
  </si>
  <si>
    <t>Patient Experience - Patient Safety - Level - 31</t>
  </si>
  <si>
    <t>Patient Experience - Patient Safety - Level - 32</t>
  </si>
  <si>
    <t>Patient Experience - Patient Safety - Level - 33</t>
  </si>
  <si>
    <t>Patient Experience - Patient Safety - Level - 34</t>
  </si>
  <si>
    <t>Patient Experience - Patient Safety - Level - 35</t>
  </si>
  <si>
    <t>Patient Experience - Patient Safety - Level - 36</t>
  </si>
  <si>
    <t>Patient Experience - Patient Safety - Level - 37</t>
  </si>
  <si>
    <t>Patient Experience - Patient Safety - Level - 38</t>
  </si>
  <si>
    <t>Patient Experience - Performance Improvement - Level - 01</t>
  </si>
  <si>
    <t>Patient Experience - Performance Improvement - Level - 02</t>
  </si>
  <si>
    <t>Patient Experience - Performance Improvement - Level - 03</t>
  </si>
  <si>
    <t>Patient Experience - Performance Improvement - Level - 04</t>
  </si>
  <si>
    <t>Patient Experience - Performance Improvement - Level - 05</t>
  </si>
  <si>
    <t>Patient Experience - Performance Improvement - Level - 06</t>
  </si>
  <si>
    <t>Patient Experience - Performance Improvement - Level - 07</t>
  </si>
  <si>
    <t>Patient Experience - Performance Improvement - Level - 08</t>
  </si>
  <si>
    <t>Patient Experience - Performance Improvement - Level - 09</t>
  </si>
  <si>
    <t>Patient Experience - Performance Improvement - Level - 10</t>
  </si>
  <si>
    <t>Patient Experience - Performance Improvement - Level - 11</t>
  </si>
  <si>
    <t>Patient Experience - Performance Improvement - Level - 12</t>
  </si>
  <si>
    <t>Patient Experience - Performance Improvement - Level - 13</t>
  </si>
  <si>
    <t>Patient Experience - Performance Improvement - Level - 14</t>
  </si>
  <si>
    <t>Patient Experience - Performance Improvement - Level - 15</t>
  </si>
  <si>
    <t>Patient Experience - Performance Improvement - Level - 16</t>
  </si>
  <si>
    <t>Patient Experience - Performance Improvement - Level - 17</t>
  </si>
  <si>
    <t>Patient Experience - Performance Improvement - Level - 18</t>
  </si>
  <si>
    <t>Patient Experience - Performance Improvement - Level - 19</t>
  </si>
  <si>
    <t>Patient Experience - Performance Improvement - Level - 20</t>
  </si>
  <si>
    <t>Patient Experience - Performance Improvement - Level - 21</t>
  </si>
  <si>
    <t>Patient Experience - Performance Improvement - Level - 22</t>
  </si>
  <si>
    <t>Patient Experience - Performance Improvement - Level - 23</t>
  </si>
  <si>
    <t>Patient Experience - Performance Improvement - Level - 24</t>
  </si>
  <si>
    <t>Patient Experience - Performance Improvement - Level - 25</t>
  </si>
  <si>
    <t>Patient Experience - Performance Improvement - Level - 26</t>
  </si>
  <si>
    <t>Patient Experience - Performance Improvement - Level - 27</t>
  </si>
  <si>
    <t>Patient Experience - Performance Improvement - Level - 28</t>
  </si>
  <si>
    <t>Patient Experience - Performance Improvement - Level - 29</t>
  </si>
  <si>
    <t>Patient Experience - Performance Improvement - Level - 30</t>
  </si>
  <si>
    <t>Patient Experience - Performance Improvement - Level - 31</t>
  </si>
  <si>
    <t>Patient Experience - Performance Improvement - Level - 32</t>
  </si>
  <si>
    <t>Patient Experience - Performance Improvement - Level - 33</t>
  </si>
  <si>
    <t>Patient Experience - Performance Improvement - Level - 34</t>
  </si>
  <si>
    <t>Patient Experience - Performance Improvement - Level - 35</t>
  </si>
  <si>
    <t>Patient Experience - Performance Improvement - Level - 36</t>
  </si>
  <si>
    <t>Patient Experience - Performance Improvement - Level - 37</t>
  </si>
  <si>
    <t>Patient Experience - Performance Improvement - Level - 38</t>
  </si>
  <si>
    <t>Patient Experience - Patient Experience - General - Level - 01</t>
  </si>
  <si>
    <t>Patient Experience - Patient Experience - General - Level - 02</t>
  </si>
  <si>
    <t>Patient Experience - Patient Experience - General - Level - 03</t>
  </si>
  <si>
    <t>Patient Experience - Patient Experience - General - Level - 04</t>
  </si>
  <si>
    <t>Patient Experience - Patient Experience - General - Level - 05</t>
  </si>
  <si>
    <t>Patient Experience - Patient Experience - General - Level - 06</t>
  </si>
  <si>
    <t>Patient Experience - Patient Experience - General - Level - 07</t>
  </si>
  <si>
    <t>Patient Experience - Patient Experience - General - Level - 08</t>
  </si>
  <si>
    <t>Patient Experience - Patient Experience - General - Level - 09</t>
  </si>
  <si>
    <t>Patient Experience - Patient Experience - General - Level - 10</t>
  </si>
  <si>
    <t>Patient Experience - Patient Experience - General - Level - 11</t>
  </si>
  <si>
    <t>Patient Experience - Patient Experience - General - Level - 12</t>
  </si>
  <si>
    <t>Patient Experience - Patient Experience - General - Level - 13</t>
  </si>
  <si>
    <t>Patient Experience - Patient Experience - General - Level - 14</t>
  </si>
  <si>
    <t>Patient Experience - Patient Experience - General - Level - 15</t>
  </si>
  <si>
    <t>Patient Experience - Patient Experience - General - Level - 16</t>
  </si>
  <si>
    <t>Patient Experience - Patient Experience - General - Level - 17</t>
  </si>
  <si>
    <t>Patient Experience - Patient Experience - General - Level - 18</t>
  </si>
  <si>
    <t>Patient Experience - Patient Experience - General - Level - 19</t>
  </si>
  <si>
    <t>Patient Experience - Patient Experience - General - Level - 20</t>
  </si>
  <si>
    <t>Patient Experience - Patient Experience - General - Level - 21</t>
  </si>
  <si>
    <t>Patient Experience - Patient Experience - General - Level - 22</t>
  </si>
  <si>
    <t>Patient Experience - Patient Experience - General - Level - 23</t>
  </si>
  <si>
    <t>Patient Experience - Patient Experience - General - Level - 24</t>
  </si>
  <si>
    <t>Patient Experience - Patient Experience - General - Level - 25</t>
  </si>
  <si>
    <t>Patient Experience - Patient Experience - General - Level - 26</t>
  </si>
  <si>
    <t>Patient Experience - Patient Experience - General - Level - 27</t>
  </si>
  <si>
    <t>Patient Experience - Patient Experience - General - Level - 28</t>
  </si>
  <si>
    <t>Patient Experience - Patient Experience - General - Level - 29</t>
  </si>
  <si>
    <t>Patient Experience - Patient Experience - General - Level - 30</t>
  </si>
  <si>
    <t>Patient Experience - Patient Experience - General - Level - 31</t>
  </si>
  <si>
    <t>Patient Experience - Patient Experience - General - Level - 32</t>
  </si>
  <si>
    <t>Patient Experience - Patient Experience - General - Level - 33</t>
  </si>
  <si>
    <t>Patient Experience - Patient Experience - General - Level - 34</t>
  </si>
  <si>
    <t>Patient Experience - Patient Experience - General - Level - 35</t>
  </si>
  <si>
    <t>Patient Experience - Patient Experience - General - Level - 36</t>
  </si>
  <si>
    <t>Patient Experience - Patient Experience - General - Level - 37</t>
  </si>
  <si>
    <t>Patient Experience - Patient Experience - General - Level - 38</t>
  </si>
  <si>
    <t>Patient Experience - Patient Experience - Family Responsibility - Level - 16</t>
  </si>
  <si>
    <t>Patient Experience - Patient Experience - Family Responsibility - Level - 17</t>
  </si>
  <si>
    <t>Patient Experience - Patient Experience - Family Responsibility - Level - 18</t>
  </si>
  <si>
    <t>Patient Experience - Patient Experience - Family Responsibility - Level - 19</t>
  </si>
  <si>
    <t>Patient Experience - Patient Experience - Family Responsibility - Level - 20</t>
  </si>
  <si>
    <t>Patient Experience - Patient Experience - Family Responsibility - Level - 21</t>
  </si>
  <si>
    <t>Patient Experience - Patient Experience - Family Responsibility - Level - 22</t>
  </si>
  <si>
    <t>Patient Experience - Patient Experience - Family Responsibility - Level - 23</t>
  </si>
  <si>
    <t>Patient Experience - Patient Experience - Family Responsibility - Level - 24</t>
  </si>
  <si>
    <t>Patient Experience - Patient Experience - Family Responsibility - Level - 25</t>
  </si>
  <si>
    <t>Patient Experience - Patient Experience - Family Responsibility - Level - 26</t>
  </si>
  <si>
    <t>Patient Experience - Patient Experience - Family Responsibility - Level - 27</t>
  </si>
  <si>
    <t>Patient Experience - Patient Experience - Family Responsibility - Level - 28</t>
  </si>
  <si>
    <t>Patient Experience - Patient Experience - Family Responsibility - Level - 29</t>
  </si>
  <si>
    <t>Patient Experience - Patient Experience - Family Responsibility - Level - 30</t>
  </si>
  <si>
    <t>Patient Experience - Patient Experience - Family Responsibility - Level - 31</t>
  </si>
  <si>
    <t>Patient Experience - Patient Experience - Family Responsibility - Level - 32</t>
  </si>
  <si>
    <t>Patient Experience - Patient Experience - Family Responsibility - Level - 33</t>
  </si>
  <si>
    <t>Patient Experience - Patient Experience - Family Responsibility - Level - 34</t>
  </si>
  <si>
    <t>Patient Experience - Patient Experience - Family Responsibility - Level - 35</t>
  </si>
  <si>
    <t>Patient Experience - Patient Experience - Family Responsibility - Level - 36</t>
  </si>
  <si>
    <t>Patient Experience - Patient Experience - Family Responsibility - Level - 37</t>
  </si>
  <si>
    <t>Patient Experience - Patient Experience - Family Responsibility - Level - 38</t>
  </si>
  <si>
    <t>Group Health - Group Health - General - Level - 01</t>
  </si>
  <si>
    <t>Group Health - Group Health - General - Level - 02</t>
  </si>
  <si>
    <t>Group Health - Group Health - General - Level - 03</t>
  </si>
  <si>
    <t>Group Health - Group Health - General - Level - 04</t>
  </si>
  <si>
    <t>Group Health - Group Health - General - Level - 05</t>
  </si>
  <si>
    <t>Group Health - Group Health - General - Level - 06</t>
  </si>
  <si>
    <t>Group Health - Group Health - General - Level - 07</t>
  </si>
  <si>
    <t>Group Health - Group Health - General - Level - 08</t>
  </si>
  <si>
    <t>Group Health - Group Health - General - Level - 09</t>
  </si>
  <si>
    <t>Group Health - Group Health - General - Level - 10</t>
  </si>
  <si>
    <t>Group Health - Group Health - General - Level - 11</t>
  </si>
  <si>
    <t>Group Health - Group Health - General - Level - 12</t>
  </si>
  <si>
    <t>Group Health - Group Health - General - Level - 13</t>
  </si>
  <si>
    <t>Group Health - Group Health - General - Level - 14</t>
  </si>
  <si>
    <t>Group Health - Group Health - General - Level - 15</t>
  </si>
  <si>
    <t>Group Health - Group Health - General - Level - 16</t>
  </si>
  <si>
    <t>Group Health - Group Health - General - Level - 17</t>
  </si>
  <si>
    <t>Group Health - Group Health - General - Level - 18</t>
  </si>
  <si>
    <t>Group Health - Group Health - General - Level - 19</t>
  </si>
  <si>
    <t>Group Health - Group Health - General - Level - 20</t>
  </si>
  <si>
    <t>Group Health - Group Health - General - Level - 21</t>
  </si>
  <si>
    <t>Group Health - Group Health - General - Level - 22</t>
  </si>
  <si>
    <t>Group Health - Group Health - General - Level - 23</t>
  </si>
  <si>
    <t>Group Health - Group Health - General - Level - 24</t>
  </si>
  <si>
    <t>Group Health - Group Health - General - Level - 25</t>
  </si>
  <si>
    <t>Group Health - Group Health - General - Level - 26</t>
  </si>
  <si>
    <t>Group Health - Group Health - General - Level - 27</t>
  </si>
  <si>
    <t>Group Health - Group Health - General - Level - 28</t>
  </si>
  <si>
    <t>Group Health - Group Health - General - Level - 29</t>
  </si>
  <si>
    <t>Group Health - Group Health - General - Level - 30</t>
  </si>
  <si>
    <t>Group Health - Group Health - General - Level - 31</t>
  </si>
  <si>
    <t>Group Health - Group Health - General - Level - 32</t>
  </si>
  <si>
    <t>Group Health - Group Health - General - Level - 33</t>
  </si>
  <si>
    <t>Group Health - Group Health - General - Level - 34</t>
  </si>
  <si>
    <t>Group Health - Group Health - General - Level - 35</t>
  </si>
  <si>
    <t>Group Health - Group Health - General - Level - 36</t>
  </si>
  <si>
    <t>Group Health - Group Health - General - Level - 37</t>
  </si>
  <si>
    <t>Group Health - Group Health - General - Level - 38</t>
  </si>
  <si>
    <t>Group Health - Group Health - Family Responsibility - Level - 16</t>
  </si>
  <si>
    <t>Group Health - Group Health - Family Responsibility - Level - 17</t>
  </si>
  <si>
    <t>Group Health - Group Health - Family Responsibility - Level - 18</t>
  </si>
  <si>
    <t>Group Health - Group Health - Family Responsibility - Level - 19</t>
  </si>
  <si>
    <t>Group Health - Group Health - Family Responsibility - Level - 20</t>
  </si>
  <si>
    <t>Group Health - Group Health - Family Responsibility - Level - 21</t>
  </si>
  <si>
    <t>Group Health - Group Health - Family Responsibility - Level - 22</t>
  </si>
  <si>
    <t>Group Health - Group Health - Family Responsibility - Level - 23</t>
  </si>
  <si>
    <t>Group Health - Group Health - Family Responsibility - Level - 24</t>
  </si>
  <si>
    <t>Group Health - Group Health - Family Responsibility - Level - 25</t>
  </si>
  <si>
    <t>Group Health - Group Health - Family Responsibility - Level - 26</t>
  </si>
  <si>
    <t>Group Health - Group Health - Family Responsibility - Level - 27</t>
  </si>
  <si>
    <t>Group Health - Group Health - Family Responsibility - Level - 28</t>
  </si>
  <si>
    <t>Group Health - Group Health - Family Responsibility - Level - 29</t>
  </si>
  <si>
    <t>Group Health - Group Health - Family Responsibility - Level - 30</t>
  </si>
  <si>
    <t>Group Health - Group Health - Family Responsibility - Level - 31</t>
  </si>
  <si>
    <t>Group Health - Group Health - Family Responsibility - Level - 32</t>
  </si>
  <si>
    <t>Group Health - Group Health - Family Responsibility - Level - 33</t>
  </si>
  <si>
    <t>Group Health - Group Health - Family Responsibility - Level - 34</t>
  </si>
  <si>
    <t>Group Health - Group Health - Family Responsibility - Level - 35</t>
  </si>
  <si>
    <t>Group Health - Group Health - Family Responsibility - Level - 36</t>
  </si>
  <si>
    <t>Group Health - Group Health - Family Responsibility - Level - 37</t>
  </si>
  <si>
    <t>Group Health - Group Health - Family Responsibility - Level - 38</t>
  </si>
  <si>
    <t>Healthcare Executive Management - Healthcare Executive Management - General - Level - 01</t>
  </si>
  <si>
    <t>Healthcare Executive Management - Healthcare Executive Management - General - Level - 02</t>
  </si>
  <si>
    <t>Healthcare Executive Management - Healthcare Executive Management - General - Level - 03</t>
  </si>
  <si>
    <t>Healthcare Executive Management - Healthcare Executive Management - General - Level - 04</t>
  </si>
  <si>
    <t>Healthcare Executive Management - Healthcare Executive Management - General - Level - 05</t>
  </si>
  <si>
    <t>Healthcare Executive Management - Healthcare Executive Management - General - Level - 06</t>
  </si>
  <si>
    <t>Healthcare Executive Management - Healthcare Executive Management - General - Level - 07</t>
  </si>
  <si>
    <t>Healthcare Executive Management - Healthcare Executive Management - General - Level - 08</t>
  </si>
  <si>
    <t>Healthcare Executive Management - Healthcare Executive Management - General - Level - 09</t>
  </si>
  <si>
    <t>Healthcare Executive Management - Healthcare Executive Management - General - Level - 10</t>
  </si>
  <si>
    <t>Healthcare Executive Management - Healthcare Executive Management - General - Level - 11</t>
  </si>
  <si>
    <t>Healthcare Executive Management - Healthcare Executive Management - General - Level - 12</t>
  </si>
  <si>
    <t>Healthcare Executive Management - Healthcare Executive Management - General - Level - 13</t>
  </si>
  <si>
    <t>Healthcare Executive Management - Healthcare Executive Management - General - Level - 14</t>
  </si>
  <si>
    <t>Healthcare Executive Management - Healthcare Executive Management - General - Level - 15</t>
  </si>
  <si>
    <t>Healthcare Executive Management - Healthcare Executive Management - General - Level - 16</t>
  </si>
  <si>
    <t>Healthcare Executive Management - Healthcare Executive Management - General - Level - 17</t>
  </si>
  <si>
    <t>Healthcare Executive Management - Healthcare Executive Management - General - Level - 18</t>
  </si>
  <si>
    <t>Healthcare Executive Management - Healthcare Executive Management - General - Level - 19</t>
  </si>
  <si>
    <t>Healthcare Executive Management - Healthcare Executive Management - General - Level - 20</t>
  </si>
  <si>
    <t>Healthcare Executive Management - Healthcare Executive Management - General - Level - 21</t>
  </si>
  <si>
    <t>Healthcare Executive Management - Healthcare Executive Management - General - Level - 22</t>
  </si>
  <si>
    <t>Healthcare Executive Management - Healthcare Executive Management - General - Level - 23</t>
  </si>
  <si>
    <t>Healthcare Executive Management - Healthcare Executive Management - General - Level - 24</t>
  </si>
  <si>
    <t>Healthcare Executive Management - Healthcare Executive Management - General - Level - 25</t>
  </si>
  <si>
    <t>Healthcare Executive Management - Healthcare Executive Management - General - Level - 26</t>
  </si>
  <si>
    <t>Healthcare Executive Management - Healthcare Executive Management - General - Level - 27</t>
  </si>
  <si>
    <t>Healthcare Executive Management - Healthcare Executive Management - General - Level - 28</t>
  </si>
  <si>
    <t>Healthcare Executive Management - Healthcare Executive Management - General - Level - 29</t>
  </si>
  <si>
    <t>Healthcare Executive Management - Healthcare Executive Management - General - Level - 30</t>
  </si>
  <si>
    <t>Healthcare Executive Management - Healthcare Executive Management - General - Level - 31</t>
  </si>
  <si>
    <t>Healthcare Executive Management - Healthcare Executive Management - General - Level - 32</t>
  </si>
  <si>
    <t>Healthcare Executive Management - Healthcare Executive Management - General - Level - 33</t>
  </si>
  <si>
    <t>Healthcare Executive Management - Healthcare Executive Management - General - Level - 34</t>
  </si>
  <si>
    <t>Healthcare Executive Management - Healthcare Executive Management - General - Level - 35</t>
  </si>
  <si>
    <t>Healthcare Executive Management - Healthcare Executive Management - General - Level - 36</t>
  </si>
  <si>
    <t>Healthcare Executive Management - Healthcare Executive Management - General - Level - 37</t>
  </si>
  <si>
    <t>Healthcare Executive Management - Healthcare Executive Management - General - Level - 38</t>
  </si>
  <si>
    <t>Healthcare Executive Management - Healthcare Executive Management - Family Responsibility - Level - 16</t>
  </si>
  <si>
    <t>Healthcare Executive Management - Healthcare Executive Management - Family Responsibility - Level - 17</t>
  </si>
  <si>
    <t>Healthcare Executive Management - Healthcare Executive Management - Family Responsibility - Level - 18</t>
  </si>
  <si>
    <t>Healthcare Executive Management - Healthcare Executive Management - Family Responsibility - Level - 19</t>
  </si>
  <si>
    <t>Healthcare Executive Management - Healthcare Executive Management - Family Responsibility - Level - 20</t>
  </si>
  <si>
    <t>Healthcare Executive Management - Healthcare Executive Management - Family Responsibility - Level - 21</t>
  </si>
  <si>
    <t>Healthcare Executive Management - Healthcare Executive Management - Family Responsibility - Level - 22</t>
  </si>
  <si>
    <t>Healthcare Executive Management - Healthcare Executive Management - Family Responsibility - Level - 23</t>
  </si>
  <si>
    <t>Healthcare Executive Management - Healthcare Executive Management - Family Responsibility - Level - 24</t>
  </si>
  <si>
    <t>Healthcare Executive Management - Healthcare Executive Management - Family Responsibility - Level - 25</t>
  </si>
  <si>
    <t>Healthcare Executive Management - Healthcare Executive Management - Family Responsibility - Level - 26</t>
  </si>
  <si>
    <t>Healthcare Executive Management - Healthcare Executive Management - Family Responsibility - Level - 27</t>
  </si>
  <si>
    <t>Healthcare Executive Management - Healthcare Executive Management - Family Responsibility - Level - 28</t>
  </si>
  <si>
    <t>Healthcare Executive Management - Healthcare Executive Management - Family Responsibility - Level - 29</t>
  </si>
  <si>
    <t>Healthcare Executive Management - Healthcare Executive Management - Family Responsibility - Level - 30</t>
  </si>
  <si>
    <t>Healthcare Executive Management - Healthcare Executive Management - Family Responsibility - Level - 31</t>
  </si>
  <si>
    <t>Healthcare Executive Management - Healthcare Executive Management - Family Responsibility - Level - 32</t>
  </si>
  <si>
    <t>Healthcare Executive Management - Healthcare Executive Management - Family Responsibility - Level - 33</t>
  </si>
  <si>
    <t>Healthcare Executive Management - Healthcare Executive Management - Family Responsibility - Level - 34</t>
  </si>
  <si>
    <t>Healthcare Executive Management - Healthcare Executive Management - Family Responsibility - Level - 35</t>
  </si>
  <si>
    <t>Healthcare Executive Management - Healthcare Executive Management - Family Responsibility - Level - 36</t>
  </si>
  <si>
    <t>Healthcare Executive Management - Healthcare Executive Management - Family Responsibility - Level - 37</t>
  </si>
  <si>
    <t>Healthcare Executive Management - Healthcare Executive Management - Family Responsibility - Level - 38</t>
  </si>
  <si>
    <t>Healthcare Foundation - Healthcare Foundation - Level - 01</t>
  </si>
  <si>
    <t>Healthcare Foundation - Healthcare Foundation - Level - 02</t>
  </si>
  <si>
    <t>Healthcare Foundation - Healthcare Foundation - Level - 03</t>
  </si>
  <si>
    <t>Healthcare Foundation - Healthcare Foundation - Level - 04</t>
  </si>
  <si>
    <t>Healthcare Foundation - Healthcare Foundation - Level - 05</t>
  </si>
  <si>
    <t>Healthcare Foundation - Healthcare Foundation - Level - 06</t>
  </si>
  <si>
    <t>Healthcare Foundation - Healthcare Foundation - Level - 07</t>
  </si>
  <si>
    <t>Healthcare Foundation - Healthcare Foundation - Level - 08</t>
  </si>
  <si>
    <t>Healthcare Foundation - Healthcare Foundation - Level - 09</t>
  </si>
  <si>
    <t>Healthcare Foundation - Healthcare Foundation - Level - 10</t>
  </si>
  <si>
    <t>Healthcare Foundation - Healthcare Foundation - Level - 11</t>
  </si>
  <si>
    <t>Healthcare Foundation - Healthcare Foundation - Level - 12</t>
  </si>
  <si>
    <t>Healthcare Foundation - Healthcare Foundation - Level - 13</t>
  </si>
  <si>
    <t>Healthcare Foundation - Healthcare Foundation - Level - 14</t>
  </si>
  <si>
    <t>Healthcare Foundation - Healthcare Foundation - Level - 15</t>
  </si>
  <si>
    <t>Healthcare Foundation - Healthcare Foundation - Level - 16</t>
  </si>
  <si>
    <t>Healthcare Foundation - Healthcare Foundation - Level - 17</t>
  </si>
  <si>
    <t>Healthcare Foundation - Healthcare Foundation - Level - 18</t>
  </si>
  <si>
    <t>Healthcare Foundation - Healthcare Foundation - Level - 19</t>
  </si>
  <si>
    <t>Healthcare Foundation - Healthcare Foundation - Level - 20</t>
  </si>
  <si>
    <t>Healthcare Foundation - Healthcare Foundation - Level - 21</t>
  </si>
  <si>
    <t>Healthcare Foundation - Healthcare Foundation - Level - 22</t>
  </si>
  <si>
    <t>Healthcare Foundation - Healthcare Foundation - Level - 23</t>
  </si>
  <si>
    <t>Healthcare Foundation - Healthcare Foundation - Level - 24</t>
  </si>
  <si>
    <t>Healthcare Foundation - Healthcare Foundation - Level - 25</t>
  </si>
  <si>
    <t>Healthcare Foundation - Healthcare Foundation - Level - 26</t>
  </si>
  <si>
    <t>Healthcare Foundation - Healthcare Foundation - Level - 27</t>
  </si>
  <si>
    <t>Healthcare Foundation - Healthcare Foundation - Level - 28</t>
  </si>
  <si>
    <t>Healthcare Foundation - Healthcare Foundation - Level - 29</t>
  </si>
  <si>
    <t>Healthcare Foundation - Healthcare Foundation - Level - 30</t>
  </si>
  <si>
    <t>Healthcare Foundation - Healthcare Foundation - Level - 31</t>
  </si>
  <si>
    <t>Healthcare Foundation - Healthcare Foundation - Level - 32</t>
  </si>
  <si>
    <t>Healthcare Foundation - Healthcare Foundation - Level - 33</t>
  </si>
  <si>
    <t>Healthcare Foundation - Healthcare Foundation - Level - 34</t>
  </si>
  <si>
    <t>Healthcare Foundation - Healthcare Foundation - Level - 35</t>
  </si>
  <si>
    <t>Healthcare Foundation - Healthcare Foundation - Level - 36</t>
  </si>
  <si>
    <t>Healthcare Foundation - Healthcare Foundation - Level - 37</t>
  </si>
  <si>
    <t>Healthcare Foundation - Healthcare Foundation - Level - 38</t>
  </si>
  <si>
    <t>Healthcare Foundation - Healthcare Foundation - General - Level - 01</t>
  </si>
  <si>
    <t>Healthcare Foundation - Healthcare Foundation - General - Level - 02</t>
  </si>
  <si>
    <t>Healthcare Foundation - Healthcare Foundation - General - Level - 03</t>
  </si>
  <si>
    <t>Healthcare Foundation - Healthcare Foundation - General - Level - 04</t>
  </si>
  <si>
    <t>Healthcare Foundation - Healthcare Foundation - General - Level - 05</t>
  </si>
  <si>
    <t>Healthcare Foundation - Healthcare Foundation - General - Level - 06</t>
  </si>
  <si>
    <t>Healthcare Foundation - Healthcare Foundation - General - Level - 07</t>
  </si>
  <si>
    <t>Healthcare Foundation - Healthcare Foundation - General - Level - 08</t>
  </si>
  <si>
    <t>Healthcare Foundation - Healthcare Foundation - General - Level - 09</t>
  </si>
  <si>
    <t>Healthcare Foundation - Healthcare Foundation - General - Level - 10</t>
  </si>
  <si>
    <t>Healthcare Foundation - Healthcare Foundation - General - Level - 11</t>
  </si>
  <si>
    <t>Healthcare Foundation - Healthcare Foundation - General - Level - 12</t>
  </si>
  <si>
    <t>Healthcare Foundation - Healthcare Foundation - General - Level - 13</t>
  </si>
  <si>
    <t>Healthcare Foundation - Healthcare Foundation - General - Level - 14</t>
  </si>
  <si>
    <t>Healthcare Foundation - Healthcare Foundation - General - Level - 15</t>
  </si>
  <si>
    <t>Healthcare Foundation - Healthcare Foundation - General - Level - 16</t>
  </si>
  <si>
    <t>Healthcare Foundation - Healthcare Foundation - General - Level - 17</t>
  </si>
  <si>
    <t>Healthcare Foundation - Healthcare Foundation - General - Level - 18</t>
  </si>
  <si>
    <t>Healthcare Foundation - Healthcare Foundation - General - Level - 19</t>
  </si>
  <si>
    <t>Healthcare Foundation - Healthcare Foundation - General - Level - 20</t>
  </si>
  <si>
    <t>Healthcare Foundation - Healthcare Foundation - General - Level - 21</t>
  </si>
  <si>
    <t>Healthcare Foundation - Healthcare Foundation - General - Level - 22</t>
  </si>
  <si>
    <t>Healthcare Foundation - Healthcare Foundation - General - Level - 23</t>
  </si>
  <si>
    <t>Healthcare Foundation - Healthcare Foundation - General - Level - 24</t>
  </si>
  <si>
    <t>Healthcare Foundation - Healthcare Foundation - General - Level - 25</t>
  </si>
  <si>
    <t>Healthcare Foundation - Healthcare Foundation - General - Level - 26</t>
  </si>
  <si>
    <t>Healthcare Foundation - Healthcare Foundation - General - Level - 27</t>
  </si>
  <si>
    <t>Healthcare Foundation - Healthcare Foundation - General - Level - 28</t>
  </si>
  <si>
    <t>Healthcare Foundation - Healthcare Foundation - General - Level - 29</t>
  </si>
  <si>
    <t>Healthcare Foundation - Healthcare Foundation - General - Level - 30</t>
  </si>
  <si>
    <t>Healthcare Foundation - Healthcare Foundation - General - Level - 31</t>
  </si>
  <si>
    <t>Healthcare Foundation - Healthcare Foundation - General - Level - 32</t>
  </si>
  <si>
    <t>Healthcare Foundation - Healthcare Foundation - General - Level - 33</t>
  </si>
  <si>
    <t>Healthcare Foundation - Healthcare Foundation - General - Level - 34</t>
  </si>
  <si>
    <t>Healthcare Foundation - Healthcare Foundation - General - Level - 35</t>
  </si>
  <si>
    <t>Healthcare Foundation - Healthcare Foundation - General - Level - 36</t>
  </si>
  <si>
    <t>Healthcare Foundation - Healthcare Foundation - General - Level - 37</t>
  </si>
  <si>
    <t>Healthcare Foundation - Healthcare Foundation - General - Level - 38</t>
  </si>
  <si>
    <t>Healthcare Foundation - Healthcare Foundation - Family Responsibility - Level - 16</t>
  </si>
  <si>
    <t>Healthcare Foundation - Healthcare Foundation - Family Responsibility - Level - 17</t>
  </si>
  <si>
    <t>Healthcare Foundation - Healthcare Foundation - Family Responsibility - Level - 18</t>
  </si>
  <si>
    <t>Healthcare Foundation - Healthcare Foundation - Family Responsibility - Level - 19</t>
  </si>
  <si>
    <t>Healthcare Foundation - Healthcare Foundation - Family Responsibility - Level - 20</t>
  </si>
  <si>
    <t>Healthcare Foundation - Healthcare Foundation - Family Responsibility - Level - 21</t>
  </si>
  <si>
    <t>Healthcare Foundation - Healthcare Foundation - Family Responsibility - Level - 22</t>
  </si>
  <si>
    <t>Healthcare Foundation - Healthcare Foundation - Family Responsibility - Level - 23</t>
  </si>
  <si>
    <t>Healthcare Foundation - Healthcare Foundation - Family Responsibility - Level - 24</t>
  </si>
  <si>
    <t>Healthcare Foundation - Healthcare Foundation - Family Responsibility - Level - 25</t>
  </si>
  <si>
    <t>Healthcare Foundation - Healthcare Foundation - Family Responsibility - Level - 26</t>
  </si>
  <si>
    <t>Healthcare Foundation - Healthcare Foundation - Family Responsibility - Level - 27</t>
  </si>
  <si>
    <t>Healthcare Foundation - Healthcare Foundation - Family Responsibility - Level - 28</t>
  </si>
  <si>
    <t>Healthcare Foundation - Healthcare Foundation - Family Responsibility - Level - 29</t>
  </si>
  <si>
    <t>Healthcare Foundation - Healthcare Foundation - Family Responsibility - Level - 30</t>
  </si>
  <si>
    <t>Healthcare Foundation - Healthcare Foundation - Family Responsibility - Level - 31</t>
  </si>
  <si>
    <t>Healthcare Foundation - Healthcare Foundation - Family Responsibility - Level - 32</t>
  </si>
  <si>
    <t>Healthcare Foundation - Healthcare Foundation - Family Responsibility - Level - 33</t>
  </si>
  <si>
    <t>Healthcare Foundation - Healthcare Foundation - Family Responsibility - Level - 34</t>
  </si>
  <si>
    <t>Healthcare Foundation - Healthcare Foundation - Family Responsibility - Level - 35</t>
  </si>
  <si>
    <t>Healthcare Foundation - Healthcare Foundation - Family Responsibility - Level - 36</t>
  </si>
  <si>
    <t>Healthcare Foundation - Healthcare Foundation - Family Responsibility - Level - 37</t>
  </si>
  <si>
    <t>Healthcare Foundation - Healthcare Foundation - Family Responsibility - Level - 38</t>
  </si>
  <si>
    <t>Health Plans - Health Plans - Level - 01</t>
  </si>
  <si>
    <t>Health Plans - Health Plans - Level - 02</t>
  </si>
  <si>
    <t>Health Plans - Health Plans - Level - 03</t>
  </si>
  <si>
    <t>Health Plans - Health Plans - Level - 04</t>
  </si>
  <si>
    <t>Health Plans - Health Plans - Level - 05</t>
  </si>
  <si>
    <t>Health Plans - Health Plans - Level - 06</t>
  </si>
  <si>
    <t>Health Plans - Health Plans - Level - 07</t>
  </si>
  <si>
    <t>Health Plans - Health Plans - Level - 08</t>
  </si>
  <si>
    <t>Health Plans - Health Plans - Level - 09</t>
  </si>
  <si>
    <t>Health Plans - Health Plans - Level - 10</t>
  </si>
  <si>
    <t>Health Plans - Health Plans - Level - 11</t>
  </si>
  <si>
    <t>Health Plans - Health Plans - Level - 12</t>
  </si>
  <si>
    <t>Health Plans - Health Plans - Level - 13</t>
  </si>
  <si>
    <t>Health Plans - Health Plans - Level - 14</t>
  </si>
  <si>
    <t>Health Plans - Health Plans - Level - 15</t>
  </si>
  <si>
    <t>Health Plans - Health Plans - Level - 16</t>
  </si>
  <si>
    <t>Health Plans - Health Plans - Level - 17</t>
  </si>
  <si>
    <t>Health Plans - Health Plans - Level - 18</t>
  </si>
  <si>
    <t>Health Plans - Health Plans - Level - 19</t>
  </si>
  <si>
    <t>Health Plans - Health Plans - Level - 20</t>
  </si>
  <si>
    <t>Health Plans - Health Plans - Level - 21</t>
  </si>
  <si>
    <t>Health Plans - Health Plans - Level - 22</t>
  </si>
  <si>
    <t>Health Plans - Health Plans - Level - 23</t>
  </si>
  <si>
    <t>Health Plans - Health Plans - Level - 24</t>
  </si>
  <si>
    <t>Health Plans - Health Plans - Level - 25</t>
  </si>
  <si>
    <t>Health Plans - Health Plans - Level - 26</t>
  </si>
  <si>
    <t>Health Plans - Health Plans - Level - 27</t>
  </si>
  <si>
    <t>Health Plans - Health Plans - Level - 28</t>
  </si>
  <si>
    <t>Health Plans - Health Plans - Level - 29</t>
  </si>
  <si>
    <t>Health Plans - Health Plans - Level - 30</t>
  </si>
  <si>
    <t>Health Plans - Health Plans - Level - 31</t>
  </si>
  <si>
    <t>Health Plans - Health Plans - Level - 32</t>
  </si>
  <si>
    <t>Health Plans - Health Plans - Level - 33</t>
  </si>
  <si>
    <t>Health Plans - Health Plans - Level - 34</t>
  </si>
  <si>
    <t>Health Plans - Health Plans - Level - 35</t>
  </si>
  <si>
    <t>Health Plans - Health Plans - Level - 36</t>
  </si>
  <si>
    <t>Health Plans - Health Plans - Level - 37</t>
  </si>
  <si>
    <t>Health Plans - Health Plans - Level - 38</t>
  </si>
  <si>
    <t>Health Plans - Health Plans - General - Level - 01</t>
  </si>
  <si>
    <t>Health Plans - Health Plans - General - Level - 02</t>
  </si>
  <si>
    <t>Health Plans - Health Plans - General - Level - 03</t>
  </si>
  <si>
    <t>Health Plans - Health Plans - General - Level - 04</t>
  </si>
  <si>
    <t>Health Plans - Health Plans - General - Level - 05</t>
  </si>
  <si>
    <t>Health Plans - Health Plans - General - Level - 06</t>
  </si>
  <si>
    <t>Health Plans - Health Plans - General - Level - 07</t>
  </si>
  <si>
    <t>Health Plans - Health Plans - General - Level - 08</t>
  </si>
  <si>
    <t>Health Plans - Health Plans - General - Level - 09</t>
  </si>
  <si>
    <t>Health Plans - Health Plans - General - Level - 10</t>
  </si>
  <si>
    <t>Health Plans - Health Plans - General - Level - 11</t>
  </si>
  <si>
    <t>Health Plans - Health Plans - General - Level - 12</t>
  </si>
  <si>
    <t>Health Plans - Health Plans - General - Level - 13</t>
  </si>
  <si>
    <t>Health Plans - Health Plans - General - Level - 14</t>
  </si>
  <si>
    <t>Health Plans - Health Plans - General - Level - 15</t>
  </si>
  <si>
    <t>Health Plans - Health Plans - General - Level - 16</t>
  </si>
  <si>
    <t>Health Plans - Health Plans - General - Level - 17</t>
  </si>
  <si>
    <t>Health Plans - Health Plans - General - Level - 18</t>
  </si>
  <si>
    <t>Health Plans - Health Plans - General - Level - 19</t>
  </si>
  <si>
    <t>Health Plans - Health Plans - General - Level - 20</t>
  </si>
  <si>
    <t>Health Plans - Health Plans - General - Level - 21</t>
  </si>
  <si>
    <t>Health Plans - Health Plans - General - Level - 22</t>
  </si>
  <si>
    <t>Health Plans - Health Plans - General - Level - 23</t>
  </si>
  <si>
    <t>Health Plans - Health Plans - General - Level - 24</t>
  </si>
  <si>
    <t>Health Plans - Health Plans - General - Level - 25</t>
  </si>
  <si>
    <t>Health Plans - Health Plans - General - Level - 26</t>
  </si>
  <si>
    <t>Health Plans - Health Plans - General - Level - 27</t>
  </si>
  <si>
    <t>Health Plans - Health Plans - General - Level - 28</t>
  </si>
  <si>
    <t>Health Plans - Health Plans - General - Level - 29</t>
  </si>
  <si>
    <t>Health Plans - Health Plans - General - Level - 30</t>
  </si>
  <si>
    <t>Health Plans - Health Plans - General - Level - 31</t>
  </si>
  <si>
    <t>Health Plans - Health Plans - General - Level - 32</t>
  </si>
  <si>
    <t>Health Plans - Health Plans - General - Level - 33</t>
  </si>
  <si>
    <t>Health Plans - Health Plans - General - Level - 34</t>
  </si>
  <si>
    <t>Health Plans - Health Plans - General - Level - 35</t>
  </si>
  <si>
    <t>Health Plans - Health Plans - General - Level - 36</t>
  </si>
  <si>
    <t>Health Plans - Health Plans - General - Level - 37</t>
  </si>
  <si>
    <t>Health Plans - Health Plans - General - Level - 38</t>
  </si>
  <si>
    <t>Health Plans - Health Plans - Family Responsibility - Level - 16</t>
  </si>
  <si>
    <t>Health Plans - Health Plans - Family Responsibility - Level - 17</t>
  </si>
  <si>
    <t>Health Plans - Health Plans - Family Responsibility - Level - 18</t>
  </si>
  <si>
    <t>Health Plans - Health Plans - Family Responsibility - Level - 19</t>
  </si>
  <si>
    <t>Health Plans - Health Plans - Family Responsibility - Level - 20</t>
  </si>
  <si>
    <t>Health Plans - Health Plans - Family Responsibility - Level - 21</t>
  </si>
  <si>
    <t>Health Plans - Health Plans - Family Responsibility - Level - 22</t>
  </si>
  <si>
    <t>Health Plans - Health Plans - Family Responsibility - Level - 23</t>
  </si>
  <si>
    <t>Health Plans - Health Plans - Family Responsibility - Level - 24</t>
  </si>
  <si>
    <t>Health Plans - Health Plans - Family Responsibility - Level - 25</t>
  </si>
  <si>
    <t>Health Plans - Health Plans - Family Responsibility - Level - 26</t>
  </si>
  <si>
    <t>Health Plans - Health Plans - Family Responsibility - Level - 27</t>
  </si>
  <si>
    <t>Health Plans - Health Plans - Family Responsibility - Level - 28</t>
  </si>
  <si>
    <t>Health Plans - Health Plans - Family Responsibility - Level - 29</t>
  </si>
  <si>
    <t>Health Plans - Health Plans - Family Responsibility - Level - 30</t>
  </si>
  <si>
    <t>Health Plans - Health Plans - Family Responsibility - Level - 31</t>
  </si>
  <si>
    <t>Health Plans - Health Plans - Family Responsibility - Level - 32</t>
  </si>
  <si>
    <t>Health Plans - Health Plans - Family Responsibility - Level - 33</t>
  </si>
  <si>
    <t>Health Plans - Health Plans - Family Responsibility - Level - 34</t>
  </si>
  <si>
    <t>Health Plans - Health Plans - Family Responsibility - Level - 35</t>
  </si>
  <si>
    <t>Health Plans - Health Plans - Family Responsibility - Level - 36</t>
  </si>
  <si>
    <t>Health Plans - Health Plans - Family Responsibility - Level - 37</t>
  </si>
  <si>
    <t>Health Plans - Health Plans - Family Responsibility - Level - 38</t>
  </si>
  <si>
    <t>Physician Services - Medical Affairs - Level - 01</t>
  </si>
  <si>
    <t>Physician Services - Medical Affairs - Level - 02</t>
  </si>
  <si>
    <t>Physician Services - Medical Affairs - Level - 03</t>
  </si>
  <si>
    <t>Physician Services - Medical Affairs - Level - 04</t>
  </si>
  <si>
    <t>Physician Services - Medical Affairs - Level - 05</t>
  </si>
  <si>
    <t>Physician Services - Medical Affairs - Level - 06</t>
  </si>
  <si>
    <t>Physician Services - Medical Affairs - Level - 07</t>
  </si>
  <si>
    <t>Physician Services - Medical Affairs - Level - 08</t>
  </si>
  <si>
    <t>Physician Services - Medical Affairs - Level - 09</t>
  </si>
  <si>
    <t>Physician Services - Medical Affairs - Level - 10</t>
  </si>
  <si>
    <t>Physician Services - Medical Affairs - Level - 11</t>
  </si>
  <si>
    <t>Physician Services - Medical Affairs - Level - 12</t>
  </si>
  <si>
    <t>Physician Services - Medical Affairs - Level - 13</t>
  </si>
  <si>
    <t>Physician Services - Medical Affairs - Level - 14</t>
  </si>
  <si>
    <t>Physician Services - Medical Affairs - Level - 15</t>
  </si>
  <si>
    <t>Physician Services - Medical Affairs - Level - 16</t>
  </si>
  <si>
    <t>Physician Services - Medical Affairs - Level - 17</t>
  </si>
  <si>
    <t>Physician Services - Medical Affairs - Level - 18</t>
  </si>
  <si>
    <t>Physician Services - Medical Affairs - Level - 19</t>
  </si>
  <si>
    <t>Physician Services - Medical Affairs - Level - 20</t>
  </si>
  <si>
    <t>Physician Services - Medical Affairs - Level - 21</t>
  </si>
  <si>
    <t>Physician Services - Medical Affairs - Level - 22</t>
  </si>
  <si>
    <t>Physician Services - Medical Affairs - Level - 23</t>
  </si>
  <si>
    <t>Physician Services - Medical Affairs - Level - 24</t>
  </si>
  <si>
    <t>Physician Services - Medical Affairs - Level - 25</t>
  </si>
  <si>
    <t>Physician Services - Medical Affairs - Level - 26</t>
  </si>
  <si>
    <t>Physician Services - Medical Affairs - Level - 27</t>
  </si>
  <si>
    <t>Physician Services - Medical Affairs - Level - 28</t>
  </si>
  <si>
    <t>Physician Services - Medical Affairs - Level - 29</t>
  </si>
  <si>
    <t>Physician Services - Medical Affairs - Level - 30</t>
  </si>
  <si>
    <t>Physician Services - Medical Affairs - Level - 31</t>
  </si>
  <si>
    <t>Physician Services - Medical Affairs - Level - 32</t>
  </si>
  <si>
    <t>Physician Services - Medical Affairs - Level - 33</t>
  </si>
  <si>
    <t>Physician Services - Medical Affairs - Level - 34</t>
  </si>
  <si>
    <t>Physician Services - Medical Affairs - Level - 35</t>
  </si>
  <si>
    <t>Physician Services - Medical Affairs - Level - 36</t>
  </si>
  <si>
    <t>Physician Services - Medical Affairs - Level - 37</t>
  </si>
  <si>
    <t>Physician Services - Medical Affairs - Level - 38</t>
  </si>
  <si>
    <t>Physician Services - Physician Practice Group - Level - 01</t>
  </si>
  <si>
    <t>Physician Services - Physician Practice Group - Level - 02</t>
  </si>
  <si>
    <t>Physician Services - Physician Practice Group - Level - 03</t>
  </si>
  <si>
    <t>Physician Services - Physician Practice Group - Level - 04</t>
  </si>
  <si>
    <t>Physician Services - Physician Practice Group - Level - 05</t>
  </si>
  <si>
    <t>Physician Services - Physician Practice Group - Level - 06</t>
  </si>
  <si>
    <t>Physician Services - Physician Practice Group - Level - 07</t>
  </si>
  <si>
    <t>Physician Services - Physician Practice Group - Level - 08</t>
  </si>
  <si>
    <t>Physician Services - Physician Practice Group - Level - 09</t>
  </si>
  <si>
    <t>Physician Services - Physician Practice Group - Level - 10</t>
  </si>
  <si>
    <t>Physician Services - Physician Practice Group - Level - 11</t>
  </si>
  <si>
    <t>Physician Services - Physician Practice Group - Level - 12</t>
  </si>
  <si>
    <t>Physician Services - Physician Practice Group - Level - 13</t>
  </si>
  <si>
    <t>Physician Services - Physician Practice Group - Level - 14</t>
  </si>
  <si>
    <t>Physician Services - Physician Practice Group - Level - 15</t>
  </si>
  <si>
    <t>Physician Services - Physician Practice Group - Level - 16</t>
  </si>
  <si>
    <t>Physician Services - Physician Practice Group - Level - 17</t>
  </si>
  <si>
    <t>Physician Services - Physician Practice Group - Level - 18</t>
  </si>
  <si>
    <t>Physician Services - Physician Practice Group - Level - 19</t>
  </si>
  <si>
    <t>Physician Services - Physician Practice Group - Level - 20</t>
  </si>
  <si>
    <t>Physician Services - Physician Practice Group - Level - 21</t>
  </si>
  <si>
    <t>Physician Services - Physician Practice Group - Level - 22</t>
  </si>
  <si>
    <t>Physician Services - Physician Practice Group - Level - 23</t>
  </si>
  <si>
    <t>Physician Services - Physician Practice Group - Level - 24</t>
  </si>
  <si>
    <t>Physician Services - Physician Practice Group - Level - 25</t>
  </si>
  <si>
    <t>Physician Services - Physician Practice Group - Level - 26</t>
  </si>
  <si>
    <t>Physician Services - Physician Practice Group - Level - 27</t>
  </si>
  <si>
    <t>Physician Services - Physician Practice Group - Level - 28</t>
  </si>
  <si>
    <t>Physician Services - Physician Practice Group - Level - 29</t>
  </si>
  <si>
    <t>Physician Services - Physician Practice Group - Level - 30</t>
  </si>
  <si>
    <t>Physician Services - Physician Practice Group - Level - 31</t>
  </si>
  <si>
    <t>Physician Services - Physician Practice Group - Level - 32</t>
  </si>
  <si>
    <t>Physician Services - Physician Practice Group - Level - 33</t>
  </si>
  <si>
    <t>Physician Services - Physician Practice Group - Level - 34</t>
  </si>
  <si>
    <t>Physician Services - Physician Practice Group - Level - 35</t>
  </si>
  <si>
    <t>Physician Services - Physician Practice Group - Level - 36</t>
  </si>
  <si>
    <t>Physician Services - Physician Practice Group - Level - 37</t>
  </si>
  <si>
    <t>Physician Services - Physician Practice Group - Level - 38</t>
  </si>
  <si>
    <t>Physician Services - Physician Services - General - Level - 01</t>
  </si>
  <si>
    <t>Physician Services - Physician Services - General - Level - 02</t>
  </si>
  <si>
    <t>Physician Services - Physician Services - General - Level - 03</t>
  </si>
  <si>
    <t>Physician Services - Physician Services - General - Level - 04</t>
  </si>
  <si>
    <t>Physician Services - Physician Services - General - Level - 05</t>
  </si>
  <si>
    <t>Physician Services - Physician Services - General - Level - 06</t>
  </si>
  <si>
    <t>Physician Services - Physician Services - General - Level - 07</t>
  </si>
  <si>
    <t>Physician Services - Physician Services - General - Level - 08</t>
  </si>
  <si>
    <t>Physician Services - Physician Services - General - Level - 09</t>
  </si>
  <si>
    <t>Physician Services - Physician Services - General - Level - 10</t>
  </si>
  <si>
    <t>Physician Services - Physician Services - General - Level - 11</t>
  </si>
  <si>
    <t>Physician Services - Physician Services - General - Level - 12</t>
  </si>
  <si>
    <t>Physician Services - Physician Services - General - Level - 13</t>
  </si>
  <si>
    <t>Physician Services - Physician Services - General - Level - 14</t>
  </si>
  <si>
    <t>Physician Services - Physician Services - General - Level - 15</t>
  </si>
  <si>
    <t>Physician Services - Physician Services - General - Level - 16</t>
  </si>
  <si>
    <t>Physician Services - Physician Services - General - Level - 17</t>
  </si>
  <si>
    <t>Physician Services - Physician Services - General - Level - 18</t>
  </si>
  <si>
    <t>Physician Services - Physician Services - General - Level - 19</t>
  </si>
  <si>
    <t>Physician Services - Physician Services - General - Level - 20</t>
  </si>
  <si>
    <t>Physician Services - Physician Services - General - Level - 21</t>
  </si>
  <si>
    <t>Physician Services - Physician Services - General - Level - 22</t>
  </si>
  <si>
    <t>Physician Services - Physician Services - General - Level - 23</t>
  </si>
  <si>
    <t>Physician Services - Physician Services - General - Level - 24</t>
  </si>
  <si>
    <t>Physician Services - Physician Services - General - Level - 25</t>
  </si>
  <si>
    <t>Physician Services - Physician Services - General - Level - 26</t>
  </si>
  <si>
    <t>Physician Services - Physician Services - General - Level - 27</t>
  </si>
  <si>
    <t>Physician Services - Physician Services - General - Level - 28</t>
  </si>
  <si>
    <t>Physician Services - Physician Services - General - Level - 29</t>
  </si>
  <si>
    <t>Physician Services - Physician Services - General - Level - 30</t>
  </si>
  <si>
    <t>Physician Services - Physician Services - General - Level - 31</t>
  </si>
  <si>
    <t>Physician Services - Physician Services - General - Level - 32</t>
  </si>
  <si>
    <t>Physician Services - Physician Services - General - Level - 33</t>
  </si>
  <si>
    <t>Physician Services - Physician Services - General - Level - 34</t>
  </si>
  <si>
    <t>Physician Services - Physician Services - General - Level - 35</t>
  </si>
  <si>
    <t>Physician Services - Physician Services - General - Level - 36</t>
  </si>
  <si>
    <t>Physician Services - Physician Services - General - Level - 37</t>
  </si>
  <si>
    <t>Physician Services - Physician Services - General - Level - 38</t>
  </si>
  <si>
    <t>Physician Services - Physician Services - Family Responsibility - Level - 16</t>
  </si>
  <si>
    <t>Physician Services - Physician Services - Family Responsibility - Level - 17</t>
  </si>
  <si>
    <t>Physician Services - Physician Services - Family Responsibility - Level - 18</t>
  </si>
  <si>
    <t>Physician Services - Physician Services - Family Responsibility - Level - 19</t>
  </si>
  <si>
    <t>Physician Services - Physician Services - Family Responsibility - Level - 20</t>
  </si>
  <si>
    <t>Physician Services - Physician Services - Family Responsibility - Level - 21</t>
  </si>
  <si>
    <t>Physician Services - Physician Services - Family Responsibility - Level - 22</t>
  </si>
  <si>
    <t>Physician Services - Physician Services - Family Responsibility - Level - 23</t>
  </si>
  <si>
    <t>Physician Services - Physician Services - Family Responsibility - Level - 24</t>
  </si>
  <si>
    <t>Physician Services - Physician Services - Family Responsibility - Level - 25</t>
  </si>
  <si>
    <t>Physician Services - Physician Services - Family Responsibility - Level - 26</t>
  </si>
  <si>
    <t>Physician Services - Physician Services - Family Responsibility - Level - 27</t>
  </si>
  <si>
    <t>Physician Services - Physician Services - Family Responsibility - Level - 28</t>
  </si>
  <si>
    <t>Physician Services - Physician Services - Family Responsibility - Level - 29</t>
  </si>
  <si>
    <t>Physician Services - Physician Services - Family Responsibility - Level - 30</t>
  </si>
  <si>
    <t>Physician Services - Physician Services - Family Responsibility - Level - 31</t>
  </si>
  <si>
    <t>Physician Services - Physician Services - Family Responsibility - Level - 32</t>
  </si>
  <si>
    <t>Physician Services - Physician Services - Family Responsibility - Level - 33</t>
  </si>
  <si>
    <t>Physician Services - Physician Services - Family Responsibility - Level - 34</t>
  </si>
  <si>
    <t>Physician Services - Physician Services - Family Responsibility - Level - 35</t>
  </si>
  <si>
    <t>Physician Services - Physician Services - Family Responsibility - Level - 36</t>
  </si>
  <si>
    <t>Physician Services - Physician Services - Family Responsibility - Level - 37</t>
  </si>
  <si>
    <t>Physician Services - Physician Services - Family Responsibility - Level - 38</t>
  </si>
  <si>
    <t>Managed Care - Payer Relations - Level - 01</t>
  </si>
  <si>
    <t>Managed Care - Payer Relations - Level - 02</t>
  </si>
  <si>
    <t>Managed Care - Payer Relations - Level - 03</t>
  </si>
  <si>
    <t>Managed Care - Payer Relations - Level - 04</t>
  </si>
  <si>
    <t>Managed Care - Payer Relations - Level - 05</t>
  </si>
  <si>
    <t>Managed Care - Payer Relations - Level - 06</t>
  </si>
  <si>
    <t>Managed Care - Payer Relations - Level - 07</t>
  </si>
  <si>
    <t>Managed Care - Payer Relations - Level - 08</t>
  </si>
  <si>
    <t>Managed Care - Payer Relations - Level - 09</t>
  </si>
  <si>
    <t>Managed Care - Payer Relations - Level - 10</t>
  </si>
  <si>
    <t>Managed Care - Payer Relations - Level - 11</t>
  </si>
  <si>
    <t>Managed Care - Payer Relations - Level - 12</t>
  </si>
  <si>
    <t>Managed Care - Payer Relations - Level - 13</t>
  </si>
  <si>
    <t>Managed Care - Payer Relations - Level - 14</t>
  </si>
  <si>
    <t>Managed Care - Payer Relations - Level - 15</t>
  </si>
  <si>
    <t>Managed Care - Payer Relations - Level - 16</t>
  </si>
  <si>
    <t>Managed Care - Payer Relations - Level - 17</t>
  </si>
  <si>
    <t>Managed Care - Payer Relations - Level - 18</t>
  </si>
  <si>
    <t>Managed Care - Payer Relations - Level - 19</t>
  </si>
  <si>
    <t>Managed Care - Payer Relations - Level - 20</t>
  </si>
  <si>
    <t>Managed Care - Payer Relations - Level - 21</t>
  </si>
  <si>
    <t>Managed Care - Payer Relations - Level - 22</t>
  </si>
  <si>
    <t>Managed Care - Payer Relations - Level - 23</t>
  </si>
  <si>
    <t>Managed Care - Payer Relations - Level - 24</t>
  </si>
  <si>
    <t>Managed Care - Payer Relations - Level - 25</t>
  </si>
  <si>
    <t>Managed Care - Payer Relations - Level - 26</t>
  </si>
  <si>
    <t>Managed Care - Payer Relations - Level - 27</t>
  </si>
  <si>
    <t>Managed Care - Payer Relations - Level - 28</t>
  </si>
  <si>
    <t>Managed Care - Payer Relations - Level - 29</t>
  </si>
  <si>
    <t>Managed Care - Payer Relations - Level - 30</t>
  </si>
  <si>
    <t>Managed Care - Payer Relations - Level - 31</t>
  </si>
  <si>
    <t>Managed Care - Payer Relations - Level - 32</t>
  </si>
  <si>
    <t>Managed Care - Payer Relations - Level - 33</t>
  </si>
  <si>
    <t>Managed Care - Payer Relations - Level - 34</t>
  </si>
  <si>
    <t>Managed Care - Payer Relations - Level - 35</t>
  </si>
  <si>
    <t>Managed Care - Payer Relations - Level - 36</t>
  </si>
  <si>
    <t>Managed Care - Payer Relations - Level - 37</t>
  </si>
  <si>
    <t>Managed Care - Payer Relations - Level - 38</t>
  </si>
  <si>
    <t>Managed Care - Contract Compliance - Level - 01</t>
  </si>
  <si>
    <t>Managed Care - Contract Compliance - Level - 02</t>
  </si>
  <si>
    <t>Managed Care - Contract Compliance - Level - 03</t>
  </si>
  <si>
    <t>Managed Care - Contract Compliance - Level - 04</t>
  </si>
  <si>
    <t>Managed Care - Contract Compliance - Level - 05</t>
  </si>
  <si>
    <t>Managed Care - Contract Compliance - Level - 06</t>
  </si>
  <si>
    <t>Managed Care - Contract Compliance - Level - 07</t>
  </si>
  <si>
    <t>Managed Care - Contract Compliance - Level - 08</t>
  </si>
  <si>
    <t>Managed Care - Contract Compliance - Level - 09</t>
  </si>
  <si>
    <t>Managed Care - Contract Compliance - Level - 10</t>
  </si>
  <si>
    <t>Managed Care - Contract Compliance - Level - 11</t>
  </si>
  <si>
    <t>Managed Care - Contract Compliance - Level - 12</t>
  </si>
  <si>
    <t>Managed Care - Contract Compliance - Level - 13</t>
  </si>
  <si>
    <t>Managed Care - Contract Compliance - Level - 14</t>
  </si>
  <si>
    <t>Managed Care - Contract Compliance - Level - 15</t>
  </si>
  <si>
    <t>Managed Care - Contract Compliance - Level - 16</t>
  </si>
  <si>
    <t>Managed Care - Contract Compliance - Level - 17</t>
  </si>
  <si>
    <t>Managed Care - Contract Compliance - Level - 18</t>
  </si>
  <si>
    <t>Managed Care - Contract Compliance - Level - 19</t>
  </si>
  <si>
    <t>Managed Care - Contract Compliance - Level - 20</t>
  </si>
  <si>
    <t>Managed Care - Contract Compliance - Level - 21</t>
  </si>
  <si>
    <t>Managed Care - Contract Compliance - Level - 22</t>
  </si>
  <si>
    <t>Managed Care - Contract Compliance - Level - 23</t>
  </si>
  <si>
    <t>Managed Care - Contract Compliance - Level - 24</t>
  </si>
  <si>
    <t>Managed Care - Contract Compliance - Level - 25</t>
  </si>
  <si>
    <t>Managed Care - Contract Compliance - Level - 26</t>
  </si>
  <si>
    <t>Managed Care - Contract Compliance - Level - 27</t>
  </si>
  <si>
    <t>Managed Care - Contract Compliance - Level - 28</t>
  </si>
  <si>
    <t>Managed Care - Contract Compliance - Level - 29</t>
  </si>
  <si>
    <t>Managed Care - Contract Compliance - Level - 30</t>
  </si>
  <si>
    <t>Managed Care - Contract Compliance - Level - 31</t>
  </si>
  <si>
    <t>Managed Care - Contract Compliance - Level - 32</t>
  </si>
  <si>
    <t>Managed Care - Contract Compliance - Level - 33</t>
  </si>
  <si>
    <t>Managed Care - Contract Compliance - Level - 34</t>
  </si>
  <si>
    <t>Managed Care - Contract Compliance - Level - 35</t>
  </si>
  <si>
    <t>Managed Care - Contract Compliance - Level - 36</t>
  </si>
  <si>
    <t>Managed Care - Contract Compliance - Level - 37</t>
  </si>
  <si>
    <t>Managed Care - Contract Compliance - Level - 38</t>
  </si>
  <si>
    <t>Managed Care - Managed Care - General - Level - 01</t>
  </si>
  <si>
    <t>Managed Care - Managed Care - General - Level - 02</t>
  </si>
  <si>
    <t>Managed Care - Managed Care - General - Level - 03</t>
  </si>
  <si>
    <t>Managed Care - Managed Care - General - Level - 04</t>
  </si>
  <si>
    <t>Managed Care - Managed Care - General - Level - 05</t>
  </si>
  <si>
    <t>Managed Care - Managed Care - General - Level - 06</t>
  </si>
  <si>
    <t>Managed Care - Managed Care - General - Level - 07</t>
  </si>
  <si>
    <t>Managed Care - Managed Care - General - Level - 08</t>
  </si>
  <si>
    <t>Managed Care - Managed Care - General - Level - 09</t>
  </si>
  <si>
    <t>Managed Care - Managed Care - General - Level - 10</t>
  </si>
  <si>
    <t>Managed Care - Managed Care - General - Level - 11</t>
  </si>
  <si>
    <t>Managed Care - Managed Care - General - Level - 12</t>
  </si>
  <si>
    <t>Managed Care - Managed Care - General - Level - 13</t>
  </si>
  <si>
    <t>Managed Care - Managed Care - General - Level - 14</t>
  </si>
  <si>
    <t>Managed Care - Managed Care - General - Level - 15</t>
  </si>
  <si>
    <t>Managed Care - Managed Care - General - Level - 16</t>
  </si>
  <si>
    <t>Managed Care - Managed Care - General - Level - 17</t>
  </si>
  <si>
    <t>Managed Care - Managed Care - General - Level - 18</t>
  </si>
  <si>
    <t>Managed Care - Managed Care - General - Level - 19</t>
  </si>
  <si>
    <t>Managed Care - Managed Care - General - Level - 20</t>
  </si>
  <si>
    <t>Managed Care - Managed Care - General - Level - 21</t>
  </si>
  <si>
    <t>Managed Care - Managed Care - General - Level - 22</t>
  </si>
  <si>
    <t>Managed Care - Managed Care - General - Level - 23</t>
  </si>
  <si>
    <t>Managed Care - Managed Care - General - Level - 24</t>
  </si>
  <si>
    <t>Managed Care - Managed Care - General - Level - 25</t>
  </si>
  <si>
    <t>Managed Care - Managed Care - General - Level - 26</t>
  </si>
  <si>
    <t>Managed Care - Managed Care - General - Level - 27</t>
  </si>
  <si>
    <t>Managed Care - Managed Care - General - Level - 28</t>
  </si>
  <si>
    <t>Managed Care - Managed Care - General - Level - 29</t>
  </si>
  <si>
    <t>Managed Care - Managed Care - General - Level - 30</t>
  </si>
  <si>
    <t>Managed Care - Managed Care - General - Level - 31</t>
  </si>
  <si>
    <t>Managed Care - Managed Care - General - Level - 32</t>
  </si>
  <si>
    <t>Managed Care - Managed Care - General - Level - 33</t>
  </si>
  <si>
    <t>Managed Care - Managed Care - General - Level - 34</t>
  </si>
  <si>
    <t>Managed Care - Managed Care - General - Level - 35</t>
  </si>
  <si>
    <t>Managed Care - Managed Care - General - Level - 36</t>
  </si>
  <si>
    <t>Managed Care - Managed Care - General - Level - 37</t>
  </si>
  <si>
    <t>Managed Care - Managed Care - General - Level - 38</t>
  </si>
  <si>
    <t>Managed Care - Managed Care - Family Responsibility - Level - 16</t>
  </si>
  <si>
    <t>Managed Care - Managed Care - Family Responsibility - Level - 17</t>
  </si>
  <si>
    <t>Managed Care - Managed Care - Family Responsibility - Level - 18</t>
  </si>
  <si>
    <t>Managed Care - Managed Care - Family Responsibility - Level - 19</t>
  </si>
  <si>
    <t>Managed Care - Managed Care - Family Responsibility - Level - 20</t>
  </si>
  <si>
    <t>Managed Care - Managed Care - Family Responsibility - Level - 21</t>
  </si>
  <si>
    <t>Managed Care - Managed Care - Family Responsibility - Level - 22</t>
  </si>
  <si>
    <t>Managed Care - Managed Care - Family Responsibility - Level - 23</t>
  </si>
  <si>
    <t>Managed Care - Managed Care - Family Responsibility - Level - 24</t>
  </si>
  <si>
    <t>Managed Care - Managed Care - Family Responsibility - Level - 25</t>
  </si>
  <si>
    <t>Managed Care - Managed Care - Family Responsibility - Level - 26</t>
  </si>
  <si>
    <t>Managed Care - Managed Care - Family Responsibility - Level - 27</t>
  </si>
  <si>
    <t>Managed Care - Managed Care - Family Responsibility - Level - 28</t>
  </si>
  <si>
    <t>Managed Care - Managed Care - Family Responsibility - Level - 29</t>
  </si>
  <si>
    <t>Managed Care - Managed Care - Family Responsibility - Level - 30</t>
  </si>
  <si>
    <t>Managed Care - Managed Care - Family Responsibility - Level - 31</t>
  </si>
  <si>
    <t>Managed Care - Managed Care - Family Responsibility - Level - 32</t>
  </si>
  <si>
    <t>Managed Care - Managed Care - Family Responsibility - Level - 33</t>
  </si>
  <si>
    <t>Managed Care - Managed Care - Family Responsibility - Level - 34</t>
  </si>
  <si>
    <t>Managed Care - Managed Care - Family Responsibility - Level - 35</t>
  </si>
  <si>
    <t>Managed Care - Managed Care - Family Responsibility - Level - 36</t>
  </si>
  <si>
    <t>Managed Care - Managed Care - Family Responsibility - Level - 37</t>
  </si>
  <si>
    <t>Managed Care - Managed Care - Family Responsibility - Level - 38</t>
  </si>
  <si>
    <t>Ambulatory Services - Surgery Centers - Level - 01</t>
  </si>
  <si>
    <t>Ambulatory Services - Surgery Centers - Level - 02</t>
  </si>
  <si>
    <t>Ambulatory Services - Surgery Centers - Level - 03</t>
  </si>
  <si>
    <t>Ambulatory Services - Surgery Centers - Level - 04</t>
  </si>
  <si>
    <t>Ambulatory Services - Surgery Centers - Level - 05</t>
  </si>
  <si>
    <t>Ambulatory Services - Surgery Centers - Level - 06</t>
  </si>
  <si>
    <t>Ambulatory Services - Surgery Centers - Level - 07</t>
  </si>
  <si>
    <t>Ambulatory Services - Surgery Centers - Level - 08</t>
  </si>
  <si>
    <t>Ambulatory Services - Surgery Centers - Level - 09</t>
  </si>
  <si>
    <t>Ambulatory Services - Surgery Centers - Level - 10</t>
  </si>
  <si>
    <t>Ambulatory Services - Surgery Centers - Level - 11</t>
  </si>
  <si>
    <t>Ambulatory Services - Surgery Centers - Level - 12</t>
  </si>
  <si>
    <t>Ambulatory Services - Surgery Centers - Level - 13</t>
  </si>
  <si>
    <t>Ambulatory Services - Surgery Centers - Level - 14</t>
  </si>
  <si>
    <t>Ambulatory Services - Surgery Centers - Level - 15</t>
  </si>
  <si>
    <t>Ambulatory Services - Surgery Centers - Level - 16</t>
  </si>
  <si>
    <t>Ambulatory Services - Surgery Centers - Level - 17</t>
  </si>
  <si>
    <t>Ambulatory Services - Surgery Centers - Level - 18</t>
  </si>
  <si>
    <t>Ambulatory Services - Surgery Centers - Level - 19</t>
  </si>
  <si>
    <t>Ambulatory Services - Surgery Centers - Level - 20</t>
  </si>
  <si>
    <t>Ambulatory Services - Surgery Centers - Level - 21</t>
  </si>
  <si>
    <t>Ambulatory Services - Surgery Centers - Level - 22</t>
  </si>
  <si>
    <t>Ambulatory Services - Surgery Centers - Level - 23</t>
  </si>
  <si>
    <t>Ambulatory Services - Surgery Centers - Level - 24</t>
  </si>
  <si>
    <t>Ambulatory Services - Surgery Centers - Level - 25</t>
  </si>
  <si>
    <t>Ambulatory Services - Surgery Centers - Level - 26</t>
  </si>
  <si>
    <t>Ambulatory Services - Surgery Centers - Level - 27</t>
  </si>
  <si>
    <t>Ambulatory Services - Surgery Centers - Level - 28</t>
  </si>
  <si>
    <t>Ambulatory Services - Surgery Centers - Level - 29</t>
  </si>
  <si>
    <t>Ambulatory Services - Surgery Centers - Level - 30</t>
  </si>
  <si>
    <t>Ambulatory Services - Surgery Centers - Level - 31</t>
  </si>
  <si>
    <t>Ambulatory Services - Surgery Centers - Level - 32</t>
  </si>
  <si>
    <t>Ambulatory Services - Surgery Centers - Level - 33</t>
  </si>
  <si>
    <t>Ambulatory Services - Surgery Centers - Level - 34</t>
  </si>
  <si>
    <t>Ambulatory Services - Surgery Centers - Level - 35</t>
  </si>
  <si>
    <t>Ambulatory Services - Surgery Centers - Level - 36</t>
  </si>
  <si>
    <t>Ambulatory Services - Surgery Centers - Level - 37</t>
  </si>
  <si>
    <t>Ambulatory Services - Surgery Centers - Level - 38</t>
  </si>
  <si>
    <t>Ambulatory Services - Imaging Centers - Level - 01</t>
  </si>
  <si>
    <t>Ambulatory Services - Imaging Centers - Level - 02</t>
  </si>
  <si>
    <t>Ambulatory Services - Imaging Centers - Level - 03</t>
  </si>
  <si>
    <t>Ambulatory Services - Imaging Centers - Level - 04</t>
  </si>
  <si>
    <t>Ambulatory Services - Imaging Centers - Level - 05</t>
  </si>
  <si>
    <t>Ambulatory Services - Imaging Centers - Level - 06</t>
  </si>
  <si>
    <t>Ambulatory Services - Imaging Centers - Level - 07</t>
  </si>
  <si>
    <t>Ambulatory Services - Imaging Centers - Level - 08</t>
  </si>
  <si>
    <t>Ambulatory Services - Imaging Centers - Level - 09</t>
  </si>
  <si>
    <t>Ambulatory Services - Imaging Centers - Level - 10</t>
  </si>
  <si>
    <t>Ambulatory Services - Imaging Centers - Level - 11</t>
  </si>
  <si>
    <t>Ambulatory Services - Imaging Centers - Level - 12</t>
  </si>
  <si>
    <t>Ambulatory Services - Imaging Centers - Level - 13</t>
  </si>
  <si>
    <t>Ambulatory Services - Imaging Centers - Level - 14</t>
  </si>
  <si>
    <t>Ambulatory Services - Imaging Centers - Level - 15</t>
  </si>
  <si>
    <t>Ambulatory Services - Imaging Centers - Level - 16</t>
  </si>
  <si>
    <t>Ambulatory Services - Imaging Centers - Level - 17</t>
  </si>
  <si>
    <t>Ambulatory Services - Imaging Centers - Level - 18</t>
  </si>
  <si>
    <t>Ambulatory Services - Imaging Centers - Level - 19</t>
  </si>
  <si>
    <t>Ambulatory Services - Imaging Centers - Level - 20</t>
  </si>
  <si>
    <t>Ambulatory Services - Imaging Centers - Level - 21</t>
  </si>
  <si>
    <t>Ambulatory Services - Imaging Centers - Level - 22</t>
  </si>
  <si>
    <t>Ambulatory Services - Imaging Centers - Level - 23</t>
  </si>
  <si>
    <t>Ambulatory Services - Imaging Centers - Level - 24</t>
  </si>
  <si>
    <t>Ambulatory Services - Imaging Centers - Level - 25</t>
  </si>
  <si>
    <t>Ambulatory Services - Imaging Centers - Level - 26</t>
  </si>
  <si>
    <t>Ambulatory Services - Imaging Centers - Level - 27</t>
  </si>
  <si>
    <t>Ambulatory Services - Imaging Centers - Level - 28</t>
  </si>
  <si>
    <t>Ambulatory Services - Imaging Centers - Level - 29</t>
  </si>
  <si>
    <t>Ambulatory Services - Imaging Centers - Level - 30</t>
  </si>
  <si>
    <t>Ambulatory Services - Imaging Centers - Level - 31</t>
  </si>
  <si>
    <t>Ambulatory Services - Imaging Centers - Level - 32</t>
  </si>
  <si>
    <t>Ambulatory Services - Imaging Centers - Level - 33</t>
  </si>
  <si>
    <t>Ambulatory Services - Imaging Centers - Level - 34</t>
  </si>
  <si>
    <t>Ambulatory Services - Imaging Centers - Level - 35</t>
  </si>
  <si>
    <t>Ambulatory Services - Imaging Centers - Level - 36</t>
  </si>
  <si>
    <t>Ambulatory Services - Imaging Centers - Level - 37</t>
  </si>
  <si>
    <t>Ambulatory Services - Imaging Centers - Level - 38</t>
  </si>
  <si>
    <t>Ambulatory Services - Ambulatory Services - General - Level - 01</t>
  </si>
  <si>
    <t>Ambulatory Services - Ambulatory Services - General - Level - 02</t>
  </si>
  <si>
    <t>Ambulatory Services - Ambulatory Services - General - Level - 03</t>
  </si>
  <si>
    <t>Ambulatory Services - Ambulatory Services - General - Level - 04</t>
  </si>
  <si>
    <t>Ambulatory Services - Ambulatory Services - General - Level - 05</t>
  </si>
  <si>
    <t>Ambulatory Services - Ambulatory Services - General - Level - 06</t>
  </si>
  <si>
    <t>Ambulatory Services - Ambulatory Services - General - Level - 07</t>
  </si>
  <si>
    <t>Ambulatory Services - Ambulatory Services - General - Level - 08</t>
  </si>
  <si>
    <t>Ambulatory Services - Ambulatory Services - General - Level - 09</t>
  </si>
  <si>
    <t>Ambulatory Services - Ambulatory Services - General - Level - 10</t>
  </si>
  <si>
    <t>Ambulatory Services - Ambulatory Services - General - Level - 11</t>
  </si>
  <si>
    <t>Ambulatory Services - Ambulatory Services - General - Level - 12</t>
  </si>
  <si>
    <t>Ambulatory Services - Ambulatory Services - General - Level - 13</t>
  </si>
  <si>
    <t>Ambulatory Services - Ambulatory Services - General - Level - 14</t>
  </si>
  <si>
    <t>Ambulatory Services - Ambulatory Services - General - Level - 15</t>
  </si>
  <si>
    <t>Ambulatory Services - Ambulatory Services - General - Level - 16</t>
  </si>
  <si>
    <t>Ambulatory Services - Ambulatory Services - General - Level - 17</t>
  </si>
  <si>
    <t>Ambulatory Services - Ambulatory Services - General - Level - 18</t>
  </si>
  <si>
    <t>Ambulatory Services - Ambulatory Services - General - Level - 19</t>
  </si>
  <si>
    <t>Ambulatory Services - Ambulatory Services - General - Level - 20</t>
  </si>
  <si>
    <t>Ambulatory Services - Ambulatory Services - General - Level - 21</t>
  </si>
  <si>
    <t>Ambulatory Services - Ambulatory Services - General - Level - 22</t>
  </si>
  <si>
    <t>Ambulatory Services - Ambulatory Services - General - Level - 23</t>
  </si>
  <si>
    <t>Ambulatory Services - Ambulatory Services - General - Level - 24</t>
  </si>
  <si>
    <t>Ambulatory Services - Ambulatory Services - General - Level - 25</t>
  </si>
  <si>
    <t>Ambulatory Services - Ambulatory Services - General - Level - 26</t>
  </si>
  <si>
    <t>Ambulatory Services - Ambulatory Services - General - Level - 27</t>
  </si>
  <si>
    <t>Ambulatory Services - Ambulatory Services - General - Level - 28</t>
  </si>
  <si>
    <t>Ambulatory Services - Ambulatory Services - General - Level - 29</t>
  </si>
  <si>
    <t>Ambulatory Services - Ambulatory Services - General - Level - 30</t>
  </si>
  <si>
    <t>Ambulatory Services - Ambulatory Services - General - Level - 31</t>
  </si>
  <si>
    <t>Ambulatory Services - Ambulatory Services - General - Level - 32</t>
  </si>
  <si>
    <t>Ambulatory Services - Ambulatory Services - General - Level - 33</t>
  </si>
  <si>
    <t>Ambulatory Services - Ambulatory Services - General - Level - 34</t>
  </si>
  <si>
    <t>Ambulatory Services - Ambulatory Services - General - Level - 35</t>
  </si>
  <si>
    <t>Ambulatory Services - Ambulatory Services - General - Level - 36</t>
  </si>
  <si>
    <t>Ambulatory Services - Ambulatory Services - General - Level - 37</t>
  </si>
  <si>
    <t>Ambulatory Services - Ambulatory Services - General - Level - 38</t>
  </si>
  <si>
    <t>Ambulatory Services - Ambulatory Services - Family Responsibility - Level - 16</t>
  </si>
  <si>
    <t>Ambulatory Services - Ambulatory Services - Family Responsibility - Level - 17</t>
  </si>
  <si>
    <t>Ambulatory Services - Ambulatory Services - Family Responsibility - Level - 18</t>
  </si>
  <si>
    <t>Ambulatory Services - Ambulatory Services - Family Responsibility - Level - 19</t>
  </si>
  <si>
    <t>Ambulatory Services - Ambulatory Services - Family Responsibility - Level - 20</t>
  </si>
  <si>
    <t>Ambulatory Services - Ambulatory Services - Family Responsibility - Level - 21</t>
  </si>
  <si>
    <t>Ambulatory Services - Ambulatory Services - Family Responsibility - Level - 22</t>
  </si>
  <si>
    <t>Ambulatory Services - Ambulatory Services - Family Responsibility - Level - 23</t>
  </si>
  <si>
    <t>Ambulatory Services - Ambulatory Services - Family Responsibility - Level - 24</t>
  </si>
  <si>
    <t>Ambulatory Services - Ambulatory Services - Family Responsibility - Level - 25</t>
  </si>
  <si>
    <t>Ambulatory Services - Ambulatory Services - Family Responsibility - Level - 26</t>
  </si>
  <si>
    <t>Ambulatory Services - Ambulatory Services - Family Responsibility - Level - 27</t>
  </si>
  <si>
    <t>Ambulatory Services - Ambulatory Services - Family Responsibility - Level - 28</t>
  </si>
  <si>
    <t>Ambulatory Services - Ambulatory Services - Family Responsibility - Level - 29</t>
  </si>
  <si>
    <t>Ambulatory Services - Ambulatory Services - Family Responsibility - Level - 30</t>
  </si>
  <si>
    <t>Ambulatory Services - Ambulatory Services - Family Responsibility - Level - 31</t>
  </si>
  <si>
    <t>Ambulatory Services - Ambulatory Services - Family Responsibility - Level - 32</t>
  </si>
  <si>
    <t>Ambulatory Services - Ambulatory Services - Family Responsibility - Level - 33</t>
  </si>
  <si>
    <t>Ambulatory Services - Ambulatory Services - Family Responsibility - Level - 34</t>
  </si>
  <si>
    <t>Ambulatory Services - Ambulatory Services - Family Responsibility - Level - 35</t>
  </si>
  <si>
    <t>Ambulatory Services - Ambulatory Services - Family Responsibility - Level - 36</t>
  </si>
  <si>
    <t>Ambulatory Services - Ambulatory Services - Family Responsibility - Level - 37</t>
  </si>
  <si>
    <t>Ambulatory Services - Ambulatory Services - Family Responsibility - Level - 38</t>
  </si>
  <si>
    <t>Patient Care - Nursing - Level - 01</t>
  </si>
  <si>
    <t>Patient Care - Nursing - Level - 02</t>
  </si>
  <si>
    <t>Patient Care - Nursing - Level - 03</t>
  </si>
  <si>
    <t>Patient Care - Nursing - Level - 04</t>
  </si>
  <si>
    <t>Patient Care - Nursing - Level - 05</t>
  </si>
  <si>
    <t>Patient Care - Nursing - Level - 06</t>
  </si>
  <si>
    <t>Patient Care - Nursing - Level - 07</t>
  </si>
  <si>
    <t>Patient Care - Nursing - Level - 08</t>
  </si>
  <si>
    <t>Patient Care - Nursing - Level - 09</t>
  </si>
  <si>
    <t>Patient Care - Nursing - Level - 10</t>
  </si>
  <si>
    <t>Patient Care - Nursing - Level - 11</t>
  </si>
  <si>
    <t>Patient Care - Nursing - Level - 12</t>
  </si>
  <si>
    <t>Patient Care - Nursing - Level - 13</t>
  </si>
  <si>
    <t>Patient Care - Nursing - Level - 14</t>
  </si>
  <si>
    <t>Patient Care - Nursing - Level - 15</t>
  </si>
  <si>
    <t>Patient Care - Nursing - Level - 16</t>
  </si>
  <si>
    <t>Patient Care - Nursing - Level - 17</t>
  </si>
  <si>
    <t>Patient Care - Nursing - Level - 18</t>
  </si>
  <si>
    <t>Patient Care - Nursing - Level - 19</t>
  </si>
  <si>
    <t>Patient Care - Nursing - Level - 20</t>
  </si>
  <si>
    <t>Patient Care - Nursing - Level - 21</t>
  </si>
  <si>
    <t>Patient Care - Nursing - Level - 22</t>
  </si>
  <si>
    <t>Patient Care - Nursing - Level - 23</t>
  </si>
  <si>
    <t>Patient Care - Nursing - Level - 24</t>
  </si>
  <si>
    <t>Patient Care - Nursing - Level - 25</t>
  </si>
  <si>
    <t>Patient Care - Nursing - Level - 26</t>
  </si>
  <si>
    <t>Patient Care - Nursing - Level - 27</t>
  </si>
  <si>
    <t>Patient Care - Nursing - Level - 28</t>
  </si>
  <si>
    <t>Patient Care - Nursing - Level - 29</t>
  </si>
  <si>
    <t>Patient Care - Nursing - Level - 30</t>
  </si>
  <si>
    <t>Patient Care - Nursing - Level - 31</t>
  </si>
  <si>
    <t>Patient Care - Nursing - Level - 32</t>
  </si>
  <si>
    <t>Patient Care - Nursing - Level - 33</t>
  </si>
  <si>
    <t>Patient Care - Nursing - Level - 34</t>
  </si>
  <si>
    <t>Patient Care - Nursing - Level - 35</t>
  </si>
  <si>
    <t>Patient Care - Nursing - Level - 36</t>
  </si>
  <si>
    <t>Patient Care - Nursing - Level - 37</t>
  </si>
  <si>
    <t>Patient Care - Nursing - Level - 38</t>
  </si>
  <si>
    <t>Patient Care - Patient Relations - Level - 01</t>
  </si>
  <si>
    <t>Patient Care - Patient Relations - Level - 02</t>
  </si>
  <si>
    <t>Patient Care - Patient Relations - Level - 03</t>
  </si>
  <si>
    <t>Patient Care - Patient Relations - Level - 04</t>
  </si>
  <si>
    <t>Patient Care - Patient Relations - Level - 05</t>
  </si>
  <si>
    <t>Patient Care - Patient Relations - Level - 06</t>
  </si>
  <si>
    <t>Patient Care - Patient Relations - Level - 07</t>
  </si>
  <si>
    <t>Patient Care - Patient Relations - Level - 08</t>
  </si>
  <si>
    <t>Patient Care - Patient Relations - Level - 09</t>
  </si>
  <si>
    <t>Patient Care - Patient Relations - Level - 10</t>
  </si>
  <si>
    <t>Patient Care - Patient Relations - Level - 11</t>
  </si>
  <si>
    <t>Patient Care - Patient Relations - Level - 12</t>
  </si>
  <si>
    <t>Patient Care - Patient Relations - Level - 13</t>
  </si>
  <si>
    <t>Patient Care - Patient Relations - Level - 14</t>
  </si>
  <si>
    <t>Patient Care - Patient Relations - Level - 15</t>
  </si>
  <si>
    <t>Patient Care - Patient Relations - Level - 16</t>
  </si>
  <si>
    <t>Patient Care - Patient Relations - Level - 17</t>
  </si>
  <si>
    <t>Patient Care - Patient Relations - Level - 18</t>
  </si>
  <si>
    <t>Patient Care - Patient Relations - Level - 19</t>
  </si>
  <si>
    <t>Patient Care - Patient Relations - Level - 20</t>
  </si>
  <si>
    <t>Patient Care - Patient Relations - Level - 21</t>
  </si>
  <si>
    <t>Patient Care - Patient Relations - Level - 22</t>
  </si>
  <si>
    <t>Patient Care - Patient Relations - Level - 23</t>
  </si>
  <si>
    <t>Patient Care - Patient Relations - Level - 24</t>
  </si>
  <si>
    <t>Patient Care - Patient Relations - Level - 25</t>
  </si>
  <si>
    <t>Patient Care - Patient Relations - Level - 26</t>
  </si>
  <si>
    <t>Patient Care - Patient Relations - Level - 27</t>
  </si>
  <si>
    <t>Patient Care - Patient Relations - Level - 28</t>
  </si>
  <si>
    <t>Patient Care - Patient Relations - Level - 29</t>
  </si>
  <si>
    <t>Patient Care - Patient Relations - Level - 30</t>
  </si>
  <si>
    <t>Patient Care - Patient Relations - Level - 31</t>
  </si>
  <si>
    <t>Patient Care - Patient Relations - Level - 32</t>
  </si>
  <si>
    <t>Patient Care - Patient Relations - Level - 33</t>
  </si>
  <si>
    <t>Patient Care - Patient Relations - Level - 34</t>
  </si>
  <si>
    <t>Patient Care - Patient Relations - Level - 35</t>
  </si>
  <si>
    <t>Patient Care - Patient Relations - Level - 36</t>
  </si>
  <si>
    <t>Patient Care - Patient Relations - Level - 37</t>
  </si>
  <si>
    <t>Patient Care - Patient Relations - Level - 38</t>
  </si>
  <si>
    <t>Patient Care - Social Services - Level - 01</t>
  </si>
  <si>
    <t>Patient Care - Social Services - Level - 02</t>
  </si>
  <si>
    <t>Patient Care - Social Services - Level - 03</t>
  </si>
  <si>
    <t>Patient Care - Social Services - Level - 04</t>
  </si>
  <si>
    <t>Patient Care - Social Services - Level - 05</t>
  </si>
  <si>
    <t>Patient Care - Social Services - Level - 06</t>
  </si>
  <si>
    <t>Patient Care - Social Services - Level - 07</t>
  </si>
  <si>
    <t>Patient Care - Social Services - Level - 08</t>
  </si>
  <si>
    <t>Patient Care - Social Services - Level - 09</t>
  </si>
  <si>
    <t>Patient Care - Social Services - Level - 10</t>
  </si>
  <si>
    <t>Patient Care - Social Services - Level - 11</t>
  </si>
  <si>
    <t>Patient Care - Social Services - Level - 12</t>
  </si>
  <si>
    <t>Patient Care - Social Services - Level - 13</t>
  </si>
  <si>
    <t>Patient Care - Social Services - Level - 14</t>
  </si>
  <si>
    <t>Patient Care - Social Services - Level - 15</t>
  </si>
  <si>
    <t>Patient Care - Social Services - Level - 16</t>
  </si>
  <si>
    <t>Patient Care - Social Services - Level - 17</t>
  </si>
  <si>
    <t>Patient Care - Social Services - Level - 18</t>
  </si>
  <si>
    <t>Patient Care - Social Services - Level - 19</t>
  </si>
  <si>
    <t>Patient Care - Social Services - Level - 20</t>
  </si>
  <si>
    <t>Patient Care - Social Services - Level - 21</t>
  </si>
  <si>
    <t>Patient Care - Social Services - Level - 22</t>
  </si>
  <si>
    <t>Patient Care - Social Services - Level - 23</t>
  </si>
  <si>
    <t>Patient Care - Social Services - Level - 24</t>
  </si>
  <si>
    <t>Patient Care - Social Services - Level - 25</t>
  </si>
  <si>
    <t>Patient Care - Social Services - Level - 26</t>
  </si>
  <si>
    <t>Patient Care - Social Services - Level - 27</t>
  </si>
  <si>
    <t>Patient Care - Social Services - Level - 28</t>
  </si>
  <si>
    <t>Patient Care - Social Services - Level - 29</t>
  </si>
  <si>
    <t>Patient Care - Social Services - Level - 30</t>
  </si>
  <si>
    <t>Patient Care - Social Services - Level - 31</t>
  </si>
  <si>
    <t>Patient Care - Social Services - Level - 32</t>
  </si>
  <si>
    <t>Patient Care - Social Services - Level - 33</t>
  </si>
  <si>
    <t>Patient Care - Social Services - Level - 34</t>
  </si>
  <si>
    <t>Patient Care - Social Services - Level - 35</t>
  </si>
  <si>
    <t>Patient Care - Social Services - Level - 36</t>
  </si>
  <si>
    <t>Patient Care - Social Services - Level - 37</t>
  </si>
  <si>
    <t>Patient Care - Social Services - Level - 38</t>
  </si>
  <si>
    <t>Patient Care - Patient Care - General - Level - 01</t>
  </si>
  <si>
    <t>Patient Care - Patient Care - General - Level - 02</t>
  </si>
  <si>
    <t>Patient Care - Patient Care - General - Level - 03</t>
  </si>
  <si>
    <t>Patient Care - Patient Care - General - Level - 04</t>
  </si>
  <si>
    <t>Patient Care - Patient Care - General - Level - 05</t>
  </si>
  <si>
    <t>Patient Care - Patient Care - General - Level - 06</t>
  </si>
  <si>
    <t>Patient Care - Patient Care - General - Level - 07</t>
  </si>
  <si>
    <t>Patient Care - Patient Care - General - Level - 08</t>
  </si>
  <si>
    <t>Patient Care - Patient Care - General - Level - 09</t>
  </si>
  <si>
    <t>Patient Care - Patient Care - General - Level - 10</t>
  </si>
  <si>
    <t>Patient Care - Patient Care - General - Level - 11</t>
  </si>
  <si>
    <t>Patient Care - Patient Care - General - Level - 12</t>
  </si>
  <si>
    <t>Patient Care - Patient Care - General - Level - 13</t>
  </si>
  <si>
    <t>Patient Care - Patient Care - General - Level - 14</t>
  </si>
  <si>
    <t>Patient Care - Patient Care - General - Level - 15</t>
  </si>
  <si>
    <t>Patient Care - Patient Care - General - Level - 16</t>
  </si>
  <si>
    <t>Patient Care - Patient Care - General - Level - 17</t>
  </si>
  <si>
    <t>Patient Care - Patient Care - General - Level - 18</t>
  </si>
  <si>
    <t>Patient Care - Patient Care - General - Level - 19</t>
  </si>
  <si>
    <t>Patient Care - Patient Care - General - Level - 20</t>
  </si>
  <si>
    <t>Patient Care - Patient Care - General - Level - 21</t>
  </si>
  <si>
    <t>Patient Care - Patient Care - General - Level - 22</t>
  </si>
  <si>
    <t>Patient Care - Patient Care - General - Level - 23</t>
  </si>
  <si>
    <t>Patient Care - Patient Care - General - Level - 24</t>
  </si>
  <si>
    <t>Patient Care - Patient Care - General - Level - 25</t>
  </si>
  <si>
    <t>Patient Care - Patient Care - General - Level - 26</t>
  </si>
  <si>
    <t>Patient Care - Patient Care - General - Level - 27</t>
  </si>
  <si>
    <t>Patient Care - Patient Care - General - Level - 28</t>
  </si>
  <si>
    <t>Patient Care - Patient Care - General - Level - 29</t>
  </si>
  <si>
    <t>Patient Care - Patient Care - General - Level - 30</t>
  </si>
  <si>
    <t>Patient Care - Patient Care - General - Level - 31</t>
  </si>
  <si>
    <t>Patient Care - Patient Care - General - Level - 32</t>
  </si>
  <si>
    <t>Patient Care - Patient Care - General - Level - 33</t>
  </si>
  <si>
    <t>Patient Care - Patient Care - General - Level - 34</t>
  </si>
  <si>
    <t>Patient Care - Patient Care - General - Level - 35</t>
  </si>
  <si>
    <t>Patient Care - Patient Care - General - Level - 36</t>
  </si>
  <si>
    <t>Patient Care - Patient Care - General - Level - 37</t>
  </si>
  <si>
    <t>Patient Care - Patient Care - General - Level - 38</t>
  </si>
  <si>
    <t>Patient Care - Patient Care - Family Responsibility - Level - 16</t>
  </si>
  <si>
    <t>Patient Care - Patient Care - Family Responsibility - Level - 17</t>
  </si>
  <si>
    <t>Patient Care - Patient Care - Family Responsibility - Level - 18</t>
  </si>
  <si>
    <t>Patient Care - Patient Care - Family Responsibility - Level - 19</t>
  </si>
  <si>
    <t>Patient Care - Patient Care - Family Responsibility - Level - 20</t>
  </si>
  <si>
    <t>Patient Care - Patient Care - Family Responsibility - Level - 21</t>
  </si>
  <si>
    <t>Patient Care - Patient Care - Family Responsibility - Level - 22</t>
  </si>
  <si>
    <t>Patient Care - Patient Care - Family Responsibility - Level - 23</t>
  </si>
  <si>
    <t>Patient Care - Patient Care - Family Responsibility - Level - 24</t>
  </si>
  <si>
    <t>Patient Care - Patient Care - Family Responsibility - Level - 25</t>
  </si>
  <si>
    <t>Patient Care - Patient Care - Family Responsibility - Level - 26</t>
  </si>
  <si>
    <t>Patient Care - Patient Care - Family Responsibility - Level - 27</t>
  </si>
  <si>
    <t>Patient Care - Patient Care - Family Responsibility - Level - 28</t>
  </si>
  <si>
    <t>Patient Care - Patient Care - Family Responsibility - Level - 29</t>
  </si>
  <si>
    <t>Patient Care - Patient Care - Family Responsibility - Level - 30</t>
  </si>
  <si>
    <t>Patient Care - Patient Care - Family Responsibility - Level - 31</t>
  </si>
  <si>
    <t>Patient Care - Patient Care - Family Responsibility - Level - 32</t>
  </si>
  <si>
    <t>Patient Care - Patient Care - Family Responsibility - Level - 33</t>
  </si>
  <si>
    <t>Patient Care - Patient Care - Family Responsibility - Level - 34</t>
  </si>
  <si>
    <t>Patient Care - Patient Care - Family Responsibility - Level - 35</t>
  </si>
  <si>
    <t>Patient Care - Patient Care - Family Responsibility - Level - 36</t>
  </si>
  <si>
    <t>Patient Care - Patient Care - Family Responsibility - Level - 37</t>
  </si>
  <si>
    <t>Patient Care - Patient Care - Family Responsibility - Level - 38</t>
  </si>
  <si>
    <t>Healthcare Professional Services - Rehab/Physical Therapy - Level - 01</t>
  </si>
  <si>
    <t>Healthcare Professional Services - Rehab/Physical Therapy - Level - 02</t>
  </si>
  <si>
    <t>Healthcare Professional Services - Rehab/Physical Therapy - Level - 03</t>
  </si>
  <si>
    <t>Healthcare Professional Services - Rehab/Physical Therapy - Level - 04</t>
  </si>
  <si>
    <t>Healthcare Professional Services - Rehab/Physical Therapy - Level - 05</t>
  </si>
  <si>
    <t>Healthcare Professional Services - Rehab/Physical Therapy - Level - 06</t>
  </si>
  <si>
    <t>Healthcare Professional Services - Rehab/Physical Therapy - Level - 07</t>
  </si>
  <si>
    <t>Healthcare Professional Services - Rehab/Physical Therapy - Level - 08</t>
  </si>
  <si>
    <t>Healthcare Professional Services - Rehab/Physical Therapy - Level - 09</t>
  </si>
  <si>
    <t>Healthcare Professional Services - Rehab/Physical Therapy - Level - 10</t>
  </si>
  <si>
    <t>Healthcare Professional Services - Rehab/Physical Therapy - Level - 11</t>
  </si>
  <si>
    <t>Healthcare Professional Services - Rehab/Physical Therapy - Level - 12</t>
  </si>
  <si>
    <t>Healthcare Professional Services - Rehab/Physical Therapy - Level - 13</t>
  </si>
  <si>
    <t>Healthcare Professional Services - Rehab/Physical Therapy - Level - 14</t>
  </si>
  <si>
    <t>Healthcare Professional Services - Rehab/Physical Therapy - Level - 15</t>
  </si>
  <si>
    <t>Healthcare Professional Services - Rehab/Physical Therapy - Level - 16</t>
  </si>
  <si>
    <t>Healthcare Professional Services - Rehab/Physical Therapy - Level - 17</t>
  </si>
  <si>
    <t>Healthcare Professional Services - Rehab/Physical Therapy - Level - 18</t>
  </si>
  <si>
    <t>Healthcare Professional Services - Rehab/Physical Therapy - Level - 19</t>
  </si>
  <si>
    <t>Healthcare Professional Services - Rehab/Physical Therapy - Level - 20</t>
  </si>
  <si>
    <t>Healthcare Professional Services - Rehab/Physical Therapy - Level - 21</t>
  </si>
  <si>
    <t>Healthcare Professional Services - Rehab/Physical Therapy - Level - 22</t>
  </si>
  <si>
    <t>Healthcare Professional Services - Rehab/Physical Therapy - Level - 23</t>
  </si>
  <si>
    <t>Healthcare Professional Services - Rehab/Physical Therapy - Level - 24</t>
  </si>
  <si>
    <t>Healthcare Professional Services - Rehab/Physical Therapy - Level - 25</t>
  </si>
  <si>
    <t>Healthcare Professional Services - Rehab/Physical Therapy - Level - 26</t>
  </si>
  <si>
    <t>Healthcare Professional Services - Rehab/Physical Therapy - Level - 27</t>
  </si>
  <si>
    <t>Healthcare Professional Services - Rehab/Physical Therapy - Level - 28</t>
  </si>
  <si>
    <t>Healthcare Professional Services - Rehab/Physical Therapy - Level - 29</t>
  </si>
  <si>
    <t>Healthcare Professional Services - Rehab/Physical Therapy - Level - 30</t>
  </si>
  <si>
    <t>Healthcare Professional Services - Rehab/Physical Therapy - Level - 31</t>
  </si>
  <si>
    <t>Healthcare Professional Services - Rehab/Physical Therapy - Level - 32</t>
  </si>
  <si>
    <t>Healthcare Professional Services - Rehab/Physical Therapy - Level - 33</t>
  </si>
  <si>
    <t>Healthcare Professional Services - Rehab/Physical Therapy - Level - 34</t>
  </si>
  <si>
    <t>Healthcare Professional Services - Rehab/Physical Therapy - Level - 35</t>
  </si>
  <si>
    <t>Healthcare Professional Services - Rehab/Physical Therapy - Level - 36</t>
  </si>
  <si>
    <t>Healthcare Professional Services - Rehab/Physical Therapy - Level - 37</t>
  </si>
  <si>
    <t>Healthcare Professional Services - Rehab/Physical Therapy - Level - 38</t>
  </si>
  <si>
    <t>Healthcare Professional Services - Imaging/Radiology - Level - 01</t>
  </si>
  <si>
    <t>Healthcare Professional Services - Imaging/Radiology - Level - 02</t>
  </si>
  <si>
    <t>Healthcare Professional Services - Imaging/Radiology - Level - 03</t>
  </si>
  <si>
    <t>Healthcare Professional Services - Imaging/Radiology - Level - 04</t>
  </si>
  <si>
    <t>Healthcare Professional Services - Imaging/Radiology - Level - 05</t>
  </si>
  <si>
    <t>Healthcare Professional Services - Imaging/Radiology - Level - 06</t>
  </si>
  <si>
    <t>Healthcare Professional Services - Imaging/Radiology - Level - 07</t>
  </si>
  <si>
    <t>Healthcare Professional Services - Imaging/Radiology - Level - 08</t>
  </si>
  <si>
    <t>Healthcare Professional Services - Imaging/Radiology - Level - 09</t>
  </si>
  <si>
    <t>Healthcare Professional Services - Imaging/Radiology - Level - 10</t>
  </si>
  <si>
    <t>Healthcare Professional Services - Imaging/Radiology - Level - 11</t>
  </si>
  <si>
    <t>Healthcare Professional Services - Imaging/Radiology - Level - 12</t>
  </si>
  <si>
    <t>Healthcare Professional Services - Imaging/Radiology - Level - 13</t>
  </si>
  <si>
    <t>Healthcare Professional Services - Imaging/Radiology - Level - 14</t>
  </si>
  <si>
    <t>Healthcare Professional Services - Imaging/Radiology - Level - 15</t>
  </si>
  <si>
    <t>Healthcare Professional Services - Imaging/Radiology - Level - 16</t>
  </si>
  <si>
    <t>Healthcare Professional Services - Imaging/Radiology - Level - 17</t>
  </si>
  <si>
    <t>Healthcare Professional Services - Imaging/Radiology - Level - 18</t>
  </si>
  <si>
    <t>Healthcare Professional Services - Imaging/Radiology - Level - 19</t>
  </si>
  <si>
    <t>Healthcare Professional Services - Imaging/Radiology - Level - 20</t>
  </si>
  <si>
    <t>Healthcare Professional Services - Imaging/Radiology - Level - 21</t>
  </si>
  <si>
    <t>Healthcare Professional Services - Imaging/Radiology - Level - 22</t>
  </si>
  <si>
    <t>Healthcare Professional Services - Imaging/Radiology - Level - 23</t>
  </si>
  <si>
    <t>Healthcare Professional Services - Imaging/Radiology - Level - 24</t>
  </si>
  <si>
    <t>Healthcare Professional Services - Imaging/Radiology - Level - 25</t>
  </si>
  <si>
    <t>Healthcare Professional Services - Imaging/Radiology - Level - 26</t>
  </si>
  <si>
    <t>Healthcare Professional Services - Imaging/Radiology - Level - 27</t>
  </si>
  <si>
    <t>Healthcare Professional Services - Imaging/Radiology - Level - 28</t>
  </si>
  <si>
    <t>Healthcare Professional Services - Imaging/Radiology - Level - 29</t>
  </si>
  <si>
    <t>Healthcare Professional Services - Imaging/Radiology - Level - 30</t>
  </si>
  <si>
    <t>Healthcare Professional Services - Imaging/Radiology - Level - 31</t>
  </si>
  <si>
    <t>Healthcare Professional Services - Imaging/Radiology - Level - 32</t>
  </si>
  <si>
    <t>Healthcare Professional Services - Imaging/Radiology - Level - 33</t>
  </si>
  <si>
    <t>Healthcare Professional Services - Imaging/Radiology - Level - 34</t>
  </si>
  <si>
    <t>Healthcare Professional Services - Imaging/Radiology - Level - 35</t>
  </si>
  <si>
    <t>Healthcare Professional Services - Imaging/Radiology - Level - 36</t>
  </si>
  <si>
    <t>Healthcare Professional Services - Imaging/Radiology - Level - 37</t>
  </si>
  <si>
    <t>Healthcare Professional Services - Imaging/Radiology - Level - 38</t>
  </si>
  <si>
    <t>Healthcare Professional Services - Pharmacy - Level - 01</t>
  </si>
  <si>
    <t>Healthcare Professional Services - Pharmacy - Level - 02</t>
  </si>
  <si>
    <t>Healthcare Professional Services - Pharmacy - Level - 03</t>
  </si>
  <si>
    <t>Healthcare Professional Services - Pharmacy - Level - 04</t>
  </si>
  <si>
    <t>Healthcare Professional Services - Pharmacy - Level - 05</t>
  </si>
  <si>
    <t>Healthcare Professional Services - Pharmacy - Level - 06</t>
  </si>
  <si>
    <t>Healthcare Professional Services - Pharmacy - Level - 07</t>
  </si>
  <si>
    <t>Healthcare Professional Services - Pharmacy - Level - 08</t>
  </si>
  <si>
    <t>Healthcare Professional Services - Pharmacy - Level - 09</t>
  </si>
  <si>
    <t>Healthcare Professional Services - Pharmacy - Level - 10</t>
  </si>
  <si>
    <t>Healthcare Professional Services - Pharmacy - Level - 11</t>
  </si>
  <si>
    <t>Healthcare Professional Services - Pharmacy - Level - 12</t>
  </si>
  <si>
    <t>Healthcare Professional Services - Pharmacy - Level - 13</t>
  </si>
  <si>
    <t>Healthcare Professional Services - Pharmacy - Level - 14</t>
  </si>
  <si>
    <t>Healthcare Professional Services - Pharmacy - Level - 15</t>
  </si>
  <si>
    <t>Healthcare Professional Services - Pharmacy - Level - 16</t>
  </si>
  <si>
    <t>Healthcare Professional Services - Pharmacy - Level - 17</t>
  </si>
  <si>
    <t>Healthcare Professional Services - Pharmacy - Level - 18</t>
  </si>
  <si>
    <t>Healthcare Professional Services - Pharmacy - Level - 19</t>
  </si>
  <si>
    <t>Healthcare Professional Services - Pharmacy - Level - 20</t>
  </si>
  <si>
    <t>Healthcare Professional Services - Pharmacy - Level - 21</t>
  </si>
  <si>
    <t>Healthcare Professional Services - Pharmacy - Level - 22</t>
  </si>
  <si>
    <t>Healthcare Professional Services - Pharmacy - Level - 23</t>
  </si>
  <si>
    <t>Healthcare Professional Services - Pharmacy - Level - 24</t>
  </si>
  <si>
    <t>Healthcare Professional Services - Pharmacy - Level - 25</t>
  </si>
  <si>
    <t>Healthcare Professional Services - Pharmacy - Level - 26</t>
  </si>
  <si>
    <t>Healthcare Professional Services - Pharmacy - Level - 27</t>
  </si>
  <si>
    <t>Healthcare Professional Services - Pharmacy - Level - 28</t>
  </si>
  <si>
    <t>Healthcare Professional Services - Pharmacy - Level - 29</t>
  </si>
  <si>
    <t>Healthcare Professional Services - Pharmacy - Level - 30</t>
  </si>
  <si>
    <t>Healthcare Professional Services - Pharmacy - Level - 31</t>
  </si>
  <si>
    <t>Healthcare Professional Services - Pharmacy - Level - 32</t>
  </si>
  <si>
    <t>Healthcare Professional Services - Pharmacy - Level - 33</t>
  </si>
  <si>
    <t>Healthcare Professional Services - Pharmacy - Level - 34</t>
  </si>
  <si>
    <t>Healthcare Professional Services - Pharmacy - Level - 35</t>
  </si>
  <si>
    <t>Healthcare Professional Services - Pharmacy - Level - 36</t>
  </si>
  <si>
    <t>Healthcare Professional Services - Pharmacy - Level - 37</t>
  </si>
  <si>
    <t>Healthcare Professional Services - Pharmacy - Level - 38</t>
  </si>
  <si>
    <t>Healthcare Professional Services - Healthcare Professional Services - Family Responsibility - Level - 16</t>
  </si>
  <si>
    <t>Healthcare Professional Services - Healthcare Professional Services - Family Responsibility - Level - 17</t>
  </si>
  <si>
    <t>Healthcare Professional Services - Healthcare Professional Services - Family Responsibility - Level - 18</t>
  </si>
  <si>
    <t>Healthcare Professional Services - Healthcare Professional Services - Family Responsibility - Level - 19</t>
  </si>
  <si>
    <t>Healthcare Professional Services - Healthcare Professional Services - Family Responsibility - Level - 20</t>
  </si>
  <si>
    <t>Healthcare Professional Services - Healthcare Professional Services - Family Responsibility - Level - 21</t>
  </si>
  <si>
    <t>Healthcare Professional Services - Healthcare Professional Services - Family Responsibility - Level - 22</t>
  </si>
  <si>
    <t>Healthcare Professional Services - Healthcare Professional Services - Family Responsibility - Level - 23</t>
  </si>
  <si>
    <t>Healthcare Professional Services - Healthcare Professional Services - Family Responsibility - Level - 24</t>
  </si>
  <si>
    <t>Healthcare Professional Services - Healthcare Professional Services - Family Responsibility - Level - 25</t>
  </si>
  <si>
    <t>Healthcare Professional Services - Healthcare Professional Services - Family Responsibility - Level - 26</t>
  </si>
  <si>
    <t>Healthcare Professional Services - Healthcare Professional Services - Family Responsibility - Level - 27</t>
  </si>
  <si>
    <t>Healthcare Professional Services - Healthcare Professional Services - Family Responsibility - Level - 28</t>
  </si>
  <si>
    <t>Healthcare Professional Services - Healthcare Professional Services - Family Responsibility - Level - 29</t>
  </si>
  <si>
    <t>Healthcare Professional Services - Healthcare Professional Services - Family Responsibility - Level - 30</t>
  </si>
  <si>
    <t>Healthcare Professional Services - Healthcare Professional Services - Family Responsibility - Level - 31</t>
  </si>
  <si>
    <t>Healthcare Professional Services - Healthcare Professional Services - Family Responsibility - Level - 32</t>
  </si>
  <si>
    <t>Healthcare Professional Services - Healthcare Professional Services - Family Responsibility - Level - 33</t>
  </si>
  <si>
    <t>Healthcare Professional Services - Healthcare Professional Services - Family Responsibility - Level - 34</t>
  </si>
  <si>
    <t>Healthcare Professional Services - Healthcare Professional Services - Family Responsibility - Level - 35</t>
  </si>
  <si>
    <t>Healthcare Professional Services - Healthcare Professional Services - Family Responsibility - Level - 36</t>
  </si>
  <si>
    <t>Healthcare Professional Services - Healthcare Professional Services - Family Responsibility - Level - 37</t>
  </si>
  <si>
    <t>Healthcare Professional Services - Healthcare Professional Services - Family Responsibility - Level - 38</t>
  </si>
  <si>
    <t>Healthcare Revenue Cycle - Front End/Admitting - Level - 01</t>
  </si>
  <si>
    <t>Healthcare Revenue Cycle - Front End/Admitting - Level - 02</t>
  </si>
  <si>
    <t>Healthcare Revenue Cycle - Front End/Admitting - Level - 03</t>
  </si>
  <si>
    <t>Healthcare Revenue Cycle - Front End/Admitting - Level - 04</t>
  </si>
  <si>
    <t>Healthcare Revenue Cycle - Front End/Admitting - Level - 05</t>
  </si>
  <si>
    <t>Healthcare Revenue Cycle - Front End/Admitting - Level - 06</t>
  </si>
  <si>
    <t>Healthcare Revenue Cycle - Front End/Admitting - Level - 07</t>
  </si>
  <si>
    <t>Healthcare Revenue Cycle - Front End/Admitting - Level - 08</t>
  </si>
  <si>
    <t>Healthcare Revenue Cycle - Front End/Admitting - Level - 09</t>
  </si>
  <si>
    <t>Healthcare Revenue Cycle - Front End/Admitting - Level - 10</t>
  </si>
  <si>
    <t>Healthcare Revenue Cycle - Front End/Admitting - Level - 11</t>
  </si>
  <si>
    <t>Healthcare Revenue Cycle - Front End/Admitting - Level - 12</t>
  </si>
  <si>
    <t>Healthcare Revenue Cycle - Front End/Admitting - Level - 13</t>
  </si>
  <si>
    <t>Healthcare Revenue Cycle - Front End/Admitting - Level - 14</t>
  </si>
  <si>
    <t>Healthcare Revenue Cycle - Front End/Admitting - Level - 15</t>
  </si>
  <si>
    <t>Healthcare Revenue Cycle - Front End/Admitting - Level - 16</t>
  </si>
  <si>
    <t>Healthcare Revenue Cycle - Front End/Admitting - Level - 17</t>
  </si>
  <si>
    <t>Healthcare Revenue Cycle - Front End/Admitting - Level - 18</t>
  </si>
  <si>
    <t>Healthcare Revenue Cycle - Front End/Admitting - Level - 19</t>
  </si>
  <si>
    <t>Healthcare Revenue Cycle - Front End/Admitting - Level - 20</t>
  </si>
  <si>
    <t>Healthcare Revenue Cycle - Front End/Admitting - Level - 21</t>
  </si>
  <si>
    <t>Healthcare Revenue Cycle - Front End/Admitting - Level - 22</t>
  </si>
  <si>
    <t>Healthcare Revenue Cycle - Front End/Admitting - Level - 23</t>
  </si>
  <si>
    <t>Healthcare Revenue Cycle - Front End/Admitting - Level - 24</t>
  </si>
  <si>
    <t>Healthcare Revenue Cycle - Front End/Admitting - Level - 25</t>
  </si>
  <si>
    <t>Healthcare Revenue Cycle - Front End/Admitting - Level - 26</t>
  </si>
  <si>
    <t>Healthcare Revenue Cycle - Front End/Admitting - Level - 27</t>
  </si>
  <si>
    <t>Healthcare Revenue Cycle - Front End/Admitting - Level - 28</t>
  </si>
  <si>
    <t>Healthcare Revenue Cycle - Front End/Admitting - Level - 29</t>
  </si>
  <si>
    <t>Healthcare Revenue Cycle - Front End/Admitting - Level - 30</t>
  </si>
  <si>
    <t>Healthcare Revenue Cycle - Front End/Admitting - Level - 31</t>
  </si>
  <si>
    <t>Healthcare Revenue Cycle - Front End/Admitting - Level - 32</t>
  </si>
  <si>
    <t>Healthcare Revenue Cycle - Front End/Admitting - Level - 33</t>
  </si>
  <si>
    <t>Healthcare Revenue Cycle - Front End/Admitting - Level - 34</t>
  </si>
  <si>
    <t>Healthcare Revenue Cycle - Front End/Admitting - Level - 35</t>
  </si>
  <si>
    <t>Healthcare Revenue Cycle - Front End/Admitting - Level - 36</t>
  </si>
  <si>
    <t>Healthcare Revenue Cycle - Front End/Admitting - Level - 37</t>
  </si>
  <si>
    <t>Healthcare Revenue Cycle - Front End/Admitting - Level - 38</t>
  </si>
  <si>
    <t>Healthcare Revenue Cycle - Reimbursement - Level - 01</t>
  </si>
  <si>
    <t>Healthcare Revenue Cycle - Reimbursement - Level - 02</t>
  </si>
  <si>
    <t>Healthcare Revenue Cycle - Reimbursement - Level - 03</t>
  </si>
  <si>
    <t>Healthcare Revenue Cycle - Reimbursement - Level - 04</t>
  </si>
  <si>
    <t>Healthcare Revenue Cycle - Reimbursement - Level - 05</t>
  </si>
  <si>
    <t>Healthcare Revenue Cycle - Reimbursement - Level - 06</t>
  </si>
  <si>
    <t>Healthcare Revenue Cycle - Reimbursement - Level - 07</t>
  </si>
  <si>
    <t>Healthcare Revenue Cycle - Reimbursement - Level - 08</t>
  </si>
  <si>
    <t>Healthcare Revenue Cycle - Reimbursement - Level - 09</t>
  </si>
  <si>
    <t>Healthcare Revenue Cycle - Reimbursement - Level - 10</t>
  </si>
  <si>
    <t>Healthcare Revenue Cycle - Reimbursement - Level - 11</t>
  </si>
  <si>
    <t>Healthcare Revenue Cycle - Reimbursement - Level - 12</t>
  </si>
  <si>
    <t>Healthcare Revenue Cycle - Reimbursement - Level - 13</t>
  </si>
  <si>
    <t>Healthcare Revenue Cycle - Reimbursement - Level - 14</t>
  </si>
  <si>
    <t>Healthcare Revenue Cycle - Reimbursement - Level - 15</t>
  </si>
  <si>
    <t>Healthcare Revenue Cycle - Reimbursement - Level - 16</t>
  </si>
  <si>
    <t>Healthcare Revenue Cycle - Reimbursement - Level - 17</t>
  </si>
  <si>
    <t>Healthcare Revenue Cycle - Reimbursement - Level - 18</t>
  </si>
  <si>
    <t>Healthcare Revenue Cycle - Reimbursement - Level - 19</t>
  </si>
  <si>
    <t>Healthcare Revenue Cycle - Reimbursement - Level - 20</t>
  </si>
  <si>
    <t>Healthcare Revenue Cycle - Reimbursement - Level - 21</t>
  </si>
  <si>
    <t>Healthcare Revenue Cycle - Reimbursement - Level - 22</t>
  </si>
  <si>
    <t>Healthcare Revenue Cycle - Reimbursement - Level - 23</t>
  </si>
  <si>
    <t>Healthcare Revenue Cycle - Reimbursement - Level - 24</t>
  </si>
  <si>
    <t>Healthcare Revenue Cycle - Reimbursement - Level - 25</t>
  </si>
  <si>
    <t>Healthcare Revenue Cycle - Reimbursement - Level - 26</t>
  </si>
  <si>
    <t>Healthcare Revenue Cycle - Reimbursement - Level - 27</t>
  </si>
  <si>
    <t>Healthcare Revenue Cycle - Reimbursement - Level - 28</t>
  </si>
  <si>
    <t>Healthcare Revenue Cycle - Reimbursement - Level - 29</t>
  </si>
  <si>
    <t>Healthcare Revenue Cycle - Reimbursement - Level - 30</t>
  </si>
  <si>
    <t>Healthcare Revenue Cycle - Reimbursement - Level - 31</t>
  </si>
  <si>
    <t>Healthcare Revenue Cycle - Reimbursement - Level - 32</t>
  </si>
  <si>
    <t>Healthcare Revenue Cycle - Reimbursement - Level - 33</t>
  </si>
  <si>
    <t>Healthcare Revenue Cycle - Reimbursement - Level - 34</t>
  </si>
  <si>
    <t>Healthcare Revenue Cycle - Reimbursement - Level - 35</t>
  </si>
  <si>
    <t>Healthcare Revenue Cycle - Reimbursement - Level - 36</t>
  </si>
  <si>
    <t>Healthcare Revenue Cycle - Reimbursement - Level - 37</t>
  </si>
  <si>
    <t>Healthcare Revenue Cycle - Reimbursement - Level - 38</t>
  </si>
  <si>
    <t>Healthcare Revenue Cycle - Billing/Coding - Level - 01</t>
  </si>
  <si>
    <t>Healthcare Revenue Cycle - Billing/Coding - Level - 02</t>
  </si>
  <si>
    <t>Healthcare Revenue Cycle - Billing/Coding - Level - 03</t>
  </si>
  <si>
    <t>Healthcare Revenue Cycle - Billing/Coding - Level - 04</t>
  </si>
  <si>
    <t>Healthcare Revenue Cycle - Billing/Coding - Level - 05</t>
  </si>
  <si>
    <t>Healthcare Revenue Cycle - Billing/Coding - Level - 06</t>
  </si>
  <si>
    <t>Healthcare Revenue Cycle - Billing/Coding - Level - 07</t>
  </si>
  <si>
    <t>Healthcare Revenue Cycle - Billing/Coding - Level - 08</t>
  </si>
  <si>
    <t>Healthcare Revenue Cycle - Billing/Coding - Level - 09</t>
  </si>
  <si>
    <t>Healthcare Revenue Cycle - Billing/Coding - Level - 10</t>
  </si>
  <si>
    <t>Healthcare Revenue Cycle - Billing/Coding - Level - 11</t>
  </si>
  <si>
    <t>Healthcare Revenue Cycle - Billing/Coding - Level - 12</t>
  </si>
  <si>
    <t>Healthcare Revenue Cycle - Billing/Coding - Level - 13</t>
  </si>
  <si>
    <t>Healthcare Revenue Cycle - Billing/Coding - Level - 14</t>
  </si>
  <si>
    <t>Healthcare Revenue Cycle - Billing/Coding - Level - 15</t>
  </si>
  <si>
    <t>Healthcare Revenue Cycle - Billing/Coding - Level - 16</t>
  </si>
  <si>
    <t>Healthcare Revenue Cycle - Billing/Coding - Level - 17</t>
  </si>
  <si>
    <t>Healthcare Revenue Cycle - Billing/Coding - Level - 18</t>
  </si>
  <si>
    <t>Healthcare Revenue Cycle - Billing/Coding - Level - 19</t>
  </si>
  <si>
    <t>Healthcare Revenue Cycle - Billing/Coding - Level - 20</t>
  </si>
  <si>
    <t>Healthcare Revenue Cycle - Billing/Coding - Level - 21</t>
  </si>
  <si>
    <t>Healthcare Revenue Cycle - Billing/Coding - Level - 22</t>
  </si>
  <si>
    <t>Healthcare Revenue Cycle - Billing/Coding - Level - 23</t>
  </si>
  <si>
    <t>Healthcare Revenue Cycle - Billing/Coding - Level - 24</t>
  </si>
  <si>
    <t>Healthcare Revenue Cycle - Billing/Coding - Level - 25</t>
  </si>
  <si>
    <t>Healthcare Revenue Cycle - Billing/Coding - Level - 26</t>
  </si>
  <si>
    <t>Healthcare Revenue Cycle - Billing/Coding - Level - 27</t>
  </si>
  <si>
    <t>Healthcare Revenue Cycle - Billing/Coding - Level - 28</t>
  </si>
  <si>
    <t>Healthcare Revenue Cycle - Billing/Coding - Level - 29</t>
  </si>
  <si>
    <t>Healthcare Revenue Cycle - Billing/Coding - Level - 30</t>
  </si>
  <si>
    <t>Healthcare Revenue Cycle - Billing/Coding - Level - 31</t>
  </si>
  <si>
    <t>Healthcare Revenue Cycle - Billing/Coding - Level - 32</t>
  </si>
  <si>
    <t>Healthcare Revenue Cycle - Billing/Coding - Level - 33</t>
  </si>
  <si>
    <t>Healthcare Revenue Cycle - Billing/Coding - Level - 34</t>
  </si>
  <si>
    <t>Healthcare Revenue Cycle - Billing/Coding - Level - 35</t>
  </si>
  <si>
    <t>Healthcare Revenue Cycle - Billing/Coding - Level - 36</t>
  </si>
  <si>
    <t>Healthcare Revenue Cycle - Billing/Coding - Level - 37</t>
  </si>
  <si>
    <t>Healthcare Revenue Cycle - Billing/Coding - Level - 38</t>
  </si>
  <si>
    <t>Healthcare Revenue Cycle - Healthcare Revenue Cycle - General - Level - 01</t>
  </si>
  <si>
    <t>Healthcare Revenue Cycle - Healthcare Revenue Cycle - General - Level - 02</t>
  </si>
  <si>
    <t>Healthcare Revenue Cycle - Healthcare Revenue Cycle - General - Level - 03</t>
  </si>
  <si>
    <t>Healthcare Revenue Cycle - Healthcare Revenue Cycle - General - Level - 04</t>
  </si>
  <si>
    <t>Healthcare Revenue Cycle - Healthcare Revenue Cycle - General - Level - 05</t>
  </si>
  <si>
    <t>Healthcare Revenue Cycle - Healthcare Revenue Cycle - General - Level - 06</t>
  </si>
  <si>
    <t>Healthcare Revenue Cycle - Healthcare Revenue Cycle - General - Level - 07</t>
  </si>
  <si>
    <t>Healthcare Revenue Cycle - Healthcare Revenue Cycle - General - Level - 08</t>
  </si>
  <si>
    <t>Healthcare Revenue Cycle - Healthcare Revenue Cycle - General - Level - 09</t>
  </si>
  <si>
    <t>Healthcare Revenue Cycle - Healthcare Revenue Cycle - General - Level - 10</t>
  </si>
  <si>
    <t>Healthcare Revenue Cycle - Healthcare Revenue Cycle - General - Level - 11</t>
  </si>
  <si>
    <t>Healthcare Revenue Cycle - Healthcare Revenue Cycle - General - Level - 12</t>
  </si>
  <si>
    <t>Healthcare Revenue Cycle - Healthcare Revenue Cycle - General - Level - 13</t>
  </si>
  <si>
    <t>Healthcare Revenue Cycle - Healthcare Revenue Cycle - General - Level - 14</t>
  </si>
  <si>
    <t>Healthcare Revenue Cycle - Healthcare Revenue Cycle - General - Level - 15</t>
  </si>
  <si>
    <t>Healthcare Revenue Cycle - Healthcare Revenue Cycle - General - Level - 16</t>
  </si>
  <si>
    <t>Healthcare Revenue Cycle - Healthcare Revenue Cycle - General - Level - 17</t>
  </si>
  <si>
    <t>Healthcare Revenue Cycle - Healthcare Revenue Cycle - General - Level - 18</t>
  </si>
  <si>
    <t>Healthcare Revenue Cycle - Healthcare Revenue Cycle - General - Level - 19</t>
  </si>
  <si>
    <t>Healthcare Revenue Cycle - Healthcare Revenue Cycle - General - Level - 20</t>
  </si>
  <si>
    <t>Healthcare Revenue Cycle - Healthcare Revenue Cycle - General - Level - 21</t>
  </si>
  <si>
    <t>Healthcare Revenue Cycle - Healthcare Revenue Cycle - General - Level - 22</t>
  </si>
  <si>
    <t>Healthcare Revenue Cycle - Healthcare Revenue Cycle - General - Level - 23</t>
  </si>
  <si>
    <t>Healthcare Revenue Cycle - Healthcare Revenue Cycle - General - Level - 24</t>
  </si>
  <si>
    <t>Healthcare Revenue Cycle - Healthcare Revenue Cycle - General - Level - 25</t>
  </si>
  <si>
    <t>Healthcare Revenue Cycle - Healthcare Revenue Cycle - General - Level - 26</t>
  </si>
  <si>
    <t>Healthcare Revenue Cycle - Healthcare Revenue Cycle - General - Level - 27</t>
  </si>
  <si>
    <t>Healthcare Revenue Cycle - Healthcare Revenue Cycle - General - Level - 28</t>
  </si>
  <si>
    <t>Healthcare Revenue Cycle - Healthcare Revenue Cycle - General - Level - 29</t>
  </si>
  <si>
    <t>Healthcare Revenue Cycle - Healthcare Revenue Cycle - General - Level - 30</t>
  </si>
  <si>
    <t>Healthcare Revenue Cycle - Healthcare Revenue Cycle - General - Level - 31</t>
  </si>
  <si>
    <t>Healthcare Revenue Cycle - Healthcare Revenue Cycle - General - Level - 32</t>
  </si>
  <si>
    <t>Healthcare Revenue Cycle - Healthcare Revenue Cycle - General - Level - 33</t>
  </si>
  <si>
    <t>Healthcare Revenue Cycle - Healthcare Revenue Cycle - General - Level - 34</t>
  </si>
  <si>
    <t>Healthcare Revenue Cycle - Healthcare Revenue Cycle - General - Level - 35</t>
  </si>
  <si>
    <t>Healthcare Revenue Cycle - Healthcare Revenue Cycle - General - Level - 36</t>
  </si>
  <si>
    <t>Healthcare Revenue Cycle - Healthcare Revenue Cycle - General - Level - 37</t>
  </si>
  <si>
    <t>Healthcare Revenue Cycle - Healthcare Revenue Cycle - General - Level - 38</t>
  </si>
  <si>
    <t>Healthcare Revenue Cycle - Healthcare Revenue Cycle - Family Responsibility - Level - 16</t>
  </si>
  <si>
    <t>Healthcare Revenue Cycle - Healthcare Revenue Cycle - Family Responsibility - Level - 17</t>
  </si>
  <si>
    <t>Healthcare Revenue Cycle - Healthcare Revenue Cycle - Family Responsibility - Level - 18</t>
  </si>
  <si>
    <t>Healthcare Revenue Cycle - Healthcare Revenue Cycle - Family Responsibility - Level - 19</t>
  </si>
  <si>
    <t>Healthcare Revenue Cycle - Healthcare Revenue Cycle - Family Responsibility - Level - 20</t>
  </si>
  <si>
    <t>Healthcare Revenue Cycle - Healthcare Revenue Cycle - Family Responsibility - Level - 21</t>
  </si>
  <si>
    <t>Healthcare Revenue Cycle - Healthcare Revenue Cycle - Family Responsibility - Level - 22</t>
  </si>
  <si>
    <t>Healthcare Revenue Cycle - Healthcare Revenue Cycle - Family Responsibility - Level - 23</t>
  </si>
  <si>
    <t>Healthcare Revenue Cycle - Healthcare Revenue Cycle - Family Responsibility - Level - 24</t>
  </si>
  <si>
    <t>Healthcare Revenue Cycle - Healthcare Revenue Cycle - Family Responsibility - Level - 25</t>
  </si>
  <si>
    <t>Healthcare Revenue Cycle - Healthcare Revenue Cycle - Family Responsibility - Level - 26</t>
  </si>
  <si>
    <t>Healthcare Revenue Cycle - Healthcare Revenue Cycle - Family Responsibility - Level - 27</t>
  </si>
  <si>
    <t>Healthcare Revenue Cycle - Healthcare Revenue Cycle - Family Responsibility - Level - 28</t>
  </si>
  <si>
    <t>Healthcare Revenue Cycle - Healthcare Revenue Cycle - Family Responsibility - Level - 29</t>
  </si>
  <si>
    <t>Healthcare Revenue Cycle - Healthcare Revenue Cycle - Family Responsibility - Level - 30</t>
  </si>
  <si>
    <t>Healthcare Revenue Cycle - Healthcare Revenue Cycle - Family Responsibility - Level - 31</t>
  </si>
  <si>
    <t>Healthcare Revenue Cycle - Healthcare Revenue Cycle - Family Responsibility - Level - 32</t>
  </si>
  <si>
    <t>Healthcare Revenue Cycle - Healthcare Revenue Cycle - Family Responsibility - Level - 33</t>
  </si>
  <si>
    <t>Healthcare Revenue Cycle - Healthcare Revenue Cycle - Family Responsibility - Level - 34</t>
  </si>
  <si>
    <t>Healthcare Revenue Cycle - Healthcare Revenue Cycle - Family Responsibility - Level - 35</t>
  </si>
  <si>
    <t>Healthcare Revenue Cycle - Healthcare Revenue Cycle - Family Responsibility - Level - 36</t>
  </si>
  <si>
    <t>Healthcare Revenue Cycle - Healthcare Revenue Cycle - Family Responsibility - Level - 37</t>
  </si>
  <si>
    <t>Healthcare Revenue Cycle - Healthcare Revenue Cycle - Family Responsibility - Level - 38</t>
  </si>
  <si>
    <t>Healthcare Support Services - Food Services - Level - 01</t>
  </si>
  <si>
    <t>Healthcare Support Services - Food Services - Level - 02</t>
  </si>
  <si>
    <t>Healthcare Support Services - Food Services - Level - 03</t>
  </si>
  <si>
    <t>Healthcare Support Services - Food Services - Level - 04</t>
  </si>
  <si>
    <t>Healthcare Support Services - Food Services - Level - 05</t>
  </si>
  <si>
    <t>Healthcare Support Services - Food Services - Level - 06</t>
  </si>
  <si>
    <t>Healthcare Support Services - Food Services - Level - 07</t>
  </si>
  <si>
    <t>Healthcare Support Services - Food Services - Level - 08</t>
  </si>
  <si>
    <t>Healthcare Support Services - Food Services - Level - 09</t>
  </si>
  <si>
    <t>Healthcare Support Services - Food Services - Level - 10</t>
  </si>
  <si>
    <t>Healthcare Support Services - Food Services - Level - 11</t>
  </si>
  <si>
    <t>Healthcare Support Services - Food Services - Level - 12</t>
  </si>
  <si>
    <t>Healthcare Support Services - Food Services - Level - 13</t>
  </si>
  <si>
    <t>Healthcare Support Services - Food Services - Level - 14</t>
  </si>
  <si>
    <t>Healthcare Support Services - Food Services - Level - 15</t>
  </si>
  <si>
    <t>Healthcare Support Services - Food Services - Level - 16</t>
  </si>
  <si>
    <t>Healthcare Support Services - Food Services - Level - 17</t>
  </si>
  <si>
    <t>Healthcare Support Services - Food Services - Level - 18</t>
  </si>
  <si>
    <t>Healthcare Support Services - Food Services - Level - 19</t>
  </si>
  <si>
    <t>Healthcare Support Services - Food Services - Level - 20</t>
  </si>
  <si>
    <t>Healthcare Support Services - Food Services - Level - 21</t>
  </si>
  <si>
    <t>Healthcare Support Services - Food Services - Level - 22</t>
  </si>
  <si>
    <t>Healthcare Support Services - Food Services - Level - 23</t>
  </si>
  <si>
    <t>Healthcare Support Services - Food Services - Level - 24</t>
  </si>
  <si>
    <t>Healthcare Support Services - Food Services - Level - 25</t>
  </si>
  <si>
    <t>Healthcare Support Services - Food Services - Level - 26</t>
  </si>
  <si>
    <t>Healthcare Support Services - Food Services - Level - 27</t>
  </si>
  <si>
    <t>Healthcare Support Services - Food Services - Level - 28</t>
  </si>
  <si>
    <t>Healthcare Support Services - Food Services - Level - 29</t>
  </si>
  <si>
    <t>Healthcare Support Services - Food Services - Level - 30</t>
  </si>
  <si>
    <t>Healthcare Support Services - Food Services - Level - 31</t>
  </si>
  <si>
    <t>Healthcare Support Services - Food Services - Level - 32</t>
  </si>
  <si>
    <t>Healthcare Support Services - Food Services - Level - 33</t>
  </si>
  <si>
    <t>Healthcare Support Services - Food Services - Level - 34</t>
  </si>
  <si>
    <t>Healthcare Support Services - Food Services - Level - 35</t>
  </si>
  <si>
    <t>Healthcare Support Services - Food Services - Level - 36</t>
  </si>
  <si>
    <t>Healthcare Support Services - Food Services - Level - 37</t>
  </si>
  <si>
    <t>Healthcare Support Services - Food Services - Level - 38</t>
  </si>
  <si>
    <t>Healthcare Support Services - Security - Level - 01</t>
  </si>
  <si>
    <t>Healthcare Support Services - Security - Level - 02</t>
  </si>
  <si>
    <t>Healthcare Support Services - Security - Level - 03</t>
  </si>
  <si>
    <t>Healthcare Support Services - Security - Level - 04</t>
  </si>
  <si>
    <t>Healthcare Support Services - Security - Level - 05</t>
  </si>
  <si>
    <t>Healthcare Support Services - Security - Level - 06</t>
  </si>
  <si>
    <t>Healthcare Support Services - Security - Level - 07</t>
  </si>
  <si>
    <t>Healthcare Support Services - Security - Level - 08</t>
  </si>
  <si>
    <t>Healthcare Support Services - Security - Level - 09</t>
  </si>
  <si>
    <t>Healthcare Support Services - Security - Level - 10</t>
  </si>
  <si>
    <t>Healthcare Support Services - Security - Level - 11</t>
  </si>
  <si>
    <t>Healthcare Support Services - Security - Level - 12</t>
  </si>
  <si>
    <t>Healthcare Support Services - Security - Level - 13</t>
  </si>
  <si>
    <t>Healthcare Support Services - Security - Level - 14</t>
  </si>
  <si>
    <t>Healthcare Support Services - Security - Level - 15</t>
  </si>
  <si>
    <t>Healthcare Support Services - Security - Level - 16</t>
  </si>
  <si>
    <t>Healthcare Support Services - Security - Level - 17</t>
  </si>
  <si>
    <t>Healthcare Support Services - Security - Level - 18</t>
  </si>
  <si>
    <t>Healthcare Support Services - Security - Level - 19</t>
  </si>
  <si>
    <t>Healthcare Support Services - Security - Level - 20</t>
  </si>
  <si>
    <t>Healthcare Support Services - Security - Level - 21</t>
  </si>
  <si>
    <t>Healthcare Support Services - Security - Level - 22</t>
  </si>
  <si>
    <t>Healthcare Support Services - Security - Level - 23</t>
  </si>
  <si>
    <t>Healthcare Support Services - Security - Level - 24</t>
  </si>
  <si>
    <t>Healthcare Support Services - Security - Level - 25</t>
  </si>
  <si>
    <t>Healthcare Support Services - Security - Level - 26</t>
  </si>
  <si>
    <t>Healthcare Support Services - Security - Level - 27</t>
  </si>
  <si>
    <t>Healthcare Support Services - Security - Level - 28</t>
  </si>
  <si>
    <t>Healthcare Support Services - Security - Level - 29</t>
  </si>
  <si>
    <t>Healthcare Support Services - Security - Level - 30</t>
  </si>
  <si>
    <t>Healthcare Support Services - Security - Level - 31</t>
  </si>
  <si>
    <t>Healthcare Support Services - Security - Level - 32</t>
  </si>
  <si>
    <t>Healthcare Support Services - Security - Level - 33</t>
  </si>
  <si>
    <t>Healthcare Support Services - Security - Level - 34</t>
  </si>
  <si>
    <t>Healthcare Support Services - Security - Level - 35</t>
  </si>
  <si>
    <t>Healthcare Support Services - Security - Level - 36</t>
  </si>
  <si>
    <t>Healthcare Support Services - Security - Level - 37</t>
  </si>
  <si>
    <t>Healthcare Support Services - Security - Level - 38</t>
  </si>
  <si>
    <t>Healthcare Support Services - Healthcare Support Services - General - Level - 01</t>
  </si>
  <si>
    <t>Healthcare Support Services - Healthcare Support Services - General - Level - 02</t>
  </si>
  <si>
    <t>Healthcare Support Services - Healthcare Support Services - General - Level - 03</t>
  </si>
  <si>
    <t>Healthcare Support Services - Healthcare Support Services - General - Level - 04</t>
  </si>
  <si>
    <t>Healthcare Support Services - Healthcare Support Services - General - Level - 05</t>
  </si>
  <si>
    <t>Healthcare Support Services - Healthcare Support Services - General - Level - 06</t>
  </si>
  <si>
    <t>Healthcare Support Services - Healthcare Support Services - General - Level - 07</t>
  </si>
  <si>
    <t>Healthcare Support Services - Healthcare Support Services - General - Level - 08</t>
  </si>
  <si>
    <t>Healthcare Support Services - Healthcare Support Services - General - Level - 09</t>
  </si>
  <si>
    <t>Healthcare Support Services - Healthcare Support Services - General - Level - 10</t>
  </si>
  <si>
    <t>Healthcare Support Services - Healthcare Support Services - General - Level - 11</t>
  </si>
  <si>
    <t>Healthcare Support Services - Healthcare Support Services - General - Level - 12</t>
  </si>
  <si>
    <t>Healthcare Support Services - Healthcare Support Services - General - Level - 13</t>
  </si>
  <si>
    <t>Healthcare Support Services - Healthcare Support Services - General - Level - 14</t>
  </si>
  <si>
    <t>Healthcare Support Services - Healthcare Support Services - General - Level - 15</t>
  </si>
  <si>
    <t>Healthcare Support Services - Healthcare Support Services - General - Level - 16</t>
  </si>
  <si>
    <t>Healthcare Support Services - Healthcare Support Services - General - Level - 17</t>
  </si>
  <si>
    <t>Healthcare Support Services - Healthcare Support Services - General - Level - 18</t>
  </si>
  <si>
    <t>Healthcare Support Services - Healthcare Support Services - General - Level - 19</t>
  </si>
  <si>
    <t>Healthcare Support Services - Healthcare Support Services - General - Level - 20</t>
  </si>
  <si>
    <t>Healthcare Support Services - Healthcare Support Services - General - Level - 21</t>
  </si>
  <si>
    <t>Healthcare Support Services - Healthcare Support Services - General - Level - 22</t>
  </si>
  <si>
    <t>Healthcare Support Services - Healthcare Support Services - General - Level - 23</t>
  </si>
  <si>
    <t>Healthcare Support Services - Healthcare Support Services - General - Level - 24</t>
  </si>
  <si>
    <t>Healthcare Support Services - Healthcare Support Services - General - Level - 25</t>
  </si>
  <si>
    <t>Healthcare Support Services - Healthcare Support Services - General - Level - 26</t>
  </si>
  <si>
    <t>Healthcare Support Services - Healthcare Support Services - General - Level - 27</t>
  </si>
  <si>
    <t>Healthcare Support Services - Healthcare Support Services - General - Level - 28</t>
  </si>
  <si>
    <t>Healthcare Support Services - Healthcare Support Services - General - Level - 29</t>
  </si>
  <si>
    <t>Healthcare Support Services - Healthcare Support Services - General - Level - 30</t>
  </si>
  <si>
    <t>Healthcare Support Services - Healthcare Support Services - General - Level - 31</t>
  </si>
  <si>
    <t>Healthcare Support Services - Healthcare Support Services - General - Level - 32</t>
  </si>
  <si>
    <t>Healthcare Support Services - Healthcare Support Services - General - Level - 33</t>
  </si>
  <si>
    <t>Healthcare Support Services - Healthcare Support Services - General - Level - 34</t>
  </si>
  <si>
    <t>Healthcare Support Services - Healthcare Support Services - General - Level - 35</t>
  </si>
  <si>
    <t>Healthcare Support Services - Healthcare Support Services - General - Level - 36</t>
  </si>
  <si>
    <t>Healthcare Support Services - Healthcare Support Services - General - Level - 37</t>
  </si>
  <si>
    <t>Healthcare Support Services - Healthcare Support Services - General - Level - 38</t>
  </si>
  <si>
    <t>Healthcare Support Services - Healthcare Support Services - Family Responsibility - Level - 16</t>
  </si>
  <si>
    <t>Healthcare Support Services - Healthcare Support Services - Family Responsibility - Level - 17</t>
  </si>
  <si>
    <t>Healthcare Support Services - Healthcare Support Services - Family Responsibility - Level - 18</t>
  </si>
  <si>
    <t>Healthcare Support Services - Healthcare Support Services - Family Responsibility - Level - 19</t>
  </si>
  <si>
    <t>Healthcare Support Services - Healthcare Support Services - Family Responsibility - Level - 20</t>
  </si>
  <si>
    <t>Healthcare Support Services - Healthcare Support Services - Family Responsibility - Level - 21</t>
  </si>
  <si>
    <t>Healthcare Support Services - Healthcare Support Services - Family Responsibility - Level - 22</t>
  </si>
  <si>
    <t>Healthcare Support Services - Healthcare Support Services - Family Responsibility - Level - 23</t>
  </si>
  <si>
    <t>Healthcare Support Services - Healthcare Support Services - Family Responsibility - Level - 24</t>
  </si>
  <si>
    <t>Healthcare Support Services - Healthcare Support Services - Family Responsibility - Level - 25</t>
  </si>
  <si>
    <t>Healthcare Support Services - Healthcare Support Services - Family Responsibility - Level - 26</t>
  </si>
  <si>
    <t>Healthcare Support Services - Healthcare Support Services - Family Responsibility - Level - 27</t>
  </si>
  <si>
    <t>Healthcare Support Services - Healthcare Support Services - Family Responsibility - Level - 28</t>
  </si>
  <si>
    <t>Healthcare Support Services - Healthcare Support Services - Family Responsibility - Level - 29</t>
  </si>
  <si>
    <t>Healthcare Support Services - Healthcare Support Services - Family Responsibility - Level - 30</t>
  </si>
  <si>
    <t>Healthcare Support Services - Healthcare Support Services - Family Responsibility - Level - 31</t>
  </si>
  <si>
    <t>Healthcare Support Services - Healthcare Support Services - Family Responsibility - Level - 32</t>
  </si>
  <si>
    <t>Healthcare Support Services - Healthcare Support Services - Family Responsibility - Level - 33</t>
  </si>
  <si>
    <t>Healthcare Support Services - Healthcare Support Services - Family Responsibility - Level - 34</t>
  </si>
  <si>
    <t>Healthcare Support Services - Healthcare Support Services - Family Responsibility - Level - 35</t>
  </si>
  <si>
    <t>Healthcare Support Services - Healthcare Support Services - Family Responsibility - Level - 36</t>
  </si>
  <si>
    <t>Healthcare Support Services - Healthcare Support Services - Family Responsibility - Level - 37</t>
  </si>
  <si>
    <t>Healthcare Support Services - Healthcare Support Services - Family Responsibility - Level - 38</t>
  </si>
  <si>
    <t>Healthcare Service Lines - Healthcare Service Lines - General - Level - 01</t>
  </si>
  <si>
    <t>Healthcare Service Lines - Healthcare Service Lines - General - Level - 02</t>
  </si>
  <si>
    <t>Healthcare Service Lines - Healthcare Service Lines - General - Level - 03</t>
  </si>
  <si>
    <t>Healthcare Service Lines - Healthcare Service Lines - General - Level - 04</t>
  </si>
  <si>
    <t>Healthcare Service Lines - Healthcare Service Lines - General - Level - 05</t>
  </si>
  <si>
    <t>Healthcare Service Lines - Healthcare Service Lines - General - Level - 06</t>
  </si>
  <si>
    <t>Healthcare Service Lines - Healthcare Service Lines - General - Level - 07</t>
  </si>
  <si>
    <t>Healthcare Service Lines - Healthcare Service Lines - General - Level - 08</t>
  </si>
  <si>
    <t>Healthcare Service Lines - Healthcare Service Lines - General - Level - 09</t>
  </si>
  <si>
    <t>Healthcare Service Lines - Healthcare Service Lines - General - Level - 10</t>
  </si>
  <si>
    <t>Healthcare Service Lines - Healthcare Service Lines - General - Level - 11</t>
  </si>
  <si>
    <t>Healthcare Service Lines - Healthcare Service Lines - General - Level - 12</t>
  </si>
  <si>
    <t>Healthcare Service Lines - Healthcare Service Lines - General - Level - 13</t>
  </si>
  <si>
    <t>Healthcare Service Lines - Healthcare Service Lines - General - Level - 14</t>
  </si>
  <si>
    <t>Healthcare Service Lines - Healthcare Service Lines - General - Level - 15</t>
  </si>
  <si>
    <t>Healthcare Service Lines - Healthcare Service Lines - General - Level - 16</t>
  </si>
  <si>
    <t>Healthcare Service Lines - Healthcare Service Lines - General - Level - 17</t>
  </si>
  <si>
    <t>Healthcare Service Lines - Healthcare Service Lines - General - Level - 18</t>
  </si>
  <si>
    <t>Healthcare Service Lines - Healthcare Service Lines - General - Level - 19</t>
  </si>
  <si>
    <t>Healthcare Service Lines - Healthcare Service Lines - General - Level - 20</t>
  </si>
  <si>
    <t>Healthcare Service Lines - Healthcare Service Lines - General - Level - 21</t>
  </si>
  <si>
    <t>Healthcare Service Lines - Healthcare Service Lines - General - Level - 22</t>
  </si>
  <si>
    <t>Healthcare Service Lines - Healthcare Service Lines - General - Level - 23</t>
  </si>
  <si>
    <t>Healthcare Service Lines - Healthcare Service Lines - General - Level - 24</t>
  </si>
  <si>
    <t>Healthcare Service Lines - Healthcare Service Lines - General - Level - 25</t>
  </si>
  <si>
    <t>Healthcare Service Lines - Healthcare Service Lines - General - Level - 26</t>
  </si>
  <si>
    <t>Healthcare Service Lines - Healthcare Service Lines - General - Level - 27</t>
  </si>
  <si>
    <t>Healthcare Service Lines - Healthcare Service Lines - General - Level - 28</t>
  </si>
  <si>
    <t>Healthcare Service Lines - Healthcare Service Lines - General - Level - 29</t>
  </si>
  <si>
    <t>Healthcare Service Lines - Healthcare Service Lines - General - Level - 30</t>
  </si>
  <si>
    <t>Healthcare Service Lines - Healthcare Service Lines - General - Level - 31</t>
  </si>
  <si>
    <t>Healthcare Service Lines - Healthcare Service Lines - General - Level - 32</t>
  </si>
  <si>
    <t>Healthcare Service Lines - Healthcare Service Lines - General - Level - 33</t>
  </si>
  <si>
    <t>Healthcare Service Lines - Healthcare Service Lines - General - Level - 34</t>
  </si>
  <si>
    <t>Healthcare Service Lines - Healthcare Service Lines - General - Level - 35</t>
  </si>
  <si>
    <t>Healthcare Service Lines - Healthcare Service Lines - General - Level - 36</t>
  </si>
  <si>
    <t>Healthcare Service Lines - Healthcare Service Lines - General - Level - 37</t>
  </si>
  <si>
    <t>Healthcare Service Lines - Healthcare Service Lines - General - Level - 38</t>
  </si>
  <si>
    <t>Healthcare Service Lines - Healthcare Service Lines - Family Responsibility - Level - 16</t>
  </si>
  <si>
    <t>Healthcare Service Lines - Healthcare Service Lines - Family Responsibility - Level - 17</t>
  </si>
  <si>
    <t>Healthcare Service Lines - Healthcare Service Lines - Family Responsibility - Level - 18</t>
  </si>
  <si>
    <t>Healthcare Service Lines - Healthcare Service Lines - Family Responsibility - Level - 19</t>
  </si>
  <si>
    <t>Healthcare Service Lines - Healthcare Service Lines - Family Responsibility - Level - 20</t>
  </si>
  <si>
    <t>Healthcare Service Lines - Healthcare Service Lines - Family Responsibility - Level - 21</t>
  </si>
  <si>
    <t>Healthcare Service Lines - Healthcare Service Lines - Family Responsibility - Level - 22</t>
  </si>
  <si>
    <t>Healthcare Service Lines - Healthcare Service Lines - Family Responsibility - Level - 23</t>
  </si>
  <si>
    <t>Healthcare Service Lines - Healthcare Service Lines - Family Responsibility - Level - 24</t>
  </si>
  <si>
    <t>Healthcare Service Lines - Healthcare Service Lines - Family Responsibility - Level - 25</t>
  </si>
  <si>
    <t>Healthcare Service Lines - Healthcare Service Lines - Family Responsibility - Level - 26</t>
  </si>
  <si>
    <t>Healthcare Service Lines - Healthcare Service Lines - Family Responsibility - Level - 27</t>
  </si>
  <si>
    <t>Healthcare Service Lines - Healthcare Service Lines - Family Responsibility - Level - 28</t>
  </si>
  <si>
    <t>Healthcare Service Lines - Healthcare Service Lines - Family Responsibility - Level - 29</t>
  </si>
  <si>
    <t>Healthcare Service Lines - Healthcare Service Lines - Family Responsibility - Level - 30</t>
  </si>
  <si>
    <t>Healthcare Service Lines - Healthcare Service Lines - Family Responsibility - Level - 31</t>
  </si>
  <si>
    <t>Healthcare Service Lines - Healthcare Service Lines - Family Responsibility - Level - 32</t>
  </si>
  <si>
    <t>Healthcare Service Lines - Healthcare Service Lines - Family Responsibility - Level - 33</t>
  </si>
  <si>
    <t>Healthcare Service Lines - Healthcare Service Lines - Family Responsibility - Level - 34</t>
  </si>
  <si>
    <t>Healthcare Service Lines - Healthcare Service Lines - Family Responsibility - Level - 35</t>
  </si>
  <si>
    <t>Healthcare Service Lines - Healthcare Service Lines - Family Responsibility - Level - 36</t>
  </si>
  <si>
    <t>Healthcare Service Lines - Healthcare Service Lines - Family Responsibility - Level - 37</t>
  </si>
  <si>
    <t>Healthcare Service Lines - Healthcare Service Lines - Family Responsibility - Level - 38</t>
  </si>
  <si>
    <t>Aerospace and Defense - Negotiations - Level - 01</t>
  </si>
  <si>
    <t>Aerospace and Defense - Negotiations - Level - 02</t>
  </si>
  <si>
    <t>Aerospace and Defense - Negotiations - Level - 03</t>
  </si>
  <si>
    <t>Aerospace and Defense - Negotiations - Level - 04</t>
  </si>
  <si>
    <t>Aerospace and Defense - Negotiations - Level - 05</t>
  </si>
  <si>
    <t>Aerospace and Defense - Negotiations - Level - 06</t>
  </si>
  <si>
    <t>Aerospace and Defense - Negotiations - Level - 07</t>
  </si>
  <si>
    <t>Aerospace and Defense - Negotiations - Level - 08</t>
  </si>
  <si>
    <t>Aerospace and Defense - Negotiations - Level - 09</t>
  </si>
  <si>
    <t>Aerospace and Defense - Negotiations - Level - 10</t>
  </si>
  <si>
    <t>Aerospace and Defense - Negotiations - Level - 11</t>
  </si>
  <si>
    <t>Aerospace and Defense - Negotiations - Level - 12</t>
  </si>
  <si>
    <t>Aerospace and Defense - Negotiations - Level - 13</t>
  </si>
  <si>
    <t>Aerospace and Defense - Negotiations - Level - 14</t>
  </si>
  <si>
    <t>Aerospace and Defense - Negotiations - Level - 15</t>
  </si>
  <si>
    <t>Aerospace and Defense - Negotiations - Level - 16</t>
  </si>
  <si>
    <t>Aerospace and Defense - Negotiations - Level - 17</t>
  </si>
  <si>
    <t>Aerospace and Defense - Negotiations - Level - 18</t>
  </si>
  <si>
    <t>Aerospace and Defense - Negotiations - Level - 19</t>
  </si>
  <si>
    <t>Aerospace and Defense - Negotiations - Level - 20</t>
  </si>
  <si>
    <t>Aerospace and Defense - Negotiations - Level - 21</t>
  </si>
  <si>
    <t>Aerospace and Defense - Negotiations - Level - 22</t>
  </si>
  <si>
    <t>Aerospace and Defense - Negotiations - Level - 23</t>
  </si>
  <si>
    <t>Aerospace and Defense - Negotiations - Level - 24</t>
  </si>
  <si>
    <t>Aerospace and Defense - Negotiations - Level - 25</t>
  </si>
  <si>
    <t>Aerospace and Defense - Negotiations - Level - 26</t>
  </si>
  <si>
    <t>Aerospace and Defense - Negotiations - Level - 27</t>
  </si>
  <si>
    <t>Aerospace and Defense - Negotiations - Level - 28</t>
  </si>
  <si>
    <t>Aerospace and Defense - Negotiations - Level - 29</t>
  </si>
  <si>
    <t>Aerospace and Defense - Negotiations - Level - 30</t>
  </si>
  <si>
    <t>Aerospace and Defense - Negotiations - Level - 31</t>
  </si>
  <si>
    <t>Aerospace and Defense - Negotiations - Level - 32</t>
  </si>
  <si>
    <t>Aerospace and Defense - Negotiations - Level - 33</t>
  </si>
  <si>
    <t>Aerospace and Defense - Negotiations - Level - 34</t>
  </si>
  <si>
    <t>Aerospace and Defense - Negotiations - Level - 35</t>
  </si>
  <si>
    <t>Aerospace and Defense - Negotiations - Level - 36</t>
  </si>
  <si>
    <t>Aerospace and Defense - Negotiations - Level - 37</t>
  </si>
  <si>
    <t>Aerospace and Defense - Negotiations - Level - 38</t>
  </si>
  <si>
    <t>Aerospace and Defense - Service - Level - 01</t>
  </si>
  <si>
    <t>Aerospace and Defense - Service - Level - 02</t>
  </si>
  <si>
    <t>Aerospace and Defense - Service - Level - 03</t>
  </si>
  <si>
    <t>Aerospace and Defense - Service - Level - 04</t>
  </si>
  <si>
    <t>Aerospace and Defense - Service - Level - 05</t>
  </si>
  <si>
    <t>Aerospace and Defense - Service - Level - 06</t>
  </si>
  <si>
    <t>Aerospace and Defense - Service - Level - 07</t>
  </si>
  <si>
    <t>Aerospace and Defense - Service - Level - 08</t>
  </si>
  <si>
    <t>Aerospace and Defense - Service - Level - 09</t>
  </si>
  <si>
    <t>Aerospace and Defense - Service - Level - 10</t>
  </si>
  <si>
    <t>Aerospace and Defense - Service - Level - 11</t>
  </si>
  <si>
    <t>Aerospace and Defense - Service - Level - 12</t>
  </si>
  <si>
    <t>Aerospace and Defense - Service - Level - 13</t>
  </si>
  <si>
    <t>Aerospace and Defense - Service - Level - 14</t>
  </si>
  <si>
    <t>Aerospace and Defense - Service - Level - 15</t>
  </si>
  <si>
    <t>Aerospace and Defense - Service - Level - 16</t>
  </si>
  <si>
    <t>Aerospace and Defense - Service - Level - 17</t>
  </si>
  <si>
    <t>Aerospace and Defense - Service - Level - 18</t>
  </si>
  <si>
    <t>Aerospace and Defense - Service - Level - 19</t>
  </si>
  <si>
    <t>Aerospace and Defense - Service - Level - 20</t>
  </si>
  <si>
    <t>Aerospace and Defense - Service - Level - 21</t>
  </si>
  <si>
    <t>Aerospace and Defense - Service - Level - 22</t>
  </si>
  <si>
    <t>Aerospace and Defense - Service - Level - 23</t>
  </si>
  <si>
    <t>Aerospace and Defense - Service - Level - 24</t>
  </si>
  <si>
    <t>Aerospace and Defense - Service - Level - 25</t>
  </si>
  <si>
    <t>Aerospace and Defense - Service - Level - 26</t>
  </si>
  <si>
    <t>Aerospace and Defense - Service - Level - 27</t>
  </si>
  <si>
    <t>Aerospace and Defense - Service - Level - 28</t>
  </si>
  <si>
    <t>Aerospace and Defense - Service - Level - 29</t>
  </si>
  <si>
    <t>Aerospace and Defense - Service - Level - 30</t>
  </si>
  <si>
    <t>Aerospace and Defense - Service - Level - 31</t>
  </si>
  <si>
    <t>Aerospace and Defense - Service - Level - 32</t>
  </si>
  <si>
    <t>Aerospace and Defense - Service - Level - 33</t>
  </si>
  <si>
    <t>Aerospace and Defense - Service - Level - 34</t>
  </si>
  <si>
    <t>Aerospace and Defense - Service - Level - 35</t>
  </si>
  <si>
    <t>Aerospace and Defense - Service - Level - 36</t>
  </si>
  <si>
    <t>Aerospace and Defense - Service - Level - 37</t>
  </si>
  <si>
    <t>Aerospace and Defense - Service - Level - 38</t>
  </si>
  <si>
    <t>Aerospace and Defense - Aerospace and Defense - General - Level - 01</t>
  </si>
  <si>
    <t>Aerospace and Defense - Aerospace and Defense - General - Level - 02</t>
  </si>
  <si>
    <t>Aerospace and Defense - Aerospace and Defense - General - Level - 03</t>
  </si>
  <si>
    <t>Aerospace and Defense - Aerospace and Defense - General - Level - 04</t>
  </si>
  <si>
    <t>Aerospace and Defense - Aerospace and Defense - General - Level - 05</t>
  </si>
  <si>
    <t>Aerospace and Defense - Aerospace and Defense - General - Level - 06</t>
  </si>
  <si>
    <t>Aerospace and Defense - Aerospace and Defense - General - Level - 07</t>
  </si>
  <si>
    <t>Aerospace and Defense - Aerospace and Defense - General - Level - 08</t>
  </si>
  <si>
    <t>Aerospace and Defense - Aerospace and Defense - General - Level - 09</t>
  </si>
  <si>
    <t>Aerospace and Defense - Aerospace and Defense - General - Level - 10</t>
  </si>
  <si>
    <t>Aerospace and Defense - Aerospace and Defense - General - Level - 11</t>
  </si>
  <si>
    <t>Aerospace and Defense - Aerospace and Defense - General - Level - 12</t>
  </si>
  <si>
    <t>Aerospace and Defense - Aerospace and Defense - General - Level - 13</t>
  </si>
  <si>
    <t>Aerospace and Defense - Aerospace and Defense - General - Level - 14</t>
  </si>
  <si>
    <t>Aerospace and Defense - Aerospace and Defense - General - Level - 15</t>
  </si>
  <si>
    <t>Aerospace and Defense - Aerospace and Defense - General - Level - 16</t>
  </si>
  <si>
    <t>Aerospace and Defense - Aerospace and Defense - General - Level - 17</t>
  </si>
  <si>
    <t>Aerospace and Defense - Aerospace and Defense - General - Level - 18</t>
  </si>
  <si>
    <t>Aerospace and Defense - Aerospace and Defense - General - Level - 19</t>
  </si>
  <si>
    <t>Aerospace and Defense - Aerospace and Defense - General - Level - 20</t>
  </si>
  <si>
    <t>Aerospace and Defense - Aerospace and Defense - General - Level - 21</t>
  </si>
  <si>
    <t>Aerospace and Defense - Aerospace and Defense - General - Level - 22</t>
  </si>
  <si>
    <t>Aerospace and Defense - Aerospace and Defense - General - Level - 23</t>
  </si>
  <si>
    <t>Aerospace and Defense - Aerospace and Defense - General - Level - 24</t>
  </si>
  <si>
    <t>Aerospace and Defense - Aerospace and Defense - General - Level - 25</t>
  </si>
  <si>
    <t>Aerospace and Defense - Aerospace and Defense - General - Level - 26</t>
  </si>
  <si>
    <t>Aerospace and Defense - Aerospace and Defense - General - Level - 27</t>
  </si>
  <si>
    <t>Aerospace and Defense - Aerospace and Defense - General - Level - 28</t>
  </si>
  <si>
    <t>Aerospace and Defense - Aerospace and Defense - General - Level - 29</t>
  </si>
  <si>
    <t>Aerospace and Defense - Aerospace and Defense - General - Level - 30</t>
  </si>
  <si>
    <t>Aerospace and Defense - Aerospace and Defense - General - Level - 31</t>
  </si>
  <si>
    <t>Aerospace and Defense - Aerospace and Defense - General - Level - 32</t>
  </si>
  <si>
    <t>Aerospace and Defense - Aerospace and Defense - General - Level - 33</t>
  </si>
  <si>
    <t>Aerospace and Defense - Aerospace and Defense - General - Level - 34</t>
  </si>
  <si>
    <t>Aerospace and Defense - Aerospace and Defense - General - Level - 35</t>
  </si>
  <si>
    <t>Aerospace and Defense - Aerospace and Defense - General - Level - 36</t>
  </si>
  <si>
    <t>Aerospace and Defense - Aerospace and Defense - General - Level - 37</t>
  </si>
  <si>
    <t>Aerospace and Defense - Aerospace and Defense - General - Level - 38</t>
  </si>
  <si>
    <t>Aerospace and Defense - Aerospace and Defense - Family Responsibility - Level - 16</t>
  </si>
  <si>
    <t>Aerospace and Defense - Aerospace and Defense - Family Responsibility - Level - 17</t>
  </si>
  <si>
    <t>Aerospace and Defense - Aerospace and Defense - Family Responsibility - Level - 18</t>
  </si>
  <si>
    <t>Aerospace and Defense - Aerospace and Defense - Family Responsibility - Level - 19</t>
  </si>
  <si>
    <t>Aerospace and Defense - Aerospace and Defense - Family Responsibility - Level - 20</t>
  </si>
  <si>
    <t>Aerospace and Defense - Aerospace and Defense - Family Responsibility - Level - 21</t>
  </si>
  <si>
    <t>Aerospace and Defense - Aerospace and Defense - Family Responsibility - Level - 22</t>
  </si>
  <si>
    <t>Aerospace and Defense - Aerospace and Defense - Family Responsibility - Level - 23</t>
  </si>
  <si>
    <t>Aerospace and Defense - Aerospace and Defense - Family Responsibility - Level - 24</t>
  </si>
  <si>
    <t>Aerospace and Defense - Aerospace and Defense - Family Responsibility - Level - 25</t>
  </si>
  <si>
    <t>Aerospace and Defense - Aerospace and Defense - Family Responsibility - Level - 26</t>
  </si>
  <si>
    <t>Aerospace and Defense - Aerospace and Defense - Family Responsibility - Level - 27</t>
  </si>
  <si>
    <t>Aerospace and Defense - Aerospace and Defense - Family Responsibility - Level - 28</t>
  </si>
  <si>
    <t>Aerospace and Defense - Aerospace and Defense - Family Responsibility - Level - 29</t>
  </si>
  <si>
    <t>Aerospace and Defense - Aerospace and Defense - Family Responsibility - Level - 30</t>
  </si>
  <si>
    <t>Aerospace and Defense - Aerospace and Defense - Family Responsibility - Level - 31</t>
  </si>
  <si>
    <t>Aerospace and Defense - Aerospace and Defense - Family Responsibility - Level - 32</t>
  </si>
  <si>
    <t>Aerospace and Defense - Aerospace and Defense - Family Responsibility - Level - 33</t>
  </si>
  <si>
    <t>Aerospace and Defense - Aerospace and Defense - Family Responsibility - Level - 34</t>
  </si>
  <si>
    <t>Aerospace and Defense - Aerospace and Defense - Family Responsibility - Level - 35</t>
  </si>
  <si>
    <t>Aerospace and Defense - Aerospace and Defense - Family Responsibility - Level - 36</t>
  </si>
  <si>
    <t>Aerospace and Defense - Aerospace and Defense - Family Responsibility - Level - 37</t>
  </si>
  <si>
    <t>Aerospace and Defense - Aerospace and Defense - Family Responsibility - Level - 38</t>
  </si>
  <si>
    <t>Gaming Content, Design and Engineering - Content Creation and Management - Level - 01</t>
  </si>
  <si>
    <t>Gaming Content, Design and Engineering - Content Creation and Management - Level - 02</t>
  </si>
  <si>
    <t>Gaming Content, Design and Engineering - Content Creation and Management - Level - 03</t>
  </si>
  <si>
    <t>Gaming Content, Design and Engineering - Content Creation and Management - Level - 04</t>
  </si>
  <si>
    <t>Gaming Content, Design and Engineering - Content Creation and Management - Level - 05</t>
  </si>
  <si>
    <t>Gaming Content, Design and Engineering - Content Creation and Management - Level - 06</t>
  </si>
  <si>
    <t>Gaming Content, Design and Engineering - Content Creation and Management - Level - 07</t>
  </si>
  <si>
    <t>Gaming Content, Design and Engineering - Content Creation and Management - Level - 08</t>
  </si>
  <si>
    <t>Gaming Content, Design and Engineering - Content Creation and Management - Level - 09</t>
  </si>
  <si>
    <t>Gaming Content, Design and Engineering - Content Creation and Management - Level - 10</t>
  </si>
  <si>
    <t>Gaming Content, Design and Engineering - Content Creation and Management - Level - 11</t>
  </si>
  <si>
    <t>Gaming Content, Design and Engineering - Content Creation and Management - Level - 12</t>
  </si>
  <si>
    <t>Gaming Content, Design and Engineering - Content Creation and Management - Level - 13</t>
  </si>
  <si>
    <t>Gaming Content, Design and Engineering - Content Creation and Management - Level - 14</t>
  </si>
  <si>
    <t>Gaming Content, Design and Engineering - Content Creation and Management - Level - 15</t>
  </si>
  <si>
    <t>Gaming Content, Design and Engineering - Content Creation and Management - Level - 16</t>
  </si>
  <si>
    <t>Gaming Content, Design and Engineering - Content Creation and Management - Level - 17</t>
  </si>
  <si>
    <t>Gaming Content, Design and Engineering - Content Creation and Management - Level - 18</t>
  </si>
  <si>
    <t>Gaming Content, Design and Engineering - Content Creation and Management - Level - 19</t>
  </si>
  <si>
    <t>Gaming Content, Design and Engineering - Content Creation and Management - Level - 20</t>
  </si>
  <si>
    <t>Gaming Content, Design and Engineering - Content Creation and Management - Level - 21</t>
  </si>
  <si>
    <t>Gaming Content, Design and Engineering - Content Creation and Management - Level - 22</t>
  </si>
  <si>
    <t>Gaming Content, Design and Engineering - Content Creation and Management - Level - 23</t>
  </si>
  <si>
    <t>Gaming Content, Design and Engineering - Content Creation and Management - Level - 24</t>
  </si>
  <si>
    <t>Gaming Content, Design and Engineering - Content Creation and Management - Level - 25</t>
  </si>
  <si>
    <t>Gaming Content, Design and Engineering - Content Creation and Management - Level - 26</t>
  </si>
  <si>
    <t>Gaming Content, Design and Engineering - Content Creation and Management - Level - 27</t>
  </si>
  <si>
    <t>Gaming Content, Design and Engineering - Content Creation and Management - Level - 28</t>
  </si>
  <si>
    <t>Gaming Content, Design and Engineering - Content Creation and Management - Level - 29</t>
  </si>
  <si>
    <t>Gaming Content, Design and Engineering - Content Creation and Management - Level - 30</t>
  </si>
  <si>
    <t>Gaming Content, Design and Engineering - Content Creation and Management - Level - 31</t>
  </si>
  <si>
    <t>Gaming Content, Design and Engineering - Content Creation and Management - Level - 32</t>
  </si>
  <si>
    <t>Gaming Content, Design and Engineering - Content Creation and Management - Level - 33</t>
  </si>
  <si>
    <t>Gaming Content, Design and Engineering - Content Creation and Management - Level - 34</t>
  </si>
  <si>
    <t>Gaming Content, Design and Engineering - Content Creation and Management - Level - 35</t>
  </si>
  <si>
    <t>Gaming Content, Design and Engineering - Content Creation and Management - Level - 36</t>
  </si>
  <si>
    <t>Gaming Content, Design and Engineering - Content Creation and Management - Level - 37</t>
  </si>
  <si>
    <t>Gaming Content, Design and Engineering - Content Creation and Management - Level - 38</t>
  </si>
  <si>
    <t>Gaming Content, Design and Engineering - Content, Design and Engineering - General - Level - 01</t>
  </si>
  <si>
    <t>Gaming Content, Design and Engineering - Content, Design and Engineering - General - Level - 02</t>
  </si>
  <si>
    <t>Gaming Content, Design and Engineering - Content, Design and Engineering - General - Level - 03</t>
  </si>
  <si>
    <t>Gaming Content, Design and Engineering - Content, Design and Engineering - General - Level - 04</t>
  </si>
  <si>
    <t>Gaming Content, Design and Engineering - Content, Design and Engineering - General - Level - 05</t>
  </si>
  <si>
    <t>Gaming Content, Design and Engineering - Content, Design and Engineering - General - Level - 06</t>
  </si>
  <si>
    <t>Gaming Content, Design and Engineering - Content, Design and Engineering - General - Level - 07</t>
  </si>
  <si>
    <t>Gaming Content, Design and Engineering - Content, Design and Engineering - General - Level - 08</t>
  </si>
  <si>
    <t>Gaming Content, Design and Engineering - Content, Design and Engineering - General - Level - 09</t>
  </si>
  <si>
    <t>Gaming Content, Design and Engineering - Content, Design and Engineering - General - Level - 10</t>
  </si>
  <si>
    <t>Gaming Content, Design and Engineering - Content, Design and Engineering - General - Level - 11</t>
  </si>
  <si>
    <t>Gaming Content, Design and Engineering - Content, Design and Engineering - General - Level - 12</t>
  </si>
  <si>
    <t>Gaming Content, Design and Engineering - Content, Design and Engineering - General - Level - 13</t>
  </si>
  <si>
    <t>Gaming Content, Design and Engineering - Content, Design and Engineering - General - Level - 14</t>
  </si>
  <si>
    <t>Gaming Content, Design and Engineering - Content, Design and Engineering - General - Level - 15</t>
  </si>
  <si>
    <t>Gaming Content, Design and Engineering - Content, Design and Engineering - General - Level - 16</t>
  </si>
  <si>
    <t>Gaming Content, Design and Engineering - Content, Design and Engineering - General - Level - 17</t>
  </si>
  <si>
    <t>Gaming Content, Design and Engineering - Content, Design and Engineering - General - Level - 18</t>
  </si>
  <si>
    <t>Gaming Content, Design and Engineering - Content, Design and Engineering - General - Level - 19</t>
  </si>
  <si>
    <t>Gaming Content, Design and Engineering - Content, Design and Engineering - General - Level - 20</t>
  </si>
  <si>
    <t>Gaming Content, Design and Engineering - Content, Design and Engineering - General - Level - 21</t>
  </si>
  <si>
    <t>Gaming Content, Design and Engineering - Content, Design and Engineering - General - Level - 22</t>
  </si>
  <si>
    <t>Gaming Content, Design and Engineering - Content, Design and Engineering - General - Level - 23</t>
  </si>
  <si>
    <t>Gaming Content, Design and Engineering - Content, Design and Engineering - General - Level - 24</t>
  </si>
  <si>
    <t>Gaming Content, Design and Engineering - Content, Design and Engineering - General - Level - 25</t>
  </si>
  <si>
    <t>Gaming Content, Design and Engineering - Content, Design and Engineering - General - Level - 26</t>
  </si>
  <si>
    <t>Gaming Content, Design and Engineering - Content, Design and Engineering - General - Level - 27</t>
  </si>
  <si>
    <t>Gaming Content, Design and Engineering - Content, Design and Engineering - General - Level - 28</t>
  </si>
  <si>
    <t>Gaming Content, Design and Engineering - Content, Design and Engineering - General - Level - 29</t>
  </si>
  <si>
    <t>Gaming Content, Design and Engineering - Content, Design and Engineering - General - Level - 30</t>
  </si>
  <si>
    <t>Gaming Content, Design and Engineering - Content, Design and Engineering - General - Level - 31</t>
  </si>
  <si>
    <t>Gaming Content, Design and Engineering - Content, Design and Engineering - General - Level - 32</t>
  </si>
  <si>
    <t>Gaming Content, Design and Engineering - Content, Design and Engineering - General - Level - 33</t>
  </si>
  <si>
    <t>Gaming Content, Design and Engineering - Content, Design and Engineering - General - Level - 34</t>
  </si>
  <si>
    <t>Gaming Content, Design and Engineering - Content, Design and Engineering - General - Level - 35</t>
  </si>
  <si>
    <t>Gaming Content, Design and Engineering - Content, Design and Engineering - General - Level - 36</t>
  </si>
  <si>
    <t>Gaming Content, Design and Engineering - Content, Design and Engineering - General - Level - 37</t>
  </si>
  <si>
    <t>Gaming Content, Design and Engineering - Content, Design and Engineering - General - Level - 38</t>
  </si>
  <si>
    <t>Gaming Content, Design and Engineering - Content, Design and Engineering - Family Responsibility - Level - 16</t>
  </si>
  <si>
    <t>Gaming Content, Design and Engineering - Content, Design and Engineering - Family Responsibility - Level - 17</t>
  </si>
  <si>
    <t>Gaming Content, Design and Engineering - Content, Design and Engineering - Family Responsibility - Level - 18</t>
  </si>
  <si>
    <t>Gaming Content, Design and Engineering - Content, Design and Engineering - Family Responsibility - Level - 19</t>
  </si>
  <si>
    <t>Gaming Content, Design and Engineering - Content, Design and Engineering - Family Responsibility - Level - 20</t>
  </si>
  <si>
    <t>Gaming Content, Design and Engineering - Content, Design and Engineering - Family Responsibility - Level - 21</t>
  </si>
  <si>
    <t>Gaming Content, Design and Engineering - Content, Design and Engineering - Family Responsibility - Level - 22</t>
  </si>
  <si>
    <t>Gaming Content, Design and Engineering - Content, Design and Engineering - Family Responsibility - Level - 23</t>
  </si>
  <si>
    <t>Gaming Content, Design and Engineering - Content, Design and Engineering - Family Responsibility - Level - 24</t>
  </si>
  <si>
    <t>Gaming Content, Design and Engineering - Content, Design and Engineering - Family Responsibility - Level - 25</t>
  </si>
  <si>
    <t>Gaming Content, Design and Engineering - Content, Design and Engineering - Family Responsibility - Level - 26</t>
  </si>
  <si>
    <t>Gaming Content, Design and Engineering - Content, Design and Engineering - Family Responsibility - Level - 27</t>
  </si>
  <si>
    <t>Gaming Content, Design and Engineering - Content, Design and Engineering - Family Responsibility - Level - 28</t>
  </si>
  <si>
    <t>Gaming Content, Design and Engineering - Content, Design and Engineering - Family Responsibility - Level - 29</t>
  </si>
  <si>
    <t>Gaming Content, Design and Engineering - Content, Design and Engineering - Family Responsibility - Level - 30</t>
  </si>
  <si>
    <t>Gaming Content, Design and Engineering - Content, Design and Engineering - Family Responsibility - Level - 31</t>
  </si>
  <si>
    <t>Gaming Content, Design and Engineering - Content, Design and Engineering - Family Responsibility - Level - 32</t>
  </si>
  <si>
    <t>Gaming Content, Design and Engineering - Content, Design and Engineering - Family Responsibility - Level - 33</t>
  </si>
  <si>
    <t>Gaming Content, Design and Engineering - Content, Design and Engineering - Family Responsibility - Level - 34</t>
  </si>
  <si>
    <t>Gaming Content, Design and Engineering - Content, Design and Engineering - Family Responsibility - Level - 35</t>
  </si>
  <si>
    <t>Gaming Content, Design and Engineering - Content, Design and Engineering - Family Responsibility - Level - 36</t>
  </si>
  <si>
    <t>Gaming Content, Design and Engineering - Content, Design and Engineering - Family Responsibility - Level - 37</t>
  </si>
  <si>
    <t>Gaming Content, Design and Engineering - Content, Design and Engineering - Family Responsibility - Level - 38</t>
  </si>
  <si>
    <t>Hardware Engineering - Hardware Engineering - Level - 01</t>
  </si>
  <si>
    <t>Hardware Engineering - Hardware Engineering - Level - 02</t>
  </si>
  <si>
    <t>Hardware Engineering - Hardware Engineering - Level - 03</t>
  </si>
  <si>
    <t>Hardware Engineering - Hardware Engineering - Level - 04</t>
  </si>
  <si>
    <t>Hardware Engineering - Hardware Engineering - Level - 05</t>
  </si>
  <si>
    <t>Hardware Engineering - Hardware Engineering - Level - 06</t>
  </si>
  <si>
    <t>Hardware Engineering - Hardware Engineering - Level - 07</t>
  </si>
  <si>
    <t>Hardware Engineering - Hardware Engineering - Level - 08</t>
  </si>
  <si>
    <t>Hardware Engineering - Hardware Engineering - Level - 09</t>
  </si>
  <si>
    <t>Hardware Engineering - Hardware Engineering - Level - 10</t>
  </si>
  <si>
    <t>Hardware Engineering - Hardware Engineering - Level - 11</t>
  </si>
  <si>
    <t>Hardware Engineering - Hardware Engineering - Level - 12</t>
  </si>
  <si>
    <t>Hardware Engineering - Hardware Engineering - Level - 13</t>
  </si>
  <si>
    <t>Hardware Engineering - Hardware Engineering - Level - 14</t>
  </si>
  <si>
    <t>Hardware Engineering - Hardware Engineering - Level - 15</t>
  </si>
  <si>
    <t>Hardware Engineering - Hardware Engineering - Level - 16</t>
  </si>
  <si>
    <t>Hardware Engineering - Hardware Engineering - Level - 17</t>
  </si>
  <si>
    <t>Hardware Engineering - Hardware Engineering - Level - 18</t>
  </si>
  <si>
    <t>Hardware Engineering - Hardware Engineering - Level - 19</t>
  </si>
  <si>
    <t>Hardware Engineering - Hardware Engineering - Level - 20</t>
  </si>
  <si>
    <t>Hardware Engineering - Hardware Engineering - Level - 21</t>
  </si>
  <si>
    <t>Hardware Engineering - Hardware Engineering - Level - 22</t>
  </si>
  <si>
    <t>Hardware Engineering - Hardware Engineering - Level - 23</t>
  </si>
  <si>
    <t>Hardware Engineering - Hardware Engineering - Level - 24</t>
  </si>
  <si>
    <t>Hardware Engineering - Hardware Engineering - Level - 25</t>
  </si>
  <si>
    <t>Hardware Engineering - Hardware Engineering - Level - 26</t>
  </si>
  <si>
    <t>Hardware Engineering - Hardware Engineering - Level - 27</t>
  </si>
  <si>
    <t>Hardware Engineering - Hardware Engineering - Level - 28</t>
  </si>
  <si>
    <t>Hardware Engineering - Hardware Engineering - Level - 29</t>
  </si>
  <si>
    <t>Hardware Engineering - Hardware Engineering - Level - 30</t>
  </si>
  <si>
    <t>Hardware Engineering - Hardware Engineering - Level - 31</t>
  </si>
  <si>
    <t>Hardware Engineering - Hardware Engineering - Level - 32</t>
  </si>
  <si>
    <t>Hardware Engineering - Hardware Engineering - Level - 33</t>
  </si>
  <si>
    <t>Hardware Engineering - Hardware Engineering - Level - 34</t>
  </si>
  <si>
    <t>Hardware Engineering - Hardware Engineering - Level - 35</t>
  </si>
  <si>
    <t>Hardware Engineering - Hardware Engineering - Level - 36</t>
  </si>
  <si>
    <t>Hardware Engineering - Hardware Engineering - Level - 37</t>
  </si>
  <si>
    <t>Hardware Engineering - Hardware Engineering - Level - 38</t>
  </si>
  <si>
    <t>Hardware Engineering - Hardware Engineering - General - Level - 01</t>
  </si>
  <si>
    <t>Hardware Engineering - Hardware Engineering - General - Level - 02</t>
  </si>
  <si>
    <t>Hardware Engineering - Hardware Engineering - General - Level - 03</t>
  </si>
  <si>
    <t>Hardware Engineering - Hardware Engineering - General - Level - 04</t>
  </si>
  <si>
    <t>Hardware Engineering - Hardware Engineering - General - Level - 05</t>
  </si>
  <si>
    <t>Hardware Engineering - Hardware Engineering - General - Level - 06</t>
  </si>
  <si>
    <t>Hardware Engineering - Hardware Engineering - General - Level - 07</t>
  </si>
  <si>
    <t>Hardware Engineering - Hardware Engineering - General - Level - 08</t>
  </si>
  <si>
    <t>Hardware Engineering - Hardware Engineering - General - Level - 09</t>
  </si>
  <si>
    <t>Hardware Engineering - Hardware Engineering - General - Level - 10</t>
  </si>
  <si>
    <t>Hardware Engineering - Hardware Engineering - General - Level - 11</t>
  </si>
  <si>
    <t>Hardware Engineering - Hardware Engineering - General - Level - 12</t>
  </si>
  <si>
    <t>Hardware Engineering - Hardware Engineering - General - Level - 13</t>
  </si>
  <si>
    <t>Hardware Engineering - Hardware Engineering - General - Level - 14</t>
  </si>
  <si>
    <t>Hardware Engineering - Hardware Engineering - General - Level - 15</t>
  </si>
  <si>
    <t>Hardware Engineering - Hardware Engineering - General - Level - 16</t>
  </si>
  <si>
    <t>Hardware Engineering - Hardware Engineering - General - Level - 17</t>
  </si>
  <si>
    <t>Hardware Engineering - Hardware Engineering - General - Level - 18</t>
  </si>
  <si>
    <t>Hardware Engineering - Hardware Engineering - General - Level - 19</t>
  </si>
  <si>
    <t>Hardware Engineering - Hardware Engineering - General - Level - 20</t>
  </si>
  <si>
    <t>Hardware Engineering - Hardware Engineering - General - Level - 21</t>
  </si>
  <si>
    <t>Hardware Engineering - Hardware Engineering - General - Level - 22</t>
  </si>
  <si>
    <t>Hardware Engineering - Hardware Engineering - General - Level - 23</t>
  </si>
  <si>
    <t>Hardware Engineering - Hardware Engineering - General - Level - 24</t>
  </si>
  <si>
    <t>Hardware Engineering - Hardware Engineering - General - Level - 25</t>
  </si>
  <si>
    <t>Hardware Engineering - Hardware Engineering - General - Level - 26</t>
  </si>
  <si>
    <t>Hardware Engineering - Hardware Engineering - General - Level - 27</t>
  </si>
  <si>
    <t>Hardware Engineering - Hardware Engineering - General - Level - 28</t>
  </si>
  <si>
    <t>Hardware Engineering - Hardware Engineering - General - Level - 29</t>
  </si>
  <si>
    <t>Hardware Engineering - Hardware Engineering - General - Level - 30</t>
  </si>
  <si>
    <t>Hardware Engineering - Hardware Engineering - General - Level - 31</t>
  </si>
  <si>
    <t>Hardware Engineering - Hardware Engineering - General - Level - 32</t>
  </si>
  <si>
    <t>Hardware Engineering - Hardware Engineering - General - Level - 33</t>
  </si>
  <si>
    <t>Hardware Engineering - Hardware Engineering - General - Level - 34</t>
  </si>
  <si>
    <t>Hardware Engineering - Hardware Engineering - General - Level - 35</t>
  </si>
  <si>
    <t>Hardware Engineering - Hardware Engineering - General - Level - 36</t>
  </si>
  <si>
    <t>Hardware Engineering - Hardware Engineering - General - Level - 37</t>
  </si>
  <si>
    <t>Hardware Engineering - Hardware Engineering - General - Level - 38</t>
  </si>
  <si>
    <t>Hardware Engineering - Hardware Engineering - Family Responsibility - Level - 16</t>
  </si>
  <si>
    <t>Hardware Engineering - Hardware Engineering - Family Responsibility - Level - 17</t>
  </si>
  <si>
    <t>Hardware Engineering - Hardware Engineering - Family Responsibility - Level - 18</t>
  </si>
  <si>
    <t>Hardware Engineering - Hardware Engineering - Family Responsibility - Level - 19</t>
  </si>
  <si>
    <t>Hardware Engineering - Hardware Engineering - Family Responsibility - Level - 20</t>
  </si>
  <si>
    <t>Hardware Engineering - Hardware Engineering - Family Responsibility - Level - 21</t>
  </si>
  <si>
    <t>Hardware Engineering - Hardware Engineering - Family Responsibility - Level - 22</t>
  </si>
  <si>
    <t>Hardware Engineering - Hardware Engineering - Family Responsibility - Level - 23</t>
  </si>
  <si>
    <t>Hardware Engineering - Hardware Engineering - Family Responsibility - Level - 24</t>
  </si>
  <si>
    <t>Hardware Engineering - Hardware Engineering - Family Responsibility - Level - 25</t>
  </si>
  <si>
    <t>Hardware Engineering - Hardware Engineering - Family Responsibility - Level - 26</t>
  </si>
  <si>
    <t>Hardware Engineering - Hardware Engineering - Family Responsibility - Level - 27</t>
  </si>
  <si>
    <t>Hardware Engineering - Hardware Engineering - Family Responsibility - Level - 28</t>
  </si>
  <si>
    <t>Hardware Engineering - Hardware Engineering - Family Responsibility - Level - 29</t>
  </si>
  <si>
    <t>Hardware Engineering - Hardware Engineering - Family Responsibility - Level - 30</t>
  </si>
  <si>
    <t>Hardware Engineering - Hardware Engineering - Family Responsibility - Level - 31</t>
  </si>
  <si>
    <t>Hardware Engineering - Hardware Engineering - Family Responsibility - Level - 32</t>
  </si>
  <si>
    <t>Hardware Engineering - Hardware Engineering - Family Responsibility - Level - 33</t>
  </si>
  <si>
    <t>Hardware Engineering - Hardware Engineering - Family Responsibility - Level - 34</t>
  </si>
  <si>
    <t>Hardware Engineering - Hardware Engineering - Family Responsibility - Level - 35</t>
  </si>
  <si>
    <t>Hardware Engineering - Hardware Engineering - Family Responsibility - Level - 36</t>
  </si>
  <si>
    <t>Hardware Engineering - Hardware Engineering - Family Responsibility - Level - 37</t>
  </si>
  <si>
    <t>Hardware Engineering - Hardware Engineering - Family Responsibility - Level - 38</t>
  </si>
  <si>
    <t>Asset Management - Portfolio Management - Level - 01</t>
  </si>
  <si>
    <t>Asset Management - Portfolio Management - Level - 02</t>
  </si>
  <si>
    <t>Asset Management - Portfolio Management - Level - 03</t>
  </si>
  <si>
    <t>Asset Management - Portfolio Management - Level - 04</t>
  </si>
  <si>
    <t>Asset Management - Portfolio Management - Level - 05</t>
  </si>
  <si>
    <t>Asset Management - Portfolio Management - Level - 06</t>
  </si>
  <si>
    <t>Asset Management - Portfolio Management - Level - 07</t>
  </si>
  <si>
    <t>Asset Management - Portfolio Management - Level - 08</t>
  </si>
  <si>
    <t>Asset Management - Portfolio Management - Level - 09</t>
  </si>
  <si>
    <t>Asset Management - Portfolio Management - Level - 10</t>
  </si>
  <si>
    <t>Asset Management - Portfolio Management - Level - 11</t>
  </si>
  <si>
    <t>Asset Management - Portfolio Management - Level - 12</t>
  </si>
  <si>
    <t>Asset Management - Portfolio Management - Level - 13</t>
  </si>
  <si>
    <t>Asset Management - Portfolio Management - Level - 14</t>
  </si>
  <si>
    <t>Asset Management - Portfolio Management - Level - 15</t>
  </si>
  <si>
    <t>Asset Management - Portfolio Management - Level - 16</t>
  </si>
  <si>
    <t>Asset Management - Portfolio Management - Level - 17</t>
  </si>
  <si>
    <t>Asset Management - Portfolio Management - Level - 18</t>
  </si>
  <si>
    <t>Asset Management - Portfolio Management - Level - 19</t>
  </si>
  <si>
    <t>Asset Management - Portfolio Management - Level - 20</t>
  </si>
  <si>
    <t>Asset Management - Portfolio Management - Level - 21</t>
  </si>
  <si>
    <t>Asset Management - Portfolio Management - Level - 22</t>
  </si>
  <si>
    <t>Asset Management - Portfolio Management - Level - 23</t>
  </si>
  <si>
    <t>Asset Management - Portfolio Management - Level - 24</t>
  </si>
  <si>
    <t>Asset Management - Portfolio Management - Level - 25</t>
  </si>
  <si>
    <t>Asset Management - Portfolio Management - Level - 26</t>
  </si>
  <si>
    <t>Asset Management - Portfolio Management - Level - 27</t>
  </si>
  <si>
    <t>Asset Management - Portfolio Management - Level - 28</t>
  </si>
  <si>
    <t>Asset Management - Portfolio Management - Level - 29</t>
  </si>
  <si>
    <t>Asset Management - Portfolio Management - Level - 30</t>
  </si>
  <si>
    <t>Asset Management - Portfolio Management - Level - 31</t>
  </si>
  <si>
    <t>Asset Management - Portfolio Management - Level - 32</t>
  </si>
  <si>
    <t>Asset Management - Portfolio Management - Level - 33</t>
  </si>
  <si>
    <t>Asset Management - Portfolio Management - Level - 34</t>
  </si>
  <si>
    <t>Asset Management - Portfolio Management - Level - 35</t>
  </si>
  <si>
    <t>Asset Management - Portfolio Management - Level - 36</t>
  </si>
  <si>
    <t>Asset Management - Portfolio Management - Level - 37</t>
  </si>
  <si>
    <t>Asset Management - Portfolio Management - Level - 38</t>
  </si>
  <si>
    <t>Asset Management - Research and Investment - Level - 01</t>
  </si>
  <si>
    <t>Asset Management - Research and Investment - Level - 02</t>
  </si>
  <si>
    <t>Asset Management - Research and Investment - Level - 03</t>
  </si>
  <si>
    <t>Asset Management - Research and Investment - Level - 04</t>
  </si>
  <si>
    <t>Asset Management - Research and Investment - Level - 05</t>
  </si>
  <si>
    <t>Asset Management - Research and Investment - Level - 06</t>
  </si>
  <si>
    <t>Asset Management - Research and Investment - Level - 07</t>
  </si>
  <si>
    <t>Asset Management - Research and Investment - Level - 08</t>
  </si>
  <si>
    <t>Asset Management - Research and Investment - Level - 09</t>
  </si>
  <si>
    <t>Asset Management - Research and Investment - Level - 10</t>
  </si>
  <si>
    <t>Asset Management - Research and Investment - Level - 11</t>
  </si>
  <si>
    <t>Asset Management - Research and Investment - Level - 12</t>
  </si>
  <si>
    <t>Asset Management - Research and Investment - Level - 13</t>
  </si>
  <si>
    <t>Asset Management - Research and Investment - Level - 14</t>
  </si>
  <si>
    <t>Asset Management - Research and Investment - Level - 15</t>
  </si>
  <si>
    <t>Asset Management - Research and Investment - Level - 16</t>
  </si>
  <si>
    <t>Asset Management - Research and Investment - Level - 17</t>
  </si>
  <si>
    <t>Asset Management - Research and Investment - Level - 18</t>
  </si>
  <si>
    <t>Asset Management - Research and Investment - Level - 19</t>
  </si>
  <si>
    <t>Asset Management - Research and Investment - Level - 20</t>
  </si>
  <si>
    <t>Asset Management - Research and Investment - Level - 21</t>
  </si>
  <si>
    <t>Asset Management - Research and Investment - Level - 22</t>
  </si>
  <si>
    <t>Asset Management - Research and Investment - Level - 23</t>
  </si>
  <si>
    <t>Asset Management - Research and Investment - Level - 24</t>
  </si>
  <si>
    <t>Asset Management - Research and Investment - Level - 25</t>
  </si>
  <si>
    <t>Asset Management - Research and Investment - Level - 26</t>
  </si>
  <si>
    <t>Asset Management - Research and Investment - Level - 27</t>
  </si>
  <si>
    <t>Asset Management - Research and Investment - Level - 28</t>
  </si>
  <si>
    <t>Asset Management - Research and Investment - Level - 29</t>
  </si>
  <si>
    <t>Asset Management - Research and Investment - Level - 30</t>
  </si>
  <si>
    <t>Asset Management - Research and Investment - Level - 31</t>
  </si>
  <si>
    <t>Asset Management - Research and Investment - Level - 32</t>
  </si>
  <si>
    <t>Asset Management - Research and Investment - Level - 33</t>
  </si>
  <si>
    <t>Asset Management - Research and Investment - Level - 34</t>
  </si>
  <si>
    <t>Asset Management - Research and Investment - Level - 35</t>
  </si>
  <si>
    <t>Asset Management - Research and Investment - Level - 36</t>
  </si>
  <si>
    <t>Asset Management - Research and Investment - Level - 37</t>
  </si>
  <si>
    <t>Asset Management - Research and Investment - Level - 38</t>
  </si>
  <si>
    <t>Asset Management - Institutional Accounts - Level - 01</t>
  </si>
  <si>
    <t>Asset Management - Institutional Accounts - Level - 02</t>
  </si>
  <si>
    <t>Asset Management - Institutional Accounts - Level - 03</t>
  </si>
  <si>
    <t>Asset Management - Institutional Accounts - Level - 04</t>
  </si>
  <si>
    <t>Asset Management - Institutional Accounts - Level - 05</t>
  </si>
  <si>
    <t>Asset Management - Institutional Accounts - Level - 06</t>
  </si>
  <si>
    <t>Asset Management - Institutional Accounts - Level - 07</t>
  </si>
  <si>
    <t>Asset Management - Institutional Accounts - Level - 08</t>
  </si>
  <si>
    <t>Asset Management - Institutional Accounts - Level - 09</t>
  </si>
  <si>
    <t>Asset Management - Institutional Accounts - Level - 10</t>
  </si>
  <si>
    <t>Asset Management - Institutional Accounts - Level - 11</t>
  </si>
  <si>
    <t>Asset Management - Institutional Accounts - Level - 12</t>
  </si>
  <si>
    <t>Asset Management - Institutional Accounts - Level - 13</t>
  </si>
  <si>
    <t>Asset Management - Institutional Accounts - Level - 14</t>
  </si>
  <si>
    <t>Asset Management - Institutional Accounts - Level - 15</t>
  </si>
  <si>
    <t>Asset Management - Institutional Accounts - Level - 16</t>
  </si>
  <si>
    <t>Asset Management - Institutional Accounts - Level - 17</t>
  </si>
  <si>
    <t>Asset Management - Institutional Accounts - Level - 18</t>
  </si>
  <si>
    <t>Asset Management - Institutional Accounts - Level - 19</t>
  </si>
  <si>
    <t>Asset Management - Institutional Accounts - Level - 20</t>
  </si>
  <si>
    <t>Asset Management - Institutional Accounts - Level - 21</t>
  </si>
  <si>
    <t>Asset Management - Institutional Accounts - Level - 22</t>
  </si>
  <si>
    <t>Asset Management - Institutional Accounts - Level - 23</t>
  </si>
  <si>
    <t>Asset Management - Institutional Accounts - Level - 24</t>
  </si>
  <si>
    <t>Asset Management - Institutional Accounts - Level - 25</t>
  </si>
  <si>
    <t>Asset Management - Institutional Accounts - Level - 26</t>
  </si>
  <si>
    <t>Asset Management - Institutional Accounts - Level - 27</t>
  </si>
  <si>
    <t>Asset Management - Institutional Accounts - Level - 28</t>
  </si>
  <si>
    <t>Asset Management - Institutional Accounts - Level - 29</t>
  </si>
  <si>
    <t>Asset Management - Institutional Accounts - Level - 30</t>
  </si>
  <si>
    <t>Asset Management - Institutional Accounts - Level - 31</t>
  </si>
  <si>
    <t>Asset Management - Institutional Accounts - Level - 32</t>
  </si>
  <si>
    <t>Asset Management - Institutional Accounts - Level - 33</t>
  </si>
  <si>
    <t>Asset Management - Institutional Accounts - Level - 34</t>
  </si>
  <si>
    <t>Asset Management - Institutional Accounts - Level - 35</t>
  </si>
  <si>
    <t>Asset Management - Institutional Accounts - Level - 36</t>
  </si>
  <si>
    <t>Asset Management - Institutional Accounts - Level - 37</t>
  </si>
  <si>
    <t>Asset Management - Institutional Accounts - Level - 38</t>
  </si>
  <si>
    <t>Asset Management - Asset Management - General - Level - 01</t>
  </si>
  <si>
    <t>Asset Management - Asset Management - General - Level - 02</t>
  </si>
  <si>
    <t>Asset Management - Asset Management - General - Level - 03</t>
  </si>
  <si>
    <t>Asset Management - Asset Management - General - Level - 04</t>
  </si>
  <si>
    <t>Asset Management - Asset Management - General - Level - 05</t>
  </si>
  <si>
    <t>Asset Management - Asset Management - General - Level - 06</t>
  </si>
  <si>
    <t>Asset Management - Asset Management - General - Level - 07</t>
  </si>
  <si>
    <t>Asset Management - Asset Management - General - Level - 08</t>
  </si>
  <si>
    <t>Asset Management - Asset Management - General - Level - 09</t>
  </si>
  <si>
    <t>Asset Management - Asset Management - General - Level - 10</t>
  </si>
  <si>
    <t>Asset Management - Asset Management - General - Level - 11</t>
  </si>
  <si>
    <t>Asset Management - Asset Management - General - Level - 12</t>
  </si>
  <si>
    <t>Asset Management - Asset Management - General - Level - 13</t>
  </si>
  <si>
    <t>Asset Management - Asset Management - General - Level - 14</t>
  </si>
  <si>
    <t>Asset Management - Asset Management - General - Level - 15</t>
  </si>
  <si>
    <t>Asset Management - Asset Management - General - Level - 16</t>
  </si>
  <si>
    <t>Asset Management - Asset Management - General - Level - 17</t>
  </si>
  <si>
    <t>Asset Management - Asset Management - General - Level - 18</t>
  </si>
  <si>
    <t>Asset Management - Asset Management - General - Level - 19</t>
  </si>
  <si>
    <t>Asset Management - Asset Management - General - Level - 20</t>
  </si>
  <si>
    <t>Asset Management - Asset Management - General - Level - 21</t>
  </si>
  <si>
    <t>Asset Management - Asset Management - General - Level - 22</t>
  </si>
  <si>
    <t>Asset Management - Asset Management - General - Level - 23</t>
  </si>
  <si>
    <t>Asset Management - Asset Management - General - Level - 24</t>
  </si>
  <si>
    <t>Asset Management - Asset Management - General - Level - 25</t>
  </si>
  <si>
    <t>Asset Management - Asset Management - General - Level - 26</t>
  </si>
  <si>
    <t>Asset Management - Asset Management - General - Level - 27</t>
  </si>
  <si>
    <t>Asset Management - Asset Management - General - Level - 28</t>
  </si>
  <si>
    <t>Asset Management - Asset Management - General - Level - 29</t>
  </si>
  <si>
    <t>Asset Management - Asset Management - General - Level - 30</t>
  </si>
  <si>
    <t>Asset Management - Asset Management - General - Level - 31</t>
  </si>
  <si>
    <t>Asset Management - Asset Management - General - Level - 32</t>
  </si>
  <si>
    <t>Asset Management - Asset Management - General - Level - 33</t>
  </si>
  <si>
    <t>Asset Management - Asset Management - General - Level - 34</t>
  </si>
  <si>
    <t>Asset Management - Asset Management - General - Level - 35</t>
  </si>
  <si>
    <t>Asset Management - Asset Management - General - Level - 36</t>
  </si>
  <si>
    <t>Asset Management - Asset Management - General - Level - 37</t>
  </si>
  <si>
    <t>Asset Management - Asset Management - General - Level - 38</t>
  </si>
  <si>
    <t>Asset Management - Asset Management - Family Responsibility - Level - 16</t>
  </si>
  <si>
    <t>Asset Management - Asset Management - Family Responsibility - Level - 17</t>
  </si>
  <si>
    <t>Asset Management - Asset Management - Family Responsibility - Level - 18</t>
  </si>
  <si>
    <t>Asset Management - Asset Management - Family Responsibility - Level - 19</t>
  </si>
  <si>
    <t>Asset Management - Asset Management - Family Responsibility - Level - 20</t>
  </si>
  <si>
    <t>Asset Management - Asset Management - Family Responsibility - Level - 21</t>
  </si>
  <si>
    <t>Asset Management - Asset Management - Family Responsibility - Level - 22</t>
  </si>
  <si>
    <t>Asset Management - Asset Management - Family Responsibility - Level - 23</t>
  </si>
  <si>
    <t>Asset Management - Asset Management - Family Responsibility - Level - 24</t>
  </si>
  <si>
    <t>Asset Management - Asset Management - Family Responsibility - Level - 25</t>
  </si>
  <si>
    <t>Asset Management - Asset Management - Family Responsibility - Level - 26</t>
  </si>
  <si>
    <t>Asset Management - Asset Management - Family Responsibility - Level - 27</t>
  </si>
  <si>
    <t>Asset Management - Asset Management - Family Responsibility - Level - 28</t>
  </si>
  <si>
    <t>Asset Management - Asset Management - Family Responsibility - Level - 29</t>
  </si>
  <si>
    <t>Asset Management - Asset Management - Family Responsibility - Level - 30</t>
  </si>
  <si>
    <t>Asset Management - Asset Management - Family Responsibility - Level - 31</t>
  </si>
  <si>
    <t>Asset Management - Asset Management - Family Responsibility - Level - 32</t>
  </si>
  <si>
    <t>Asset Management - Asset Management - Family Responsibility - Level - 33</t>
  </si>
  <si>
    <t>Asset Management - Asset Management - Family Responsibility - Level - 34</t>
  </si>
  <si>
    <t>Asset Management - Asset Management - Family Responsibility - Level - 35</t>
  </si>
  <si>
    <t>Asset Management - Asset Management - Family Responsibility - Level - 36</t>
  </si>
  <si>
    <t>Asset Management - Asset Management - Family Responsibility - Level - 37</t>
  </si>
  <si>
    <t>Asset Management - Asset Management - Family Responsibility - Level - 38</t>
  </si>
  <si>
    <t>Branch Financial Services/Banking - Branch Management - Level - 01</t>
  </si>
  <si>
    <t>Branch Financial Services/Banking - Branch Management - Level - 02</t>
  </si>
  <si>
    <t>Branch Financial Services/Banking - Branch Management - Level - 03</t>
  </si>
  <si>
    <t>Branch Financial Services/Banking - Branch Management - Level - 04</t>
  </si>
  <si>
    <t>Branch Financial Services/Banking - Branch Management - Level - 05</t>
  </si>
  <si>
    <t>Branch Financial Services/Banking - Branch Management - Level - 06</t>
  </si>
  <si>
    <t>Branch Financial Services/Banking - Branch Management - Level - 07</t>
  </si>
  <si>
    <t>Branch Financial Services/Banking - Branch Management - Level - 08</t>
  </si>
  <si>
    <t>Branch Financial Services/Banking - Branch Management - Level - 09</t>
  </si>
  <si>
    <t>Branch Financial Services/Banking - Branch Management - Level - 10</t>
  </si>
  <si>
    <t>Branch Financial Services/Banking - Branch Management - Level - 11</t>
  </si>
  <si>
    <t>Branch Financial Services/Banking - Branch Management - Level - 12</t>
  </si>
  <si>
    <t>Branch Financial Services/Banking - Branch Management - Level - 13</t>
  </si>
  <si>
    <t>Branch Financial Services/Banking - Branch Management - Level - 14</t>
  </si>
  <si>
    <t>Branch Financial Services/Banking - Branch Management - Level - 15</t>
  </si>
  <si>
    <t>Branch Financial Services/Banking - Branch Management - Level - 16</t>
  </si>
  <si>
    <t>Branch Financial Services/Banking - Branch Management - Level - 17</t>
  </si>
  <si>
    <t>Branch Financial Services/Banking - Branch Management - Level - 18</t>
  </si>
  <si>
    <t>Branch Financial Services/Banking - Branch Management - Level - 19</t>
  </si>
  <si>
    <t>Branch Financial Services/Banking - Branch Management - Level - 20</t>
  </si>
  <si>
    <t>Branch Financial Services/Banking - Branch Management - Level - 21</t>
  </si>
  <si>
    <t>Branch Financial Services/Banking - Branch Management - Level - 22</t>
  </si>
  <si>
    <t>Branch Financial Services/Banking - Branch Management - Level - 23</t>
  </si>
  <si>
    <t>Branch Financial Services/Banking - Branch Management - Level - 24</t>
  </si>
  <si>
    <t>Branch Financial Services/Banking - Branch Management - Level - 25</t>
  </si>
  <si>
    <t>Branch Financial Services/Banking - Branch Management - Level - 26</t>
  </si>
  <si>
    <t>Branch Financial Services/Banking - Branch Management - Level - 27</t>
  </si>
  <si>
    <t>Branch Financial Services/Banking - Branch Management - Level - 28</t>
  </si>
  <si>
    <t>Branch Financial Services/Banking - Branch Management - Level - 29</t>
  </si>
  <si>
    <t>Branch Financial Services/Banking - Branch Management - Level - 30</t>
  </si>
  <si>
    <t>Branch Financial Services/Banking - Branch Management - Level - 31</t>
  </si>
  <si>
    <t>Branch Financial Services/Banking - Branch Management - Level - 32</t>
  </si>
  <si>
    <t>Branch Financial Services/Banking - Branch Management - Level - 33</t>
  </si>
  <si>
    <t>Branch Financial Services/Banking - Branch Management - Level - 34</t>
  </si>
  <si>
    <t>Branch Financial Services/Banking - Branch Management - Level - 35</t>
  </si>
  <si>
    <t>Branch Financial Services/Banking - Branch Management - Level - 36</t>
  </si>
  <si>
    <t>Branch Financial Services/Banking - Branch Management - Level - 37</t>
  </si>
  <si>
    <t>Branch Financial Services/Banking - Branch Management - Level - 38</t>
  </si>
  <si>
    <t>Branch Financial Services/Banking - Financial Services Sales - Level - 01</t>
  </si>
  <si>
    <t>Branch Financial Services/Banking - Financial Services Sales - Level - 02</t>
  </si>
  <si>
    <t>Branch Financial Services/Banking - Financial Services Sales - Level - 03</t>
  </si>
  <si>
    <t>Branch Financial Services/Banking - Financial Services Sales - Level - 04</t>
  </si>
  <si>
    <t>Branch Financial Services/Banking - Financial Services Sales - Level - 05</t>
  </si>
  <si>
    <t>Branch Financial Services/Banking - Financial Services Sales - Level - 06</t>
  </si>
  <si>
    <t>Branch Financial Services/Banking - Financial Services Sales - Level - 07</t>
  </si>
  <si>
    <t>Branch Financial Services/Banking - Financial Services Sales - Level - 08</t>
  </si>
  <si>
    <t>Branch Financial Services/Banking - Financial Services Sales - Level - 09</t>
  </si>
  <si>
    <t>Branch Financial Services/Banking - Financial Services Sales - Level - 10</t>
  </si>
  <si>
    <t>Branch Financial Services/Banking - Financial Services Sales - Level - 11</t>
  </si>
  <si>
    <t>Branch Financial Services/Banking - Financial Services Sales - Level - 12</t>
  </si>
  <si>
    <t>Branch Financial Services/Banking - Financial Services Sales - Level - 13</t>
  </si>
  <si>
    <t>Branch Financial Services/Banking - Financial Services Sales - Level - 14</t>
  </si>
  <si>
    <t>Branch Financial Services/Banking - Financial Services Sales - Level - 15</t>
  </si>
  <si>
    <t>Branch Financial Services/Banking - Financial Services Sales - Level - 16</t>
  </si>
  <si>
    <t>Branch Financial Services/Banking - Financial Services Sales - Level - 17</t>
  </si>
  <si>
    <t>Branch Financial Services/Banking - Financial Services Sales - Level - 18</t>
  </si>
  <si>
    <t>Branch Financial Services/Banking - Financial Services Sales - Level - 19</t>
  </si>
  <si>
    <t>Branch Financial Services/Banking - Financial Services Sales - Level - 20</t>
  </si>
  <si>
    <t>Branch Financial Services/Banking - Financial Services Sales - Level - 21</t>
  </si>
  <si>
    <t>Branch Financial Services/Banking - Financial Services Sales - Level - 22</t>
  </si>
  <si>
    <t>Branch Financial Services/Banking - Financial Services Sales - Level - 23</t>
  </si>
  <si>
    <t>Branch Financial Services/Banking - Financial Services Sales - Level - 24</t>
  </si>
  <si>
    <t>Branch Financial Services/Banking - Financial Services Sales - Level - 25</t>
  </si>
  <si>
    <t>Branch Financial Services/Banking - Financial Services Sales - Level - 26</t>
  </si>
  <si>
    <t>Branch Financial Services/Banking - Financial Services Sales - Level - 27</t>
  </si>
  <si>
    <t>Branch Financial Services/Banking - Financial Services Sales - Level - 28</t>
  </si>
  <si>
    <t>Branch Financial Services/Banking - Financial Services Sales - Level - 29</t>
  </si>
  <si>
    <t>Branch Financial Services/Banking - Financial Services Sales - Level - 30</t>
  </si>
  <si>
    <t>Branch Financial Services/Banking - Financial Services Sales - Level - 31</t>
  </si>
  <si>
    <t>Branch Financial Services/Banking - Financial Services Sales - Level - 32</t>
  </si>
  <si>
    <t>Branch Financial Services/Banking - Financial Services Sales - Level - 33</t>
  </si>
  <si>
    <t>Branch Financial Services/Banking - Financial Services Sales - Level - 34</t>
  </si>
  <si>
    <t>Branch Financial Services/Banking - Financial Services Sales - Level - 35</t>
  </si>
  <si>
    <t>Branch Financial Services/Banking - Financial Services Sales - Level - 36</t>
  </si>
  <si>
    <t>Branch Financial Services/Banking - Financial Services Sales - Level - 37</t>
  </si>
  <si>
    <t>Branch Financial Services/Banking - Financial Services Sales - Level - 38</t>
  </si>
  <si>
    <t>Branch Financial Services/Banking - Business Banking - Level - 01</t>
  </si>
  <si>
    <t>Branch Financial Services/Banking - Business Banking - Level - 02</t>
  </si>
  <si>
    <t>Branch Financial Services/Banking - Business Banking - Level - 03</t>
  </si>
  <si>
    <t>Branch Financial Services/Banking - Business Banking - Level - 04</t>
  </si>
  <si>
    <t>Branch Financial Services/Banking - Business Banking - Level - 05</t>
  </si>
  <si>
    <t>Branch Financial Services/Banking - Business Banking - Level - 06</t>
  </si>
  <si>
    <t>Branch Financial Services/Banking - Business Banking - Level - 07</t>
  </si>
  <si>
    <t>Branch Financial Services/Banking - Business Banking - Level - 08</t>
  </si>
  <si>
    <t>Branch Financial Services/Banking - Business Banking - Level - 09</t>
  </si>
  <si>
    <t>Branch Financial Services/Banking - Business Banking - Level - 10</t>
  </si>
  <si>
    <t>Branch Financial Services/Banking - Business Banking - Level - 11</t>
  </si>
  <si>
    <t>Branch Financial Services/Banking - Business Banking - Level - 12</t>
  </si>
  <si>
    <t>Branch Financial Services/Banking - Business Banking - Level - 13</t>
  </si>
  <si>
    <t>Branch Financial Services/Banking - Business Banking - Level - 14</t>
  </si>
  <si>
    <t>Branch Financial Services/Banking - Business Banking - Level - 15</t>
  </si>
  <si>
    <t>Branch Financial Services/Banking - Business Banking - Level - 16</t>
  </si>
  <si>
    <t>Branch Financial Services/Banking - Business Banking - Level - 17</t>
  </si>
  <si>
    <t>Branch Financial Services/Banking - Business Banking - Level - 18</t>
  </si>
  <si>
    <t>Branch Financial Services/Banking - Business Banking - Level - 19</t>
  </si>
  <si>
    <t>Branch Financial Services/Banking - Business Banking - Level - 20</t>
  </si>
  <si>
    <t>Branch Financial Services/Banking - Business Banking - Level - 21</t>
  </si>
  <si>
    <t>Branch Financial Services/Banking - Business Banking - Level - 22</t>
  </si>
  <si>
    <t>Branch Financial Services/Banking - Business Banking - Level - 23</t>
  </si>
  <si>
    <t>Branch Financial Services/Banking - Business Banking - Level - 24</t>
  </si>
  <si>
    <t>Branch Financial Services/Banking - Business Banking - Level - 25</t>
  </si>
  <si>
    <t>Branch Financial Services/Banking - Business Banking - Level - 26</t>
  </si>
  <si>
    <t>Branch Financial Services/Banking - Business Banking - Level - 27</t>
  </si>
  <si>
    <t>Branch Financial Services/Banking - Business Banking - Level - 28</t>
  </si>
  <si>
    <t>Branch Financial Services/Banking - Business Banking - Level - 29</t>
  </si>
  <si>
    <t>Branch Financial Services/Banking - Business Banking - Level - 30</t>
  </si>
  <si>
    <t>Branch Financial Services/Banking - Business Banking - Level - 31</t>
  </si>
  <si>
    <t>Branch Financial Services/Banking - Business Banking - Level - 32</t>
  </si>
  <si>
    <t>Branch Financial Services/Banking - Business Banking - Level - 33</t>
  </si>
  <si>
    <t>Branch Financial Services/Banking - Business Banking - Level - 34</t>
  </si>
  <si>
    <t>Branch Financial Services/Banking - Business Banking - Level - 35</t>
  </si>
  <si>
    <t>Branch Financial Services/Banking - Business Banking - Level - 36</t>
  </si>
  <si>
    <t>Branch Financial Services/Banking - Business Banking - Level - 37</t>
  </si>
  <si>
    <t>Branch Financial Services/Banking - Business Banking - Level - 38</t>
  </si>
  <si>
    <t>Branch Financial Services/Banking - E-Channels - Level - 01</t>
  </si>
  <si>
    <t>Branch Financial Services/Banking - E-Channels - Level - 02</t>
  </si>
  <si>
    <t>Branch Financial Services/Banking - E-Channels - Level - 03</t>
  </si>
  <si>
    <t>Branch Financial Services/Banking - E-Channels - Level - 04</t>
  </si>
  <si>
    <t>Branch Financial Services/Banking - E-Channels - Level - 05</t>
  </si>
  <si>
    <t>Branch Financial Services/Banking - E-Channels - Level - 06</t>
  </si>
  <si>
    <t>Branch Financial Services/Banking - E-Channels - Level - 07</t>
  </si>
  <si>
    <t>Branch Financial Services/Banking - E-Channels - Level - 08</t>
  </si>
  <si>
    <t>Branch Financial Services/Banking - E-Channels - Level - 09</t>
  </si>
  <si>
    <t>Branch Financial Services/Banking - E-Channels - Level - 10</t>
  </si>
  <si>
    <t>Branch Financial Services/Banking - E-Channels - Level - 11</t>
  </si>
  <si>
    <t>Branch Financial Services/Banking - E-Channels - Level - 12</t>
  </si>
  <si>
    <t>Branch Financial Services/Banking - E-Channels - Level - 13</t>
  </si>
  <si>
    <t>Branch Financial Services/Banking - E-Channels - Level - 14</t>
  </si>
  <si>
    <t>Branch Financial Services/Banking - E-Channels - Level - 15</t>
  </si>
  <si>
    <t>Branch Financial Services/Banking - E-Channels - Level - 16</t>
  </si>
  <si>
    <t>Branch Financial Services/Banking - E-Channels - Level - 17</t>
  </si>
  <si>
    <t>Branch Financial Services/Banking - E-Channels - Level - 18</t>
  </si>
  <si>
    <t>Branch Financial Services/Banking - E-Channels - Level - 19</t>
  </si>
  <si>
    <t>Branch Financial Services/Banking - E-Channels - Level - 20</t>
  </si>
  <si>
    <t>Branch Financial Services/Banking - E-Channels - Level - 21</t>
  </si>
  <si>
    <t>Branch Financial Services/Banking - E-Channels - Level - 22</t>
  </si>
  <si>
    <t>Branch Financial Services/Banking - E-Channels - Level - 23</t>
  </si>
  <si>
    <t>Branch Financial Services/Banking - E-Channels - Level - 24</t>
  </si>
  <si>
    <t>Branch Financial Services/Banking - E-Channels - Level - 25</t>
  </si>
  <si>
    <t>Branch Financial Services/Banking - E-Channels - Level - 26</t>
  </si>
  <si>
    <t>Branch Financial Services/Banking - E-Channels - Level - 27</t>
  </si>
  <si>
    <t>Branch Financial Services/Banking - E-Channels - Level - 28</t>
  </si>
  <si>
    <t>Branch Financial Services/Banking - E-Channels - Level - 29</t>
  </si>
  <si>
    <t>Branch Financial Services/Banking - E-Channels - Level - 30</t>
  </si>
  <si>
    <t>Branch Financial Services/Banking - E-Channels - Level - 31</t>
  </si>
  <si>
    <t>Branch Financial Services/Banking - E-Channels - Level - 32</t>
  </si>
  <si>
    <t>Branch Financial Services/Banking - E-Channels - Level - 33</t>
  </si>
  <si>
    <t>Branch Financial Services/Banking - E-Channels - Level - 34</t>
  </si>
  <si>
    <t>Branch Financial Services/Banking - E-Channels - Level - 35</t>
  </si>
  <si>
    <t>Branch Financial Services/Banking - E-Channels - Level - 36</t>
  </si>
  <si>
    <t>Branch Financial Services/Banking - E-Channels - Level - 37</t>
  </si>
  <si>
    <t>Branch Financial Services/Banking - E-Channels - Level - 38</t>
  </si>
  <si>
    <t>Branch Financial Services/Banking - Tellers - Level - 01</t>
  </si>
  <si>
    <t>Branch Financial Services/Banking - Tellers - Level - 02</t>
  </si>
  <si>
    <t>Branch Financial Services/Banking - Tellers - Level - 03</t>
  </si>
  <si>
    <t>Branch Financial Services/Banking - Tellers - Level - 04</t>
  </si>
  <si>
    <t>Branch Financial Services/Banking - Tellers - Level - 05</t>
  </si>
  <si>
    <t>Branch Financial Services/Banking - Tellers - Level - 06</t>
  </si>
  <si>
    <t>Branch Financial Services/Banking - Tellers - Level - 07</t>
  </si>
  <si>
    <t>Branch Financial Services/Banking - Tellers - Level - 08</t>
  </si>
  <si>
    <t>Branch Financial Services/Banking - Tellers - Level - 09</t>
  </si>
  <si>
    <t>Branch Financial Services/Banking - Tellers - Level - 10</t>
  </si>
  <si>
    <t>Branch Financial Services/Banking - Tellers - Level - 11</t>
  </si>
  <si>
    <t>Branch Financial Services/Banking - Tellers - Level - 12</t>
  </si>
  <si>
    <t>Branch Financial Services/Banking - Tellers - Level - 13</t>
  </si>
  <si>
    <t>Branch Financial Services/Banking - Tellers - Level - 14</t>
  </si>
  <si>
    <t>Branch Financial Services/Banking - Tellers - Level - 15</t>
  </si>
  <si>
    <t>Branch Financial Services/Banking - Tellers - Level - 16</t>
  </si>
  <si>
    <t>Branch Financial Services/Banking - Tellers - Level - 17</t>
  </si>
  <si>
    <t>Branch Financial Services/Banking - Tellers - Level - 18</t>
  </si>
  <si>
    <t>Branch Financial Services/Banking - Tellers - Level - 19</t>
  </si>
  <si>
    <t>Branch Financial Services/Banking - Tellers - Level - 20</t>
  </si>
  <si>
    <t>Branch Financial Services/Banking - Tellers - Level - 21</t>
  </si>
  <si>
    <t>Branch Financial Services/Banking - Tellers - Level - 22</t>
  </si>
  <si>
    <t>Branch Financial Services/Banking - Tellers - Level - 23</t>
  </si>
  <si>
    <t>Branch Financial Services/Banking - Tellers - Level - 24</t>
  </si>
  <si>
    <t>Branch Financial Services/Banking - Tellers - Level - 25</t>
  </si>
  <si>
    <t>Branch Financial Services/Banking - Tellers - Level - 26</t>
  </si>
  <si>
    <t>Branch Financial Services/Banking - Tellers - Level - 27</t>
  </si>
  <si>
    <t>Branch Financial Services/Banking - Tellers - Level - 28</t>
  </si>
  <si>
    <t>Branch Financial Services/Banking - Tellers - Level - 29</t>
  </si>
  <si>
    <t>Branch Financial Services/Banking - Tellers - Level - 30</t>
  </si>
  <si>
    <t>Branch Financial Services/Banking - Tellers - Level - 31</t>
  </si>
  <si>
    <t>Branch Financial Services/Banking - Tellers - Level - 32</t>
  </si>
  <si>
    <t>Branch Financial Services/Banking - Tellers - Level - 33</t>
  </si>
  <si>
    <t>Branch Financial Services/Banking - Tellers - Level - 34</t>
  </si>
  <si>
    <t>Branch Financial Services/Banking - Tellers - Level - 35</t>
  </si>
  <si>
    <t>Branch Financial Services/Banking - Tellers - Level - 36</t>
  </si>
  <si>
    <t>Branch Financial Services/Banking - Tellers - Level - 37</t>
  </si>
  <si>
    <t>Branch Financial Services/Banking - Tellers - Level - 38</t>
  </si>
  <si>
    <t>Branch Financial Services/Banking - Credit Card Sales - Level - 01</t>
  </si>
  <si>
    <t>Branch Financial Services/Banking - Credit Card Sales - Level - 02</t>
  </si>
  <si>
    <t>Branch Financial Services/Banking - Credit Card Sales - Level - 03</t>
  </si>
  <si>
    <t>Branch Financial Services/Banking - Credit Card Sales - Level - 04</t>
  </si>
  <si>
    <t>Branch Financial Services/Banking - Credit Card Sales - Level - 05</t>
  </si>
  <si>
    <t>Branch Financial Services/Banking - Credit Card Sales - Level - 06</t>
  </si>
  <si>
    <t>Branch Financial Services/Banking - Credit Card Sales - Level - 07</t>
  </si>
  <si>
    <t>Branch Financial Services/Banking - Credit Card Sales - Level - 08</t>
  </si>
  <si>
    <t>Branch Financial Services/Banking - Credit Card Sales - Level - 09</t>
  </si>
  <si>
    <t>Branch Financial Services/Banking - Credit Card Sales - Level - 10</t>
  </si>
  <si>
    <t>Branch Financial Services/Banking - Credit Card Sales - Level - 11</t>
  </si>
  <si>
    <t>Branch Financial Services/Banking - Credit Card Sales - Level - 12</t>
  </si>
  <si>
    <t>Branch Financial Services/Banking - Credit Card Sales - Level - 13</t>
  </si>
  <si>
    <t>Branch Financial Services/Banking - Credit Card Sales - Level - 14</t>
  </si>
  <si>
    <t>Branch Financial Services/Banking - Credit Card Sales - Level - 15</t>
  </si>
  <si>
    <t>Branch Financial Services/Banking - Credit Card Sales - Level - 16</t>
  </si>
  <si>
    <t>Branch Financial Services/Banking - Credit Card Sales - Level - 17</t>
  </si>
  <si>
    <t>Branch Financial Services/Banking - Credit Card Sales - Level - 18</t>
  </si>
  <si>
    <t>Branch Financial Services/Banking - Credit Card Sales - Level - 19</t>
  </si>
  <si>
    <t>Branch Financial Services/Banking - Credit Card Sales - Level - 20</t>
  </si>
  <si>
    <t>Branch Financial Services/Banking - Credit Card Sales - Level - 21</t>
  </si>
  <si>
    <t>Branch Financial Services/Banking - Credit Card Sales - Level - 22</t>
  </si>
  <si>
    <t>Branch Financial Services/Banking - Credit Card Sales - Level - 23</t>
  </si>
  <si>
    <t>Branch Financial Services/Banking - Credit Card Sales - Level - 24</t>
  </si>
  <si>
    <t>Branch Financial Services/Banking - Credit Card Sales - Level - 25</t>
  </si>
  <si>
    <t>Branch Financial Services/Banking - Credit Card Sales - Level - 26</t>
  </si>
  <si>
    <t>Branch Financial Services/Banking - Credit Card Sales - Level - 27</t>
  </si>
  <si>
    <t>Branch Financial Services/Banking - Credit Card Sales - Level - 28</t>
  </si>
  <si>
    <t>Branch Financial Services/Banking - Credit Card Sales - Level - 29</t>
  </si>
  <si>
    <t>Branch Financial Services/Banking - Credit Card Sales - Level - 30</t>
  </si>
  <si>
    <t>Branch Financial Services/Banking - Credit Card Sales - Level - 31</t>
  </si>
  <si>
    <t>Branch Financial Services/Banking - Credit Card Sales - Level - 32</t>
  </si>
  <si>
    <t>Branch Financial Services/Banking - Credit Card Sales - Level - 33</t>
  </si>
  <si>
    <t>Branch Financial Services/Banking - Credit Card Sales - Level - 34</t>
  </si>
  <si>
    <t>Branch Financial Services/Banking - Credit Card Sales - Level - 35</t>
  </si>
  <si>
    <t>Branch Financial Services/Banking - Credit Card Sales - Level - 36</t>
  </si>
  <si>
    <t>Branch Financial Services/Banking - Credit Card Sales - Level - 37</t>
  </si>
  <si>
    <t>Branch Financial Services/Banking - Credit Card Sales - Level - 38</t>
  </si>
  <si>
    <t>Branch Financial Services/Banking - Branch Financial Services/Banking - General - Level - 01</t>
  </si>
  <si>
    <t>Branch Financial Services/Banking - Branch Financial Services/Banking - General - Level - 02</t>
  </si>
  <si>
    <t>Branch Financial Services/Banking - Branch Financial Services/Banking - General - Level - 03</t>
  </si>
  <si>
    <t>Branch Financial Services/Banking - Branch Financial Services/Banking - General - Level - 04</t>
  </si>
  <si>
    <t>Branch Financial Services/Banking - Branch Financial Services/Banking - General - Level - 05</t>
  </si>
  <si>
    <t>Branch Financial Services/Banking - Branch Financial Services/Banking - General - Level - 06</t>
  </si>
  <si>
    <t>Branch Financial Services/Banking - Branch Financial Services/Banking - General - Level - 07</t>
  </si>
  <si>
    <t>Branch Financial Services/Banking - Branch Financial Services/Banking - General - Level - 08</t>
  </si>
  <si>
    <t>Branch Financial Services/Banking - Branch Financial Services/Banking - General - Level - 09</t>
  </si>
  <si>
    <t>Branch Financial Services/Banking - Branch Financial Services/Banking - General - Level - 10</t>
  </si>
  <si>
    <t>Branch Financial Services/Banking - Branch Financial Services/Banking - General - Level - 11</t>
  </si>
  <si>
    <t>Branch Financial Services/Banking - Branch Financial Services/Banking - General - Level - 12</t>
  </si>
  <si>
    <t>Branch Financial Services/Banking - Branch Financial Services/Banking - General - Level - 13</t>
  </si>
  <si>
    <t>Branch Financial Services/Banking - Branch Financial Services/Banking - General - Level - 14</t>
  </si>
  <si>
    <t>Branch Financial Services/Banking - Branch Financial Services/Banking - General - Level - 15</t>
  </si>
  <si>
    <t>Branch Financial Services/Banking - Branch Financial Services/Banking - General - Level - 16</t>
  </si>
  <si>
    <t>Branch Financial Services/Banking - Branch Financial Services/Banking - General - Level - 17</t>
  </si>
  <si>
    <t>Branch Financial Services/Banking - Branch Financial Services/Banking - General - Level - 18</t>
  </si>
  <si>
    <t>Branch Financial Services/Banking - Branch Financial Services/Banking - General - Level - 19</t>
  </si>
  <si>
    <t>Branch Financial Services/Banking - Branch Financial Services/Banking - General - Level - 20</t>
  </si>
  <si>
    <t>Branch Financial Services/Banking - Branch Financial Services/Banking - General - Level - 21</t>
  </si>
  <si>
    <t>Branch Financial Services/Banking - Branch Financial Services/Banking - General - Level - 22</t>
  </si>
  <si>
    <t>Branch Financial Services/Banking - Branch Financial Services/Banking - General - Level - 23</t>
  </si>
  <si>
    <t>Branch Financial Services/Banking - Branch Financial Services/Banking - General - Level - 24</t>
  </si>
  <si>
    <t>Branch Financial Services/Banking - Branch Financial Services/Banking - General - Level - 25</t>
  </si>
  <si>
    <t>Branch Financial Services/Banking - Branch Financial Services/Banking - General - Level - 26</t>
  </si>
  <si>
    <t>Branch Financial Services/Banking - Branch Financial Services/Banking - General - Level - 27</t>
  </si>
  <si>
    <t>Branch Financial Services/Banking - Branch Financial Services/Banking - General - Level - 28</t>
  </si>
  <si>
    <t>Branch Financial Services/Banking - Branch Financial Services/Banking - General - Level - 29</t>
  </si>
  <si>
    <t>Branch Financial Services/Banking - Branch Financial Services/Banking - General - Level - 30</t>
  </si>
  <si>
    <t>Branch Financial Services/Banking - Branch Financial Services/Banking - General - Level - 31</t>
  </si>
  <si>
    <t>Branch Financial Services/Banking - Branch Financial Services/Banking - General - Level - 32</t>
  </si>
  <si>
    <t>Branch Financial Services/Banking - Branch Financial Services/Banking - General - Level - 33</t>
  </si>
  <si>
    <t>Branch Financial Services/Banking - Branch Financial Services/Banking - General - Level - 34</t>
  </si>
  <si>
    <t>Branch Financial Services/Banking - Branch Financial Services/Banking - General - Level - 35</t>
  </si>
  <si>
    <t>Branch Financial Services/Banking - Branch Financial Services/Banking - General - Level - 36</t>
  </si>
  <si>
    <t>Branch Financial Services/Banking - Branch Financial Services/Banking - General - Level - 37</t>
  </si>
  <si>
    <t>Branch Financial Services/Banking - Branch Financial Services/Banking - General - Level - 38</t>
  </si>
  <si>
    <t>Branch Financial Services/Banking - Branch Financial Services/Banking - Family Responsibility - Level - 16</t>
  </si>
  <si>
    <t>Branch Financial Services/Banking - Branch Financial Services/Banking - Family Responsibility - Level - 17</t>
  </si>
  <si>
    <t>Branch Financial Services/Banking - Branch Financial Services/Banking - Family Responsibility - Level - 18</t>
  </si>
  <si>
    <t>Branch Financial Services/Banking - Branch Financial Services/Banking - Family Responsibility - Level - 19</t>
  </si>
  <si>
    <t>Branch Financial Services/Banking - Branch Financial Services/Banking - Family Responsibility - Level - 20</t>
  </si>
  <si>
    <t>Branch Financial Services/Banking - Branch Financial Services/Banking - Family Responsibility - Level - 21</t>
  </si>
  <si>
    <t>Branch Financial Services/Banking - Branch Financial Services/Banking - Family Responsibility - Level - 22</t>
  </si>
  <si>
    <t>Branch Financial Services/Banking - Branch Financial Services/Banking - Family Responsibility - Level - 23</t>
  </si>
  <si>
    <t>Branch Financial Services/Banking - Branch Financial Services/Banking - Family Responsibility - Level - 24</t>
  </si>
  <si>
    <t>Branch Financial Services/Banking - Branch Financial Services/Banking - Family Responsibility - Level - 25</t>
  </si>
  <si>
    <t>Branch Financial Services/Banking - Branch Financial Services/Banking - Family Responsibility - Level - 26</t>
  </si>
  <si>
    <t>Branch Financial Services/Banking - Branch Financial Services/Banking - Family Responsibility - Level - 27</t>
  </si>
  <si>
    <t>Branch Financial Services/Banking - Branch Financial Services/Banking - Family Responsibility - Level - 28</t>
  </si>
  <si>
    <t>Branch Financial Services/Banking - Branch Financial Services/Banking - Family Responsibility - Level - 29</t>
  </si>
  <si>
    <t>Branch Financial Services/Banking - Branch Financial Services/Banking - Family Responsibility - Level - 30</t>
  </si>
  <si>
    <t>Branch Financial Services/Banking - Branch Financial Services/Banking - Family Responsibility - Level - 31</t>
  </si>
  <si>
    <t>Branch Financial Services/Banking - Branch Financial Services/Banking - Family Responsibility - Level - 32</t>
  </si>
  <si>
    <t>Branch Financial Services/Banking - Branch Financial Services/Banking - Family Responsibility - Level - 33</t>
  </si>
  <si>
    <t>Branch Financial Services/Banking - Branch Financial Services/Banking - Family Responsibility - Level - 34</t>
  </si>
  <si>
    <t>Branch Financial Services/Banking - Branch Financial Services/Banking - Family Responsibility - Level - 35</t>
  </si>
  <si>
    <t>Branch Financial Services/Banking - Branch Financial Services/Banking - Family Responsibility - Level - 36</t>
  </si>
  <si>
    <t>Branch Financial Services/Banking - Branch Financial Services/Banking - Family Responsibility - Level - 37</t>
  </si>
  <si>
    <t>Branch Financial Services/Banking - Branch Financial Services/Banking - Family Responsibility - Level - 38</t>
  </si>
  <si>
    <t>Corporate Banking - Corporate Banking - Level - 01</t>
  </si>
  <si>
    <t>Corporate Banking - Corporate Banking - Level - 02</t>
  </si>
  <si>
    <t>Corporate Banking - Corporate Banking - Level - 03</t>
  </si>
  <si>
    <t>Corporate Banking - Corporate Banking - Level - 04</t>
  </si>
  <si>
    <t>Corporate Banking - Corporate Banking - Level - 05</t>
  </si>
  <si>
    <t>Corporate Banking - Corporate Banking - Level - 06</t>
  </si>
  <si>
    <t>Corporate Banking - Corporate Banking - Level - 07</t>
  </si>
  <si>
    <t>Corporate Banking - Corporate Banking - Level - 08</t>
  </si>
  <si>
    <t>Corporate Banking - Corporate Banking - Level - 09</t>
  </si>
  <si>
    <t>Corporate Banking - Corporate Banking - Level - 10</t>
  </si>
  <si>
    <t>Corporate Banking - Corporate Banking - Level - 11</t>
  </si>
  <si>
    <t>Corporate Banking - Corporate Banking - Level - 12</t>
  </si>
  <si>
    <t>Corporate Banking - Corporate Banking - Level - 13</t>
  </si>
  <si>
    <t>Corporate Banking - Corporate Banking - Level - 14</t>
  </si>
  <si>
    <t>Corporate Banking - Corporate Banking - Level - 15</t>
  </si>
  <si>
    <t>Corporate Banking - Corporate Banking - Level - 16</t>
  </si>
  <si>
    <t>Corporate Banking - Corporate Banking - Level - 17</t>
  </si>
  <si>
    <t>Corporate Banking - Corporate Banking - Level - 18</t>
  </si>
  <si>
    <t>Corporate Banking - Corporate Banking - Level - 19</t>
  </si>
  <si>
    <t>Corporate Banking - Corporate Banking - Level - 20</t>
  </si>
  <si>
    <t>Corporate Banking - Corporate Banking - Level - 21</t>
  </si>
  <si>
    <t>Corporate Banking - Corporate Banking - Level - 22</t>
  </si>
  <si>
    <t>Corporate Banking - Corporate Banking - Level - 23</t>
  </si>
  <si>
    <t>Corporate Banking - Corporate Banking - Level - 24</t>
  </si>
  <si>
    <t>Corporate Banking - Corporate Banking - Level - 25</t>
  </si>
  <si>
    <t>Corporate Banking - Corporate Banking - Level - 26</t>
  </si>
  <si>
    <t>Corporate Banking - Corporate Banking - Level - 27</t>
  </si>
  <si>
    <t>Corporate Banking - Corporate Banking - Level - 28</t>
  </si>
  <si>
    <t>Corporate Banking - Corporate Banking - Level - 29</t>
  </si>
  <si>
    <t>Corporate Banking - Corporate Banking - Level - 30</t>
  </si>
  <si>
    <t>Corporate Banking - Corporate Banking - Level - 31</t>
  </si>
  <si>
    <t>Corporate Banking - Corporate Banking - Level - 32</t>
  </si>
  <si>
    <t>Corporate Banking - Corporate Banking - Level - 33</t>
  </si>
  <si>
    <t>Corporate Banking - Corporate Banking - Level - 34</t>
  </si>
  <si>
    <t>Corporate Banking - Corporate Banking - Level - 35</t>
  </si>
  <si>
    <t>Corporate Banking - Corporate Banking - Level - 36</t>
  </si>
  <si>
    <t>Corporate Banking - Corporate Banking - Level - 37</t>
  </si>
  <si>
    <t>Corporate Banking - Corporate Banking - Level - 38</t>
  </si>
  <si>
    <t>Corporate Banking - Trade Finance/Factoring - Level - 01</t>
  </si>
  <si>
    <t>Corporate Banking - Trade Finance/Factoring - Level - 02</t>
  </si>
  <si>
    <t>Corporate Banking - Trade Finance/Factoring - Level - 03</t>
  </si>
  <si>
    <t>Corporate Banking - Trade Finance/Factoring - Level - 04</t>
  </si>
  <si>
    <t>Corporate Banking - Trade Finance/Factoring - Level - 05</t>
  </si>
  <si>
    <t>Corporate Banking - Trade Finance/Factoring - Level - 06</t>
  </si>
  <si>
    <t>Corporate Banking - Trade Finance/Factoring - Level - 07</t>
  </si>
  <si>
    <t>Corporate Banking - Trade Finance/Factoring - Level - 08</t>
  </si>
  <si>
    <t>Corporate Banking - Trade Finance/Factoring - Level - 09</t>
  </si>
  <si>
    <t>Corporate Banking - Trade Finance/Factoring - Level - 10</t>
  </si>
  <si>
    <t>Corporate Banking - Trade Finance/Factoring - Level - 11</t>
  </si>
  <si>
    <t>Corporate Banking - Trade Finance/Factoring - Level - 12</t>
  </si>
  <si>
    <t>Corporate Banking - Trade Finance/Factoring - Level - 13</t>
  </si>
  <si>
    <t>Corporate Banking - Trade Finance/Factoring - Level - 14</t>
  </si>
  <si>
    <t>Corporate Banking - Trade Finance/Factoring - Level - 15</t>
  </si>
  <si>
    <t>Corporate Banking - Trade Finance/Factoring - Level - 16</t>
  </si>
  <si>
    <t>Corporate Banking - Trade Finance/Factoring - Level - 17</t>
  </si>
  <si>
    <t>Corporate Banking - Trade Finance/Factoring - Level - 18</t>
  </si>
  <si>
    <t>Corporate Banking - Trade Finance/Factoring - Level - 19</t>
  </si>
  <si>
    <t>Corporate Banking - Trade Finance/Factoring - Level - 20</t>
  </si>
  <si>
    <t>Corporate Banking - Trade Finance/Factoring - Level - 21</t>
  </si>
  <si>
    <t>Corporate Banking - Trade Finance/Factoring - Level - 22</t>
  </si>
  <si>
    <t>Corporate Banking - Trade Finance/Factoring - Level - 23</t>
  </si>
  <si>
    <t>Corporate Banking - Trade Finance/Factoring - Level - 24</t>
  </si>
  <si>
    <t>Corporate Banking - Trade Finance/Factoring - Level - 25</t>
  </si>
  <si>
    <t>Corporate Banking - Trade Finance/Factoring - Level - 26</t>
  </si>
  <si>
    <t>Corporate Banking - Trade Finance/Factoring - Level - 27</t>
  </si>
  <si>
    <t>Corporate Banking - Trade Finance/Factoring - Level - 28</t>
  </si>
  <si>
    <t>Corporate Banking - Trade Finance/Factoring - Level - 29</t>
  </si>
  <si>
    <t>Corporate Banking - Trade Finance/Factoring - Level - 30</t>
  </si>
  <si>
    <t>Corporate Banking - Trade Finance/Factoring - Level - 31</t>
  </si>
  <si>
    <t>Corporate Banking - Trade Finance/Factoring - Level - 32</t>
  </si>
  <si>
    <t>Corporate Banking - Trade Finance/Factoring - Level - 33</t>
  </si>
  <si>
    <t>Corporate Banking - Trade Finance/Factoring - Level - 34</t>
  </si>
  <si>
    <t>Corporate Banking - Trade Finance/Factoring - Level - 35</t>
  </si>
  <si>
    <t>Corporate Banking - Trade Finance/Factoring - Level - 36</t>
  </si>
  <si>
    <t>Corporate Banking - Trade Finance/Factoring - Level - 37</t>
  </si>
  <si>
    <t>Corporate Banking - Trade Finance/Factoring - Level - 38</t>
  </si>
  <si>
    <t>Corporate Banking - Structured and Project Finance - Level - 01</t>
  </si>
  <si>
    <t>Corporate Banking - Structured and Project Finance - Level - 02</t>
  </si>
  <si>
    <t>Corporate Banking - Structured and Project Finance - Level - 03</t>
  </si>
  <si>
    <t>Corporate Banking - Structured and Project Finance - Level - 04</t>
  </si>
  <si>
    <t>Corporate Banking - Structured and Project Finance - Level - 05</t>
  </si>
  <si>
    <t>Corporate Banking - Structured and Project Finance - Level - 06</t>
  </si>
  <si>
    <t>Corporate Banking - Structured and Project Finance - Level - 07</t>
  </si>
  <si>
    <t>Corporate Banking - Structured and Project Finance - Level - 08</t>
  </si>
  <si>
    <t>Corporate Banking - Structured and Project Finance - Level - 09</t>
  </si>
  <si>
    <t>Corporate Banking - Structured and Project Finance - Level - 10</t>
  </si>
  <si>
    <t>Corporate Banking - Structured and Project Finance - Level - 11</t>
  </si>
  <si>
    <t>Corporate Banking - Structured and Project Finance - Level - 12</t>
  </si>
  <si>
    <t>Corporate Banking - Structured and Project Finance - Level - 13</t>
  </si>
  <si>
    <t>Corporate Banking - Structured and Project Finance - Level - 14</t>
  </si>
  <si>
    <t>Corporate Banking - Structured and Project Finance - Level - 15</t>
  </si>
  <si>
    <t>Corporate Banking - Structured and Project Finance - Level - 16</t>
  </si>
  <si>
    <t>Corporate Banking - Structured and Project Finance - Level - 17</t>
  </si>
  <si>
    <t>Corporate Banking - Structured and Project Finance - Level - 18</t>
  </si>
  <si>
    <t>Corporate Banking - Structured and Project Finance - Level - 19</t>
  </si>
  <si>
    <t>Corporate Banking - Structured and Project Finance - Level - 20</t>
  </si>
  <si>
    <t>Corporate Banking - Structured and Project Finance - Level - 21</t>
  </si>
  <si>
    <t>Corporate Banking - Structured and Project Finance - Level - 22</t>
  </si>
  <si>
    <t>Corporate Banking - Structured and Project Finance - Level - 23</t>
  </si>
  <si>
    <t>Corporate Banking - Structured and Project Finance - Level - 24</t>
  </si>
  <si>
    <t>Corporate Banking - Structured and Project Finance - Level - 25</t>
  </si>
  <si>
    <t>Corporate Banking - Structured and Project Finance - Level - 26</t>
  </si>
  <si>
    <t>Corporate Banking - Structured and Project Finance - Level - 27</t>
  </si>
  <si>
    <t>Corporate Banking - Structured and Project Finance - Level - 28</t>
  </si>
  <si>
    <t>Corporate Banking - Structured and Project Finance - Level - 29</t>
  </si>
  <si>
    <t>Corporate Banking - Structured and Project Finance - Level - 30</t>
  </si>
  <si>
    <t>Corporate Banking - Structured and Project Finance - Level - 31</t>
  </si>
  <si>
    <t>Corporate Banking - Structured and Project Finance - Level - 32</t>
  </si>
  <si>
    <t>Corporate Banking - Structured and Project Finance - Level - 33</t>
  </si>
  <si>
    <t>Corporate Banking - Structured and Project Finance - Level - 34</t>
  </si>
  <si>
    <t>Corporate Banking - Structured and Project Finance - Level - 35</t>
  </si>
  <si>
    <t>Corporate Banking - Structured and Project Finance - Level - 36</t>
  </si>
  <si>
    <t>Corporate Banking - Structured and Project Finance - Level - 37</t>
  </si>
  <si>
    <t>Corporate Banking - Structured and Project Finance - Level - 38</t>
  </si>
  <si>
    <t>Corporate Banking - Cash Management - Level - 01</t>
  </si>
  <si>
    <t>Corporate Banking - Cash Management - Level - 02</t>
  </si>
  <si>
    <t>Corporate Banking - Cash Management - Level - 03</t>
  </si>
  <si>
    <t>Corporate Banking - Cash Management - Level - 04</t>
  </si>
  <si>
    <t>Corporate Banking - Cash Management - Level - 05</t>
  </si>
  <si>
    <t>Corporate Banking - Cash Management - Level - 06</t>
  </si>
  <si>
    <t>Corporate Banking - Cash Management - Level - 07</t>
  </si>
  <si>
    <t>Corporate Banking - Cash Management - Level - 08</t>
  </si>
  <si>
    <t>Corporate Banking - Cash Management - Level - 09</t>
  </si>
  <si>
    <t>Corporate Banking - Cash Management - Level - 10</t>
  </si>
  <si>
    <t>Corporate Banking - Cash Management - Level - 11</t>
  </si>
  <si>
    <t>Corporate Banking - Cash Management - Level - 12</t>
  </si>
  <si>
    <t>Corporate Banking - Cash Management - Level - 13</t>
  </si>
  <si>
    <t>Corporate Banking - Cash Management - Level - 14</t>
  </si>
  <si>
    <t>Corporate Banking - Cash Management - Level - 15</t>
  </si>
  <si>
    <t>Corporate Banking - Cash Management - Level - 16</t>
  </si>
  <si>
    <t>Corporate Banking - Cash Management - Level - 17</t>
  </si>
  <si>
    <t>Corporate Banking - Cash Management - Level - 18</t>
  </si>
  <si>
    <t>Corporate Banking - Cash Management - Level - 19</t>
  </si>
  <si>
    <t>Corporate Banking - Cash Management - Level - 20</t>
  </si>
  <si>
    <t>Corporate Banking - Cash Management - Level - 21</t>
  </si>
  <si>
    <t>Corporate Banking - Cash Management - Level - 22</t>
  </si>
  <si>
    <t>Corporate Banking - Cash Management - Level - 23</t>
  </si>
  <si>
    <t>Corporate Banking - Cash Management - Level - 24</t>
  </si>
  <si>
    <t>Corporate Banking - Cash Management - Level - 25</t>
  </si>
  <si>
    <t>Corporate Banking - Cash Management - Level - 26</t>
  </si>
  <si>
    <t>Corporate Banking - Cash Management - Level - 27</t>
  </si>
  <si>
    <t>Corporate Banking - Cash Management - Level - 28</t>
  </si>
  <si>
    <t>Corporate Banking - Cash Management - Level - 29</t>
  </si>
  <si>
    <t>Corporate Banking - Cash Management - Level - 30</t>
  </si>
  <si>
    <t>Corporate Banking - Cash Management - Level - 31</t>
  </si>
  <si>
    <t>Corporate Banking - Cash Management - Level - 32</t>
  </si>
  <si>
    <t>Corporate Banking - Cash Management - Level - 33</t>
  </si>
  <si>
    <t>Corporate Banking - Cash Management - Level - 34</t>
  </si>
  <si>
    <t>Corporate Banking - Cash Management - Level - 35</t>
  </si>
  <si>
    <t>Corporate Banking - Cash Management - Level - 36</t>
  </si>
  <si>
    <t>Corporate Banking - Cash Management - Level - 37</t>
  </si>
  <si>
    <t>Corporate Banking - Cash Management - Level - 38</t>
  </si>
  <si>
    <t>Corporate Banking - Corporate/Commercial Banking Operations - Level - 01</t>
  </si>
  <si>
    <t>Corporate Banking - Corporate/Commercial Banking Operations - Level - 02</t>
  </si>
  <si>
    <t>Corporate Banking - Corporate/Commercial Banking Operations - Level - 03</t>
  </si>
  <si>
    <t>Corporate Banking - Corporate/Commercial Banking Operations - Level - 04</t>
  </si>
  <si>
    <t>Corporate Banking - Corporate/Commercial Banking Operations - Level - 05</t>
  </si>
  <si>
    <t>Corporate Banking - Corporate/Commercial Banking Operations - Level - 06</t>
  </si>
  <si>
    <t>Corporate Banking - Corporate/Commercial Banking Operations - Level - 07</t>
  </si>
  <si>
    <t>Corporate Banking - Corporate/Commercial Banking Operations - Level - 08</t>
  </si>
  <si>
    <t>Corporate Banking - Corporate/Commercial Banking Operations - Level - 09</t>
  </si>
  <si>
    <t>Corporate Banking - Corporate/Commercial Banking Operations - Level - 10</t>
  </si>
  <si>
    <t>Corporate Banking - Corporate/Commercial Banking Operations - Level - 11</t>
  </si>
  <si>
    <t>Corporate Banking - Corporate/Commercial Banking Operations - Level - 12</t>
  </si>
  <si>
    <t>Corporate Banking - Corporate/Commercial Banking Operations - Level - 13</t>
  </si>
  <si>
    <t>Corporate Banking - Corporate/Commercial Banking Operations - Level - 14</t>
  </si>
  <si>
    <t>Corporate Banking - Corporate/Commercial Banking Operations - Level - 15</t>
  </si>
  <si>
    <t>Corporate Banking - Corporate/Commercial Banking Operations - Level - 16</t>
  </si>
  <si>
    <t>Corporate Banking - Corporate/Commercial Banking Operations - Level - 17</t>
  </si>
  <si>
    <t>Corporate Banking - Corporate/Commercial Banking Operations - Level - 18</t>
  </si>
  <si>
    <t>Corporate Banking - Corporate/Commercial Banking Operations - Level - 19</t>
  </si>
  <si>
    <t>Corporate Banking - Corporate/Commercial Banking Operations - Level - 20</t>
  </si>
  <si>
    <t>Corporate Banking - Corporate/Commercial Banking Operations - Level - 21</t>
  </si>
  <si>
    <t>Corporate Banking - Corporate/Commercial Banking Operations - Level - 22</t>
  </si>
  <si>
    <t>Corporate Banking - Corporate/Commercial Banking Operations - Level - 23</t>
  </si>
  <si>
    <t>Corporate Banking - Corporate/Commercial Banking Operations - Level - 24</t>
  </si>
  <si>
    <t>Corporate Banking - Corporate/Commercial Banking Operations - Level - 25</t>
  </si>
  <si>
    <t>Corporate Banking - Corporate/Commercial Banking Operations - Level - 26</t>
  </si>
  <si>
    <t>Corporate Banking - Corporate/Commercial Banking Operations - Level - 27</t>
  </si>
  <si>
    <t>Corporate Banking - Corporate/Commercial Banking Operations - Level - 28</t>
  </si>
  <si>
    <t>Corporate Banking - Corporate/Commercial Banking Operations - Level - 29</t>
  </si>
  <si>
    <t>Corporate Banking - Corporate/Commercial Banking Operations - Level - 30</t>
  </si>
  <si>
    <t>Corporate Banking - Corporate/Commercial Banking Operations - Level - 31</t>
  </si>
  <si>
    <t>Corporate Banking - Corporate/Commercial Banking Operations - Level - 32</t>
  </si>
  <si>
    <t>Corporate Banking - Corporate/Commercial Banking Operations - Level - 33</t>
  </si>
  <si>
    <t>Corporate Banking - Corporate/Commercial Banking Operations - Level - 34</t>
  </si>
  <si>
    <t>Corporate Banking - Corporate/Commercial Banking Operations - Level - 35</t>
  </si>
  <si>
    <t>Corporate Banking - Corporate/Commercial Banking Operations - Level - 36</t>
  </si>
  <si>
    <t>Corporate Banking - Corporate/Commercial Banking Operations - Level - 37</t>
  </si>
  <si>
    <t>Corporate Banking - Corporate/Commercial Banking Operations - Level - 38</t>
  </si>
  <si>
    <t>Corporate Banking - Corporate Banking - General - Level - 01</t>
  </si>
  <si>
    <t>Corporate Banking - Corporate Banking - General - Level - 02</t>
  </si>
  <si>
    <t>Corporate Banking - Corporate Banking - General - Level - 03</t>
  </si>
  <si>
    <t>Corporate Banking - Corporate Banking - General - Level - 04</t>
  </si>
  <si>
    <t>Corporate Banking - Corporate Banking - General - Level - 05</t>
  </si>
  <si>
    <t>Corporate Banking - Corporate Banking - General - Level - 06</t>
  </si>
  <si>
    <t>Corporate Banking - Corporate Banking - General - Level - 07</t>
  </si>
  <si>
    <t>Corporate Banking - Corporate Banking - General - Level - 08</t>
  </si>
  <si>
    <t>Corporate Banking - Corporate Banking - General - Level - 09</t>
  </si>
  <si>
    <t>Corporate Banking - Corporate Banking - General - Level - 10</t>
  </si>
  <si>
    <t>Corporate Banking - Corporate Banking - General - Level - 11</t>
  </si>
  <si>
    <t>Corporate Banking - Corporate Banking - General - Level - 12</t>
  </si>
  <si>
    <t>Corporate Banking - Corporate Banking - General - Level - 13</t>
  </si>
  <si>
    <t>Corporate Banking - Corporate Banking - General - Level - 14</t>
  </si>
  <si>
    <t>Corporate Banking - Corporate Banking - General - Level - 15</t>
  </si>
  <si>
    <t>Corporate Banking - Corporate Banking - General - Level - 16</t>
  </si>
  <si>
    <t>Corporate Banking - Corporate Banking - General - Level - 17</t>
  </si>
  <si>
    <t>Corporate Banking - Corporate Banking - General - Level - 18</t>
  </si>
  <si>
    <t>Corporate Banking - Corporate Banking - General - Level - 19</t>
  </si>
  <si>
    <t>Corporate Banking - Corporate Banking - General - Level - 20</t>
  </si>
  <si>
    <t>Corporate Banking - Corporate Banking - General - Level - 21</t>
  </si>
  <si>
    <t>Corporate Banking - Corporate Banking - General - Level - 22</t>
  </si>
  <si>
    <t>Corporate Banking - Corporate Banking - General - Level - 23</t>
  </si>
  <si>
    <t>Corporate Banking - Corporate Banking - General - Level - 24</t>
  </si>
  <si>
    <t>Corporate Banking - Corporate Banking - General - Level - 25</t>
  </si>
  <si>
    <t>Corporate Banking - Corporate Banking - General - Level - 26</t>
  </si>
  <si>
    <t>Corporate Banking - Corporate Banking - General - Level - 27</t>
  </si>
  <si>
    <t>Corporate Banking - Corporate Banking - General - Level - 28</t>
  </si>
  <si>
    <t>Corporate Banking - Corporate Banking - General - Level - 29</t>
  </si>
  <si>
    <t>Corporate Banking - Corporate Banking - General - Level - 30</t>
  </si>
  <si>
    <t>Corporate Banking - Corporate Banking - General - Level - 31</t>
  </si>
  <si>
    <t>Corporate Banking - Corporate Banking - General - Level - 32</t>
  </si>
  <si>
    <t>Corporate Banking - Corporate Banking - General - Level - 33</t>
  </si>
  <si>
    <t>Corporate Banking - Corporate Banking - General - Level - 34</t>
  </si>
  <si>
    <t>Corporate Banking - Corporate Banking - General - Level - 35</t>
  </si>
  <si>
    <t>Corporate Banking - Corporate Banking - General - Level - 36</t>
  </si>
  <si>
    <t>Corporate Banking - Corporate Banking - General - Level - 37</t>
  </si>
  <si>
    <t>Corporate Banking - Corporate Banking - General - Level - 38</t>
  </si>
  <si>
    <t>Corporate Banking - Corporate Banking - Family Responsibility - Level - 16</t>
  </si>
  <si>
    <t>Corporate Banking - Corporate Banking - Family Responsibility - Level - 17</t>
  </si>
  <si>
    <t>Corporate Banking - Corporate Banking - Family Responsibility - Level - 18</t>
  </si>
  <si>
    <t>Corporate Banking - Corporate Banking - Family Responsibility - Level - 19</t>
  </si>
  <si>
    <t>Corporate Banking - Corporate Banking - Family Responsibility - Level - 20</t>
  </si>
  <si>
    <t>Corporate Banking - Corporate Banking - Family Responsibility - Level - 21</t>
  </si>
  <si>
    <t>Corporate Banking - Corporate Banking - Family Responsibility - Level - 22</t>
  </si>
  <si>
    <t>Corporate Banking - Corporate Banking - Family Responsibility - Level - 23</t>
  </si>
  <si>
    <t>Corporate Banking - Corporate Banking - Family Responsibility - Level - 24</t>
  </si>
  <si>
    <t>Corporate Banking - Corporate Banking - Family Responsibility - Level - 25</t>
  </si>
  <si>
    <t>Corporate Banking - Corporate Banking - Family Responsibility - Level - 26</t>
  </si>
  <si>
    <t>Corporate Banking - Corporate Banking - Family Responsibility - Level - 27</t>
  </si>
  <si>
    <t>Corporate Banking - Corporate Banking - Family Responsibility - Level - 28</t>
  </si>
  <si>
    <t>Corporate Banking - Corporate Banking - Family Responsibility - Level - 29</t>
  </si>
  <si>
    <t>Corporate Banking - Corporate Banking - Family Responsibility - Level - 30</t>
  </si>
  <si>
    <t>Corporate Banking - Corporate Banking - Family Responsibility - Level - 31</t>
  </si>
  <si>
    <t>Corporate Banking - Corporate Banking - Family Responsibility - Level - 32</t>
  </si>
  <si>
    <t>Corporate Banking - Corporate Banking - Family Responsibility - Level - 33</t>
  </si>
  <si>
    <t>Corporate Banking - Corporate Banking - Family Responsibility - Level - 34</t>
  </si>
  <si>
    <t>Corporate Banking - Corporate Banking - Family Responsibility - Level - 35</t>
  </si>
  <si>
    <t>Corporate Banking - Corporate Banking - Family Responsibility - Level - 36</t>
  </si>
  <si>
    <t>Corporate Banking - Corporate Banking - Family Responsibility - Level - 37</t>
  </si>
  <si>
    <t>Corporate Banking - Corporate Banking - Family Responsibility - Level - 38</t>
  </si>
  <si>
    <t>Credit Card - Credit Card - Level - 01</t>
  </si>
  <si>
    <t>Credit Card - Credit Card - Level - 02</t>
  </si>
  <si>
    <t>Credit Card - Credit Card - Level - 03</t>
  </si>
  <si>
    <t>Credit Card - Credit Card - Level - 04</t>
  </si>
  <si>
    <t>Credit Card - Credit Card - Level - 05</t>
  </si>
  <si>
    <t>Credit Card - Credit Card - Level - 06</t>
  </si>
  <si>
    <t>Credit Card - Credit Card - Level - 07</t>
  </si>
  <si>
    <t>Credit Card - Credit Card - Level - 08</t>
  </si>
  <si>
    <t>Credit Card - Credit Card - Level - 09</t>
  </si>
  <si>
    <t>Credit Card - Credit Card - Level - 10</t>
  </si>
  <si>
    <t>Credit Card - Credit Card - Level - 11</t>
  </si>
  <si>
    <t>Credit Card - Credit Card - Level - 12</t>
  </si>
  <si>
    <t>Credit Card - Credit Card - Level - 13</t>
  </si>
  <si>
    <t>Credit Card - Credit Card - Level - 14</t>
  </si>
  <si>
    <t>Credit Card - Credit Card - Level - 15</t>
  </si>
  <si>
    <t>Credit Card - Credit Card - Level - 16</t>
  </si>
  <si>
    <t>Credit Card - Credit Card - Level - 17</t>
  </si>
  <si>
    <t>Credit Card - Credit Card - Level - 18</t>
  </si>
  <si>
    <t>Credit Card - Credit Card - Level - 19</t>
  </si>
  <si>
    <t>Credit Card - Credit Card - Level - 20</t>
  </si>
  <si>
    <t>Credit Card - Credit Card - Level - 21</t>
  </si>
  <si>
    <t>Credit Card - Credit Card - Level - 22</t>
  </si>
  <si>
    <t>Credit Card - Credit Card - Level - 23</t>
  </si>
  <si>
    <t>Credit Card - Credit Card - Level - 24</t>
  </si>
  <si>
    <t>Credit Card - Credit Card - Level - 25</t>
  </si>
  <si>
    <t>Credit Card - Credit Card - Level - 26</t>
  </si>
  <si>
    <t>Credit Card - Credit Card - Level - 27</t>
  </si>
  <si>
    <t>Credit Card - Credit Card - Level - 28</t>
  </si>
  <si>
    <t>Credit Card - Credit Card - Level - 29</t>
  </si>
  <si>
    <t>Credit Card - Credit Card - Level - 30</t>
  </si>
  <si>
    <t>Credit Card - Credit Card - Level - 31</t>
  </si>
  <si>
    <t>Credit Card - Credit Card - Level - 32</t>
  </si>
  <si>
    <t>Credit Card - Credit Card - Level - 33</t>
  </si>
  <si>
    <t>Credit Card - Credit Card - Level - 34</t>
  </si>
  <si>
    <t>Credit Card - Credit Card - Level - 35</t>
  </si>
  <si>
    <t>Credit Card - Credit Card - Level - 36</t>
  </si>
  <si>
    <t>Credit Card - Credit Card - Level - 37</t>
  </si>
  <si>
    <t>Credit Card - Credit Card - Level - 38</t>
  </si>
  <si>
    <t>Credit Card - Credit Card Operations - Level - 01</t>
  </si>
  <si>
    <t>Credit Card - Credit Card Operations - Level - 02</t>
  </si>
  <si>
    <t>Credit Card - Credit Card Operations - Level - 03</t>
  </si>
  <si>
    <t>Credit Card - Credit Card Operations - Level - 04</t>
  </si>
  <si>
    <t>Credit Card - Credit Card Operations - Level - 05</t>
  </si>
  <si>
    <t>Credit Card - Credit Card Operations - Level - 06</t>
  </si>
  <si>
    <t>Credit Card - Credit Card Operations - Level - 07</t>
  </si>
  <si>
    <t>Credit Card - Credit Card Operations - Level - 08</t>
  </si>
  <si>
    <t>Credit Card - Credit Card Operations - Level - 09</t>
  </si>
  <si>
    <t>Credit Card - Credit Card Operations - Level - 10</t>
  </si>
  <si>
    <t>Credit Card - Credit Card Operations - Level - 11</t>
  </si>
  <si>
    <t>Credit Card - Credit Card Operations - Level - 12</t>
  </si>
  <si>
    <t>Credit Card - Credit Card Operations - Level - 13</t>
  </si>
  <si>
    <t>Credit Card - Credit Card Operations - Level - 14</t>
  </si>
  <si>
    <t>Credit Card - Credit Card Operations - Level - 15</t>
  </si>
  <si>
    <t>Credit Card - Credit Card Operations - Level - 16</t>
  </si>
  <si>
    <t>Credit Card - Credit Card Operations - Level - 17</t>
  </si>
  <si>
    <t>Credit Card - Credit Card Operations - Level - 18</t>
  </si>
  <si>
    <t>Credit Card - Credit Card Operations - Level - 19</t>
  </si>
  <si>
    <t>Credit Card - Credit Card Operations - Level - 20</t>
  </si>
  <si>
    <t>Credit Card - Credit Card Operations - Level - 21</t>
  </si>
  <si>
    <t>Credit Card - Credit Card Operations - Level - 22</t>
  </si>
  <si>
    <t>Credit Card - Credit Card Operations - Level - 23</t>
  </si>
  <si>
    <t>Credit Card - Credit Card Operations - Level - 24</t>
  </si>
  <si>
    <t>Credit Card - Credit Card Operations - Level - 25</t>
  </si>
  <si>
    <t>Credit Card - Credit Card Operations - Level - 26</t>
  </si>
  <si>
    <t>Credit Card - Credit Card Operations - Level - 27</t>
  </si>
  <si>
    <t>Credit Card - Credit Card Operations - Level - 28</t>
  </si>
  <si>
    <t>Credit Card - Credit Card Operations - Level - 29</t>
  </si>
  <si>
    <t>Credit Card - Credit Card Operations - Level - 30</t>
  </si>
  <si>
    <t>Credit Card - Credit Card Operations - Level - 31</t>
  </si>
  <si>
    <t>Credit Card - Credit Card Operations - Level - 32</t>
  </si>
  <si>
    <t>Credit Card - Credit Card Operations - Level - 33</t>
  </si>
  <si>
    <t>Credit Card - Credit Card Operations - Level - 34</t>
  </si>
  <si>
    <t>Credit Card - Credit Card Operations - Level - 35</t>
  </si>
  <si>
    <t>Credit Card - Credit Card Operations - Level - 36</t>
  </si>
  <si>
    <t>Credit Card - Credit Card Operations - Level - 37</t>
  </si>
  <si>
    <t>Credit Card - Credit Card Operations - Level - 38</t>
  </si>
  <si>
    <t>Credit Card - Credit Card - General - Level - 01</t>
  </si>
  <si>
    <t>Credit Card - Credit Card - General - Level - 02</t>
  </si>
  <si>
    <t>Credit Card - Credit Card - General - Level - 03</t>
  </si>
  <si>
    <t>Credit Card - Credit Card - General - Level - 04</t>
  </si>
  <si>
    <t>Credit Card - Credit Card - General - Level - 05</t>
  </si>
  <si>
    <t>Credit Card - Credit Card - General - Level - 06</t>
  </si>
  <si>
    <t>Credit Card - Credit Card - General - Level - 07</t>
  </si>
  <si>
    <t>Credit Card - Credit Card - General - Level - 08</t>
  </si>
  <si>
    <t>Credit Card - Credit Card - General - Level - 09</t>
  </si>
  <si>
    <t>Credit Card - Credit Card - General - Level - 10</t>
  </si>
  <si>
    <t>Credit Card - Credit Card - General - Level - 11</t>
  </si>
  <si>
    <t>Credit Card - Credit Card - General - Level - 12</t>
  </si>
  <si>
    <t>Credit Card - Credit Card - General - Level - 13</t>
  </si>
  <si>
    <t>Credit Card - Credit Card - General - Level - 14</t>
  </si>
  <si>
    <t>Credit Card - Credit Card - General - Level - 15</t>
  </si>
  <si>
    <t>Credit Card - Credit Card - General - Level - 16</t>
  </si>
  <si>
    <t>Credit Card - Credit Card - General - Level - 17</t>
  </si>
  <si>
    <t>Credit Card - Credit Card - General - Level - 18</t>
  </si>
  <si>
    <t>Credit Card - Credit Card - General - Level - 19</t>
  </si>
  <si>
    <t>Credit Card - Credit Card - General - Level - 20</t>
  </si>
  <si>
    <t>Credit Card - Credit Card - General - Level - 21</t>
  </si>
  <si>
    <t>Credit Card - Credit Card - General - Level - 22</t>
  </si>
  <si>
    <t>Credit Card - Credit Card - General - Level - 23</t>
  </si>
  <si>
    <t>Credit Card - Credit Card - General - Level - 24</t>
  </si>
  <si>
    <t>Credit Card - Credit Card - General - Level - 25</t>
  </si>
  <si>
    <t>Credit Card - Credit Card - General - Level - 26</t>
  </si>
  <si>
    <t>Credit Card - Credit Card - General - Level - 27</t>
  </si>
  <si>
    <t>Credit Card - Credit Card - General - Level - 28</t>
  </si>
  <si>
    <t>Credit Card - Credit Card - General - Level - 29</t>
  </si>
  <si>
    <t>Credit Card - Credit Card - General - Level - 30</t>
  </si>
  <si>
    <t>Credit Card - Credit Card - General - Level - 31</t>
  </si>
  <si>
    <t>Credit Card - Credit Card - General - Level - 32</t>
  </si>
  <si>
    <t>Credit Card - Credit Card - General - Level - 33</t>
  </si>
  <si>
    <t>Credit Card - Credit Card - General - Level - 34</t>
  </si>
  <si>
    <t>Credit Card - Credit Card - General - Level - 35</t>
  </si>
  <si>
    <t>Credit Card - Credit Card - General - Level - 36</t>
  </si>
  <si>
    <t>Credit Card - Credit Card - General - Level - 37</t>
  </si>
  <si>
    <t>Credit Card - Credit Card - General - Level - 38</t>
  </si>
  <si>
    <t>Credit Card - Credit Card - Family Responsibility - Level - 16</t>
  </si>
  <si>
    <t>Credit Card - Credit Card - Family Responsibility - Level - 17</t>
  </si>
  <si>
    <t>Credit Card - Credit Card - Family Responsibility - Level - 18</t>
  </si>
  <si>
    <t>Credit Card - Credit Card - Family Responsibility - Level - 19</t>
  </si>
  <si>
    <t>Credit Card - Credit Card - Family Responsibility - Level - 20</t>
  </si>
  <si>
    <t>Credit Card - Credit Card - Family Responsibility - Level - 21</t>
  </si>
  <si>
    <t>Credit Card - Credit Card - Family Responsibility - Level - 22</t>
  </si>
  <si>
    <t>Credit Card - Credit Card - Family Responsibility - Level - 23</t>
  </si>
  <si>
    <t>Credit Card - Credit Card - Family Responsibility - Level - 24</t>
  </si>
  <si>
    <t>Credit Card - Credit Card - Family Responsibility - Level - 25</t>
  </si>
  <si>
    <t>Credit Card - Credit Card - Family Responsibility - Level - 26</t>
  </si>
  <si>
    <t>Credit Card - Credit Card - Family Responsibility - Level - 27</t>
  </si>
  <si>
    <t>Credit Card - Credit Card - Family Responsibility - Level - 28</t>
  </si>
  <si>
    <t>Credit Card - Credit Card - Family Responsibility - Level - 29</t>
  </si>
  <si>
    <t>Credit Card - Credit Card - Family Responsibility - Level - 30</t>
  </si>
  <si>
    <t>Credit Card - Credit Card - Family Responsibility - Level - 31</t>
  </si>
  <si>
    <t>Credit Card - Credit Card - Family Responsibility - Level - 32</t>
  </si>
  <si>
    <t>Credit Card - Credit Card - Family Responsibility - Level - 33</t>
  </si>
  <si>
    <t>Credit Card - Credit Card - Family Responsibility - Level - 34</t>
  </si>
  <si>
    <t>Credit Card - Credit Card - Family Responsibility - Level - 35</t>
  </si>
  <si>
    <t>Credit Card - Credit Card - Family Responsibility - Level - 36</t>
  </si>
  <si>
    <t>Credit Card - Credit Card - Family Responsibility - Level - 37</t>
  </si>
  <si>
    <t>Credit Card - Credit Card - Family Responsibility - Level - 38</t>
  </si>
  <si>
    <t>Credit - Collections, Workout, Recovery - Level - 01</t>
  </si>
  <si>
    <t>Credit - Collections, Workout, Recovery - Level - 02</t>
  </si>
  <si>
    <t>Credit - Collections, Workout, Recovery - Level - 03</t>
  </si>
  <si>
    <t>Credit - Collections, Workout, Recovery - Level - 04</t>
  </si>
  <si>
    <t>Credit - Collections, Workout, Recovery - Level - 05</t>
  </si>
  <si>
    <t>Credit - Collections, Workout, Recovery - Level - 06</t>
  </si>
  <si>
    <t>Credit - Collections, Workout, Recovery - Level - 07</t>
  </si>
  <si>
    <t>Credit - Collections, Workout, Recovery - Level - 08</t>
  </si>
  <si>
    <t>Credit - Collections, Workout, Recovery - Level - 09</t>
  </si>
  <si>
    <t>Credit - Collections, Workout, Recovery - Level - 10</t>
  </si>
  <si>
    <t>Credit - Collections, Workout, Recovery - Level - 11</t>
  </si>
  <si>
    <t>Credit - Collections, Workout, Recovery - Level - 12</t>
  </si>
  <si>
    <t>Credit - Collections, Workout, Recovery - Level - 13</t>
  </si>
  <si>
    <t>Credit - Collections, Workout, Recovery - Level - 14</t>
  </si>
  <si>
    <t>Credit - Collections, Workout, Recovery - Level - 15</t>
  </si>
  <si>
    <t>Credit - Collections, Workout, Recovery - Level - 16</t>
  </si>
  <si>
    <t>Credit - Collections, Workout, Recovery - Level - 17</t>
  </si>
  <si>
    <t>Credit - Collections, Workout, Recovery - Level - 18</t>
  </si>
  <si>
    <t>Credit - Collections, Workout, Recovery - Level - 19</t>
  </si>
  <si>
    <t>Credit - Collections, Workout, Recovery - Level - 20</t>
  </si>
  <si>
    <t>Credit - Collections, Workout, Recovery - Level - 21</t>
  </si>
  <si>
    <t>Credit - Collections, Workout, Recovery - Level - 22</t>
  </si>
  <si>
    <t>Credit - Collections, Workout, Recovery - Level - 23</t>
  </si>
  <si>
    <t>Credit - Collections, Workout, Recovery - Level - 24</t>
  </si>
  <si>
    <t>Credit - Collections, Workout, Recovery - Level - 25</t>
  </si>
  <si>
    <t>Credit - Collections, Workout, Recovery - Level - 26</t>
  </si>
  <si>
    <t>Credit - Collections, Workout, Recovery - Level - 27</t>
  </si>
  <si>
    <t>Credit - Collections, Workout, Recovery - Level - 28</t>
  </si>
  <si>
    <t>Credit - Collections, Workout, Recovery - Level - 29</t>
  </si>
  <si>
    <t>Credit - Collections, Workout, Recovery - Level - 30</t>
  </si>
  <si>
    <t>Credit - Collections, Workout, Recovery - Level - 31</t>
  </si>
  <si>
    <t>Credit - Collections, Workout, Recovery - Level - 32</t>
  </si>
  <si>
    <t>Credit - Collections, Workout, Recovery - Level - 33</t>
  </si>
  <si>
    <t>Credit - Collections, Workout, Recovery - Level - 34</t>
  </si>
  <si>
    <t>Credit - Collections, Workout, Recovery - Level - 35</t>
  </si>
  <si>
    <t>Credit - Collections, Workout, Recovery - Level - 36</t>
  </si>
  <si>
    <t>Credit - Collections, Workout, Recovery - Level - 37</t>
  </si>
  <si>
    <t>Credit - Collections, Workout, Recovery - Level - 38</t>
  </si>
  <si>
    <t>Credit - Credit Analysis - Level - 01</t>
  </si>
  <si>
    <t>Credit - Credit Analysis - Level - 02</t>
  </si>
  <si>
    <t>Credit - Credit Analysis - Level - 03</t>
  </si>
  <si>
    <t>Credit - Credit Analysis - Level - 04</t>
  </si>
  <si>
    <t>Credit - Credit Analysis - Level - 05</t>
  </si>
  <si>
    <t>Credit - Credit Analysis - Level - 06</t>
  </si>
  <si>
    <t>Credit - Credit Analysis - Level - 07</t>
  </si>
  <si>
    <t>Credit - Credit Analysis - Level - 08</t>
  </si>
  <si>
    <t>Credit - Credit Analysis - Level - 09</t>
  </si>
  <si>
    <t>Credit - Credit Analysis - Level - 10</t>
  </si>
  <si>
    <t>Credit - Credit Analysis - Level - 11</t>
  </si>
  <si>
    <t>Credit - Credit Analysis - Level - 12</t>
  </si>
  <si>
    <t>Credit - Credit Analysis - Level - 13</t>
  </si>
  <si>
    <t>Credit - Credit Analysis - Level - 14</t>
  </si>
  <si>
    <t>Credit - Credit Analysis - Level - 15</t>
  </si>
  <si>
    <t>Credit - Credit Analysis - Level - 16</t>
  </si>
  <si>
    <t>Credit - Credit Analysis - Level - 17</t>
  </si>
  <si>
    <t>Credit - Credit Analysis - Level - 18</t>
  </si>
  <si>
    <t>Credit - Credit Analysis - Level - 19</t>
  </si>
  <si>
    <t>Credit - Credit Analysis - Level - 20</t>
  </si>
  <si>
    <t>Credit - Credit Analysis - Level - 21</t>
  </si>
  <si>
    <t>Credit - Credit Analysis - Level - 22</t>
  </si>
  <si>
    <t>Credit - Credit Analysis - Level - 23</t>
  </si>
  <si>
    <t>Credit - Credit Analysis - Level - 24</t>
  </si>
  <si>
    <t>Credit - Credit Analysis - Level - 25</t>
  </si>
  <si>
    <t>Credit - Credit Analysis - Level - 26</t>
  </si>
  <si>
    <t>Credit - Credit Analysis - Level - 27</t>
  </si>
  <si>
    <t>Credit - Credit Analysis - Level - 28</t>
  </si>
  <si>
    <t>Credit - Credit Analysis - Level - 29</t>
  </si>
  <si>
    <t>Credit - Credit Analysis - Level - 30</t>
  </si>
  <si>
    <t>Credit - Credit Analysis - Level - 31</t>
  </si>
  <si>
    <t>Credit - Credit Analysis - Level - 32</t>
  </si>
  <si>
    <t>Credit - Credit Analysis - Level - 33</t>
  </si>
  <si>
    <t>Credit - Credit Analysis - Level - 34</t>
  </si>
  <si>
    <t>Credit - Credit Analysis - Level - 35</t>
  </si>
  <si>
    <t>Credit - Credit Analysis - Level - 36</t>
  </si>
  <si>
    <t>Credit - Credit Analysis - Level - 37</t>
  </si>
  <si>
    <t>Credit - Credit Analysis - Level - 38</t>
  </si>
  <si>
    <t>Credit - Credit Administration - Level - 01</t>
  </si>
  <si>
    <t>Credit - Credit Administration - Level - 02</t>
  </si>
  <si>
    <t>Credit - Credit Administration - Level - 03</t>
  </si>
  <si>
    <t>Credit - Credit Administration - Level - 04</t>
  </si>
  <si>
    <t>Credit - Credit Administration - Level - 05</t>
  </si>
  <si>
    <t>Credit - Credit Administration - Level - 06</t>
  </si>
  <si>
    <t>Credit - Credit Administration - Level - 07</t>
  </si>
  <si>
    <t>Credit - Credit Administration - Level - 08</t>
  </si>
  <si>
    <t>Credit - Credit Administration - Level - 09</t>
  </si>
  <si>
    <t>Credit - Credit Administration - Level - 10</t>
  </si>
  <si>
    <t>Credit - Credit Administration - Level - 11</t>
  </si>
  <si>
    <t>Credit - Credit Administration - Level - 12</t>
  </si>
  <si>
    <t>Credit - Credit Administration - Level - 13</t>
  </si>
  <si>
    <t>Credit - Credit Administration - Level - 14</t>
  </si>
  <si>
    <t>Credit - Credit Administration - Level - 15</t>
  </si>
  <si>
    <t>Credit - Credit Administration - Level - 16</t>
  </si>
  <si>
    <t>Credit - Credit Administration - Level - 17</t>
  </si>
  <si>
    <t>Credit - Credit Administration - Level - 18</t>
  </si>
  <si>
    <t>Credit - Credit Administration - Level - 19</t>
  </si>
  <si>
    <t>Credit - Credit Administration - Level - 20</t>
  </si>
  <si>
    <t>Credit - Credit Administration - Level - 21</t>
  </si>
  <si>
    <t>Credit - Credit Administration - Level - 22</t>
  </si>
  <si>
    <t>Credit - Credit Administration - Level - 23</t>
  </si>
  <si>
    <t>Credit - Credit Administration - Level - 24</t>
  </si>
  <si>
    <t>Credit - Credit Administration - Level - 25</t>
  </si>
  <si>
    <t>Credit - Credit Administration - Level - 26</t>
  </si>
  <si>
    <t>Credit - Credit Administration - Level - 27</t>
  </si>
  <si>
    <t>Credit - Credit Administration - Level - 28</t>
  </si>
  <si>
    <t>Credit - Credit Administration - Level - 29</t>
  </si>
  <si>
    <t>Credit - Credit Administration - Level - 30</t>
  </si>
  <si>
    <t>Credit - Credit Administration - Level - 31</t>
  </si>
  <si>
    <t>Credit - Credit Administration - Level - 32</t>
  </si>
  <si>
    <t>Credit - Credit Administration - Level - 33</t>
  </si>
  <si>
    <t>Credit - Credit Administration - Level - 34</t>
  </si>
  <si>
    <t>Credit - Credit Administration - Level - 35</t>
  </si>
  <si>
    <t>Credit - Credit Administration - Level - 36</t>
  </si>
  <si>
    <t>Credit - Credit Administration - Level - 37</t>
  </si>
  <si>
    <t>Credit - Credit Administration - Level - 38</t>
  </si>
  <si>
    <t>Credit - Credit - General - Level - 01</t>
  </si>
  <si>
    <t>Credit - Credit - General - Level - 02</t>
  </si>
  <si>
    <t>Credit - Credit - General - Level - 03</t>
  </si>
  <si>
    <t>Credit - Credit - General - Level - 04</t>
  </si>
  <si>
    <t>Credit - Credit - General - Level - 05</t>
  </si>
  <si>
    <t>Credit - Credit - General - Level - 06</t>
  </si>
  <si>
    <t>Credit - Credit - General - Level - 07</t>
  </si>
  <si>
    <t>Credit - Credit - General - Level - 08</t>
  </si>
  <si>
    <t>Credit - Credit - General - Level - 09</t>
  </si>
  <si>
    <t>Credit - Credit - General - Level - 10</t>
  </si>
  <si>
    <t>Credit - Credit - General - Level - 11</t>
  </si>
  <si>
    <t>Credit - Credit - General - Level - 12</t>
  </si>
  <si>
    <t>Credit - Credit - General - Level - 13</t>
  </si>
  <si>
    <t>Credit - Credit - General - Level - 14</t>
  </si>
  <si>
    <t>Credit - Credit - General - Level - 15</t>
  </si>
  <si>
    <t>Credit - Credit - General - Level - 16</t>
  </si>
  <si>
    <t>Credit - Credit - General - Level - 17</t>
  </si>
  <si>
    <t>Credit - Credit - General - Level - 18</t>
  </si>
  <si>
    <t>Credit - Credit - General - Level - 19</t>
  </si>
  <si>
    <t>Credit - Credit - General - Level - 20</t>
  </si>
  <si>
    <t>Credit - Credit - General - Level - 21</t>
  </si>
  <si>
    <t>Credit - Credit - General - Level - 22</t>
  </si>
  <si>
    <t>Credit - Credit - General - Level - 23</t>
  </si>
  <si>
    <t>Credit - Credit - General - Level - 24</t>
  </si>
  <si>
    <t>Credit - Credit - General - Level - 25</t>
  </si>
  <si>
    <t>Credit - Credit - General - Level - 26</t>
  </si>
  <si>
    <t>Credit - Credit - General - Level - 27</t>
  </si>
  <si>
    <t>Credit - Credit - General - Level - 28</t>
  </si>
  <si>
    <t>Credit - Credit - General - Level - 29</t>
  </si>
  <si>
    <t>Credit - Credit - General - Level - 30</t>
  </si>
  <si>
    <t>Credit - Credit - General - Level - 31</t>
  </si>
  <si>
    <t>Credit - Credit - General - Level - 32</t>
  </si>
  <si>
    <t>Credit - Credit - General - Level - 33</t>
  </si>
  <si>
    <t>Credit - Credit - General - Level - 34</t>
  </si>
  <si>
    <t>Credit - Credit - General - Level - 35</t>
  </si>
  <si>
    <t>Credit - Credit - General - Level - 36</t>
  </si>
  <si>
    <t>Credit - Credit - General - Level - 37</t>
  </si>
  <si>
    <t>Credit - Credit - General - Level - 38</t>
  </si>
  <si>
    <t>Credit - Credit - Family Responsibility - Level - 16</t>
  </si>
  <si>
    <t>Credit - Credit - Family Responsibility - Level - 17</t>
  </si>
  <si>
    <t>Credit - Credit - Family Responsibility - Level - 18</t>
  </si>
  <si>
    <t>Credit - Credit - Family Responsibility - Level - 19</t>
  </si>
  <si>
    <t>Credit - Credit - Family Responsibility - Level - 20</t>
  </si>
  <si>
    <t>Credit - Credit - Family Responsibility - Level - 21</t>
  </si>
  <si>
    <t>Credit - Credit - Family Responsibility - Level - 22</t>
  </si>
  <si>
    <t>Credit - Credit - Family Responsibility - Level - 23</t>
  </si>
  <si>
    <t>Credit - Credit - Family Responsibility - Level - 24</t>
  </si>
  <si>
    <t>Credit - Credit - Family Responsibility - Level - 25</t>
  </si>
  <si>
    <t>Credit - Credit - Family Responsibility - Level - 26</t>
  </si>
  <si>
    <t>Credit - Credit - Family Responsibility - Level - 27</t>
  </si>
  <si>
    <t>Credit - Credit - Family Responsibility - Level - 28</t>
  </si>
  <si>
    <t>Credit - Credit - Family Responsibility - Level - 29</t>
  </si>
  <si>
    <t>Credit - Credit - Family Responsibility - Level - 30</t>
  </si>
  <si>
    <t>Credit - Credit - Family Responsibility - Level - 31</t>
  </si>
  <si>
    <t>Credit - Credit - Family Responsibility - Level - 32</t>
  </si>
  <si>
    <t>Credit - Credit - Family Responsibility - Level - 33</t>
  </si>
  <si>
    <t>Credit - Credit - Family Responsibility - Level - 34</t>
  </si>
  <si>
    <t>Credit - Credit - Family Responsibility - Level - 35</t>
  </si>
  <si>
    <t>Credit - Credit - Family Responsibility - Level - 36</t>
  </si>
  <si>
    <t>Credit - Credit - Family Responsibility - Level - 37</t>
  </si>
  <si>
    <t>Credit - Credit - Family Responsibility - Level - 38</t>
  </si>
  <si>
    <t>Insurance Commercial Operations - Insurance Commercial Operations - Level - 01</t>
  </si>
  <si>
    <t>Insurance Commercial Operations - Insurance Commercial Operations - Level - 02</t>
  </si>
  <si>
    <t>Insurance Commercial Operations - Insurance Commercial Operations - Level - 03</t>
  </si>
  <si>
    <t>Insurance Commercial Operations - Insurance Commercial Operations - Level - 04</t>
  </si>
  <si>
    <t>Insurance Commercial Operations - Insurance Commercial Operations - Level - 05</t>
  </si>
  <si>
    <t>Insurance Commercial Operations - Insurance Commercial Operations - Level - 06</t>
  </si>
  <si>
    <t>Insurance Commercial Operations - Insurance Commercial Operations - Level - 07</t>
  </si>
  <si>
    <t>Insurance Commercial Operations - Insurance Commercial Operations - Level - 08</t>
  </si>
  <si>
    <t>Insurance Commercial Operations - Insurance Commercial Operations - Level - 09</t>
  </si>
  <si>
    <t>Insurance Commercial Operations - Insurance Commercial Operations - Level - 10</t>
  </si>
  <si>
    <t>Insurance Commercial Operations - Insurance Commercial Operations - Level - 11</t>
  </si>
  <si>
    <t>Insurance Commercial Operations - Insurance Commercial Operations - Level - 12</t>
  </si>
  <si>
    <t>Insurance Commercial Operations - Insurance Commercial Operations - Level - 13</t>
  </si>
  <si>
    <t>Insurance Commercial Operations - Insurance Commercial Operations - Level - 14</t>
  </si>
  <si>
    <t>Insurance Commercial Operations - Insurance Commercial Operations - Level - 15</t>
  </si>
  <si>
    <t>Insurance Commercial Operations - Insurance Commercial Operations - Level - 16</t>
  </si>
  <si>
    <t>Insurance Commercial Operations - Insurance Commercial Operations - Level - 17</t>
  </si>
  <si>
    <t>Insurance Commercial Operations - Insurance Commercial Operations - Level - 18</t>
  </si>
  <si>
    <t>Insurance Commercial Operations - Insurance Commercial Operations - Level - 19</t>
  </si>
  <si>
    <t>Insurance Commercial Operations - Insurance Commercial Operations - Level - 20</t>
  </si>
  <si>
    <t>Insurance Commercial Operations - Insurance Commercial Operations - Level - 21</t>
  </si>
  <si>
    <t>Insurance Commercial Operations - Insurance Commercial Operations - Level - 22</t>
  </si>
  <si>
    <t>Insurance Commercial Operations - Insurance Commercial Operations - Level - 23</t>
  </si>
  <si>
    <t>Insurance Commercial Operations - Insurance Commercial Operations - Level - 24</t>
  </si>
  <si>
    <t>Insurance Commercial Operations - Insurance Commercial Operations - Level - 25</t>
  </si>
  <si>
    <t>Insurance Commercial Operations - Insurance Commercial Operations - Level - 26</t>
  </si>
  <si>
    <t>Insurance Commercial Operations - Insurance Commercial Operations - Level - 27</t>
  </si>
  <si>
    <t>Insurance Commercial Operations - Insurance Commercial Operations - Level - 28</t>
  </si>
  <si>
    <t>Insurance Commercial Operations - Insurance Commercial Operations - Level - 29</t>
  </si>
  <si>
    <t>Insurance Commercial Operations - Insurance Commercial Operations - Level - 30</t>
  </si>
  <si>
    <t>Insurance Commercial Operations - Insurance Commercial Operations - Level - 31</t>
  </si>
  <si>
    <t>Insurance Commercial Operations - Insurance Commercial Operations - Level - 32</t>
  </si>
  <si>
    <t>Insurance Commercial Operations - Insurance Commercial Operations - Level - 33</t>
  </si>
  <si>
    <t>Insurance Commercial Operations - Insurance Commercial Operations - Level - 34</t>
  </si>
  <si>
    <t>Insurance Commercial Operations - Insurance Commercial Operations - Level - 35</t>
  </si>
  <si>
    <t>Insurance Commercial Operations - Insurance Commercial Operations - Level - 36</t>
  </si>
  <si>
    <t>Insurance Commercial Operations - Insurance Commercial Operations - Level - 37</t>
  </si>
  <si>
    <t>Insurance Commercial Operations - Insurance Commercial Operations - Level - 38</t>
  </si>
  <si>
    <t>Insurance Commercial Operations - Insurance Commercial Operations - General - Level - 01</t>
  </si>
  <si>
    <t>Insurance Commercial Operations - Insurance Commercial Operations - General - Level - 02</t>
  </si>
  <si>
    <t>Insurance Commercial Operations - Insurance Commercial Operations - General - Level - 03</t>
  </si>
  <si>
    <t>Insurance Commercial Operations - Insurance Commercial Operations - General - Level - 04</t>
  </si>
  <si>
    <t>Insurance Commercial Operations - Insurance Commercial Operations - General - Level - 05</t>
  </si>
  <si>
    <t>Insurance Commercial Operations - Insurance Commercial Operations - General - Level - 06</t>
  </si>
  <si>
    <t>Insurance Commercial Operations - Insurance Commercial Operations - General - Level - 07</t>
  </si>
  <si>
    <t>Insurance Commercial Operations - Insurance Commercial Operations - General - Level - 08</t>
  </si>
  <si>
    <t>Insurance Commercial Operations - Insurance Commercial Operations - General - Level - 09</t>
  </si>
  <si>
    <t>Insurance Commercial Operations - Insurance Commercial Operations - General - Level - 10</t>
  </si>
  <si>
    <t>Insurance Commercial Operations - Insurance Commercial Operations - General - Level - 11</t>
  </si>
  <si>
    <t>Insurance Commercial Operations - Insurance Commercial Operations - General - Level - 12</t>
  </si>
  <si>
    <t>Insurance Commercial Operations - Insurance Commercial Operations - General - Level - 13</t>
  </si>
  <si>
    <t>Insurance Commercial Operations - Insurance Commercial Operations - General - Level - 14</t>
  </si>
  <si>
    <t>Insurance Commercial Operations - Insurance Commercial Operations - General - Level - 15</t>
  </si>
  <si>
    <t>Insurance Commercial Operations - Insurance Commercial Operations - General - Level - 16</t>
  </si>
  <si>
    <t>Insurance Commercial Operations - Insurance Commercial Operations - General - Level - 17</t>
  </si>
  <si>
    <t>Insurance Commercial Operations - Insurance Commercial Operations - General - Level - 18</t>
  </si>
  <si>
    <t>Insurance Commercial Operations - Insurance Commercial Operations - General - Level - 19</t>
  </si>
  <si>
    <t>Insurance Commercial Operations - Insurance Commercial Operations - General - Level - 20</t>
  </si>
  <si>
    <t>Insurance Commercial Operations - Insurance Commercial Operations - General - Level - 21</t>
  </si>
  <si>
    <t>Insurance Commercial Operations - Insurance Commercial Operations - General - Level - 22</t>
  </si>
  <si>
    <t>Insurance Commercial Operations - Insurance Commercial Operations - General - Level - 23</t>
  </si>
  <si>
    <t>Insurance Commercial Operations - Insurance Commercial Operations - General - Level - 24</t>
  </si>
  <si>
    <t>Insurance Commercial Operations - Insurance Commercial Operations - General - Level - 25</t>
  </si>
  <si>
    <t>Insurance Commercial Operations - Insurance Commercial Operations - General - Level - 26</t>
  </si>
  <si>
    <t>Insurance Commercial Operations - Insurance Commercial Operations - General - Level - 27</t>
  </si>
  <si>
    <t>Insurance Commercial Operations - Insurance Commercial Operations - General - Level - 28</t>
  </si>
  <si>
    <t>Insurance Commercial Operations - Insurance Commercial Operations - General - Level - 29</t>
  </si>
  <si>
    <t>Insurance Commercial Operations - Insurance Commercial Operations - General - Level - 30</t>
  </si>
  <si>
    <t>Insurance Commercial Operations - Insurance Commercial Operations - General - Level - 31</t>
  </si>
  <si>
    <t>Insurance Commercial Operations - Insurance Commercial Operations - General - Level - 32</t>
  </si>
  <si>
    <t>Insurance Commercial Operations - Insurance Commercial Operations - General - Level - 33</t>
  </si>
  <si>
    <t>Insurance Commercial Operations - Insurance Commercial Operations - General - Level - 34</t>
  </si>
  <si>
    <t>Insurance Commercial Operations - Insurance Commercial Operations - General - Level - 35</t>
  </si>
  <si>
    <t>Insurance Commercial Operations - Insurance Commercial Operations - General - Level - 36</t>
  </si>
  <si>
    <t>Insurance Commercial Operations - Insurance Commercial Operations - General - Level - 37</t>
  </si>
  <si>
    <t>Insurance Commercial Operations - Insurance Commercial Operations - General - Level - 38</t>
  </si>
  <si>
    <t>Insurance Commercial Operations - Insurance Commercial Operations - Family Responsibility - Level - 16</t>
  </si>
  <si>
    <t>Insurance Commercial Operations - Insurance Commercial Operations - Family Responsibility - Level - 17</t>
  </si>
  <si>
    <t>Insurance Commercial Operations - Insurance Commercial Operations - Family Responsibility - Level - 18</t>
  </si>
  <si>
    <t>Insurance Commercial Operations - Insurance Commercial Operations - Family Responsibility - Level - 19</t>
  </si>
  <si>
    <t>Insurance Commercial Operations - Insurance Commercial Operations - Family Responsibility - Level - 20</t>
  </si>
  <si>
    <t>Insurance Commercial Operations - Insurance Commercial Operations - Family Responsibility - Level - 21</t>
  </si>
  <si>
    <t>Insurance Commercial Operations - Insurance Commercial Operations - Family Responsibility - Level - 22</t>
  </si>
  <si>
    <t>Insurance Commercial Operations - Insurance Commercial Operations - Family Responsibility - Level - 23</t>
  </si>
  <si>
    <t>Insurance Commercial Operations - Insurance Commercial Operations - Family Responsibility - Level - 24</t>
  </si>
  <si>
    <t>Insurance Commercial Operations - Insurance Commercial Operations - Family Responsibility - Level - 25</t>
  </si>
  <si>
    <t>Insurance Commercial Operations - Insurance Commercial Operations - Family Responsibility - Level - 26</t>
  </si>
  <si>
    <t>Insurance Commercial Operations - Insurance Commercial Operations - Family Responsibility - Level - 27</t>
  </si>
  <si>
    <t>Insurance Commercial Operations - Insurance Commercial Operations - Family Responsibility - Level - 28</t>
  </si>
  <si>
    <t>Insurance Commercial Operations - Insurance Commercial Operations - Family Responsibility - Level - 29</t>
  </si>
  <si>
    <t>Insurance Commercial Operations - Insurance Commercial Operations - Family Responsibility - Level - 30</t>
  </si>
  <si>
    <t>Insurance Commercial Operations - Insurance Commercial Operations - Family Responsibility - Level - 31</t>
  </si>
  <si>
    <t>Insurance Commercial Operations - Insurance Commercial Operations - Family Responsibility - Level - 32</t>
  </si>
  <si>
    <t>Insurance Commercial Operations - Insurance Commercial Operations - Family Responsibility - Level - 33</t>
  </si>
  <si>
    <t>Insurance Commercial Operations - Insurance Commercial Operations - Family Responsibility - Level - 34</t>
  </si>
  <si>
    <t>Insurance Commercial Operations - Insurance Commercial Operations - Family Responsibility - Level - 35</t>
  </si>
  <si>
    <t>Insurance Commercial Operations - Insurance Commercial Operations - Family Responsibility - Level - 36</t>
  </si>
  <si>
    <t>Insurance Commercial Operations - Insurance Commercial Operations - Family Responsibility - Level - 37</t>
  </si>
  <si>
    <t>Insurance Commercial Operations - Insurance Commercial Operations - Family Responsibility - Level - 38</t>
  </si>
  <si>
    <t>Capital Markets - Capital Markets - Level - 01</t>
  </si>
  <si>
    <t>Capital Markets - Capital Markets - Level - 02</t>
  </si>
  <si>
    <t>Capital Markets - Capital Markets - Level - 03</t>
  </si>
  <si>
    <t>Capital Markets - Capital Markets - Level - 04</t>
  </si>
  <si>
    <t>Capital Markets - Capital Markets - Level - 05</t>
  </si>
  <si>
    <t>Capital Markets - Capital Markets - Level - 06</t>
  </si>
  <si>
    <t>Capital Markets - Capital Markets - Level - 07</t>
  </si>
  <si>
    <t>Capital Markets - Capital Markets - Level - 08</t>
  </si>
  <si>
    <t>Capital Markets - Capital Markets - Level - 09</t>
  </si>
  <si>
    <t>Capital Markets - Capital Markets - Level - 10</t>
  </si>
  <si>
    <t>Capital Markets - Capital Markets - Level - 11</t>
  </si>
  <si>
    <t>Capital Markets - Capital Markets - Level - 12</t>
  </si>
  <si>
    <t>Capital Markets - Capital Markets - Level - 13</t>
  </si>
  <si>
    <t>Capital Markets - Capital Markets - Level - 14</t>
  </si>
  <si>
    <t>Capital Markets - Capital Markets - Level - 15</t>
  </si>
  <si>
    <t>Capital Markets - Capital Markets - Level - 16</t>
  </si>
  <si>
    <t>Capital Markets - Capital Markets - Level - 17</t>
  </si>
  <si>
    <t>Capital Markets - Capital Markets - Level - 18</t>
  </si>
  <si>
    <t>Capital Markets - Capital Markets - Level - 19</t>
  </si>
  <si>
    <t>Capital Markets - Capital Markets - Level - 20</t>
  </si>
  <si>
    <t>Capital Markets - Capital Markets - Level - 21</t>
  </si>
  <si>
    <t>Capital Markets - Capital Markets - Level - 22</t>
  </si>
  <si>
    <t>Capital Markets - Capital Markets - Level - 23</t>
  </si>
  <si>
    <t>Capital Markets - Capital Markets - Level - 24</t>
  </si>
  <si>
    <t>Capital Markets - Capital Markets - Level - 25</t>
  </si>
  <si>
    <t>Capital Markets - Capital Markets - Level - 26</t>
  </si>
  <si>
    <t>Capital Markets - Capital Markets - Level - 27</t>
  </si>
  <si>
    <t>Capital Markets - Capital Markets - Level - 28</t>
  </si>
  <si>
    <t>Capital Markets - Capital Markets - Level - 29</t>
  </si>
  <si>
    <t>Capital Markets - Capital Markets - Level - 30</t>
  </si>
  <si>
    <t>Capital Markets - Capital Markets - Level - 31</t>
  </si>
  <si>
    <t>Capital Markets - Capital Markets - Level - 32</t>
  </si>
  <si>
    <t>Capital Markets - Capital Markets - Level - 33</t>
  </si>
  <si>
    <t>Capital Markets - Capital Markets - Level - 34</t>
  </si>
  <si>
    <t>Capital Markets - Capital Markets - Level - 35</t>
  </si>
  <si>
    <t>Capital Markets - Capital Markets - Level - 36</t>
  </si>
  <si>
    <t>Capital Markets - Capital Markets - Level - 37</t>
  </si>
  <si>
    <t>Capital Markets - Capital Markets - Level - 38</t>
  </si>
  <si>
    <t>Capital Markets - Trading - Level - 01</t>
  </si>
  <si>
    <t>Capital Markets - Trading - Level - 02</t>
  </si>
  <si>
    <t>Capital Markets - Trading - Level - 03</t>
  </si>
  <si>
    <t>Capital Markets - Trading - Level - 04</t>
  </si>
  <si>
    <t>Capital Markets - Trading - Level - 05</t>
  </si>
  <si>
    <t>Capital Markets - Trading - Level - 06</t>
  </si>
  <si>
    <t>Capital Markets - Trading - Level - 07</t>
  </si>
  <si>
    <t>Capital Markets - Trading - Level - 08</t>
  </si>
  <si>
    <t>Capital Markets - Trading - Level - 09</t>
  </si>
  <si>
    <t>Capital Markets - Trading - Level - 10</t>
  </si>
  <si>
    <t>Capital Markets - Trading - Level - 11</t>
  </si>
  <si>
    <t>Capital Markets - Trading - Level - 12</t>
  </si>
  <si>
    <t>Capital Markets - Trading - Level - 13</t>
  </si>
  <si>
    <t>Capital Markets - Trading - Level - 14</t>
  </si>
  <si>
    <t>Capital Markets - Trading - Level - 15</t>
  </si>
  <si>
    <t>Capital Markets - Trading - Level - 16</t>
  </si>
  <si>
    <t>Capital Markets - Trading - Level - 17</t>
  </si>
  <si>
    <t>Capital Markets - Trading - Level - 18</t>
  </si>
  <si>
    <t>Capital Markets - Trading - Level - 19</t>
  </si>
  <si>
    <t>Capital Markets - Trading - Level - 20</t>
  </si>
  <si>
    <t>Capital Markets - Trading - Level - 21</t>
  </si>
  <si>
    <t>Capital Markets - Trading - Level - 22</t>
  </si>
  <si>
    <t>Capital Markets - Trading - Level - 23</t>
  </si>
  <si>
    <t>Capital Markets - Trading - Level - 24</t>
  </si>
  <si>
    <t>Capital Markets - Trading - Level - 25</t>
  </si>
  <si>
    <t>Capital Markets - Trading - Level - 26</t>
  </si>
  <si>
    <t>Capital Markets - Trading - Level - 27</t>
  </si>
  <si>
    <t>Capital Markets - Trading - Level - 28</t>
  </si>
  <si>
    <t>Capital Markets - Trading - Level - 29</t>
  </si>
  <si>
    <t>Capital Markets - Trading - Level - 30</t>
  </si>
  <si>
    <t>Capital Markets - Trading - Level - 31</t>
  </si>
  <si>
    <t>Capital Markets - Trading - Level - 32</t>
  </si>
  <si>
    <t>Capital Markets - Trading - Level - 33</t>
  </si>
  <si>
    <t>Capital Markets - Trading - Level - 34</t>
  </si>
  <si>
    <t>Capital Markets - Trading - Level - 35</t>
  </si>
  <si>
    <t>Capital Markets - Trading - Level - 36</t>
  </si>
  <si>
    <t>Capital Markets - Trading - Level - 37</t>
  </si>
  <si>
    <t>Capital Markets - Trading - Level - 38</t>
  </si>
  <si>
    <t>Capital Markets - Capital Markets - General - Level - 01</t>
  </si>
  <si>
    <t>Capital Markets - Capital Markets - General - Level - 02</t>
  </si>
  <si>
    <t>Capital Markets - Capital Markets - General - Level - 03</t>
  </si>
  <si>
    <t>Capital Markets - Capital Markets - General - Level - 04</t>
  </si>
  <si>
    <t>Capital Markets - Capital Markets - General - Level - 05</t>
  </si>
  <si>
    <t>Capital Markets - Capital Markets - General - Level - 06</t>
  </si>
  <si>
    <t>Capital Markets - Capital Markets - General - Level - 07</t>
  </si>
  <si>
    <t>Capital Markets - Capital Markets - General - Level - 08</t>
  </si>
  <si>
    <t>Capital Markets - Capital Markets - General - Level - 09</t>
  </si>
  <si>
    <t>Capital Markets - Capital Markets - General - Level - 10</t>
  </si>
  <si>
    <t>Capital Markets - Capital Markets - General - Level - 11</t>
  </si>
  <si>
    <t>Capital Markets - Capital Markets - General - Level - 12</t>
  </si>
  <si>
    <t>Capital Markets - Capital Markets - General - Level - 13</t>
  </si>
  <si>
    <t>Capital Markets - Capital Markets - General - Level - 14</t>
  </si>
  <si>
    <t>Capital Markets - Capital Markets - General - Level - 15</t>
  </si>
  <si>
    <t>Capital Markets - Capital Markets - General - Level - 16</t>
  </si>
  <si>
    <t>Capital Markets - Capital Markets - General - Level - 17</t>
  </si>
  <si>
    <t>Capital Markets - Capital Markets - General - Level - 18</t>
  </si>
  <si>
    <t>Capital Markets - Capital Markets - General - Level - 19</t>
  </si>
  <si>
    <t>Capital Markets - Capital Markets - General - Level - 20</t>
  </si>
  <si>
    <t>Capital Markets - Capital Markets - General - Level - 21</t>
  </si>
  <si>
    <t>Capital Markets - Capital Markets - General - Level - 22</t>
  </si>
  <si>
    <t>Capital Markets - Capital Markets - General - Level - 23</t>
  </si>
  <si>
    <t>Capital Markets - Capital Markets - General - Level - 24</t>
  </si>
  <si>
    <t>Capital Markets - Capital Markets - General - Level - 25</t>
  </si>
  <si>
    <t>Capital Markets - Capital Markets - General - Level - 26</t>
  </si>
  <si>
    <t>Capital Markets - Capital Markets - General - Level - 27</t>
  </si>
  <si>
    <t>Capital Markets - Capital Markets - General - Level - 28</t>
  </si>
  <si>
    <t>Capital Markets - Capital Markets - General - Level - 29</t>
  </si>
  <si>
    <t>Capital Markets - Capital Markets - General - Level - 30</t>
  </si>
  <si>
    <t>Capital Markets - Capital Markets - General - Level - 31</t>
  </si>
  <si>
    <t>Capital Markets - Capital Markets - General - Level - 32</t>
  </si>
  <si>
    <t>Capital Markets - Capital Markets - General - Level - 33</t>
  </si>
  <si>
    <t>Capital Markets - Capital Markets - General - Level - 34</t>
  </si>
  <si>
    <t>Capital Markets - Capital Markets - General - Level - 35</t>
  </si>
  <si>
    <t>Capital Markets - Capital Markets - General - Level - 36</t>
  </si>
  <si>
    <t>Capital Markets - Capital Markets - General - Level - 37</t>
  </si>
  <si>
    <t>Capital Markets - Capital Markets - General - Level - 38</t>
  </si>
  <si>
    <t>Capital Markets - Capital Markets - Family Responsibility - Level - 16</t>
  </si>
  <si>
    <t>Capital Markets - Capital Markets - Family Responsibility - Level - 17</t>
  </si>
  <si>
    <t>Capital Markets - Capital Markets - Family Responsibility - Level - 18</t>
  </si>
  <si>
    <t>Capital Markets - Capital Markets - Family Responsibility - Level - 19</t>
  </si>
  <si>
    <t>Capital Markets - Capital Markets - Family Responsibility - Level - 20</t>
  </si>
  <si>
    <t>Capital Markets - Capital Markets - Family Responsibility - Level - 21</t>
  </si>
  <si>
    <t>Capital Markets - Capital Markets - Family Responsibility - Level - 22</t>
  </si>
  <si>
    <t>Capital Markets - Capital Markets - Family Responsibility - Level - 23</t>
  </si>
  <si>
    <t>Capital Markets - Capital Markets - Family Responsibility - Level - 24</t>
  </si>
  <si>
    <t>Capital Markets - Capital Markets - Family Responsibility - Level - 25</t>
  </si>
  <si>
    <t>Capital Markets - Capital Markets - Family Responsibility - Level - 26</t>
  </si>
  <si>
    <t>Capital Markets - Capital Markets - Family Responsibility - Level - 27</t>
  </si>
  <si>
    <t>Capital Markets - Capital Markets - Family Responsibility - Level - 28</t>
  </si>
  <si>
    <t>Capital Markets - Capital Markets - Family Responsibility - Level - 29</t>
  </si>
  <si>
    <t>Capital Markets - Capital Markets - Family Responsibility - Level - 30</t>
  </si>
  <si>
    <t>Capital Markets - Capital Markets - Family Responsibility - Level - 31</t>
  </si>
  <si>
    <t>Capital Markets - Capital Markets - Family Responsibility - Level - 32</t>
  </si>
  <si>
    <t>Capital Markets - Capital Markets - Family Responsibility - Level - 33</t>
  </si>
  <si>
    <t>Capital Markets - Capital Markets - Family Responsibility - Level - 34</t>
  </si>
  <si>
    <t>Capital Markets - Capital Markets - Family Responsibility - Level - 35</t>
  </si>
  <si>
    <t>Capital Markets - Capital Markets - Family Responsibility - Level - 36</t>
  </si>
  <si>
    <t>Capital Markets - Capital Markets - Family Responsibility - Level - 37</t>
  </si>
  <si>
    <t>Capital Markets - Capital Markets - Family Responsibility - Level - 38</t>
  </si>
  <si>
    <t>Claims - Claims - Level - 01</t>
  </si>
  <si>
    <t>Claims - Claims - Level - 02</t>
  </si>
  <si>
    <t>Claims - Claims - Level - 03</t>
  </si>
  <si>
    <t>Claims - Claims - Level - 04</t>
  </si>
  <si>
    <t>Claims - Claims - Level - 05</t>
  </si>
  <si>
    <t>Claims - Claims - Level - 06</t>
  </si>
  <si>
    <t>Claims - Claims - Level - 07</t>
  </si>
  <si>
    <t>Claims - Claims - Level - 08</t>
  </si>
  <si>
    <t>Claims - Claims - Level - 09</t>
  </si>
  <si>
    <t>Claims - Claims - Level - 10</t>
  </si>
  <si>
    <t>Claims - Claims - Level - 11</t>
  </si>
  <si>
    <t>Claims - Claims - Level - 12</t>
  </si>
  <si>
    <t>Claims - Claims - Level - 13</t>
  </si>
  <si>
    <t>Claims - Claims - Level - 14</t>
  </si>
  <si>
    <t>Claims - Claims - Level - 15</t>
  </si>
  <si>
    <t>Claims - Claims - Level - 16</t>
  </si>
  <si>
    <t>Claims - Claims - Level - 17</t>
  </si>
  <si>
    <t>Claims - Claims - Level - 18</t>
  </si>
  <si>
    <t>Claims - Claims - Level - 19</t>
  </si>
  <si>
    <t>Claims - Claims - Level - 20</t>
  </si>
  <si>
    <t>Claims - Claims - Level - 21</t>
  </si>
  <si>
    <t>Claims - Claims - Level - 22</t>
  </si>
  <si>
    <t>Claims - Claims - Level - 23</t>
  </si>
  <si>
    <t>Claims - Claims - Level - 24</t>
  </si>
  <si>
    <t>Claims - Claims - Level - 25</t>
  </si>
  <si>
    <t>Claims - Claims - Level - 26</t>
  </si>
  <si>
    <t>Claims - Claims - Level - 27</t>
  </si>
  <si>
    <t>Claims - Claims - Level - 28</t>
  </si>
  <si>
    <t>Claims - Claims - Level - 29</t>
  </si>
  <si>
    <t>Claims - Claims - Level - 30</t>
  </si>
  <si>
    <t>Claims - Claims - Level - 31</t>
  </si>
  <si>
    <t>Claims - Claims - Level - 32</t>
  </si>
  <si>
    <t>Claims - Claims - Level - 33</t>
  </si>
  <si>
    <t>Claims - Claims - Level - 34</t>
  </si>
  <si>
    <t>Claims - Claims - Level - 35</t>
  </si>
  <si>
    <t>Claims - Claims - Level - 36</t>
  </si>
  <si>
    <t>Claims - Claims - Level - 37</t>
  </si>
  <si>
    <t>Claims - Claims - Level - 38</t>
  </si>
  <si>
    <t>Claims - Claims - General - Level - 01</t>
  </si>
  <si>
    <t>Claims - Claims - General - Level - 02</t>
  </si>
  <si>
    <t>Claims - Claims - General - Level - 03</t>
  </si>
  <si>
    <t>Claims - Claims - General - Level - 04</t>
  </si>
  <si>
    <t>Claims - Claims - General - Level - 05</t>
  </si>
  <si>
    <t>Claims - Claims - General - Level - 06</t>
  </si>
  <si>
    <t>Claims - Claims - General - Level - 07</t>
  </si>
  <si>
    <t>Claims - Claims - General - Level - 08</t>
  </si>
  <si>
    <t>Claims - Claims - General - Level - 09</t>
  </si>
  <si>
    <t>Claims - Claims - General - Level - 10</t>
  </si>
  <si>
    <t>Claims - Claims - General - Level - 11</t>
  </si>
  <si>
    <t>Claims - Claims - General - Level - 12</t>
  </si>
  <si>
    <t>Claims - Claims - General - Level - 13</t>
  </si>
  <si>
    <t>Claims - Claims - General - Level - 14</t>
  </si>
  <si>
    <t>Claims - Claims - General - Level - 15</t>
  </si>
  <si>
    <t>Claims - Claims - General - Level - 16</t>
  </si>
  <si>
    <t>Claims - Claims - General - Level - 17</t>
  </si>
  <si>
    <t>Claims - Claims - General - Level - 18</t>
  </si>
  <si>
    <t>Claims - Claims - General - Level - 19</t>
  </si>
  <si>
    <t>Claims - Claims - General - Level - 20</t>
  </si>
  <si>
    <t>Claims - Claims - General - Level - 21</t>
  </si>
  <si>
    <t>Claims - Claims - General - Level - 22</t>
  </si>
  <si>
    <t>Claims - Claims - General - Level - 23</t>
  </si>
  <si>
    <t>Claims - Claims - General - Level - 24</t>
  </si>
  <si>
    <t>Claims - Claims - General - Level - 25</t>
  </si>
  <si>
    <t>Claims - Claims - General - Level - 26</t>
  </si>
  <si>
    <t>Claims - Claims - General - Level - 27</t>
  </si>
  <si>
    <t>Claims - Claims - General - Level - 28</t>
  </si>
  <si>
    <t>Claims - Claims - General - Level - 29</t>
  </si>
  <si>
    <t>Claims - Claims - General - Level - 30</t>
  </si>
  <si>
    <t>Claims - Claims - General - Level - 31</t>
  </si>
  <si>
    <t>Claims - Claims - General - Level - 32</t>
  </si>
  <si>
    <t>Claims - Claims - General - Level - 33</t>
  </si>
  <si>
    <t>Claims - Claims - General - Level - 34</t>
  </si>
  <si>
    <t>Claims - Claims - General - Level - 35</t>
  </si>
  <si>
    <t>Claims - Claims - General - Level - 36</t>
  </si>
  <si>
    <t>Claims - Claims - General - Level - 37</t>
  </si>
  <si>
    <t>Claims - Claims - General - Level - 38</t>
  </si>
  <si>
    <t>Claims - Claims - Family Responsibility - Level - 16</t>
  </si>
  <si>
    <t>Claims - Claims - Family Responsibility - Level - 17</t>
  </si>
  <si>
    <t>Claims - Claims - Family Responsibility - Level - 18</t>
  </si>
  <si>
    <t>Claims - Claims - Family Responsibility - Level - 19</t>
  </si>
  <si>
    <t>Claims - Claims - Family Responsibility - Level - 20</t>
  </si>
  <si>
    <t>Claims - Claims - Family Responsibility - Level - 21</t>
  </si>
  <si>
    <t>Claims - Claims - Family Responsibility - Level - 22</t>
  </si>
  <si>
    <t>Claims - Claims - Family Responsibility - Level - 23</t>
  </si>
  <si>
    <t>Claims - Claims - Family Responsibility - Level - 24</t>
  </si>
  <si>
    <t>Claims - Claims - Family Responsibility - Level - 25</t>
  </si>
  <si>
    <t>Claims - Claims - Family Responsibility - Level - 26</t>
  </si>
  <si>
    <t>Claims - Claims - Family Responsibility - Level - 27</t>
  </si>
  <si>
    <t>Claims - Claims - Family Responsibility - Level - 28</t>
  </si>
  <si>
    <t>Claims - Claims - Family Responsibility - Level - 29</t>
  </si>
  <si>
    <t>Claims - Claims - Family Responsibility - Level - 30</t>
  </si>
  <si>
    <t>Claims - Claims - Family Responsibility - Level - 31</t>
  </si>
  <si>
    <t>Claims - Claims - Family Responsibility - Level - 32</t>
  </si>
  <si>
    <t>Claims - Claims - Family Responsibility - Level - 33</t>
  </si>
  <si>
    <t>Claims - Claims - Family Responsibility - Level - 34</t>
  </si>
  <si>
    <t>Claims - Claims - Family Responsibility - Level - 35</t>
  </si>
  <si>
    <t>Claims - Claims - Family Responsibility - Level - 36</t>
  </si>
  <si>
    <t>Claims - Claims - Family Responsibility - Level - 37</t>
  </si>
  <si>
    <t>Claims - Claims - Family Responsibility - Level - 38</t>
  </si>
  <si>
    <t>Financial Sales, 3rd Party (Broker) - Brokerage - Level - 01</t>
  </si>
  <si>
    <t>Financial Sales, 3rd Party (Broker) - Brokerage - Level - 02</t>
  </si>
  <si>
    <t>Financial Sales, 3rd Party (Broker) - Brokerage - Level - 03</t>
  </si>
  <si>
    <t>Financial Sales, 3rd Party (Broker) - Brokerage - Level - 04</t>
  </si>
  <si>
    <t>Financial Sales, 3rd Party (Broker) - Brokerage - Level - 05</t>
  </si>
  <si>
    <t>Financial Sales, 3rd Party (Broker) - Brokerage - Level - 06</t>
  </si>
  <si>
    <t>Financial Sales, 3rd Party (Broker) - Brokerage - Level - 07</t>
  </si>
  <si>
    <t>Financial Sales, 3rd Party (Broker) - Brokerage - Level - 08</t>
  </si>
  <si>
    <t>Financial Sales, 3rd Party (Broker) - Brokerage - Level - 09</t>
  </si>
  <si>
    <t>Financial Sales, 3rd Party (Broker) - Brokerage - Level - 10</t>
  </si>
  <si>
    <t>Financial Sales, 3rd Party (Broker) - Brokerage - Level - 11</t>
  </si>
  <si>
    <t>Financial Sales, 3rd Party (Broker) - Brokerage - Level - 12</t>
  </si>
  <si>
    <t>Financial Sales, 3rd Party (Broker) - Brokerage - Level - 13</t>
  </si>
  <si>
    <t>Financial Sales, 3rd Party (Broker) - Brokerage - Level - 14</t>
  </si>
  <si>
    <t>Financial Sales, 3rd Party (Broker) - Brokerage - Level - 15</t>
  </si>
  <si>
    <t>Financial Sales, 3rd Party (Broker) - Brokerage - Level - 16</t>
  </si>
  <si>
    <t>Financial Sales, 3rd Party (Broker) - Brokerage - Level - 17</t>
  </si>
  <si>
    <t>Financial Sales, 3rd Party (Broker) - Brokerage - Level - 18</t>
  </si>
  <si>
    <t>Financial Sales, 3rd Party (Broker) - Brokerage - Level - 19</t>
  </si>
  <si>
    <t>Financial Sales, 3rd Party (Broker) - Brokerage - Level - 20</t>
  </si>
  <si>
    <t>Financial Sales, 3rd Party (Broker) - Brokerage - Level - 21</t>
  </si>
  <si>
    <t>Financial Sales, 3rd Party (Broker) - Brokerage - Level - 22</t>
  </si>
  <si>
    <t>Financial Sales, 3rd Party (Broker) - Brokerage - Level - 23</t>
  </si>
  <si>
    <t>Financial Sales, 3rd Party (Broker) - Brokerage - Level - 24</t>
  </si>
  <si>
    <t>Financial Sales, 3rd Party (Broker) - Brokerage - Level - 25</t>
  </si>
  <si>
    <t>Financial Sales, 3rd Party (Broker) - Brokerage - Level - 26</t>
  </si>
  <si>
    <t>Financial Sales, 3rd Party (Broker) - Brokerage - Level - 27</t>
  </si>
  <si>
    <t>Financial Sales, 3rd Party (Broker) - Brokerage - Level - 28</t>
  </si>
  <si>
    <t>Financial Sales, 3rd Party (Broker) - Brokerage - Level - 29</t>
  </si>
  <si>
    <t>Financial Sales, 3rd Party (Broker) - Brokerage - Level - 30</t>
  </si>
  <si>
    <t>Financial Sales, 3rd Party (Broker) - Brokerage - Level - 31</t>
  </si>
  <si>
    <t>Financial Sales, 3rd Party (Broker) - Brokerage - Level - 32</t>
  </si>
  <si>
    <t>Financial Sales, 3rd Party (Broker) - Brokerage - Level - 33</t>
  </si>
  <si>
    <t>Financial Sales, 3rd Party (Broker) - Brokerage - Level - 34</t>
  </si>
  <si>
    <t>Financial Sales, 3rd Party (Broker) - Brokerage - Level - 35</t>
  </si>
  <si>
    <t>Financial Sales, 3rd Party (Broker) - Brokerage - Level - 36</t>
  </si>
  <si>
    <t>Financial Sales, 3rd Party (Broker) - Brokerage - Level - 37</t>
  </si>
  <si>
    <t>Financial Sales, 3rd Party (Broker) - Brokerage - Level - 38</t>
  </si>
  <si>
    <t>Financial Sales, 3rd Party (Broker) - Financial Sales, 3rd Party (Broker) - General - Level - 01</t>
  </si>
  <si>
    <t>Financial Sales, 3rd Party (Broker) - Financial Sales, 3rd Party (Broker) - General - Level - 02</t>
  </si>
  <si>
    <t>Financial Sales, 3rd Party (Broker) - Financial Sales, 3rd Party (Broker) - General - Level - 03</t>
  </si>
  <si>
    <t>Financial Sales, 3rd Party (Broker) - Financial Sales, 3rd Party (Broker) - General - Level - 04</t>
  </si>
  <si>
    <t>Financial Sales, 3rd Party (Broker) - Financial Sales, 3rd Party (Broker) - General - Level - 05</t>
  </si>
  <si>
    <t>Financial Sales, 3rd Party (Broker) - Financial Sales, 3rd Party (Broker) - General - Level - 06</t>
  </si>
  <si>
    <t>Financial Sales, 3rd Party (Broker) - Financial Sales, 3rd Party (Broker) - General - Level - 07</t>
  </si>
  <si>
    <t>Financial Sales, 3rd Party (Broker) - Financial Sales, 3rd Party (Broker) - General - Level - 08</t>
  </si>
  <si>
    <t>Financial Sales, 3rd Party (Broker) - Financial Sales, 3rd Party (Broker) - General - Level - 09</t>
  </si>
  <si>
    <t>Financial Sales, 3rd Party (Broker) - Financial Sales, 3rd Party (Broker) - General - Level - 10</t>
  </si>
  <si>
    <t>Financial Sales, 3rd Party (Broker) - Financial Sales, 3rd Party (Broker) - General - Level - 11</t>
  </si>
  <si>
    <t>Financial Sales, 3rd Party (Broker) - Financial Sales, 3rd Party (Broker) - General - Level - 12</t>
  </si>
  <si>
    <t>Financial Sales, 3rd Party (Broker) - Financial Sales, 3rd Party (Broker) - General - Level - 13</t>
  </si>
  <si>
    <t>Financial Sales, 3rd Party (Broker) - Financial Sales, 3rd Party (Broker) - General - Level - 14</t>
  </si>
  <si>
    <t>Financial Sales, 3rd Party (Broker) - Financial Sales, 3rd Party (Broker) - General - Level - 15</t>
  </si>
  <si>
    <t>Financial Sales, 3rd Party (Broker) - Financial Sales, 3rd Party (Broker) - General - Level - 16</t>
  </si>
  <si>
    <t>Financial Sales, 3rd Party (Broker) - Financial Sales, 3rd Party (Broker) - General - Level - 17</t>
  </si>
  <si>
    <t>Financial Sales, 3rd Party (Broker) - Financial Sales, 3rd Party (Broker) - General - Level - 18</t>
  </si>
  <si>
    <t>Financial Sales, 3rd Party (Broker) - Financial Sales, 3rd Party (Broker) - General - Level - 19</t>
  </si>
  <si>
    <t>Financial Sales, 3rd Party (Broker) - Financial Sales, 3rd Party (Broker) - General - Level - 20</t>
  </si>
  <si>
    <t>Financial Sales, 3rd Party (Broker) - Financial Sales, 3rd Party (Broker) - General - Level - 21</t>
  </si>
  <si>
    <t>Financial Sales, 3rd Party (Broker) - Financial Sales, 3rd Party (Broker) - General - Level - 22</t>
  </si>
  <si>
    <t>Financial Sales, 3rd Party (Broker) - Financial Sales, 3rd Party (Broker) - General - Level - 23</t>
  </si>
  <si>
    <t>Financial Sales, 3rd Party (Broker) - Financial Sales, 3rd Party (Broker) - General - Level - 24</t>
  </si>
  <si>
    <t>Financial Sales, 3rd Party (Broker) - Financial Sales, 3rd Party (Broker) - General - Level - 25</t>
  </si>
  <si>
    <t>Financial Sales, 3rd Party (Broker) - Financial Sales, 3rd Party (Broker) - General - Level - 26</t>
  </si>
  <si>
    <t>Financial Sales, 3rd Party (Broker) - Financial Sales, 3rd Party (Broker) - General - Level - 27</t>
  </si>
  <si>
    <t>Financial Sales, 3rd Party (Broker) - Financial Sales, 3rd Party (Broker) - General - Level - 28</t>
  </si>
  <si>
    <t>Financial Sales, 3rd Party (Broker) - Financial Sales, 3rd Party (Broker) - General - Level - 29</t>
  </si>
  <si>
    <t>Financial Sales, 3rd Party (Broker) - Financial Sales, 3rd Party (Broker) - General - Level - 30</t>
  </si>
  <si>
    <t>Financial Sales, 3rd Party (Broker) - Financial Sales, 3rd Party (Broker) - General - Level - 31</t>
  </si>
  <si>
    <t>Financial Sales, 3rd Party (Broker) - Financial Sales, 3rd Party (Broker) - General - Level - 32</t>
  </si>
  <si>
    <t>Financial Sales, 3rd Party (Broker) - Financial Sales, 3rd Party (Broker) - General - Level - 33</t>
  </si>
  <si>
    <t>Financial Sales, 3rd Party (Broker) - Financial Sales, 3rd Party (Broker) - General - Level - 34</t>
  </si>
  <si>
    <t>Financial Sales, 3rd Party (Broker) - Financial Sales, 3rd Party (Broker) - General - Level - 35</t>
  </si>
  <si>
    <t>Financial Sales, 3rd Party (Broker) - Financial Sales, 3rd Party (Broker) - General - Level - 36</t>
  </si>
  <si>
    <t>Financial Sales, 3rd Party (Broker) - Financial Sales, 3rd Party (Broker) - General - Level - 37</t>
  </si>
  <si>
    <t>Financial Sales, 3rd Party (Broker) - Financial Sales, 3rd Party (Broker) - General - Level - 38</t>
  </si>
  <si>
    <t>Financial Sales, 3rd Party (Broker) - Financial Sales, 3rd Party (Broker) - Family Responsibility - Level - 16</t>
  </si>
  <si>
    <t>Financial Sales, 3rd Party (Broker) - Financial Sales, 3rd Party (Broker) - Family Responsibility - Level - 17</t>
  </si>
  <si>
    <t>Financial Sales, 3rd Party (Broker) - Financial Sales, 3rd Party (Broker) - Family Responsibility - Level - 18</t>
  </si>
  <si>
    <t>Financial Sales, 3rd Party (Broker) - Financial Sales, 3rd Party (Broker) - Family Responsibility - Level - 19</t>
  </si>
  <si>
    <t>Financial Sales, 3rd Party (Broker) - Financial Sales, 3rd Party (Broker) - Family Responsibility - Level - 20</t>
  </si>
  <si>
    <t>Financial Sales, 3rd Party (Broker) - Financial Sales, 3rd Party (Broker) - Family Responsibility - Level - 21</t>
  </si>
  <si>
    <t>Financial Sales, 3rd Party (Broker) - Financial Sales, 3rd Party (Broker) - Family Responsibility - Level - 22</t>
  </si>
  <si>
    <t>Financial Sales, 3rd Party (Broker) - Financial Sales, 3rd Party (Broker) - Family Responsibility - Level - 23</t>
  </si>
  <si>
    <t>Financial Sales, 3rd Party (Broker) - Financial Sales, 3rd Party (Broker) - Family Responsibility - Level - 24</t>
  </si>
  <si>
    <t>Financial Sales, 3rd Party (Broker) - Financial Sales, 3rd Party (Broker) - Family Responsibility - Level - 25</t>
  </si>
  <si>
    <t>Financial Sales, 3rd Party (Broker) - Financial Sales, 3rd Party (Broker) - Family Responsibility - Level - 26</t>
  </si>
  <si>
    <t>Financial Sales, 3rd Party (Broker) - Financial Sales, 3rd Party (Broker) - Family Responsibility - Level - 27</t>
  </si>
  <si>
    <t>Financial Sales, 3rd Party (Broker) - Financial Sales, 3rd Party (Broker) - Family Responsibility - Level - 28</t>
  </si>
  <si>
    <t>Financial Sales, 3rd Party (Broker) - Financial Sales, 3rd Party (Broker) - Family Responsibility - Level - 29</t>
  </si>
  <si>
    <t>Financial Sales, 3rd Party (Broker) - Financial Sales, 3rd Party (Broker) - Family Responsibility - Level - 30</t>
  </si>
  <si>
    <t>Financial Sales, 3rd Party (Broker) - Financial Sales, 3rd Party (Broker) - Family Responsibility - Level - 31</t>
  </si>
  <si>
    <t>Financial Sales, 3rd Party (Broker) - Financial Sales, 3rd Party (Broker) - Family Responsibility - Level - 32</t>
  </si>
  <si>
    <t>Financial Sales, 3rd Party (Broker) - Financial Sales, 3rd Party (Broker) - Family Responsibility - Level - 33</t>
  </si>
  <si>
    <t>Financial Sales, 3rd Party (Broker) - Financial Sales, 3rd Party (Broker) - Family Responsibility - Level - 34</t>
  </si>
  <si>
    <t>Financial Sales, 3rd Party (Broker) - Financial Sales, 3rd Party (Broker) - Family Responsibility - Level - 35</t>
  </si>
  <si>
    <t>Financial Sales, 3rd Party (Broker) - Financial Sales, 3rd Party (Broker) - Family Responsibility - Level - 36</t>
  </si>
  <si>
    <t>Financial Sales, 3rd Party (Broker) - Financial Sales, 3rd Party (Broker) - Family Responsibility - Level - 37</t>
  </si>
  <si>
    <t>Financial Sales, 3rd Party (Broker) - Financial Sales, 3rd Party (Broker) - Family Responsibility - Level - 38</t>
  </si>
  <si>
    <t>Financial Services Operations/Analyses/Back Office - Financial Services Operations - Level - 01</t>
  </si>
  <si>
    <t>Financial Services Operations/Analyses/Back Office - Financial Services Operations - Level - 02</t>
  </si>
  <si>
    <t>Financial Services Operations/Analyses/Back Office - Financial Services Operations - Level - 03</t>
  </si>
  <si>
    <t>Financial Services Operations/Analyses/Back Office - Financial Services Operations - Level - 04</t>
  </si>
  <si>
    <t>Financial Services Operations/Analyses/Back Office - Financial Services Operations - Level - 05</t>
  </si>
  <si>
    <t>Financial Services Operations/Analyses/Back Office - Financial Services Operations - Level - 06</t>
  </si>
  <si>
    <t>Financial Services Operations/Analyses/Back Office - Financial Services Operations - Level - 07</t>
  </si>
  <si>
    <t>Financial Services Operations/Analyses/Back Office - Financial Services Operations - Level - 08</t>
  </si>
  <si>
    <t>Financial Services Operations/Analyses/Back Office - Financial Services Operations - Level - 09</t>
  </si>
  <si>
    <t>Financial Services Operations/Analyses/Back Office - Financial Services Operations - Level - 10</t>
  </si>
  <si>
    <t>Financial Services Operations/Analyses/Back Office - Financial Services Operations - Level - 11</t>
  </si>
  <si>
    <t>Financial Services Operations/Analyses/Back Office - Financial Services Operations - Level - 12</t>
  </si>
  <si>
    <t>Financial Services Operations/Analyses/Back Office - Financial Services Operations - Level - 13</t>
  </si>
  <si>
    <t>Financial Services Operations/Analyses/Back Office - Financial Services Operations - Level - 14</t>
  </si>
  <si>
    <t>Financial Services Operations/Analyses/Back Office - Financial Services Operations - Level - 15</t>
  </si>
  <si>
    <t>Financial Services Operations/Analyses/Back Office - Financial Services Operations - Level - 16</t>
  </si>
  <si>
    <t>Financial Services Operations/Analyses/Back Office - Financial Services Operations - Level - 17</t>
  </si>
  <si>
    <t>Financial Services Operations/Analyses/Back Office - Financial Services Operations - Level - 18</t>
  </si>
  <si>
    <t>Financial Services Operations/Analyses/Back Office - Financial Services Operations - Level - 19</t>
  </si>
  <si>
    <t>Financial Services Operations/Analyses/Back Office - Financial Services Operations - Level - 20</t>
  </si>
  <si>
    <t>Financial Services Operations/Analyses/Back Office - Financial Services Operations - Level - 21</t>
  </si>
  <si>
    <t>Financial Services Operations/Analyses/Back Office - Financial Services Operations - Level - 22</t>
  </si>
  <si>
    <t>Financial Services Operations/Analyses/Back Office - Financial Services Operations - Level - 23</t>
  </si>
  <si>
    <t>Financial Services Operations/Analyses/Back Office - Financial Services Operations - Level - 24</t>
  </si>
  <si>
    <t>Financial Services Operations/Analyses/Back Office - Financial Services Operations - Level - 25</t>
  </si>
  <si>
    <t>Financial Services Operations/Analyses/Back Office - Financial Services Operations - Level - 26</t>
  </si>
  <si>
    <t>Financial Services Operations/Analyses/Back Office - Financial Services Operations - Level - 27</t>
  </si>
  <si>
    <t>Financial Services Operations/Analyses/Back Office - Financial Services Operations - Level - 28</t>
  </si>
  <si>
    <t>Financial Services Operations/Analyses/Back Office - Financial Services Operations - Level - 29</t>
  </si>
  <si>
    <t>Financial Services Operations/Analyses/Back Office - Financial Services Operations - Level - 30</t>
  </si>
  <si>
    <t>Financial Services Operations/Analyses/Back Office - Financial Services Operations - Level - 31</t>
  </si>
  <si>
    <t>Financial Services Operations/Analyses/Back Office - Financial Services Operations - Level - 32</t>
  </si>
  <si>
    <t>Financial Services Operations/Analyses/Back Office - Financial Services Operations - Level - 33</t>
  </si>
  <si>
    <t>Financial Services Operations/Analyses/Back Office - Financial Services Operations - Level - 34</t>
  </si>
  <si>
    <t>Financial Services Operations/Analyses/Back Office - Financial Services Operations - Level - 35</t>
  </si>
  <si>
    <t>Financial Services Operations/Analyses/Back Office - Financial Services Operations - Level - 36</t>
  </si>
  <si>
    <t>Financial Services Operations/Analyses/Back Office - Financial Services Operations - Level - 37</t>
  </si>
  <si>
    <t>Financial Services Operations/Analyses/Back Office - Financial Services Operations - Level - 38</t>
  </si>
  <si>
    <t>Financial Services Operations/Analyses/Back Office - Performance Measurement/Analyses - Level - 01</t>
  </si>
  <si>
    <t>Financial Services Operations/Analyses/Back Office - Performance Measurement/Analyses - Level - 02</t>
  </si>
  <si>
    <t>Financial Services Operations/Analyses/Back Office - Performance Measurement/Analyses - Level - 03</t>
  </si>
  <si>
    <t>Financial Services Operations/Analyses/Back Office - Performance Measurement/Analyses - Level - 04</t>
  </si>
  <si>
    <t>Financial Services Operations/Analyses/Back Office - Performance Measurement/Analyses - Level - 05</t>
  </si>
  <si>
    <t>Financial Services Operations/Analyses/Back Office - Performance Measurement/Analyses - Level - 06</t>
  </si>
  <si>
    <t>Financial Services Operations/Analyses/Back Office - Performance Measurement/Analyses - Level - 07</t>
  </si>
  <si>
    <t>Financial Services Operations/Analyses/Back Office - Performance Measurement/Analyses - Level - 08</t>
  </si>
  <si>
    <t>Financial Services Operations/Analyses/Back Office - Performance Measurement/Analyses - Level - 09</t>
  </si>
  <si>
    <t>Financial Services Operations/Analyses/Back Office - Performance Measurement/Analyses - Level - 10</t>
  </si>
  <si>
    <t>Financial Services Operations/Analyses/Back Office - Performance Measurement/Analyses - Level - 11</t>
  </si>
  <si>
    <t>Financial Services Operations/Analyses/Back Office - Performance Measurement/Analyses - Level - 12</t>
  </si>
  <si>
    <t>Financial Services Operations/Analyses/Back Office - Performance Measurement/Analyses - Level - 13</t>
  </si>
  <si>
    <t>Financial Services Operations/Analyses/Back Office - Performance Measurement/Analyses - Level - 14</t>
  </si>
  <si>
    <t>Financial Services Operations/Analyses/Back Office - Performance Measurement/Analyses - Level - 15</t>
  </si>
  <si>
    <t>Financial Services Operations/Analyses/Back Office - Performance Measurement/Analyses - Level - 16</t>
  </si>
  <si>
    <t>Financial Services Operations/Analyses/Back Office - Performance Measurement/Analyses - Level - 17</t>
  </si>
  <si>
    <t>Financial Services Operations/Analyses/Back Office - Performance Measurement/Analyses - Level - 18</t>
  </si>
  <si>
    <t>Financial Services Operations/Analyses/Back Office - Performance Measurement/Analyses - Level - 19</t>
  </si>
  <si>
    <t>Financial Services Operations/Analyses/Back Office - Performance Measurement/Analyses - Level - 20</t>
  </si>
  <si>
    <t>Financial Services Operations/Analyses/Back Office - Performance Measurement/Analyses - Level - 21</t>
  </si>
  <si>
    <t>Financial Services Operations/Analyses/Back Office - Performance Measurement/Analyses - Level - 22</t>
  </si>
  <si>
    <t>Financial Services Operations/Analyses/Back Office - Performance Measurement/Analyses - Level - 23</t>
  </si>
  <si>
    <t>Financial Services Operations/Analyses/Back Office - Performance Measurement/Analyses - Level - 24</t>
  </si>
  <si>
    <t>Financial Services Operations/Analyses/Back Office - Performance Measurement/Analyses - Level - 25</t>
  </si>
  <si>
    <t>Financial Services Operations/Analyses/Back Office - Performance Measurement/Analyses - Level - 26</t>
  </si>
  <si>
    <t>Financial Services Operations/Analyses/Back Office - Performance Measurement/Analyses - Level - 27</t>
  </si>
  <si>
    <t>Financial Services Operations/Analyses/Back Office - Performance Measurement/Analyses - Level - 28</t>
  </si>
  <si>
    <t>Financial Services Operations/Analyses/Back Office - Performance Measurement/Analyses - Level - 29</t>
  </si>
  <si>
    <t>Financial Services Operations/Analyses/Back Office - Performance Measurement/Analyses - Level - 30</t>
  </si>
  <si>
    <t>Financial Services Operations/Analyses/Back Office - Performance Measurement/Analyses - Level - 31</t>
  </si>
  <si>
    <t>Financial Services Operations/Analyses/Back Office - Performance Measurement/Analyses - Level - 32</t>
  </si>
  <si>
    <t>Financial Services Operations/Analyses/Back Office - Performance Measurement/Analyses - Level - 33</t>
  </si>
  <si>
    <t>Financial Services Operations/Analyses/Back Office - Performance Measurement/Analyses - Level - 34</t>
  </si>
  <si>
    <t>Financial Services Operations/Analyses/Back Office - Performance Measurement/Analyses - Level - 35</t>
  </si>
  <si>
    <t>Financial Services Operations/Analyses/Back Office - Performance Measurement/Analyses - Level - 36</t>
  </si>
  <si>
    <t>Financial Services Operations/Analyses/Back Office - Performance Measurement/Analyses - Level - 37</t>
  </si>
  <si>
    <t>Financial Services Operations/Analyses/Back Office - Performance Measurement/Analyses - Level - 38</t>
  </si>
  <si>
    <t>Financial Services Operations/Analyses/Back Office - Financial Services Operations/Analyses/Back Office - General - Level - 01</t>
  </si>
  <si>
    <t>Financial Services Operations/Analyses/Back Office - Financial Services Operations/Analyses/Back Office - General - Level - 02</t>
  </si>
  <si>
    <t>Financial Services Operations/Analyses/Back Office - Financial Services Operations/Analyses/Back Office - General - Level - 03</t>
  </si>
  <si>
    <t>Financial Services Operations/Analyses/Back Office - Financial Services Operations/Analyses/Back Office - General - Level - 04</t>
  </si>
  <si>
    <t>Financial Services Operations/Analyses/Back Office - Financial Services Operations/Analyses/Back Office - General - Level - 05</t>
  </si>
  <si>
    <t>Financial Services Operations/Analyses/Back Office - Financial Services Operations/Analyses/Back Office - General - Level - 06</t>
  </si>
  <si>
    <t>Financial Services Operations/Analyses/Back Office - Financial Services Operations/Analyses/Back Office - General - Level - 07</t>
  </si>
  <si>
    <t>Financial Services Operations/Analyses/Back Office - Financial Services Operations/Analyses/Back Office - General - Level - 08</t>
  </si>
  <si>
    <t>Financial Services Operations/Analyses/Back Office - Financial Services Operations/Analyses/Back Office - General - Level - 09</t>
  </si>
  <si>
    <t>Financial Services Operations/Analyses/Back Office - Financial Services Operations/Analyses/Back Office - General - Level - 10</t>
  </si>
  <si>
    <t>Financial Services Operations/Analyses/Back Office - Financial Services Operations/Analyses/Back Office - General - Level - 11</t>
  </si>
  <si>
    <t>Financial Services Operations/Analyses/Back Office - Financial Services Operations/Analyses/Back Office - General - Level - 12</t>
  </si>
  <si>
    <t>Financial Services Operations/Analyses/Back Office - Financial Services Operations/Analyses/Back Office - General - Level - 13</t>
  </si>
  <si>
    <t>Financial Services Operations/Analyses/Back Office - Financial Services Operations/Analyses/Back Office - General - Level - 14</t>
  </si>
  <si>
    <t>Financial Services Operations/Analyses/Back Office - Financial Services Operations/Analyses/Back Office - General - Level - 15</t>
  </si>
  <si>
    <t>Financial Services Operations/Analyses/Back Office - Financial Services Operations/Analyses/Back Office - General - Level - 16</t>
  </si>
  <si>
    <t>Financial Services Operations/Analyses/Back Office - Financial Services Operations/Analyses/Back Office - General - Level - 17</t>
  </si>
  <si>
    <t>Financial Services Operations/Analyses/Back Office - Financial Services Operations/Analyses/Back Office - General - Level - 18</t>
  </si>
  <si>
    <t>Financial Services Operations/Analyses/Back Office - Financial Services Operations/Analyses/Back Office - General - Level - 19</t>
  </si>
  <si>
    <t>Financial Services Operations/Analyses/Back Office - Financial Services Operations/Analyses/Back Office - General - Level - 20</t>
  </si>
  <si>
    <t>Financial Services Operations/Analyses/Back Office - Financial Services Operations/Analyses/Back Office - General - Level - 21</t>
  </si>
  <si>
    <t>Financial Services Operations/Analyses/Back Office - Financial Services Operations/Analyses/Back Office - General - Level - 22</t>
  </si>
  <si>
    <t>Financial Services Operations/Analyses/Back Office - Financial Services Operations/Analyses/Back Office - General - Level - 23</t>
  </si>
  <si>
    <t>Financial Services Operations/Analyses/Back Office - Financial Services Operations/Analyses/Back Office - General - Level - 24</t>
  </si>
  <si>
    <t>Financial Services Operations/Analyses/Back Office - Financial Services Operations/Analyses/Back Office - General - Level - 25</t>
  </si>
  <si>
    <t>Financial Services Operations/Analyses/Back Office - Financial Services Operations/Analyses/Back Office - General - Level - 26</t>
  </si>
  <si>
    <t>Financial Services Operations/Analyses/Back Office - Financial Services Operations/Analyses/Back Office - General - Level - 27</t>
  </si>
  <si>
    <t>Financial Services Operations/Analyses/Back Office - Financial Services Operations/Analyses/Back Office - General - Level - 28</t>
  </si>
  <si>
    <t>Financial Services Operations/Analyses/Back Office - Financial Services Operations/Analyses/Back Office - General - Level - 29</t>
  </si>
  <si>
    <t>Financial Services Operations/Analyses/Back Office - Financial Services Operations/Analyses/Back Office - General - Level - 30</t>
  </si>
  <si>
    <t>Financial Services Operations/Analyses/Back Office - Financial Services Operations/Analyses/Back Office - General - Level - 31</t>
  </si>
  <si>
    <t>Financial Services Operations/Analyses/Back Office - Financial Services Operations/Analyses/Back Office - General - Level - 32</t>
  </si>
  <si>
    <t>Financial Services Operations/Analyses/Back Office - Financial Services Operations/Analyses/Back Office - General - Level - 33</t>
  </si>
  <si>
    <t>Financial Services Operations/Analyses/Back Office - Financial Services Operations/Analyses/Back Office - General - Level - 34</t>
  </si>
  <si>
    <t>Financial Services Operations/Analyses/Back Office - Financial Services Operations/Analyses/Back Office - General - Level - 35</t>
  </si>
  <si>
    <t>Financial Services Operations/Analyses/Back Office - Financial Services Operations/Analyses/Back Office - General - Level - 36</t>
  </si>
  <si>
    <t>Financial Services Operations/Analyses/Back Office - Financial Services Operations/Analyses/Back Office - General - Level - 37</t>
  </si>
  <si>
    <t>Financial Services Operations/Analyses/Back Office - Financial Services Operations/Analyses/Back Office - General - Level - 38</t>
  </si>
  <si>
    <t>Financial Services Operations/Analyses/Back Office - Financial Services Operations/Analyses/Back Office - Family Responsibility - Level - 16</t>
  </si>
  <si>
    <t>Financial Services Operations/Analyses/Back Office - Financial Services Operations/Analyses/Back Office - Family Responsibility - Level - 17</t>
  </si>
  <si>
    <t>Financial Services Operations/Analyses/Back Office - Financial Services Operations/Analyses/Back Office - Family Responsibility - Level - 18</t>
  </si>
  <si>
    <t>Financial Services Operations/Analyses/Back Office - Financial Services Operations/Analyses/Back Office - Family Responsibility - Level - 19</t>
  </si>
  <si>
    <t>Financial Services Operations/Analyses/Back Office - Financial Services Operations/Analyses/Back Office - Family Responsibility - Level - 20</t>
  </si>
  <si>
    <t>Financial Services Operations/Analyses/Back Office - Financial Services Operations/Analyses/Back Office - Family Responsibility - Level - 21</t>
  </si>
  <si>
    <t>Financial Services Operations/Analyses/Back Office - Financial Services Operations/Analyses/Back Office - Family Responsibility - Level - 22</t>
  </si>
  <si>
    <t>Financial Services Operations/Analyses/Back Office - Financial Services Operations/Analyses/Back Office - Family Responsibility - Level - 23</t>
  </si>
  <si>
    <t>Financial Services Operations/Analyses/Back Office - Financial Services Operations/Analyses/Back Office - Family Responsibility - Level - 24</t>
  </si>
  <si>
    <t>Financial Services Operations/Analyses/Back Office - Financial Services Operations/Analyses/Back Office - Family Responsibility - Level - 25</t>
  </si>
  <si>
    <t>Financial Services Operations/Analyses/Back Office - Financial Services Operations/Analyses/Back Office - Family Responsibility - Level - 26</t>
  </si>
  <si>
    <t>Financial Services Operations/Analyses/Back Office - Financial Services Operations/Analyses/Back Office - Family Responsibility - Level - 27</t>
  </si>
  <si>
    <t>Financial Services Operations/Analyses/Back Office - Financial Services Operations/Analyses/Back Office - Family Responsibility - Level - 28</t>
  </si>
  <si>
    <t>Financial Services Operations/Analyses/Back Office - Financial Services Operations/Analyses/Back Office - Family Responsibility - Level - 29</t>
  </si>
  <si>
    <t>Financial Services Operations/Analyses/Back Office - Financial Services Operations/Analyses/Back Office - Family Responsibility - Level - 30</t>
  </si>
  <si>
    <t>Financial Services Operations/Analyses/Back Office - Financial Services Operations/Analyses/Back Office - Family Responsibility - Level - 31</t>
  </si>
  <si>
    <t>Financial Services Operations/Analyses/Back Office - Financial Services Operations/Analyses/Back Office - Family Responsibility - Level - 32</t>
  </si>
  <si>
    <t>Financial Services Operations/Analyses/Back Office - Financial Services Operations/Analyses/Back Office - Family Responsibility - Level - 33</t>
  </si>
  <si>
    <t>Financial Services Operations/Analyses/Back Office - Financial Services Operations/Analyses/Back Office - Family Responsibility - Level - 34</t>
  </si>
  <si>
    <t>Financial Services Operations/Analyses/Back Office - Financial Services Operations/Analyses/Back Office - Family Responsibility - Level - 35</t>
  </si>
  <si>
    <t>Financial Services Operations/Analyses/Back Office - Financial Services Operations/Analyses/Back Office - Family Responsibility - Level - 36</t>
  </si>
  <si>
    <t>Financial Services Operations/Analyses/Back Office - Financial Services Operations/Analyses/Back Office - Family Responsibility - Level - 37</t>
  </si>
  <si>
    <t>Financial Services Operations/Analyses/Back Office - Financial Services Operations/Analyses/Back Office - Family Responsibility - Level - 38</t>
  </si>
  <si>
    <t>Health Insurance - Contract Development - Level - 01</t>
  </si>
  <si>
    <t>Health Insurance - Contract Development - Level - 02</t>
  </si>
  <si>
    <t>Health Insurance - Contract Development - Level - 03</t>
  </si>
  <si>
    <t>Health Insurance - Contract Development - Level - 04</t>
  </si>
  <si>
    <t>Health Insurance - Contract Development - Level - 05</t>
  </si>
  <si>
    <t>Health Insurance - Contract Development - Level - 06</t>
  </si>
  <si>
    <t>Health Insurance - Contract Development - Level - 07</t>
  </si>
  <si>
    <t>Health Insurance - Contract Development - Level - 08</t>
  </si>
  <si>
    <t>Health Insurance - Contract Development - Level - 09</t>
  </si>
  <si>
    <t>Health Insurance - Contract Development - Level - 10</t>
  </si>
  <si>
    <t>Health Insurance - Contract Development - Level - 11</t>
  </si>
  <si>
    <t>Health Insurance - Contract Development - Level - 12</t>
  </si>
  <si>
    <t>Health Insurance - Contract Development - Level - 13</t>
  </si>
  <si>
    <t>Health Insurance - Contract Development - Level - 14</t>
  </si>
  <si>
    <t>Health Insurance - Contract Development - Level - 15</t>
  </si>
  <si>
    <t>Health Insurance - Contract Development - Level - 16</t>
  </si>
  <si>
    <t>Health Insurance - Contract Development - Level - 17</t>
  </si>
  <si>
    <t>Health Insurance - Contract Development - Level - 18</t>
  </si>
  <si>
    <t>Health Insurance - Contract Development - Level - 19</t>
  </si>
  <si>
    <t>Health Insurance - Contract Development - Level - 20</t>
  </si>
  <si>
    <t>Health Insurance - Contract Development - Level - 21</t>
  </si>
  <si>
    <t>Health Insurance - Contract Development - Level - 22</t>
  </si>
  <si>
    <t>Health Insurance - Contract Development - Level - 23</t>
  </si>
  <si>
    <t>Health Insurance - Contract Development - Level - 24</t>
  </si>
  <si>
    <t>Health Insurance - Contract Development - Level - 25</t>
  </si>
  <si>
    <t>Health Insurance - Contract Development - Level - 26</t>
  </si>
  <si>
    <t>Health Insurance - Contract Development - Level - 27</t>
  </si>
  <si>
    <t>Health Insurance - Contract Development - Level - 28</t>
  </si>
  <si>
    <t>Health Insurance - Contract Development - Level - 29</t>
  </si>
  <si>
    <t>Health Insurance - Contract Development - Level - 30</t>
  </si>
  <si>
    <t>Health Insurance - Contract Development - Level - 31</t>
  </si>
  <si>
    <t>Health Insurance - Contract Development - Level - 32</t>
  </si>
  <si>
    <t>Health Insurance - Contract Development - Level - 33</t>
  </si>
  <si>
    <t>Health Insurance - Contract Development - Level - 34</t>
  </si>
  <si>
    <t>Health Insurance - Contract Development - Level - 35</t>
  </si>
  <si>
    <t>Health Insurance - Contract Development - Level - 36</t>
  </si>
  <si>
    <t>Health Insurance - Contract Development - Level - 37</t>
  </si>
  <si>
    <t>Health Insurance - Contract Development - Level - 38</t>
  </si>
  <si>
    <t>Health Insurance - Health Insurance Corporate Functions - Level - 01</t>
  </si>
  <si>
    <t>Health Insurance - Health Insurance Corporate Functions - Level - 02</t>
  </si>
  <si>
    <t>Health Insurance - Health Insurance Corporate Functions - Level - 03</t>
  </si>
  <si>
    <t>Health Insurance - Health Insurance Corporate Functions - Level - 04</t>
  </si>
  <si>
    <t>Health Insurance - Health Insurance Corporate Functions - Level - 05</t>
  </si>
  <si>
    <t>Health Insurance - Health Insurance Corporate Functions - Level - 06</t>
  </si>
  <si>
    <t>Health Insurance - Health Insurance Corporate Functions - Level - 07</t>
  </si>
  <si>
    <t>Health Insurance - Health Insurance Corporate Functions - Level - 08</t>
  </si>
  <si>
    <t>Health Insurance - Health Insurance Corporate Functions - Level - 09</t>
  </si>
  <si>
    <t>Health Insurance - Health Insurance Corporate Functions - Level - 10</t>
  </si>
  <si>
    <t>Health Insurance - Health Insurance Corporate Functions - Level - 11</t>
  </si>
  <si>
    <t>Health Insurance - Health Insurance Corporate Functions - Level - 12</t>
  </si>
  <si>
    <t>Health Insurance - Health Insurance Corporate Functions - Level - 13</t>
  </si>
  <si>
    <t>Health Insurance - Health Insurance Corporate Functions - Level - 14</t>
  </si>
  <si>
    <t>Health Insurance - Health Insurance Corporate Functions - Level - 15</t>
  </si>
  <si>
    <t>Health Insurance - Health Insurance Corporate Functions - Level - 16</t>
  </si>
  <si>
    <t>Health Insurance - Health Insurance Corporate Functions - Level - 17</t>
  </si>
  <si>
    <t>Health Insurance - Health Insurance Corporate Functions - Level - 18</t>
  </si>
  <si>
    <t>Health Insurance - Health Insurance Corporate Functions - Level - 19</t>
  </si>
  <si>
    <t>Health Insurance - Health Insurance Corporate Functions - Level - 20</t>
  </si>
  <si>
    <t>Health Insurance - Health Insurance Corporate Functions - Level - 21</t>
  </si>
  <si>
    <t>Health Insurance - Health Insurance Corporate Functions - Level - 22</t>
  </si>
  <si>
    <t>Health Insurance - Health Insurance Corporate Functions - Level - 23</t>
  </si>
  <si>
    <t>Health Insurance - Health Insurance Corporate Functions - Level - 24</t>
  </si>
  <si>
    <t>Health Insurance - Health Insurance Corporate Functions - Level - 25</t>
  </si>
  <si>
    <t>Health Insurance - Health Insurance Corporate Functions - Level - 26</t>
  </si>
  <si>
    <t>Health Insurance - Health Insurance Corporate Functions - Level - 27</t>
  </si>
  <si>
    <t>Health Insurance - Health Insurance Corporate Functions - Level - 28</t>
  </si>
  <si>
    <t>Health Insurance - Health Insurance Corporate Functions - Level - 29</t>
  </si>
  <si>
    <t>Health Insurance - Health Insurance Corporate Functions - Level - 30</t>
  </si>
  <si>
    <t>Health Insurance - Health Insurance Corporate Functions - Level - 31</t>
  </si>
  <si>
    <t>Health Insurance - Health Insurance Corporate Functions - Level - 32</t>
  </si>
  <si>
    <t>Health Insurance - Health Insurance Corporate Functions - Level - 33</t>
  </si>
  <si>
    <t>Health Insurance - Health Insurance Corporate Functions - Level - 34</t>
  </si>
  <si>
    <t>Health Insurance - Health Insurance Corporate Functions - Level - 35</t>
  </si>
  <si>
    <t>Health Insurance - Health Insurance Corporate Functions - Level - 36</t>
  </si>
  <si>
    <t>Health Insurance - Health Insurance Corporate Functions - Level - 37</t>
  </si>
  <si>
    <t>Health Insurance - Health Insurance Corporate Functions - Level - 38</t>
  </si>
  <si>
    <t>Health Insurance - Health Services - Level - 01</t>
  </si>
  <si>
    <t>Health Insurance - Health Services - Level - 02</t>
  </si>
  <si>
    <t>Health Insurance - Health Services - Level - 03</t>
  </si>
  <si>
    <t>Health Insurance - Health Services - Level - 04</t>
  </si>
  <si>
    <t>Health Insurance - Health Services - Level - 05</t>
  </si>
  <si>
    <t>Health Insurance - Health Services - Level - 06</t>
  </si>
  <si>
    <t>Health Insurance - Health Services - Level - 07</t>
  </si>
  <si>
    <t>Health Insurance - Health Services - Level - 08</t>
  </si>
  <si>
    <t>Health Insurance - Health Services - Level - 09</t>
  </si>
  <si>
    <t>Health Insurance - Health Services - Level - 10</t>
  </si>
  <si>
    <t>Health Insurance - Health Services - Level - 11</t>
  </si>
  <si>
    <t>Health Insurance - Health Services - Level - 12</t>
  </si>
  <si>
    <t>Health Insurance - Health Services - Level - 13</t>
  </si>
  <si>
    <t>Health Insurance - Health Services - Level - 14</t>
  </si>
  <si>
    <t>Health Insurance - Health Services - Level - 15</t>
  </si>
  <si>
    <t>Health Insurance - Health Services - Level - 16</t>
  </si>
  <si>
    <t>Health Insurance - Health Services - Level - 17</t>
  </si>
  <si>
    <t>Health Insurance - Health Services - Level - 18</t>
  </si>
  <si>
    <t>Health Insurance - Health Services - Level - 19</t>
  </si>
  <si>
    <t>Health Insurance - Health Services - Level - 20</t>
  </si>
  <si>
    <t>Health Insurance - Health Services - Level - 21</t>
  </si>
  <si>
    <t>Health Insurance - Health Services - Level - 22</t>
  </si>
  <si>
    <t>Health Insurance - Health Services - Level - 23</t>
  </si>
  <si>
    <t>Health Insurance - Health Services - Level - 24</t>
  </si>
  <si>
    <t>Health Insurance - Health Services - Level - 25</t>
  </si>
  <si>
    <t>Health Insurance - Health Services - Level - 26</t>
  </si>
  <si>
    <t>Health Insurance - Health Services - Level - 27</t>
  </si>
  <si>
    <t>Health Insurance - Health Services - Level - 28</t>
  </si>
  <si>
    <t>Health Insurance - Health Services - Level - 29</t>
  </si>
  <si>
    <t>Health Insurance - Health Services - Level - 30</t>
  </si>
  <si>
    <t>Health Insurance - Health Services - Level - 31</t>
  </si>
  <si>
    <t>Health Insurance - Health Services - Level - 32</t>
  </si>
  <si>
    <t>Health Insurance - Health Services - Level - 33</t>
  </si>
  <si>
    <t>Health Insurance - Health Services - Level - 34</t>
  </si>
  <si>
    <t>Health Insurance - Health Services - Level - 35</t>
  </si>
  <si>
    <t>Health Insurance - Health Services - Level - 36</t>
  </si>
  <si>
    <t>Health Insurance - Health Services - Level - 37</t>
  </si>
  <si>
    <t>Health Insurance - Health Services - Level - 38</t>
  </si>
  <si>
    <t>Health Insurance - Medicare/Medicaid Services - Level - 01</t>
  </si>
  <si>
    <t>Health Insurance - Medicare/Medicaid Services - Level - 02</t>
  </si>
  <si>
    <t>Health Insurance - Medicare/Medicaid Services - Level - 03</t>
  </si>
  <si>
    <t>Health Insurance - Medicare/Medicaid Services - Level - 04</t>
  </si>
  <si>
    <t>Health Insurance - Medicare/Medicaid Services - Level - 05</t>
  </si>
  <si>
    <t>Health Insurance - Medicare/Medicaid Services - Level - 06</t>
  </si>
  <si>
    <t>Health Insurance - Medicare/Medicaid Services - Level - 07</t>
  </si>
  <si>
    <t>Health Insurance - Medicare/Medicaid Services - Level - 08</t>
  </si>
  <si>
    <t>Health Insurance - Medicare/Medicaid Services - Level - 09</t>
  </si>
  <si>
    <t>Health Insurance - Medicare/Medicaid Services - Level - 10</t>
  </si>
  <si>
    <t>Health Insurance - Medicare/Medicaid Services - Level - 11</t>
  </si>
  <si>
    <t>Health Insurance - Medicare/Medicaid Services - Level - 12</t>
  </si>
  <si>
    <t>Health Insurance - Medicare/Medicaid Services - Level - 13</t>
  </si>
  <si>
    <t>Health Insurance - Medicare/Medicaid Services - Level - 14</t>
  </si>
  <si>
    <t>Health Insurance - Medicare/Medicaid Services - Level - 15</t>
  </si>
  <si>
    <t>Health Insurance - Medicare/Medicaid Services - Level - 16</t>
  </si>
  <si>
    <t>Health Insurance - Medicare/Medicaid Services - Level - 17</t>
  </si>
  <si>
    <t>Health Insurance - Medicare/Medicaid Services - Level - 18</t>
  </si>
  <si>
    <t>Health Insurance - Medicare/Medicaid Services - Level - 19</t>
  </si>
  <si>
    <t>Health Insurance - Medicare/Medicaid Services - Level - 20</t>
  </si>
  <si>
    <t>Health Insurance - Medicare/Medicaid Services - Level - 21</t>
  </si>
  <si>
    <t>Health Insurance - Medicare/Medicaid Services - Level - 22</t>
  </si>
  <si>
    <t>Health Insurance - Medicare/Medicaid Services - Level - 23</t>
  </si>
  <si>
    <t>Health Insurance - Medicare/Medicaid Services - Level - 24</t>
  </si>
  <si>
    <t>Health Insurance - Medicare/Medicaid Services - Level - 25</t>
  </si>
  <si>
    <t>Health Insurance - Medicare/Medicaid Services - Level - 26</t>
  </si>
  <si>
    <t>Health Insurance - Medicare/Medicaid Services - Level - 27</t>
  </si>
  <si>
    <t>Health Insurance - Medicare/Medicaid Services - Level - 28</t>
  </si>
  <si>
    <t>Health Insurance - Medicare/Medicaid Services - Level - 29</t>
  </si>
  <si>
    <t>Health Insurance - Medicare/Medicaid Services - Level - 30</t>
  </si>
  <si>
    <t>Health Insurance - Medicare/Medicaid Services - Level - 31</t>
  </si>
  <si>
    <t>Health Insurance - Medicare/Medicaid Services - Level - 32</t>
  </si>
  <si>
    <t>Health Insurance - Medicare/Medicaid Services - Level - 33</t>
  </si>
  <si>
    <t>Health Insurance - Medicare/Medicaid Services - Level - 34</t>
  </si>
  <si>
    <t>Health Insurance - Medicare/Medicaid Services - Level - 35</t>
  </si>
  <si>
    <t>Health Insurance - Medicare/Medicaid Services - Level - 36</t>
  </si>
  <si>
    <t>Health Insurance - Medicare/Medicaid Services - Level - 37</t>
  </si>
  <si>
    <t>Health Insurance - Medicare/Medicaid Services - Level - 38</t>
  </si>
  <si>
    <t>Health Insurance - Network Development - Level - 01</t>
  </si>
  <si>
    <t>Health Insurance - Network Development - Level - 02</t>
  </si>
  <si>
    <t>Health Insurance - Network Development - Level - 03</t>
  </si>
  <si>
    <t>Health Insurance - Network Development - Level - 04</t>
  </si>
  <si>
    <t>Health Insurance - Network Development - Level - 05</t>
  </si>
  <si>
    <t>Health Insurance - Network Development - Level - 06</t>
  </si>
  <si>
    <t>Health Insurance - Network Development - Level - 07</t>
  </si>
  <si>
    <t>Health Insurance - Network Development - Level - 08</t>
  </si>
  <si>
    <t>Health Insurance - Network Development - Level - 09</t>
  </si>
  <si>
    <t>Health Insurance - Network Development - Level - 10</t>
  </si>
  <si>
    <t>Health Insurance - Network Development - Level - 11</t>
  </si>
  <si>
    <t>Health Insurance - Network Development - Level - 12</t>
  </si>
  <si>
    <t>Health Insurance - Network Development - Level - 13</t>
  </si>
  <si>
    <t>Health Insurance - Network Development - Level - 14</t>
  </si>
  <si>
    <t>Health Insurance - Network Development - Level - 15</t>
  </si>
  <si>
    <t>Health Insurance - Network Development - Level - 16</t>
  </si>
  <si>
    <t>Health Insurance - Network Development - Level - 17</t>
  </si>
  <si>
    <t>Health Insurance - Network Development - Level - 18</t>
  </si>
  <si>
    <t>Health Insurance - Network Development - Level - 19</t>
  </si>
  <si>
    <t>Health Insurance - Network Development - Level - 20</t>
  </si>
  <si>
    <t>Health Insurance - Network Development - Level - 21</t>
  </si>
  <si>
    <t>Health Insurance - Network Development - Level - 22</t>
  </si>
  <si>
    <t>Health Insurance - Network Development - Level - 23</t>
  </si>
  <si>
    <t>Health Insurance - Network Development - Level - 24</t>
  </si>
  <si>
    <t>Health Insurance - Network Development - Level - 25</t>
  </si>
  <si>
    <t>Health Insurance - Network Development - Level - 26</t>
  </si>
  <si>
    <t>Health Insurance - Network Development - Level - 27</t>
  </si>
  <si>
    <t>Health Insurance - Network Development - Level - 28</t>
  </si>
  <si>
    <t>Health Insurance - Network Development - Level - 29</t>
  </si>
  <si>
    <t>Health Insurance - Network Development - Level - 30</t>
  </si>
  <si>
    <t>Health Insurance - Network Development - Level - 31</t>
  </si>
  <si>
    <t>Health Insurance - Network Development - Level - 32</t>
  </si>
  <si>
    <t>Health Insurance - Network Development - Level - 33</t>
  </si>
  <si>
    <t>Health Insurance - Network Development - Level - 34</t>
  </si>
  <si>
    <t>Health Insurance - Network Development - Level - 35</t>
  </si>
  <si>
    <t>Health Insurance - Network Development - Level - 36</t>
  </si>
  <si>
    <t>Health Insurance - Network Development - Level - 37</t>
  </si>
  <si>
    <t>Health Insurance - Network Development - Level - 38</t>
  </si>
  <si>
    <t>Health Insurance - Network Services - Level - 01</t>
  </si>
  <si>
    <t>Health Insurance - Network Services - Level - 02</t>
  </si>
  <si>
    <t>Health Insurance - Network Services - Level - 03</t>
  </si>
  <si>
    <t>Health Insurance - Network Services - Level - 04</t>
  </si>
  <si>
    <t>Health Insurance - Network Services - Level - 05</t>
  </si>
  <si>
    <t>Health Insurance - Network Services - Level - 06</t>
  </si>
  <si>
    <t>Health Insurance - Network Services - Level - 07</t>
  </si>
  <si>
    <t>Health Insurance - Network Services - Level - 08</t>
  </si>
  <si>
    <t>Health Insurance - Network Services - Level - 09</t>
  </si>
  <si>
    <t>Health Insurance - Network Services - Level - 10</t>
  </si>
  <si>
    <t>Health Insurance - Network Services - Level - 11</t>
  </si>
  <si>
    <t>Health Insurance - Network Services - Level - 12</t>
  </si>
  <si>
    <t>Health Insurance - Network Services - Level - 13</t>
  </si>
  <si>
    <t>Health Insurance - Network Services - Level - 14</t>
  </si>
  <si>
    <t>Health Insurance - Network Services - Level - 15</t>
  </si>
  <si>
    <t>Health Insurance - Network Services - Level - 16</t>
  </si>
  <si>
    <t>Health Insurance - Network Services - Level - 17</t>
  </si>
  <si>
    <t>Health Insurance - Network Services - Level - 18</t>
  </si>
  <si>
    <t>Health Insurance - Network Services - Level - 19</t>
  </si>
  <si>
    <t>Health Insurance - Network Services - Level - 20</t>
  </si>
  <si>
    <t>Health Insurance - Network Services - Level - 21</t>
  </si>
  <si>
    <t>Health Insurance - Network Services - Level - 22</t>
  </si>
  <si>
    <t>Health Insurance - Network Services - Level - 23</t>
  </si>
  <si>
    <t>Health Insurance - Network Services - Level - 24</t>
  </si>
  <si>
    <t>Health Insurance - Network Services - Level - 25</t>
  </si>
  <si>
    <t>Health Insurance - Network Services - Level - 26</t>
  </si>
  <si>
    <t>Health Insurance - Network Services - Level - 27</t>
  </si>
  <si>
    <t>Health Insurance - Network Services - Level - 28</t>
  </si>
  <si>
    <t>Health Insurance - Network Services - Level - 29</t>
  </si>
  <si>
    <t>Health Insurance - Network Services - Level - 30</t>
  </si>
  <si>
    <t>Health Insurance - Network Services - Level - 31</t>
  </si>
  <si>
    <t>Health Insurance - Network Services - Level - 32</t>
  </si>
  <si>
    <t>Health Insurance - Network Services - Level - 33</t>
  </si>
  <si>
    <t>Health Insurance - Network Services - Level - 34</t>
  </si>
  <si>
    <t>Health Insurance - Network Services - Level - 35</t>
  </si>
  <si>
    <t>Health Insurance - Network Services - Level - 36</t>
  </si>
  <si>
    <t>Health Insurance - Network Services - Level - 37</t>
  </si>
  <si>
    <t>Health Insurance - Network Services - Level - 38</t>
  </si>
  <si>
    <t>Health Insurance - Provider Services - Level - 01</t>
  </si>
  <si>
    <t>Health Insurance - Provider Services - Level - 02</t>
  </si>
  <si>
    <t>Health Insurance - Provider Services - Level - 03</t>
  </si>
  <si>
    <t>Health Insurance - Provider Services - Level - 04</t>
  </si>
  <si>
    <t>Health Insurance - Provider Services - Level - 05</t>
  </si>
  <si>
    <t>Health Insurance - Provider Services - Level - 06</t>
  </si>
  <si>
    <t>Health Insurance - Provider Services - Level - 07</t>
  </si>
  <si>
    <t>Health Insurance - Provider Services - Level - 08</t>
  </si>
  <si>
    <t>Health Insurance - Provider Services - Level - 09</t>
  </si>
  <si>
    <t>Health Insurance - Provider Services - Level - 10</t>
  </si>
  <si>
    <t>Health Insurance - Provider Services - Level - 11</t>
  </si>
  <si>
    <t>Health Insurance - Provider Services - Level - 12</t>
  </si>
  <si>
    <t>Health Insurance - Provider Services - Level - 13</t>
  </si>
  <si>
    <t>Health Insurance - Provider Services - Level - 14</t>
  </si>
  <si>
    <t>Health Insurance - Provider Services - Level - 15</t>
  </si>
  <si>
    <t>Health Insurance - Provider Services - Level - 16</t>
  </si>
  <si>
    <t>Health Insurance - Provider Services - Level - 17</t>
  </si>
  <si>
    <t>Health Insurance - Provider Services - Level - 18</t>
  </si>
  <si>
    <t>Health Insurance - Provider Services - Level - 19</t>
  </si>
  <si>
    <t>Health Insurance - Provider Services - Level - 20</t>
  </si>
  <si>
    <t>Health Insurance - Provider Services - Level - 21</t>
  </si>
  <si>
    <t>Health Insurance - Provider Services - Level - 22</t>
  </si>
  <si>
    <t>Health Insurance - Provider Services - Level - 23</t>
  </si>
  <si>
    <t>Health Insurance - Provider Services - Level - 24</t>
  </si>
  <si>
    <t>Health Insurance - Provider Services - Level - 25</t>
  </si>
  <si>
    <t>Health Insurance - Provider Services - Level - 26</t>
  </si>
  <si>
    <t>Health Insurance - Provider Services - Level - 27</t>
  </si>
  <si>
    <t>Health Insurance - Provider Services - Level - 28</t>
  </si>
  <si>
    <t>Health Insurance - Provider Services - Level - 29</t>
  </si>
  <si>
    <t>Health Insurance - Provider Services - Level - 30</t>
  </si>
  <si>
    <t>Health Insurance - Provider Services - Level - 31</t>
  </si>
  <si>
    <t>Health Insurance - Provider Services - Level - 32</t>
  </si>
  <si>
    <t>Health Insurance - Provider Services - Level - 33</t>
  </si>
  <si>
    <t>Health Insurance - Provider Services - Level - 34</t>
  </si>
  <si>
    <t>Health Insurance - Provider Services - Level - 35</t>
  </si>
  <si>
    <t>Health Insurance - Provider Services - Level - 36</t>
  </si>
  <si>
    <t>Health Insurance - Provider Services - Level - 37</t>
  </si>
  <si>
    <t>Health Insurance - Provider Services - Level - 38</t>
  </si>
  <si>
    <t>Health Insurance - Quality Management - Level - 01</t>
  </si>
  <si>
    <t>Health Insurance - Quality Management - Level - 02</t>
  </si>
  <si>
    <t>Health Insurance - Quality Management - Level - 03</t>
  </si>
  <si>
    <t>Health Insurance - Quality Management - Level - 04</t>
  </si>
  <si>
    <t>Health Insurance - Quality Management - Level - 05</t>
  </si>
  <si>
    <t>Health Insurance - Quality Management - Level - 06</t>
  </si>
  <si>
    <t>Health Insurance - Quality Management - Level - 07</t>
  </si>
  <si>
    <t>Health Insurance - Quality Management - Level - 08</t>
  </si>
  <si>
    <t>Health Insurance - Quality Management - Level - 09</t>
  </si>
  <si>
    <t>Health Insurance - Quality Management - Level - 10</t>
  </si>
  <si>
    <t>Health Insurance - Quality Management - Level - 11</t>
  </si>
  <si>
    <t>Health Insurance - Quality Management - Level - 12</t>
  </si>
  <si>
    <t>Health Insurance - Quality Management - Level - 13</t>
  </si>
  <si>
    <t>Health Insurance - Quality Management - Level - 14</t>
  </si>
  <si>
    <t>Health Insurance - Quality Management - Level - 15</t>
  </si>
  <si>
    <t>Health Insurance - Quality Management - Level - 16</t>
  </si>
  <si>
    <t>Health Insurance - Quality Management - Level - 17</t>
  </si>
  <si>
    <t>Health Insurance - Quality Management - Level - 18</t>
  </si>
  <si>
    <t>Health Insurance - Quality Management - Level - 19</t>
  </si>
  <si>
    <t>Health Insurance - Quality Management - Level - 20</t>
  </si>
  <si>
    <t>Health Insurance - Quality Management - Level - 21</t>
  </si>
  <si>
    <t>Health Insurance - Quality Management - Level - 22</t>
  </si>
  <si>
    <t>Health Insurance - Quality Management - Level - 23</t>
  </si>
  <si>
    <t>Health Insurance - Quality Management - Level - 24</t>
  </si>
  <si>
    <t>Health Insurance - Quality Management - Level - 25</t>
  </si>
  <si>
    <t>Health Insurance - Quality Management - Level - 26</t>
  </si>
  <si>
    <t>Health Insurance - Quality Management - Level - 27</t>
  </si>
  <si>
    <t>Health Insurance - Quality Management - Level - 28</t>
  </si>
  <si>
    <t>Health Insurance - Quality Management - Level - 29</t>
  </si>
  <si>
    <t>Health Insurance - Quality Management - Level - 30</t>
  </si>
  <si>
    <t>Health Insurance - Quality Management - Level - 31</t>
  </si>
  <si>
    <t>Health Insurance - Quality Management - Level - 32</t>
  </si>
  <si>
    <t>Health Insurance - Quality Management - Level - 33</t>
  </si>
  <si>
    <t>Health Insurance - Quality Management - Level - 34</t>
  </si>
  <si>
    <t>Health Insurance - Quality Management - Level - 35</t>
  </si>
  <si>
    <t>Health Insurance - Quality Management - Level - 36</t>
  </si>
  <si>
    <t>Health Insurance - Quality Management - Level - 37</t>
  </si>
  <si>
    <t>Health Insurance - Quality Management - Level - 38</t>
  </si>
  <si>
    <t>Health Insurance - Service Operations - Level - 01</t>
  </si>
  <si>
    <t>Health Insurance - Service Operations - Level - 02</t>
  </si>
  <si>
    <t>Health Insurance - Service Operations - Level - 03</t>
  </si>
  <si>
    <t>Health Insurance - Service Operations - Level - 04</t>
  </si>
  <si>
    <t>Health Insurance - Service Operations - Level - 05</t>
  </si>
  <si>
    <t>Health Insurance - Service Operations - Level - 06</t>
  </si>
  <si>
    <t>Health Insurance - Service Operations - Level - 07</t>
  </si>
  <si>
    <t>Health Insurance - Service Operations - Level - 08</t>
  </si>
  <si>
    <t>Health Insurance - Service Operations - Level - 09</t>
  </si>
  <si>
    <t>Health Insurance - Service Operations - Level - 10</t>
  </si>
  <si>
    <t>Health Insurance - Service Operations - Level - 11</t>
  </si>
  <si>
    <t>Health Insurance - Service Operations - Level - 12</t>
  </si>
  <si>
    <t>Health Insurance - Service Operations - Level - 13</t>
  </si>
  <si>
    <t>Health Insurance - Service Operations - Level - 14</t>
  </si>
  <si>
    <t>Health Insurance - Service Operations - Level - 15</t>
  </si>
  <si>
    <t>Health Insurance - Service Operations - Level - 16</t>
  </si>
  <si>
    <t>Health Insurance - Service Operations - Level - 17</t>
  </si>
  <si>
    <t>Health Insurance - Service Operations - Level - 18</t>
  </si>
  <si>
    <t>Health Insurance - Service Operations - Level - 19</t>
  </si>
  <si>
    <t>Health Insurance - Service Operations - Level - 20</t>
  </si>
  <si>
    <t>Health Insurance - Service Operations - Level - 21</t>
  </si>
  <si>
    <t>Health Insurance - Service Operations - Level - 22</t>
  </si>
  <si>
    <t>Health Insurance - Service Operations - Level - 23</t>
  </si>
  <si>
    <t>Health Insurance - Service Operations - Level - 24</t>
  </si>
  <si>
    <t>Health Insurance - Service Operations - Level - 25</t>
  </si>
  <si>
    <t>Health Insurance - Service Operations - Level - 26</t>
  </si>
  <si>
    <t>Health Insurance - Service Operations - Level - 27</t>
  </si>
  <si>
    <t>Health Insurance - Service Operations - Level - 28</t>
  </si>
  <si>
    <t>Health Insurance - Service Operations - Level - 29</t>
  </si>
  <si>
    <t>Health Insurance - Service Operations - Level - 30</t>
  </si>
  <si>
    <t>Health Insurance - Service Operations - Level - 31</t>
  </si>
  <si>
    <t>Health Insurance - Service Operations - Level - 32</t>
  </si>
  <si>
    <t>Health Insurance - Service Operations - Level - 33</t>
  </si>
  <si>
    <t>Health Insurance - Service Operations - Level - 34</t>
  </si>
  <si>
    <t>Health Insurance - Service Operations - Level - 35</t>
  </si>
  <si>
    <t>Health Insurance - Service Operations - Level - 36</t>
  </si>
  <si>
    <t>Health Insurance - Service Operations - Level - 37</t>
  </si>
  <si>
    <t>Health Insurance - Service Operations - Level - 38</t>
  </si>
  <si>
    <t>Health Insurance - Utilization Review - Level - 01</t>
  </si>
  <si>
    <t>Health Insurance - Utilization Review - Level - 02</t>
  </si>
  <si>
    <t>Health Insurance - Utilization Review - Level - 03</t>
  </si>
  <si>
    <t>Health Insurance - Utilization Review - Level - 04</t>
  </si>
  <si>
    <t>Health Insurance - Utilization Review - Level - 05</t>
  </si>
  <si>
    <t>Health Insurance - Utilization Review - Level - 06</t>
  </si>
  <si>
    <t>Health Insurance - Utilization Review - Level - 07</t>
  </si>
  <si>
    <t>Health Insurance - Utilization Review - Level - 08</t>
  </si>
  <si>
    <t>Health Insurance - Utilization Review - Level - 09</t>
  </si>
  <si>
    <t>Health Insurance - Utilization Review - Level - 10</t>
  </si>
  <si>
    <t>Health Insurance - Utilization Review - Level - 11</t>
  </si>
  <si>
    <t>Health Insurance - Utilization Review - Level - 12</t>
  </si>
  <si>
    <t>Health Insurance - Utilization Review - Level - 13</t>
  </si>
  <si>
    <t>Health Insurance - Utilization Review - Level - 14</t>
  </si>
  <si>
    <t>Health Insurance - Utilization Review - Level - 15</t>
  </si>
  <si>
    <t>Health Insurance - Utilization Review - Level - 16</t>
  </si>
  <si>
    <t>Health Insurance - Utilization Review - Level - 17</t>
  </si>
  <si>
    <t>Health Insurance - Utilization Review - Level - 18</t>
  </si>
  <si>
    <t>Health Insurance - Utilization Review - Level - 19</t>
  </si>
  <si>
    <t>Health Insurance - Utilization Review - Level - 20</t>
  </si>
  <si>
    <t>Health Insurance - Utilization Review - Level - 21</t>
  </si>
  <si>
    <t>Health Insurance - Utilization Review - Level - 22</t>
  </si>
  <si>
    <t>Health Insurance - Utilization Review - Level - 23</t>
  </si>
  <si>
    <t>Health Insurance - Utilization Review - Level - 24</t>
  </si>
  <si>
    <t>Health Insurance - Utilization Review - Level - 25</t>
  </si>
  <si>
    <t>Health Insurance - Utilization Review - Level - 26</t>
  </si>
  <si>
    <t>Health Insurance - Utilization Review - Level - 27</t>
  </si>
  <si>
    <t>Health Insurance - Utilization Review - Level - 28</t>
  </si>
  <si>
    <t>Health Insurance - Utilization Review - Level - 29</t>
  </si>
  <si>
    <t>Health Insurance - Utilization Review - Level - 30</t>
  </si>
  <si>
    <t>Health Insurance - Utilization Review - Level - 31</t>
  </si>
  <si>
    <t>Health Insurance - Utilization Review - Level - 32</t>
  </si>
  <si>
    <t>Health Insurance - Utilization Review - Level - 33</t>
  </si>
  <si>
    <t>Health Insurance - Utilization Review - Level - 34</t>
  </si>
  <si>
    <t>Health Insurance - Utilization Review - Level - 35</t>
  </si>
  <si>
    <t>Health Insurance - Utilization Review - Level - 36</t>
  </si>
  <si>
    <t>Health Insurance - Utilization Review - Level - 37</t>
  </si>
  <si>
    <t>Health Insurance - Utilization Review - Level - 38</t>
  </si>
  <si>
    <t>Health Insurance - Actuarial - Level - 01</t>
  </si>
  <si>
    <t>Health Insurance - Actuarial - Level - 02</t>
  </si>
  <si>
    <t>Health Insurance - Actuarial - Level - 03</t>
  </si>
  <si>
    <t>Health Insurance - Actuarial - Level - 04</t>
  </si>
  <si>
    <t>Health Insurance - Actuarial - Level - 05</t>
  </si>
  <si>
    <t>Health Insurance - Actuarial - Level - 06</t>
  </si>
  <si>
    <t>Health Insurance - Actuarial - Level - 07</t>
  </si>
  <si>
    <t>Health Insurance - Actuarial - Level - 08</t>
  </si>
  <si>
    <t>Health Insurance - Actuarial - Level - 09</t>
  </si>
  <si>
    <t>Health Insurance - Actuarial - Level - 10</t>
  </si>
  <si>
    <t>Health Insurance - Actuarial - Level - 11</t>
  </si>
  <si>
    <t>Health Insurance - Actuarial - Level - 12</t>
  </si>
  <si>
    <t>Health Insurance - Actuarial - Level - 13</t>
  </si>
  <si>
    <t>Health Insurance - Actuarial - Level - 14</t>
  </si>
  <si>
    <t>Health Insurance - Actuarial - Level - 15</t>
  </si>
  <si>
    <t>Health Insurance - Actuarial - Level - 16</t>
  </si>
  <si>
    <t>Health Insurance - Actuarial - Level - 17</t>
  </si>
  <si>
    <t>Health Insurance - Actuarial - Level - 18</t>
  </si>
  <si>
    <t>Health Insurance - Actuarial - Level - 19</t>
  </si>
  <si>
    <t>Health Insurance - Actuarial - Level - 20</t>
  </si>
  <si>
    <t>Health Insurance - Actuarial - Level - 21</t>
  </si>
  <si>
    <t>Health Insurance - Actuarial - Level - 22</t>
  </si>
  <si>
    <t>Health Insurance - Actuarial - Level - 23</t>
  </si>
  <si>
    <t>Health Insurance - Actuarial - Level - 24</t>
  </si>
  <si>
    <t>Health Insurance - Actuarial - Level - 25</t>
  </si>
  <si>
    <t>Health Insurance - Actuarial - Level - 26</t>
  </si>
  <si>
    <t>Health Insurance - Actuarial - Level - 27</t>
  </si>
  <si>
    <t>Health Insurance - Actuarial - Level - 28</t>
  </si>
  <si>
    <t>Health Insurance - Actuarial - Level - 29</t>
  </si>
  <si>
    <t>Health Insurance - Actuarial - Level - 30</t>
  </si>
  <si>
    <t>Health Insurance - Actuarial - Level - 31</t>
  </si>
  <si>
    <t>Health Insurance - Actuarial - Level - 32</t>
  </si>
  <si>
    <t>Health Insurance - Actuarial - Level - 33</t>
  </si>
  <si>
    <t>Health Insurance - Actuarial - Level - 34</t>
  </si>
  <si>
    <t>Health Insurance - Actuarial - Level - 35</t>
  </si>
  <si>
    <t>Health Insurance - Actuarial - Level - 36</t>
  </si>
  <si>
    <t>Health Insurance - Actuarial - Level - 37</t>
  </si>
  <si>
    <t>Health Insurance - Actuarial - Level - 38</t>
  </si>
  <si>
    <t>Health Insurance - Health Insurance - General - Level - 01</t>
  </si>
  <si>
    <t>Health Insurance - Health Insurance - General - Level - 02</t>
  </si>
  <si>
    <t>Health Insurance - Health Insurance - General - Level - 03</t>
  </si>
  <si>
    <t>Health Insurance - Health Insurance - General - Level - 04</t>
  </si>
  <si>
    <t>Health Insurance - Health Insurance - General - Level - 05</t>
  </si>
  <si>
    <t>Health Insurance - Health Insurance - General - Level - 06</t>
  </si>
  <si>
    <t>Health Insurance - Health Insurance - General - Level - 07</t>
  </si>
  <si>
    <t>Health Insurance - Health Insurance - General - Level - 08</t>
  </si>
  <si>
    <t>Health Insurance - Health Insurance - General - Level - 09</t>
  </si>
  <si>
    <t>Health Insurance - Health Insurance - General - Level - 10</t>
  </si>
  <si>
    <t>Health Insurance - Health Insurance - General - Level - 11</t>
  </si>
  <si>
    <t>Health Insurance - Health Insurance - General - Level - 12</t>
  </si>
  <si>
    <t>Health Insurance - Health Insurance - General - Level - 13</t>
  </si>
  <si>
    <t>Health Insurance - Health Insurance - General - Level - 14</t>
  </si>
  <si>
    <t>Health Insurance - Health Insurance - General - Level - 15</t>
  </si>
  <si>
    <t>Health Insurance - Health Insurance - General - Level - 16</t>
  </si>
  <si>
    <t>Health Insurance - Health Insurance - General - Level - 17</t>
  </si>
  <si>
    <t>Health Insurance - Health Insurance - General - Level - 18</t>
  </si>
  <si>
    <t>Health Insurance - Health Insurance - General - Level - 19</t>
  </si>
  <si>
    <t>Health Insurance - Health Insurance - General - Level - 20</t>
  </si>
  <si>
    <t>Health Insurance - Health Insurance - General - Level - 21</t>
  </si>
  <si>
    <t>Health Insurance - Health Insurance - General - Level - 22</t>
  </si>
  <si>
    <t>Health Insurance - Health Insurance - General - Level - 23</t>
  </si>
  <si>
    <t>Health Insurance - Health Insurance - General - Level - 24</t>
  </si>
  <si>
    <t>Health Insurance - Health Insurance - General - Level - 25</t>
  </si>
  <si>
    <t>Health Insurance - Health Insurance - General - Level - 26</t>
  </si>
  <si>
    <t>Health Insurance - Health Insurance - General - Level - 27</t>
  </si>
  <si>
    <t>Health Insurance - Health Insurance - General - Level - 28</t>
  </si>
  <si>
    <t>Health Insurance - Health Insurance - General - Level - 29</t>
  </si>
  <si>
    <t>Health Insurance - Health Insurance - General - Level - 30</t>
  </si>
  <si>
    <t>Health Insurance - Health Insurance - General - Level - 31</t>
  </si>
  <si>
    <t>Health Insurance - Health Insurance - General - Level - 32</t>
  </si>
  <si>
    <t>Health Insurance - Health Insurance - General - Level - 33</t>
  </si>
  <si>
    <t>Health Insurance - Health Insurance - General - Level - 34</t>
  </si>
  <si>
    <t>Health Insurance - Health Insurance - General - Level - 35</t>
  </si>
  <si>
    <t>Health Insurance - Health Insurance - General - Level - 36</t>
  </si>
  <si>
    <t>Health Insurance - Health Insurance - General - Level - 37</t>
  </si>
  <si>
    <t>Health Insurance - Health Insurance - General - Level - 38</t>
  </si>
  <si>
    <t>Health Insurance - Health Insurance - Family Responsibility - Level - 16</t>
  </si>
  <si>
    <t>Health Insurance - Health Insurance - Family Responsibility - Level - 17</t>
  </si>
  <si>
    <t>Health Insurance - Health Insurance - Family Responsibility - Level - 18</t>
  </si>
  <si>
    <t>Health Insurance - Health Insurance - Family Responsibility - Level - 19</t>
  </si>
  <si>
    <t>Health Insurance - Health Insurance - Family Responsibility - Level - 20</t>
  </si>
  <si>
    <t>Health Insurance - Health Insurance - Family Responsibility - Level - 21</t>
  </si>
  <si>
    <t>Health Insurance - Health Insurance - Family Responsibility - Level - 22</t>
  </si>
  <si>
    <t>Health Insurance - Health Insurance - Family Responsibility - Level - 23</t>
  </si>
  <si>
    <t>Health Insurance - Health Insurance - Family Responsibility - Level - 24</t>
  </si>
  <si>
    <t>Health Insurance - Health Insurance - Family Responsibility - Level - 25</t>
  </si>
  <si>
    <t>Health Insurance - Health Insurance - Family Responsibility - Level - 26</t>
  </si>
  <si>
    <t>Health Insurance - Health Insurance - Family Responsibility - Level - 27</t>
  </si>
  <si>
    <t>Health Insurance - Health Insurance - Family Responsibility - Level - 28</t>
  </si>
  <si>
    <t>Health Insurance - Health Insurance - Family Responsibility - Level - 29</t>
  </si>
  <si>
    <t>Health Insurance - Health Insurance - Family Responsibility - Level - 30</t>
  </si>
  <si>
    <t>Health Insurance - Health Insurance - Family Responsibility - Level - 31</t>
  </si>
  <si>
    <t>Health Insurance - Health Insurance - Family Responsibility - Level - 32</t>
  </si>
  <si>
    <t>Health Insurance - Health Insurance - Family Responsibility - Level - 33</t>
  </si>
  <si>
    <t>Health Insurance - Health Insurance - Family Responsibility - Level - 34</t>
  </si>
  <si>
    <t>Health Insurance - Health Insurance - Family Responsibility - Level - 35</t>
  </si>
  <si>
    <t>Health Insurance - Health Insurance - Family Responsibility - Level - 36</t>
  </si>
  <si>
    <t>Health Insurance - Health Insurance - Family Responsibility - Level - 37</t>
  </si>
  <si>
    <t>Health Insurance - Health Insurance - Family Responsibility - Level - 38</t>
  </si>
  <si>
    <t>Investment Banking - Investment Banking - Level - 01</t>
  </si>
  <si>
    <t>Investment Banking - Investment Banking - Level - 02</t>
  </si>
  <si>
    <t>Investment Banking - Investment Banking - Level - 03</t>
  </si>
  <si>
    <t>Investment Banking - Investment Banking - Level - 04</t>
  </si>
  <si>
    <t>Investment Banking - Investment Banking - Level - 05</t>
  </si>
  <si>
    <t>Investment Banking - Investment Banking - Level - 06</t>
  </si>
  <si>
    <t>Investment Banking - Investment Banking - Level - 07</t>
  </si>
  <si>
    <t>Investment Banking - Investment Banking - Level - 08</t>
  </si>
  <si>
    <t>Investment Banking - Investment Banking - Level - 09</t>
  </si>
  <si>
    <t>Investment Banking - Investment Banking - Level - 10</t>
  </si>
  <si>
    <t>Investment Banking - Investment Banking - Level - 11</t>
  </si>
  <si>
    <t>Investment Banking - Investment Banking - Level - 12</t>
  </si>
  <si>
    <t>Investment Banking - Investment Banking - Level - 13</t>
  </si>
  <si>
    <t>Investment Banking - Investment Banking - Level - 14</t>
  </si>
  <si>
    <t>Investment Banking - Investment Banking - Level - 15</t>
  </si>
  <si>
    <t>Investment Banking - Investment Banking - Level - 16</t>
  </si>
  <si>
    <t>Investment Banking - Investment Banking - Level - 17</t>
  </si>
  <si>
    <t>Investment Banking - Investment Banking - Level - 18</t>
  </si>
  <si>
    <t>Investment Banking - Investment Banking - Level - 19</t>
  </si>
  <si>
    <t>Investment Banking - Investment Banking - Level - 20</t>
  </si>
  <si>
    <t>Investment Banking - Investment Banking - Level - 21</t>
  </si>
  <si>
    <t>Investment Banking - Investment Banking - Level - 22</t>
  </si>
  <si>
    <t>Investment Banking - Investment Banking - Level - 23</t>
  </si>
  <si>
    <t>Investment Banking - Investment Banking - Level - 24</t>
  </si>
  <si>
    <t>Investment Banking - Investment Banking - Level - 25</t>
  </si>
  <si>
    <t>Investment Banking - Investment Banking - Level - 26</t>
  </si>
  <si>
    <t>Investment Banking - Investment Banking - Level - 27</t>
  </si>
  <si>
    <t>Investment Banking - Investment Banking - Level - 28</t>
  </si>
  <si>
    <t>Investment Banking - Investment Banking - Level - 29</t>
  </si>
  <si>
    <t>Investment Banking - Investment Banking - Level - 30</t>
  </si>
  <si>
    <t>Investment Banking - Investment Banking - Level - 31</t>
  </si>
  <si>
    <t>Investment Banking - Investment Banking - Level - 32</t>
  </si>
  <si>
    <t>Investment Banking - Investment Banking - Level - 33</t>
  </si>
  <si>
    <t>Investment Banking - Investment Banking - Level - 34</t>
  </si>
  <si>
    <t>Investment Banking - Investment Banking - Level - 35</t>
  </si>
  <si>
    <t>Investment Banking - Investment Banking - Level - 36</t>
  </si>
  <si>
    <t>Investment Banking - Investment Banking - Level - 37</t>
  </si>
  <si>
    <t>Investment Banking - Investment Banking - Level - 38</t>
  </si>
  <si>
    <t>Investment Banking - Investment Banking - General - Level - 01</t>
  </si>
  <si>
    <t>Investment Banking - Investment Banking - General - Level - 02</t>
  </si>
  <si>
    <t>Investment Banking - Investment Banking - General - Level - 03</t>
  </si>
  <si>
    <t>Investment Banking - Investment Banking - General - Level - 04</t>
  </si>
  <si>
    <t>Investment Banking - Investment Banking - General - Level - 05</t>
  </si>
  <si>
    <t>Investment Banking - Investment Banking - General - Level - 06</t>
  </si>
  <si>
    <t>Investment Banking - Investment Banking - General - Level - 07</t>
  </si>
  <si>
    <t>Investment Banking - Investment Banking - General - Level - 08</t>
  </si>
  <si>
    <t>Investment Banking - Investment Banking - General - Level - 09</t>
  </si>
  <si>
    <t>Investment Banking - Investment Banking - General - Level - 10</t>
  </si>
  <si>
    <t>Investment Banking - Investment Banking - General - Level - 11</t>
  </si>
  <si>
    <t>Investment Banking - Investment Banking - General - Level - 12</t>
  </si>
  <si>
    <t>Investment Banking - Investment Banking - General - Level - 13</t>
  </si>
  <si>
    <t>Investment Banking - Investment Banking - General - Level - 14</t>
  </si>
  <si>
    <t>Investment Banking - Investment Banking - General - Level - 15</t>
  </si>
  <si>
    <t>Investment Banking - Investment Banking - General - Level - 16</t>
  </si>
  <si>
    <t>Investment Banking - Investment Banking - General - Level - 17</t>
  </si>
  <si>
    <t>Investment Banking - Investment Banking - General - Level - 18</t>
  </si>
  <si>
    <t>Investment Banking - Investment Banking - General - Level - 19</t>
  </si>
  <si>
    <t>Investment Banking - Investment Banking - General - Level - 20</t>
  </si>
  <si>
    <t>Investment Banking - Investment Banking - General - Level - 21</t>
  </si>
  <si>
    <t>Investment Banking - Investment Banking - General - Level - 22</t>
  </si>
  <si>
    <t>Investment Banking - Investment Banking - General - Level - 23</t>
  </si>
  <si>
    <t>Investment Banking - Investment Banking - General - Level - 24</t>
  </si>
  <si>
    <t>Investment Banking - Investment Banking - General - Level - 25</t>
  </si>
  <si>
    <t>Investment Banking - Investment Banking - General - Level - 26</t>
  </si>
  <si>
    <t>Investment Banking - Investment Banking - General - Level - 27</t>
  </si>
  <si>
    <t>Investment Banking - Investment Banking - General - Level - 28</t>
  </si>
  <si>
    <t>Investment Banking - Investment Banking - General - Level - 29</t>
  </si>
  <si>
    <t>Investment Banking - Investment Banking - General - Level - 30</t>
  </si>
  <si>
    <t>Investment Banking - Investment Banking - General - Level - 31</t>
  </si>
  <si>
    <t>Investment Banking - Investment Banking - General - Level - 32</t>
  </si>
  <si>
    <t>Investment Banking - Investment Banking - General - Level - 33</t>
  </si>
  <si>
    <t>Investment Banking - Investment Banking - General - Level - 34</t>
  </si>
  <si>
    <t>Investment Banking - Investment Banking - General - Level - 35</t>
  </si>
  <si>
    <t>Investment Banking - Investment Banking - General - Level - 36</t>
  </si>
  <si>
    <t>Investment Banking - Investment Banking - General - Level - 37</t>
  </si>
  <si>
    <t>Investment Banking - Investment Banking - General - Level - 38</t>
  </si>
  <si>
    <t>Investment Banking - Investment Banking - Family Responsibility - Level - 16</t>
  </si>
  <si>
    <t>Investment Banking - Investment Banking - Family Responsibility - Level - 17</t>
  </si>
  <si>
    <t>Investment Banking - Investment Banking - Family Responsibility - Level - 18</t>
  </si>
  <si>
    <t>Investment Banking - Investment Banking - Family Responsibility - Level - 19</t>
  </si>
  <si>
    <t>Investment Banking - Investment Banking - Family Responsibility - Level - 20</t>
  </si>
  <si>
    <t>Investment Banking - Investment Banking - Family Responsibility - Level - 21</t>
  </si>
  <si>
    <t>Investment Banking - Investment Banking - Family Responsibility - Level - 22</t>
  </si>
  <si>
    <t>Investment Banking - Investment Banking - Family Responsibility - Level - 23</t>
  </si>
  <si>
    <t>Investment Banking - Investment Banking - Family Responsibility - Level - 24</t>
  </si>
  <si>
    <t>Investment Banking - Investment Banking - Family Responsibility - Level - 25</t>
  </si>
  <si>
    <t>Investment Banking - Investment Banking - Family Responsibility - Level - 26</t>
  </si>
  <si>
    <t>Investment Banking - Investment Banking - Family Responsibility - Level - 27</t>
  </si>
  <si>
    <t>Investment Banking - Investment Banking - Family Responsibility - Level - 28</t>
  </si>
  <si>
    <t>Investment Banking - Investment Banking - Family Responsibility - Level - 29</t>
  </si>
  <si>
    <t>Investment Banking - Investment Banking - Family Responsibility - Level - 30</t>
  </si>
  <si>
    <t>Investment Banking - Investment Banking - Family Responsibility - Level - 31</t>
  </si>
  <si>
    <t>Investment Banking - Investment Banking - Family Responsibility - Level - 32</t>
  </si>
  <si>
    <t>Investment Banking - Investment Banking - Family Responsibility - Level - 33</t>
  </si>
  <si>
    <t>Investment Banking - Investment Banking - Family Responsibility - Level - 34</t>
  </si>
  <si>
    <t>Investment Banking - Investment Banking - Family Responsibility - Level - 35</t>
  </si>
  <si>
    <t>Investment Banking - Investment Banking - Family Responsibility - Level - 36</t>
  </si>
  <si>
    <t>Investment Banking - Investment Banking - Family Responsibility - Level - 37</t>
  </si>
  <si>
    <t>Investment Banking - Investment Banking - Family Responsibility - Level - 38</t>
  </si>
  <si>
    <t>Islamic Banking - Islamic Banking - Level - 01</t>
  </si>
  <si>
    <t>Islamic Banking - Islamic Banking - Level - 02</t>
  </si>
  <si>
    <t>Islamic Banking - Islamic Banking - Level - 03</t>
  </si>
  <si>
    <t>Islamic Banking - Islamic Banking - Level - 04</t>
  </si>
  <si>
    <t>Islamic Banking - Islamic Banking - Level - 05</t>
  </si>
  <si>
    <t>Islamic Banking - Islamic Banking - Level - 06</t>
  </si>
  <si>
    <t>Islamic Banking - Islamic Banking - Level - 07</t>
  </si>
  <si>
    <t>Islamic Banking - Islamic Banking - Level - 08</t>
  </si>
  <si>
    <t>Islamic Banking - Islamic Banking - Level - 09</t>
  </si>
  <si>
    <t>Islamic Banking - Islamic Banking - Level - 10</t>
  </si>
  <si>
    <t>Islamic Banking - Islamic Banking - Level - 11</t>
  </si>
  <si>
    <t>Islamic Banking - Islamic Banking - Level - 12</t>
  </si>
  <si>
    <t>Islamic Banking - Islamic Banking - Level - 13</t>
  </si>
  <si>
    <t>Islamic Banking - Islamic Banking - Level - 14</t>
  </si>
  <si>
    <t>Islamic Banking - Islamic Banking - Level - 15</t>
  </si>
  <si>
    <t>Islamic Banking - Islamic Banking - Level - 16</t>
  </si>
  <si>
    <t>Islamic Banking - Islamic Banking - Level - 17</t>
  </si>
  <si>
    <t>Islamic Banking - Islamic Banking - Level - 18</t>
  </si>
  <si>
    <t>Islamic Banking - Islamic Banking - Level - 19</t>
  </si>
  <si>
    <t>Islamic Banking - Islamic Banking - Level - 20</t>
  </si>
  <si>
    <t>Islamic Banking - Islamic Banking - Level - 21</t>
  </si>
  <si>
    <t>Islamic Banking - Islamic Banking - Level - 22</t>
  </si>
  <si>
    <t>Islamic Banking - Islamic Banking - Level - 23</t>
  </si>
  <si>
    <t>Islamic Banking - Islamic Banking - Level - 24</t>
  </si>
  <si>
    <t>Islamic Banking - Islamic Banking - Level - 25</t>
  </si>
  <si>
    <t>Islamic Banking - Islamic Banking - Level - 26</t>
  </si>
  <si>
    <t>Islamic Banking - Islamic Banking - Level - 27</t>
  </si>
  <si>
    <t>Islamic Banking - Islamic Banking - Level - 28</t>
  </si>
  <si>
    <t>Islamic Banking - Islamic Banking - Level - 29</t>
  </si>
  <si>
    <t>Islamic Banking - Islamic Banking - Level - 30</t>
  </si>
  <si>
    <t>Islamic Banking - Islamic Banking - Level - 31</t>
  </si>
  <si>
    <t>Islamic Banking - Islamic Banking - Level - 32</t>
  </si>
  <si>
    <t>Islamic Banking - Islamic Banking - Level - 33</t>
  </si>
  <si>
    <t>Islamic Banking - Islamic Banking - Level - 34</t>
  </si>
  <si>
    <t>Islamic Banking - Islamic Banking - Level - 35</t>
  </si>
  <si>
    <t>Islamic Banking - Islamic Banking - Level - 36</t>
  </si>
  <si>
    <t>Islamic Banking - Islamic Banking - Level - 37</t>
  </si>
  <si>
    <t>Islamic Banking - Islamic Banking - Level - 38</t>
  </si>
  <si>
    <t>Islamic Banking - Islamic Banking - General - Level - 01</t>
  </si>
  <si>
    <t>Islamic Banking - Islamic Banking - General - Level - 02</t>
  </si>
  <si>
    <t>Islamic Banking - Islamic Banking - General - Level - 03</t>
  </si>
  <si>
    <t>Islamic Banking - Islamic Banking - General - Level - 04</t>
  </si>
  <si>
    <t>Islamic Banking - Islamic Banking - General - Level - 05</t>
  </si>
  <si>
    <t>Islamic Banking - Islamic Banking - General - Level - 06</t>
  </si>
  <si>
    <t>Islamic Banking - Islamic Banking - General - Level - 07</t>
  </si>
  <si>
    <t>Islamic Banking - Islamic Banking - General - Level - 08</t>
  </si>
  <si>
    <t>Islamic Banking - Islamic Banking - General - Level - 09</t>
  </si>
  <si>
    <t>Islamic Banking - Islamic Banking - General - Level - 10</t>
  </si>
  <si>
    <t>Islamic Banking - Islamic Banking - General - Level - 11</t>
  </si>
  <si>
    <t>Islamic Banking - Islamic Banking - General - Level - 12</t>
  </si>
  <si>
    <t>Islamic Banking - Islamic Banking - General - Level - 13</t>
  </si>
  <si>
    <t>Islamic Banking - Islamic Banking - General - Level - 14</t>
  </si>
  <si>
    <t>Islamic Banking - Islamic Banking - General - Level - 15</t>
  </si>
  <si>
    <t>Islamic Banking - Islamic Banking - General - Level - 16</t>
  </si>
  <si>
    <t>Islamic Banking - Islamic Banking - General - Level - 17</t>
  </si>
  <si>
    <t>Islamic Banking - Islamic Banking - General - Level - 18</t>
  </si>
  <si>
    <t>Islamic Banking - Islamic Banking - General - Level - 19</t>
  </si>
  <si>
    <t>Islamic Banking - Islamic Banking - General - Level - 20</t>
  </si>
  <si>
    <t>Islamic Banking - Islamic Banking - General - Level - 21</t>
  </si>
  <si>
    <t>Islamic Banking - Islamic Banking - General - Level - 22</t>
  </si>
  <si>
    <t>Islamic Banking - Islamic Banking - General - Level - 23</t>
  </si>
  <si>
    <t>Islamic Banking - Islamic Banking - General - Level - 24</t>
  </si>
  <si>
    <t>Islamic Banking - Islamic Banking - General - Level - 25</t>
  </si>
  <si>
    <t>Islamic Banking - Islamic Banking - General - Level - 26</t>
  </si>
  <si>
    <t>Islamic Banking - Islamic Banking - General - Level - 27</t>
  </si>
  <si>
    <t>Islamic Banking - Islamic Banking - General - Level - 28</t>
  </si>
  <si>
    <t>Islamic Banking - Islamic Banking - General - Level - 29</t>
  </si>
  <si>
    <t>Islamic Banking - Islamic Banking - General - Level - 30</t>
  </si>
  <si>
    <t>Islamic Banking - Islamic Banking - General - Level - 31</t>
  </si>
  <si>
    <t>Islamic Banking - Islamic Banking - General - Level - 32</t>
  </si>
  <si>
    <t>Islamic Banking - Islamic Banking - General - Level - 33</t>
  </si>
  <si>
    <t>Islamic Banking - Islamic Banking - General - Level - 34</t>
  </si>
  <si>
    <t>Islamic Banking - Islamic Banking - General - Level - 35</t>
  </si>
  <si>
    <t>Islamic Banking - Islamic Banking - General - Level - 36</t>
  </si>
  <si>
    <t>Islamic Banking - Islamic Banking - General - Level - 37</t>
  </si>
  <si>
    <t>Islamic Banking - Islamic Banking - General - Level - 38</t>
  </si>
  <si>
    <t>Islamic Banking - Islamic Banking - Family Responsibility - Level - 16</t>
  </si>
  <si>
    <t>Islamic Banking - Islamic Banking - Family Responsibility - Level - 17</t>
  </si>
  <si>
    <t>Islamic Banking - Islamic Banking - Family Responsibility - Level - 18</t>
  </si>
  <si>
    <t>Islamic Banking - Islamic Banking - Family Responsibility - Level - 19</t>
  </si>
  <si>
    <t>Islamic Banking - Islamic Banking - Family Responsibility - Level - 20</t>
  </si>
  <si>
    <t>Islamic Banking - Islamic Banking - Family Responsibility - Level - 21</t>
  </si>
  <si>
    <t>Islamic Banking - Islamic Banking - Family Responsibility - Level - 22</t>
  </si>
  <si>
    <t>Islamic Banking - Islamic Banking - Family Responsibility - Level - 23</t>
  </si>
  <si>
    <t>Islamic Banking - Islamic Banking - Family Responsibility - Level - 24</t>
  </si>
  <si>
    <t>Islamic Banking - Islamic Banking - Family Responsibility - Level - 25</t>
  </si>
  <si>
    <t>Islamic Banking - Islamic Banking - Family Responsibility - Level - 26</t>
  </si>
  <si>
    <t>Islamic Banking - Islamic Banking - Family Responsibility - Level - 27</t>
  </si>
  <si>
    <t>Islamic Banking - Islamic Banking - Family Responsibility - Level - 28</t>
  </si>
  <si>
    <t>Islamic Banking - Islamic Banking - Family Responsibility - Level - 29</t>
  </si>
  <si>
    <t>Islamic Banking - Islamic Banking - Family Responsibility - Level - 30</t>
  </si>
  <si>
    <t>Islamic Banking - Islamic Banking - Family Responsibility - Level - 31</t>
  </si>
  <si>
    <t>Islamic Banking - Islamic Banking - Family Responsibility - Level - 32</t>
  </si>
  <si>
    <t>Islamic Banking - Islamic Banking - Family Responsibility - Level - 33</t>
  </si>
  <si>
    <t>Islamic Banking - Islamic Banking - Family Responsibility - Level - 34</t>
  </si>
  <si>
    <t>Islamic Banking - Islamic Banking - Family Responsibility - Level - 35</t>
  </si>
  <si>
    <t>Islamic Banking - Islamic Banking - Family Responsibility - Level - 36</t>
  </si>
  <si>
    <t>Islamic Banking - Islamic Banking - Family Responsibility - Level - 37</t>
  </si>
  <si>
    <t>Islamic Banking - Islamic Banking - Family Responsibility - Level - 38</t>
  </si>
  <si>
    <t>Mid-tier/Commercial Banking - Mid-tier/Commercial Banking - Level - 01</t>
  </si>
  <si>
    <t>Mid-tier/Commercial Banking - Mid-tier/Commercial Banking - Level - 02</t>
  </si>
  <si>
    <t>Mid-tier/Commercial Banking - Mid-tier/Commercial Banking - Level - 03</t>
  </si>
  <si>
    <t>Mid-tier/Commercial Banking - Mid-tier/Commercial Banking - Level - 04</t>
  </si>
  <si>
    <t>Mid-tier/Commercial Banking - Mid-tier/Commercial Banking - Level - 05</t>
  </si>
  <si>
    <t>Mid-tier/Commercial Banking - Mid-tier/Commercial Banking - Level - 06</t>
  </si>
  <si>
    <t>Mid-tier/Commercial Banking - Mid-tier/Commercial Banking - Level - 07</t>
  </si>
  <si>
    <t>Mid-tier/Commercial Banking - Mid-tier/Commercial Banking - Level - 08</t>
  </si>
  <si>
    <t>Mid-tier/Commercial Banking - Mid-tier/Commercial Banking - Level - 09</t>
  </si>
  <si>
    <t>Mid-tier/Commercial Banking - Mid-tier/Commercial Banking - Level - 10</t>
  </si>
  <si>
    <t>Mid-tier/Commercial Banking - Mid-tier/Commercial Banking - Level - 11</t>
  </si>
  <si>
    <t>Mid-tier/Commercial Banking - Mid-tier/Commercial Banking - Level - 12</t>
  </si>
  <si>
    <t>Mid-tier/Commercial Banking - Mid-tier/Commercial Banking - Level - 13</t>
  </si>
  <si>
    <t>Mid-tier/Commercial Banking - Mid-tier/Commercial Banking - Level - 14</t>
  </si>
  <si>
    <t>Mid-tier/Commercial Banking - Mid-tier/Commercial Banking - Level - 15</t>
  </si>
  <si>
    <t>Mid-tier/Commercial Banking - Mid-tier/Commercial Banking - Level - 16</t>
  </si>
  <si>
    <t>Mid-tier/Commercial Banking - Mid-tier/Commercial Banking - Level - 17</t>
  </si>
  <si>
    <t>Mid-tier/Commercial Banking - Mid-tier/Commercial Banking - Level - 18</t>
  </si>
  <si>
    <t>Mid-tier/Commercial Banking - Mid-tier/Commercial Banking - Level - 19</t>
  </si>
  <si>
    <t>Mid-tier/Commercial Banking - Mid-tier/Commercial Banking - Level - 20</t>
  </si>
  <si>
    <t>Mid-tier/Commercial Banking - Mid-tier/Commercial Banking - Level - 21</t>
  </si>
  <si>
    <t>Mid-tier/Commercial Banking - Mid-tier/Commercial Banking - Level - 22</t>
  </si>
  <si>
    <t>Mid-tier/Commercial Banking - Mid-tier/Commercial Banking - Level - 23</t>
  </si>
  <si>
    <t>Mid-tier/Commercial Banking - Mid-tier/Commercial Banking - Level - 24</t>
  </si>
  <si>
    <t>Mid-tier/Commercial Banking - Mid-tier/Commercial Banking - Level - 25</t>
  </si>
  <si>
    <t>Mid-tier/Commercial Banking - Mid-tier/Commercial Banking - Level - 26</t>
  </si>
  <si>
    <t>Mid-tier/Commercial Banking - Mid-tier/Commercial Banking - Level - 27</t>
  </si>
  <si>
    <t>Mid-tier/Commercial Banking - Mid-tier/Commercial Banking - Level - 28</t>
  </si>
  <si>
    <t>Mid-tier/Commercial Banking - Mid-tier/Commercial Banking - Level - 29</t>
  </si>
  <si>
    <t>Mid-tier/Commercial Banking - Mid-tier/Commercial Banking - Level - 30</t>
  </si>
  <si>
    <t>Mid-tier/Commercial Banking - Mid-tier/Commercial Banking - Level - 31</t>
  </si>
  <si>
    <t>Mid-tier/Commercial Banking - Mid-tier/Commercial Banking - Level - 32</t>
  </si>
  <si>
    <t>Mid-tier/Commercial Banking - Mid-tier/Commercial Banking - Level - 33</t>
  </si>
  <si>
    <t>Mid-tier/Commercial Banking - Mid-tier/Commercial Banking - Level - 34</t>
  </si>
  <si>
    <t>Mid-tier/Commercial Banking - Mid-tier/Commercial Banking - Level - 35</t>
  </si>
  <si>
    <t>Mid-tier/Commercial Banking - Mid-tier/Commercial Banking - Level - 36</t>
  </si>
  <si>
    <t>Mid-tier/Commercial Banking - Mid-tier/Commercial Banking - Level - 37</t>
  </si>
  <si>
    <t>Mid-tier/Commercial Banking - Mid-tier/Commercial Banking - Level - 38</t>
  </si>
  <si>
    <t>Mid-tier/Commercial Banking - Mid-tier/Commercial Banking - General - Level - 01</t>
  </si>
  <si>
    <t>Mid-tier/Commercial Banking - Mid-tier/Commercial Banking - General - Level - 02</t>
  </si>
  <si>
    <t>Mid-tier/Commercial Banking - Mid-tier/Commercial Banking - General - Level - 03</t>
  </si>
  <si>
    <t>Mid-tier/Commercial Banking - Mid-tier/Commercial Banking - General - Level - 04</t>
  </si>
  <si>
    <t>Mid-tier/Commercial Banking - Mid-tier/Commercial Banking - General - Level - 05</t>
  </si>
  <si>
    <t>Mid-tier/Commercial Banking - Mid-tier/Commercial Banking - General - Level - 06</t>
  </si>
  <si>
    <t>Mid-tier/Commercial Banking - Mid-tier/Commercial Banking - General - Level - 07</t>
  </si>
  <si>
    <t>Mid-tier/Commercial Banking - Mid-tier/Commercial Banking - General - Level - 08</t>
  </si>
  <si>
    <t>Mid-tier/Commercial Banking - Mid-tier/Commercial Banking - General - Level - 09</t>
  </si>
  <si>
    <t>Mid-tier/Commercial Banking - Mid-tier/Commercial Banking - General - Level - 10</t>
  </si>
  <si>
    <t>Mid-tier/Commercial Banking - Mid-tier/Commercial Banking - General - Level - 11</t>
  </si>
  <si>
    <t>Mid-tier/Commercial Banking - Mid-tier/Commercial Banking - General - Level - 12</t>
  </si>
  <si>
    <t>Mid-tier/Commercial Banking - Mid-tier/Commercial Banking - General - Level - 13</t>
  </si>
  <si>
    <t>Mid-tier/Commercial Banking - Mid-tier/Commercial Banking - General - Level - 14</t>
  </si>
  <si>
    <t>Mid-tier/Commercial Banking - Mid-tier/Commercial Banking - General - Level - 15</t>
  </si>
  <si>
    <t>Mid-tier/Commercial Banking - Mid-tier/Commercial Banking - General - Level - 16</t>
  </si>
  <si>
    <t>Mid-tier/Commercial Banking - Mid-tier/Commercial Banking - General - Level - 17</t>
  </si>
  <si>
    <t>Mid-tier/Commercial Banking - Mid-tier/Commercial Banking - General - Level - 18</t>
  </si>
  <si>
    <t>Mid-tier/Commercial Banking - Mid-tier/Commercial Banking - General - Level - 19</t>
  </si>
  <si>
    <t>Mid-tier/Commercial Banking - Mid-tier/Commercial Banking - General - Level - 20</t>
  </si>
  <si>
    <t>Mid-tier/Commercial Banking - Mid-tier/Commercial Banking - General - Level - 21</t>
  </si>
  <si>
    <t>Mid-tier/Commercial Banking - Mid-tier/Commercial Banking - General - Level - 22</t>
  </si>
  <si>
    <t>Mid-tier/Commercial Banking - Mid-tier/Commercial Banking - General - Level - 23</t>
  </si>
  <si>
    <t>Mid-tier/Commercial Banking - Mid-tier/Commercial Banking - General - Level - 24</t>
  </si>
  <si>
    <t>Mid-tier/Commercial Banking - Mid-tier/Commercial Banking - General - Level - 25</t>
  </si>
  <si>
    <t>Mid-tier/Commercial Banking - Mid-tier/Commercial Banking - General - Level - 26</t>
  </si>
  <si>
    <t>Mid-tier/Commercial Banking - Mid-tier/Commercial Banking - General - Level - 27</t>
  </si>
  <si>
    <t>Mid-tier/Commercial Banking - Mid-tier/Commercial Banking - General - Level - 28</t>
  </si>
  <si>
    <t>Mid-tier/Commercial Banking - Mid-tier/Commercial Banking - General - Level - 29</t>
  </si>
  <si>
    <t>Mid-tier/Commercial Banking - Mid-tier/Commercial Banking - General - Level - 30</t>
  </si>
  <si>
    <t>Mid-tier/Commercial Banking - Mid-tier/Commercial Banking - General - Level - 31</t>
  </si>
  <si>
    <t>Mid-tier/Commercial Banking - Mid-tier/Commercial Banking - General - Level - 32</t>
  </si>
  <si>
    <t>Mid-tier/Commercial Banking - Mid-tier/Commercial Banking - General - Level - 33</t>
  </si>
  <si>
    <t>Mid-tier/Commercial Banking - Mid-tier/Commercial Banking - General - Level - 34</t>
  </si>
  <si>
    <t>Mid-tier/Commercial Banking - Mid-tier/Commercial Banking - General - Level - 35</t>
  </si>
  <si>
    <t>Mid-tier/Commercial Banking - Mid-tier/Commercial Banking - General - Level - 36</t>
  </si>
  <si>
    <t>Mid-tier/Commercial Banking - Mid-tier/Commercial Banking - General - Level - 37</t>
  </si>
  <si>
    <t>Mid-tier/Commercial Banking - Mid-tier/Commercial Banking - General - Level - 38</t>
  </si>
  <si>
    <t>Mid-tier/Commercial Banking - Mid-tier/Commercial Banking - Family Responsibility - Level - 16</t>
  </si>
  <si>
    <t>Mid-tier/Commercial Banking - Mid-tier/Commercial Banking - Family Responsibility - Level - 17</t>
  </si>
  <si>
    <t>Mid-tier/Commercial Banking - Mid-tier/Commercial Banking - Family Responsibility - Level - 18</t>
  </si>
  <si>
    <t>Mid-tier/Commercial Banking - Mid-tier/Commercial Banking - Family Responsibility - Level - 19</t>
  </si>
  <si>
    <t>Mid-tier/Commercial Banking - Mid-tier/Commercial Banking - Family Responsibility - Level - 20</t>
  </si>
  <si>
    <t>Mid-tier/Commercial Banking - Mid-tier/Commercial Banking - Family Responsibility - Level - 21</t>
  </si>
  <si>
    <t>Mid-tier/Commercial Banking - Mid-tier/Commercial Banking - Family Responsibility - Level - 22</t>
  </si>
  <si>
    <t>Mid-tier/Commercial Banking - Mid-tier/Commercial Banking - Family Responsibility - Level - 23</t>
  </si>
  <si>
    <t>Mid-tier/Commercial Banking - Mid-tier/Commercial Banking - Family Responsibility - Level - 24</t>
  </si>
  <si>
    <t>Mid-tier/Commercial Banking - Mid-tier/Commercial Banking - Family Responsibility - Level - 25</t>
  </si>
  <si>
    <t>Mid-tier/Commercial Banking - Mid-tier/Commercial Banking - Family Responsibility - Level - 26</t>
  </si>
  <si>
    <t>Mid-tier/Commercial Banking - Mid-tier/Commercial Banking - Family Responsibility - Level - 27</t>
  </si>
  <si>
    <t>Mid-tier/Commercial Banking - Mid-tier/Commercial Banking - Family Responsibility - Level - 28</t>
  </si>
  <si>
    <t>Mid-tier/Commercial Banking - Mid-tier/Commercial Banking - Family Responsibility - Level - 29</t>
  </si>
  <si>
    <t>Mid-tier/Commercial Banking - Mid-tier/Commercial Banking - Family Responsibility - Level - 30</t>
  </si>
  <si>
    <t>Mid-tier/Commercial Banking - Mid-tier/Commercial Banking - Family Responsibility - Level - 31</t>
  </si>
  <si>
    <t>Mid-tier/Commercial Banking - Mid-tier/Commercial Banking - Family Responsibility - Level - 32</t>
  </si>
  <si>
    <t>Mid-tier/Commercial Banking - Mid-tier/Commercial Banking - Family Responsibility - Level - 33</t>
  </si>
  <si>
    <t>Mid-tier/Commercial Banking - Mid-tier/Commercial Banking - Family Responsibility - Level - 34</t>
  </si>
  <si>
    <t>Mid-tier/Commercial Banking - Mid-tier/Commercial Banking - Family Responsibility - Level - 35</t>
  </si>
  <si>
    <t>Mid-tier/Commercial Banking - Mid-tier/Commercial Banking - Family Responsibility - Level - 36</t>
  </si>
  <si>
    <t>Mid-tier/Commercial Banking - Mid-tier/Commercial Banking - Family Responsibility - Level - 37</t>
  </si>
  <si>
    <t>Mid-tier/Commercial Banking - Mid-tier/Commercial Banking - Family Responsibility - Level - 38</t>
  </si>
  <si>
    <t>Private Banking - Client Relationship Management - Level - 01</t>
  </si>
  <si>
    <t>Private Banking - Client Relationship Management - Level - 02</t>
  </si>
  <si>
    <t>Private Banking - Client Relationship Management - Level - 03</t>
  </si>
  <si>
    <t>Private Banking - Client Relationship Management - Level - 04</t>
  </si>
  <si>
    <t>Private Banking - Client Relationship Management - Level - 05</t>
  </si>
  <si>
    <t>Private Banking - Client Relationship Management - Level - 06</t>
  </si>
  <si>
    <t>Private Banking - Client Relationship Management - Level - 07</t>
  </si>
  <si>
    <t>Private Banking - Client Relationship Management - Level - 08</t>
  </si>
  <si>
    <t>Private Banking - Client Relationship Management - Level - 09</t>
  </si>
  <si>
    <t>Private Banking - Client Relationship Management - Level - 10</t>
  </si>
  <si>
    <t>Private Banking - Client Relationship Management - Level - 11</t>
  </si>
  <si>
    <t>Private Banking - Client Relationship Management - Level - 12</t>
  </si>
  <si>
    <t>Private Banking - Client Relationship Management - Level - 13</t>
  </si>
  <si>
    <t>Private Banking - Client Relationship Management - Level - 14</t>
  </si>
  <si>
    <t>Private Banking - Client Relationship Management - Level - 15</t>
  </si>
  <si>
    <t>Private Banking - Client Relationship Management - Level - 16</t>
  </si>
  <si>
    <t>Private Banking - Client Relationship Management - Level - 17</t>
  </si>
  <si>
    <t>Private Banking - Client Relationship Management - Level - 18</t>
  </si>
  <si>
    <t>Private Banking - Client Relationship Management - Level - 19</t>
  </si>
  <si>
    <t>Private Banking - Client Relationship Management - Level - 20</t>
  </si>
  <si>
    <t>Private Banking - Client Relationship Management - Level - 21</t>
  </si>
  <si>
    <t>Private Banking - Client Relationship Management - Level - 22</t>
  </si>
  <si>
    <t>Private Banking - Client Relationship Management - Level - 23</t>
  </si>
  <si>
    <t>Private Banking - Client Relationship Management - Level - 24</t>
  </si>
  <si>
    <t>Private Banking - Client Relationship Management - Level - 25</t>
  </si>
  <si>
    <t>Private Banking - Client Relationship Management - Level - 26</t>
  </si>
  <si>
    <t>Private Banking - Client Relationship Management - Level - 27</t>
  </si>
  <si>
    <t>Private Banking - Client Relationship Management - Level - 28</t>
  </si>
  <si>
    <t>Private Banking - Client Relationship Management - Level - 29</t>
  </si>
  <si>
    <t>Private Banking - Client Relationship Management - Level - 30</t>
  </si>
  <si>
    <t>Private Banking - Client Relationship Management - Level - 31</t>
  </si>
  <si>
    <t>Private Banking - Client Relationship Management - Level - 32</t>
  </si>
  <si>
    <t>Private Banking - Client Relationship Management - Level - 33</t>
  </si>
  <si>
    <t>Private Banking - Client Relationship Management - Level - 34</t>
  </si>
  <si>
    <t>Private Banking - Client Relationship Management - Level - 35</t>
  </si>
  <si>
    <t>Private Banking - Client Relationship Management - Level - 36</t>
  </si>
  <si>
    <t>Private Banking - Client Relationship Management - Level - 37</t>
  </si>
  <si>
    <t>Private Banking - Client Relationship Management - Level - 38</t>
  </si>
  <si>
    <t>Private Banking - Investment Advisory - Level - 01</t>
  </si>
  <si>
    <t>Private Banking - Investment Advisory - Level - 02</t>
  </si>
  <si>
    <t>Private Banking - Investment Advisory - Level - 03</t>
  </si>
  <si>
    <t>Private Banking - Investment Advisory - Level - 04</t>
  </si>
  <si>
    <t>Private Banking - Investment Advisory - Level - 05</t>
  </si>
  <si>
    <t>Private Banking - Investment Advisory - Level - 06</t>
  </si>
  <si>
    <t>Private Banking - Investment Advisory - Level - 07</t>
  </si>
  <si>
    <t>Private Banking - Investment Advisory - Level - 08</t>
  </si>
  <si>
    <t>Private Banking - Investment Advisory - Level - 09</t>
  </si>
  <si>
    <t>Private Banking - Investment Advisory - Level - 10</t>
  </si>
  <si>
    <t>Private Banking - Investment Advisory - Level - 11</t>
  </si>
  <si>
    <t>Private Banking - Investment Advisory - Level - 12</t>
  </si>
  <si>
    <t>Private Banking - Investment Advisory - Level - 13</t>
  </si>
  <si>
    <t>Private Banking - Investment Advisory - Level - 14</t>
  </si>
  <si>
    <t>Private Banking - Investment Advisory - Level - 15</t>
  </si>
  <si>
    <t>Private Banking - Investment Advisory - Level - 16</t>
  </si>
  <si>
    <t>Private Banking - Investment Advisory - Level - 17</t>
  </si>
  <si>
    <t>Private Banking - Investment Advisory - Level - 18</t>
  </si>
  <si>
    <t>Private Banking - Investment Advisory - Level - 19</t>
  </si>
  <si>
    <t>Private Banking - Investment Advisory - Level - 20</t>
  </si>
  <si>
    <t>Private Banking - Investment Advisory - Level - 21</t>
  </si>
  <si>
    <t>Private Banking - Investment Advisory - Level - 22</t>
  </si>
  <si>
    <t>Private Banking - Investment Advisory - Level - 23</t>
  </si>
  <si>
    <t>Private Banking - Investment Advisory - Level - 24</t>
  </si>
  <si>
    <t>Private Banking - Investment Advisory - Level - 25</t>
  </si>
  <si>
    <t>Private Banking - Investment Advisory - Level - 26</t>
  </si>
  <si>
    <t>Private Banking - Investment Advisory - Level - 27</t>
  </si>
  <si>
    <t>Private Banking - Investment Advisory - Level - 28</t>
  </si>
  <si>
    <t>Private Banking - Investment Advisory - Level - 29</t>
  </si>
  <si>
    <t>Private Banking - Investment Advisory - Level - 30</t>
  </si>
  <si>
    <t>Private Banking - Investment Advisory - Level - 31</t>
  </si>
  <si>
    <t>Private Banking - Investment Advisory - Level - 32</t>
  </si>
  <si>
    <t>Private Banking - Investment Advisory - Level - 33</t>
  </si>
  <si>
    <t>Private Banking - Investment Advisory - Level - 34</t>
  </si>
  <si>
    <t>Private Banking - Investment Advisory - Level - 35</t>
  </si>
  <si>
    <t>Private Banking - Investment Advisory - Level - 36</t>
  </si>
  <si>
    <t>Private Banking - Investment Advisory - Level - 37</t>
  </si>
  <si>
    <t>Private Banking - Investment Advisory - Level - 38</t>
  </si>
  <si>
    <t>Private Banking - Private Banking Account Management - Level - 01</t>
  </si>
  <si>
    <t>Private Banking - Private Banking Account Management - Level - 02</t>
  </si>
  <si>
    <t>Private Banking - Private Banking Account Management - Level - 03</t>
  </si>
  <si>
    <t>Private Banking - Private Banking Account Management - Level - 04</t>
  </si>
  <si>
    <t>Private Banking - Private Banking Account Management - Level - 05</t>
  </si>
  <si>
    <t>Private Banking - Private Banking Account Management - Level - 06</t>
  </si>
  <si>
    <t>Private Banking - Private Banking Account Management - Level - 07</t>
  </si>
  <si>
    <t>Private Banking - Private Banking Account Management - Level - 08</t>
  </si>
  <si>
    <t>Private Banking - Private Banking Account Management - Level - 09</t>
  </si>
  <si>
    <t>Private Banking - Private Banking Account Management - Level - 10</t>
  </si>
  <si>
    <t>Private Banking - Private Banking Account Management - Level - 11</t>
  </si>
  <si>
    <t>Private Banking - Private Banking Account Management - Level - 12</t>
  </si>
  <si>
    <t>Private Banking - Private Banking Account Management - Level - 13</t>
  </si>
  <si>
    <t>Private Banking - Private Banking Account Management - Level - 14</t>
  </si>
  <si>
    <t>Private Banking - Private Banking Account Management - Level - 15</t>
  </si>
  <si>
    <t>Private Banking - Private Banking Account Management - Level - 16</t>
  </si>
  <si>
    <t>Private Banking - Private Banking Account Management - Level - 18</t>
  </si>
  <si>
    <t>Private Banking - Private Banking Account Management - Level - 19</t>
  </si>
  <si>
    <t>Private Banking - Private Banking Account Management - Level - 20</t>
  </si>
  <si>
    <t>Private Banking - Private Banking Account Management - Level - 21</t>
  </si>
  <si>
    <t>Private Banking - Private Banking Account Management - Level - 22</t>
  </si>
  <si>
    <t>Private Banking - Private Banking Account Management - Level - 23</t>
  </si>
  <si>
    <t>Private Banking - Private Banking Account Management - Level - 24</t>
  </si>
  <si>
    <t>Private Banking - Private Banking Account Management - Level - 25</t>
  </si>
  <si>
    <t>Private Banking - Private Banking Account Management - Level - 26</t>
  </si>
  <si>
    <t>Private Banking - Private Banking Account Management - Level - 27</t>
  </si>
  <si>
    <t>Private Banking - Private Banking Account Management - Level - 28</t>
  </si>
  <si>
    <t>Private Banking - Private Banking Account Management - Level - 29</t>
  </si>
  <si>
    <t>Private Banking - Private Banking Account Management - Level - 30</t>
  </si>
  <si>
    <t>Private Banking - Private Banking Account Management - Level - 31</t>
  </si>
  <si>
    <t>Private Banking - Private Banking Account Management - Level - 32</t>
  </si>
  <si>
    <t>Private Banking - Private Banking Account Management - Level - 33</t>
  </si>
  <si>
    <t>Private Banking - Private Banking Account Management - Level - 34</t>
  </si>
  <si>
    <t>Private Banking - Private Banking Account Management - Level - 35</t>
  </si>
  <si>
    <t>Private Banking - Private Banking Account Management - Level - 36</t>
  </si>
  <si>
    <t>Private Banking - Private Banking Account Management - Level - 37</t>
  </si>
  <si>
    <t>Private Banking - Private Banking Account Management - Level - 38</t>
  </si>
  <si>
    <t>Private Banking - Preferred Banking/HNW/Wealth Management - Level - 01</t>
  </si>
  <si>
    <t>Private Banking - Preferred Banking/HNW/Wealth Management - Level - 02</t>
  </si>
  <si>
    <t>Private Banking - Preferred Banking/HNW/Wealth Management - Level - 03</t>
  </si>
  <si>
    <t>Private Banking - Preferred Banking/HNW/Wealth Management - Level - 04</t>
  </si>
  <si>
    <t>Private Banking - Preferred Banking/HNW/Wealth Management - Level - 05</t>
  </si>
  <si>
    <t>Private Banking - Preferred Banking/HNW/Wealth Management - Level - 06</t>
  </si>
  <si>
    <t>Private Banking - Preferred Banking/HNW/Wealth Management - Level - 07</t>
  </si>
  <si>
    <t>Private Banking - Preferred Banking/HNW/Wealth Management - Level - 08</t>
  </si>
  <si>
    <t>Private Banking - Preferred Banking/HNW/Wealth Management - Level - 09</t>
  </si>
  <si>
    <t>Private Banking - Preferred Banking/HNW/Wealth Management - Level - 10</t>
  </si>
  <si>
    <t>Private Banking - Preferred Banking/HNW/Wealth Management - Level - 11</t>
  </si>
  <si>
    <t>Private Banking - Preferred Banking/HNW/Wealth Management - Level - 12</t>
  </si>
  <si>
    <t>Private Banking - Preferred Banking/HNW/Wealth Management - Level - 13</t>
  </si>
  <si>
    <t>Private Banking - Preferred Banking/HNW/Wealth Management - Level - 14</t>
  </si>
  <si>
    <t>Private Banking - Preferred Banking/HNW/Wealth Management - Level - 15</t>
  </si>
  <si>
    <t>Private Banking - Preferred Banking/HNW/Wealth Management - Level - 16</t>
  </si>
  <si>
    <t>Private Banking - Preferred Banking/HNW/Wealth Management - Level - 17</t>
  </si>
  <si>
    <t>Private Banking - Preferred Banking/HNW/Wealth Management - Level - 18</t>
  </si>
  <si>
    <t>Private Banking - Preferred Banking/HNW/Wealth Management - Level - 19</t>
  </si>
  <si>
    <t>Private Banking - Preferred Banking/HNW/Wealth Management - Level - 20</t>
  </si>
  <si>
    <t>Private Banking - Preferred Banking/HNW/Wealth Management - Level - 21</t>
  </si>
  <si>
    <t>Private Banking - Preferred Banking/HNW/Wealth Management - Level - 22</t>
  </si>
  <si>
    <t>Private Banking - Preferred Banking/HNW/Wealth Management - Level - 23</t>
  </si>
  <si>
    <t>Private Banking - Preferred Banking/HNW/Wealth Management - Level - 24</t>
  </si>
  <si>
    <t>Private Banking - Preferred Banking/HNW/Wealth Management - Level - 25</t>
  </si>
  <si>
    <t>Private Banking - Preferred Banking/HNW/Wealth Management - Level - 26</t>
  </si>
  <si>
    <t>Private Banking - Preferred Banking/HNW/Wealth Management - Level - 27</t>
  </si>
  <si>
    <t>Private Banking - Preferred Banking/HNW/Wealth Management - Level - 28</t>
  </si>
  <si>
    <t>Private Banking - Preferred Banking/HNW/Wealth Management - Level - 29</t>
  </si>
  <si>
    <t>Private Banking - Preferred Banking/HNW/Wealth Management - Level - 30</t>
  </si>
  <si>
    <t>Private Banking - Preferred Banking/HNW/Wealth Management - Level - 31</t>
  </si>
  <si>
    <t>Private Banking - Preferred Banking/HNW/Wealth Management - Level - 32</t>
  </si>
  <si>
    <t>Private Banking - Preferred Banking/HNW/Wealth Management - Level - 33</t>
  </si>
  <si>
    <t>Private Banking - Preferred Banking/HNW/Wealth Management - Level - 34</t>
  </si>
  <si>
    <t>Private Banking - Preferred Banking/HNW/Wealth Management - Level - 35</t>
  </si>
  <si>
    <t>Private Banking - Preferred Banking/HNW/Wealth Management - Level - 36</t>
  </si>
  <si>
    <t>Private Banking - Preferred Banking/HNW/Wealth Management - Level - 37</t>
  </si>
  <si>
    <t>Private Banking - Preferred Banking/HNW/Wealth Management - Level - 38</t>
  </si>
  <si>
    <t>Private Banking - Private Banking - General - Level - 01</t>
  </si>
  <si>
    <t>Private Banking - Private Banking - General - Level - 02</t>
  </si>
  <si>
    <t>Private Banking - Private Banking - General - Level - 03</t>
  </si>
  <si>
    <t>Private Banking - Private Banking - General - Level - 04</t>
  </si>
  <si>
    <t>Private Banking - Private Banking - General - Level - 05</t>
  </si>
  <si>
    <t>Private Banking - Private Banking - General - Level - 06</t>
  </si>
  <si>
    <t>Private Banking - Private Banking - General - Level - 07</t>
  </si>
  <si>
    <t>Private Banking - Private Banking - General - Level - 08</t>
  </si>
  <si>
    <t>Private Banking - Private Banking - General - Level - 09</t>
  </si>
  <si>
    <t>Private Banking - Private Banking - General - Level - 10</t>
  </si>
  <si>
    <t>Private Banking - Private Banking - General - Level - 11</t>
  </si>
  <si>
    <t>Private Banking - Private Banking - General - Level - 12</t>
  </si>
  <si>
    <t>Private Banking - Private Banking - General - Level - 13</t>
  </si>
  <si>
    <t>Private Banking - Private Banking - General - Level - 14</t>
  </si>
  <si>
    <t>Private Banking - Private Banking - General - Level - 15</t>
  </si>
  <si>
    <t>Private Banking - Private Banking - General - Level - 16</t>
  </si>
  <si>
    <t>Private Banking - Private Banking - General - Level - 17</t>
  </si>
  <si>
    <t>Private Banking - Private Banking - General - Level - 18</t>
  </si>
  <si>
    <t>Private Banking - Private Banking - General - Level - 19</t>
  </si>
  <si>
    <t>Private Banking - Private Banking - General - Level - 20</t>
  </si>
  <si>
    <t>Private Banking - Private Banking - General - Level - 21</t>
  </si>
  <si>
    <t>Private Banking - Private Banking - General - Level - 22</t>
  </si>
  <si>
    <t>Private Banking - Private Banking - General - Level - 23</t>
  </si>
  <si>
    <t>Private Banking - Private Banking - General - Level - 24</t>
  </si>
  <si>
    <t>Private Banking - Private Banking - General - Level - 25</t>
  </si>
  <si>
    <t>Private Banking - Private Banking - General - Level - 26</t>
  </si>
  <si>
    <t>Private Banking - Private Banking - General - Level - 27</t>
  </si>
  <si>
    <t>Private Banking - Private Banking - General - Level - 28</t>
  </si>
  <si>
    <t>Private Banking - Private Banking - General - Level - 29</t>
  </si>
  <si>
    <t>Private Banking - Private Banking - General - Level - 30</t>
  </si>
  <si>
    <t>Private Banking - Private Banking - General - Level - 31</t>
  </si>
  <si>
    <t>Private Banking - Private Banking - General - Level - 32</t>
  </si>
  <si>
    <t>Private Banking - Private Banking - General - Level - 33</t>
  </si>
  <si>
    <t>Private Banking - Private Banking - General - Level - 34</t>
  </si>
  <si>
    <t>Private Banking - Private Banking - General - Level - 35</t>
  </si>
  <si>
    <t>Private Banking - Private Banking - General - Level - 36</t>
  </si>
  <si>
    <t>Private Banking - Private Banking - General - Level - 37</t>
  </si>
  <si>
    <t>Private Banking - Private Banking - General - Level - 38</t>
  </si>
  <si>
    <t>Private Banking - Private Banking - Family Responsibility - Level - 16</t>
  </si>
  <si>
    <t>Private Banking - Private Banking - Family Responsibility - Level - 17</t>
  </si>
  <si>
    <t>Private Banking - Private Banking - Family Responsibility - Level - 18</t>
  </si>
  <si>
    <t>Private Banking - Private Banking - Family Responsibility - Level - 19</t>
  </si>
  <si>
    <t>Private Banking - Private Banking - Family Responsibility - Level - 20</t>
  </si>
  <si>
    <t>Private Banking - Private Banking - Family Responsibility - Level - 21</t>
  </si>
  <si>
    <t>Private Banking - Private Banking - Family Responsibility - Level - 22</t>
  </si>
  <si>
    <t>Private Banking - Private Banking - Family Responsibility - Level - 23</t>
  </si>
  <si>
    <t>Private Banking - Private Banking - Family Responsibility - Level - 24</t>
  </si>
  <si>
    <t>Private Banking - Private Banking - Family Responsibility - Level - 25</t>
  </si>
  <si>
    <t>Private Banking - Private Banking - Family Responsibility - Level - 26</t>
  </si>
  <si>
    <t>Private Banking - Private Banking - Family Responsibility - Level - 27</t>
  </si>
  <si>
    <t>Private Banking - Private Banking - Family Responsibility - Level - 28</t>
  </si>
  <si>
    <t>Private Banking - Private Banking - Family Responsibility - Level - 29</t>
  </si>
  <si>
    <t>Private Banking - Private Banking - Family Responsibility - Level - 30</t>
  </si>
  <si>
    <t>Private Banking - Private Banking - Family Responsibility - Level - 31</t>
  </si>
  <si>
    <t>Private Banking - Private Banking - Family Responsibility - Level - 32</t>
  </si>
  <si>
    <t>Private Banking - Private Banking - Family Responsibility - Level - 33</t>
  </si>
  <si>
    <t>Private Banking - Private Banking - Family Responsibility - Level - 34</t>
  </si>
  <si>
    <t>Private Banking - Private Banking - Family Responsibility - Level - 35</t>
  </si>
  <si>
    <t>Private Banking - Private Banking - Family Responsibility - Level - 36</t>
  </si>
  <si>
    <t>Private Banking - Private Banking - Family Responsibility - Level - 37</t>
  </si>
  <si>
    <t>Private Banking - Private Banking - Family Responsibility - Level - 38</t>
  </si>
  <si>
    <t>Personal Financial Planning - Personal Financial Planning - Level - 01</t>
  </si>
  <si>
    <t>Personal Financial Planning - Personal Financial Planning - Level - 02</t>
  </si>
  <si>
    <t>Personal Financial Planning - Personal Financial Planning - Level - 03</t>
  </si>
  <si>
    <t>Personal Financial Planning - Personal Financial Planning - Level - 04</t>
  </si>
  <si>
    <t>Personal Financial Planning - Personal Financial Planning - Level - 05</t>
  </si>
  <si>
    <t>Personal Financial Planning - Personal Financial Planning - Level - 06</t>
  </si>
  <si>
    <t>Personal Financial Planning - Personal Financial Planning - Level - 07</t>
  </si>
  <si>
    <t>Personal Financial Planning - Personal Financial Planning - Level - 08</t>
  </si>
  <si>
    <t>Personal Financial Planning - Personal Financial Planning - Level - 09</t>
  </si>
  <si>
    <t>Personal Financial Planning - Personal Financial Planning - Level - 10</t>
  </si>
  <si>
    <t>Personal Financial Planning - Personal Financial Planning - Level - 11</t>
  </si>
  <si>
    <t>Personal Financial Planning - Personal Financial Planning - Level - 12</t>
  </si>
  <si>
    <t>Personal Financial Planning - Personal Financial Planning - Level - 13</t>
  </si>
  <si>
    <t>Personal Financial Planning - Personal Financial Planning - Level - 14</t>
  </si>
  <si>
    <t>Personal Financial Planning - Personal Financial Planning - Level - 15</t>
  </si>
  <si>
    <t>Personal Financial Planning - Personal Financial Planning - Level - 16</t>
  </si>
  <si>
    <t>Personal Financial Planning - Personal Financial Planning - Level - 17</t>
  </si>
  <si>
    <t>Personal Financial Planning - Personal Financial Planning - Level - 18</t>
  </si>
  <si>
    <t>Personal Financial Planning - Personal Financial Planning - Level - 19</t>
  </si>
  <si>
    <t>Personal Financial Planning - Personal Financial Planning - Level - 20</t>
  </si>
  <si>
    <t>Personal Financial Planning - Personal Financial Planning - Level - 21</t>
  </si>
  <si>
    <t>Personal Financial Planning - Personal Financial Planning - Level - 22</t>
  </si>
  <si>
    <t>Personal Financial Planning - Personal Financial Planning - Level - 23</t>
  </si>
  <si>
    <t>Personal Financial Planning - Personal Financial Planning - Level - 24</t>
  </si>
  <si>
    <t>Personal Financial Planning - Personal Financial Planning - Level - 25</t>
  </si>
  <si>
    <t>Personal Financial Planning - Personal Financial Planning - Level - 26</t>
  </si>
  <si>
    <t>Personal Financial Planning - Personal Financial Planning - Level - 27</t>
  </si>
  <si>
    <t>Personal Financial Planning - Personal Financial Planning - Level - 28</t>
  </si>
  <si>
    <t>Personal Financial Planning - Personal Financial Planning - Level - 29</t>
  </si>
  <si>
    <t>Personal Financial Planning - Personal Financial Planning - Level - 30</t>
  </si>
  <si>
    <t>Personal Financial Planning - Personal Financial Planning - Level - 31</t>
  </si>
  <si>
    <t>Personal Financial Planning - Personal Financial Planning - Level - 32</t>
  </si>
  <si>
    <t>Personal Financial Planning - Personal Financial Planning - Level - 33</t>
  </si>
  <si>
    <t>Personal Financial Planning - Personal Financial Planning - Level - 34</t>
  </si>
  <si>
    <t>Personal Financial Planning - Personal Financial Planning - Level - 35</t>
  </si>
  <si>
    <t>Personal Financial Planning - Personal Financial Planning - Level - 36</t>
  </si>
  <si>
    <t>Personal Financial Planning - Personal Financial Planning - Level - 37</t>
  </si>
  <si>
    <t>Personal Financial Planning - Personal Financial Planning - Level - 38</t>
  </si>
  <si>
    <t>Personal Financial Planning - Personal Financial Planning - General - Level - 01</t>
  </si>
  <si>
    <t>Personal Financial Planning - Personal Financial Planning - General - Level - 02</t>
  </si>
  <si>
    <t>Personal Financial Planning - Personal Financial Planning - General - Level - 03</t>
  </si>
  <si>
    <t>Personal Financial Planning - Personal Financial Planning - General - Level - 04</t>
  </si>
  <si>
    <t>Personal Financial Planning - Personal Financial Planning - General - Level - 05</t>
  </si>
  <si>
    <t>Personal Financial Planning - Personal Financial Planning - General - Level - 06</t>
  </si>
  <si>
    <t>Personal Financial Planning - Personal Financial Planning - General - Level - 07</t>
  </si>
  <si>
    <t>Personal Financial Planning - Personal Financial Planning - General - Level - 08</t>
  </si>
  <si>
    <t>Personal Financial Planning - Personal Financial Planning - General - Level - 09</t>
  </si>
  <si>
    <t>Personal Financial Planning - Personal Financial Planning - General - Level - 10</t>
  </si>
  <si>
    <t>Personal Financial Planning - Personal Financial Planning - General - Level - 11</t>
  </si>
  <si>
    <t>Personal Financial Planning - Personal Financial Planning - General - Level - 12</t>
  </si>
  <si>
    <t>Personal Financial Planning - Personal Financial Planning - General - Level - 13</t>
  </si>
  <si>
    <t>Personal Financial Planning - Personal Financial Planning - General - Level - 14</t>
  </si>
  <si>
    <t>Personal Financial Planning - Personal Financial Planning - General - Level - 15</t>
  </si>
  <si>
    <t>Personal Financial Planning - Personal Financial Planning - General - Level - 16</t>
  </si>
  <si>
    <t>Personal Financial Planning - Personal Financial Planning - General - Level - 17</t>
  </si>
  <si>
    <t>Personal Financial Planning - Personal Financial Planning - General - Level - 18</t>
  </si>
  <si>
    <t>Personal Financial Planning - Personal Financial Planning - General - Level - 19</t>
  </si>
  <si>
    <t>Personal Financial Planning - Personal Financial Planning - General - Level - 20</t>
  </si>
  <si>
    <t>Personal Financial Planning - Personal Financial Planning - General - Level - 21</t>
  </si>
  <si>
    <t>Personal Financial Planning - Personal Financial Planning - General - Level - 22</t>
  </si>
  <si>
    <t>Personal Financial Planning - Personal Financial Planning - General - Level - 23</t>
  </si>
  <si>
    <t>Personal Financial Planning - Personal Financial Planning - General - Level - 24</t>
  </si>
  <si>
    <t>Personal Financial Planning - Personal Financial Planning - General - Level - 25</t>
  </si>
  <si>
    <t>Personal Financial Planning - Personal Financial Planning - General - Level - 26</t>
  </si>
  <si>
    <t>Personal Financial Planning - Personal Financial Planning - General - Level - 27</t>
  </si>
  <si>
    <t>Personal Financial Planning - Personal Financial Planning - General - Level - 28</t>
  </si>
  <si>
    <t>Personal Financial Planning - Personal Financial Planning - General - Level - 29</t>
  </si>
  <si>
    <t>Personal Financial Planning - Personal Financial Planning - General - Level - 30</t>
  </si>
  <si>
    <t>Personal Financial Planning - Personal Financial Planning - General - Level - 31</t>
  </si>
  <si>
    <t>Personal Financial Planning - Personal Financial Planning - General - Level - 32</t>
  </si>
  <si>
    <t>Personal Financial Planning - Personal Financial Planning - General - Level - 33</t>
  </si>
  <si>
    <t>Personal Financial Planning - Personal Financial Planning - General - Level - 34</t>
  </si>
  <si>
    <t>Personal Financial Planning - Personal Financial Planning - General - Level - 35</t>
  </si>
  <si>
    <t>Personal Financial Planning - Personal Financial Planning - General - Level - 36</t>
  </si>
  <si>
    <t>Personal Financial Planning - Personal Financial Planning - General - Level - 37</t>
  </si>
  <si>
    <t>Personal Financial Planning - Personal Financial Planning - General - Level - 38</t>
  </si>
  <si>
    <t>Personal Financial Planning - Personal Financial Planning - Family Responsibility - Level - 16</t>
  </si>
  <si>
    <t>Personal Financial Planning - Personal Financial Planning - Family Responsibility - Level - 17</t>
  </si>
  <si>
    <t>Personal Financial Planning - Personal Financial Planning - Family Responsibility - Level - 18</t>
  </si>
  <si>
    <t>Personal Financial Planning - Personal Financial Planning - Family Responsibility - Level - 19</t>
  </si>
  <si>
    <t>Personal Financial Planning - Personal Financial Planning - Family Responsibility - Level - 20</t>
  </si>
  <si>
    <t>Personal Financial Planning - Personal Financial Planning - Family Responsibility - Level - 21</t>
  </si>
  <si>
    <t>Personal Financial Planning - Personal Financial Planning - Family Responsibility - Level - 22</t>
  </si>
  <si>
    <t>Personal Financial Planning - Personal Financial Planning - Family Responsibility - Level - 23</t>
  </si>
  <si>
    <t>Personal Financial Planning - Personal Financial Planning - Family Responsibility - Level - 24</t>
  </si>
  <si>
    <t>Personal Financial Planning - Personal Financial Planning - Family Responsibility - Level - 25</t>
  </si>
  <si>
    <t>Personal Financial Planning - Personal Financial Planning - Family Responsibility - Level - 26</t>
  </si>
  <si>
    <t>Personal Financial Planning - Personal Financial Planning - Family Responsibility - Level - 27</t>
  </si>
  <si>
    <t>Personal Financial Planning - Personal Financial Planning - Family Responsibility - Level - 28</t>
  </si>
  <si>
    <t>Personal Financial Planning - Personal Financial Planning - Family Responsibility - Level - 29</t>
  </si>
  <si>
    <t>Personal Financial Planning - Personal Financial Planning - Family Responsibility - Level - 30</t>
  </si>
  <si>
    <t>Personal Financial Planning - Personal Financial Planning - Family Responsibility - Level - 31</t>
  </si>
  <si>
    <t>Personal Financial Planning - Personal Financial Planning - Family Responsibility - Level - 32</t>
  </si>
  <si>
    <t>Personal Financial Planning - Personal Financial Planning - Family Responsibility - Level - 33</t>
  </si>
  <si>
    <t>Personal Financial Planning - Personal Financial Planning - Family Responsibility - Level - 34</t>
  </si>
  <si>
    <t>Personal Financial Planning - Personal Financial Planning - Family Responsibility - Level - 35</t>
  </si>
  <si>
    <t>Personal Financial Planning - Personal Financial Planning - Family Responsibility - Level - 36</t>
  </si>
  <si>
    <t>Personal Financial Planning - Personal Financial Planning - Family Responsibility - Level - 37</t>
  </si>
  <si>
    <t>Personal Financial Planning - Personal Financial Planning - Family Responsibility - Level - 38</t>
  </si>
  <si>
    <t>Reinsurance - Reinsurance - Level - 01</t>
  </si>
  <si>
    <t>Reinsurance - Reinsurance - Level - 02</t>
  </si>
  <si>
    <t>Reinsurance - Reinsurance - Level - 03</t>
  </si>
  <si>
    <t>Reinsurance - Reinsurance - Level - 04</t>
  </si>
  <si>
    <t>Reinsurance - Reinsurance - Level - 05</t>
  </si>
  <si>
    <t>Reinsurance - Reinsurance - Level - 06</t>
  </si>
  <si>
    <t>Reinsurance - Reinsurance - Level - 07</t>
  </si>
  <si>
    <t>Reinsurance - Reinsurance - Level - 08</t>
  </si>
  <si>
    <t>Reinsurance - Reinsurance - Level - 09</t>
  </si>
  <si>
    <t>Reinsurance - Reinsurance - Level - 10</t>
  </si>
  <si>
    <t>Reinsurance - Reinsurance - Level - 11</t>
  </si>
  <si>
    <t>Reinsurance - Reinsurance - Level - 12</t>
  </si>
  <si>
    <t>Reinsurance - Reinsurance - Level - 13</t>
  </si>
  <si>
    <t>Reinsurance - Reinsurance - Level - 14</t>
  </si>
  <si>
    <t>Reinsurance - Reinsurance - Level - 15</t>
  </si>
  <si>
    <t>Reinsurance - Reinsurance - Level - 16</t>
  </si>
  <si>
    <t>Reinsurance - Reinsurance - Level - 17</t>
  </si>
  <si>
    <t>Reinsurance - Reinsurance - Level - 18</t>
  </si>
  <si>
    <t>Reinsurance - Reinsurance - Level - 19</t>
  </si>
  <si>
    <t>Reinsurance - Reinsurance - Level - 20</t>
  </si>
  <si>
    <t>Reinsurance - Reinsurance - Level - 21</t>
  </si>
  <si>
    <t>Reinsurance - Reinsurance - Level - 22</t>
  </si>
  <si>
    <t>Reinsurance - Reinsurance - Level - 23</t>
  </si>
  <si>
    <t>Reinsurance - Reinsurance - Level - 24</t>
  </si>
  <si>
    <t>Reinsurance - Reinsurance - Level - 25</t>
  </si>
  <si>
    <t>Reinsurance - Reinsurance - Level - 26</t>
  </si>
  <si>
    <t>Reinsurance - Reinsurance - Level - 27</t>
  </si>
  <si>
    <t>Reinsurance - Reinsurance - Level - 28</t>
  </si>
  <si>
    <t>Reinsurance - Reinsurance - Level - 29</t>
  </si>
  <si>
    <t>Reinsurance - Reinsurance - Level - 30</t>
  </si>
  <si>
    <t>Reinsurance - Reinsurance - Level - 31</t>
  </si>
  <si>
    <t>Reinsurance - Reinsurance - Level - 32</t>
  </si>
  <si>
    <t>Reinsurance - Reinsurance - Level - 33</t>
  </si>
  <si>
    <t>Reinsurance - Reinsurance - Level - 34</t>
  </si>
  <si>
    <t>Reinsurance - Reinsurance - Level - 35</t>
  </si>
  <si>
    <t>Reinsurance - Reinsurance - Level - 36</t>
  </si>
  <si>
    <t>Reinsurance - Reinsurance - Level - 37</t>
  </si>
  <si>
    <t>Reinsurance - Reinsurance - Level - 38</t>
  </si>
  <si>
    <t>Reinsurance - Reinsurance - General - Level - 01</t>
  </si>
  <si>
    <t>Reinsurance - Reinsurance - General - Level - 02</t>
  </si>
  <si>
    <t>Reinsurance - Reinsurance - General - Level - 03</t>
  </si>
  <si>
    <t>Reinsurance - Reinsurance - General - Level - 04</t>
  </si>
  <si>
    <t>Reinsurance - Reinsurance - General - Level - 05</t>
  </si>
  <si>
    <t>Reinsurance - Reinsurance - General - Level - 06</t>
  </si>
  <si>
    <t>Reinsurance - Reinsurance - General - Level - 07</t>
  </si>
  <si>
    <t>Reinsurance - Reinsurance - General - Level - 08</t>
  </si>
  <si>
    <t>Reinsurance - Reinsurance - General - Level - 09</t>
  </si>
  <si>
    <t>Reinsurance - Reinsurance - General - Level - 10</t>
  </si>
  <si>
    <t>Reinsurance - Reinsurance - General - Level - 11</t>
  </si>
  <si>
    <t>Reinsurance - Reinsurance - General - Level - 12</t>
  </si>
  <si>
    <t>Reinsurance - Reinsurance - General - Level - 13</t>
  </si>
  <si>
    <t>Reinsurance - Reinsurance - General - Level - 14</t>
  </si>
  <si>
    <t>Reinsurance - Reinsurance - General - Level - 15</t>
  </si>
  <si>
    <t>Reinsurance - Reinsurance - General - Level - 16</t>
  </si>
  <si>
    <t>Reinsurance - Reinsurance - General - Level - 17</t>
  </si>
  <si>
    <t>Reinsurance - Reinsurance - General - Level - 18</t>
  </si>
  <si>
    <t>Reinsurance - Reinsurance - General - Level - 19</t>
  </si>
  <si>
    <t>Reinsurance - Reinsurance - General - Level - 20</t>
  </si>
  <si>
    <t>Reinsurance - Reinsurance - General - Level - 21</t>
  </si>
  <si>
    <t>Reinsurance - Reinsurance - General - Level - 22</t>
  </si>
  <si>
    <t>Reinsurance - Reinsurance - General - Level - 23</t>
  </si>
  <si>
    <t>Reinsurance - Reinsurance - General - Level - 24</t>
  </si>
  <si>
    <t>Reinsurance - Reinsurance - General - Level - 25</t>
  </si>
  <si>
    <t>Reinsurance - Reinsurance - General - Level - 26</t>
  </si>
  <si>
    <t>Reinsurance - Reinsurance - General - Level - 27</t>
  </si>
  <si>
    <t>Reinsurance - Reinsurance - General - Level - 28</t>
  </si>
  <si>
    <t>Reinsurance - Reinsurance - General - Level - 29</t>
  </si>
  <si>
    <t>Reinsurance - Reinsurance - General - Level - 30</t>
  </si>
  <si>
    <t>Reinsurance - Reinsurance - General - Level - 31</t>
  </si>
  <si>
    <t>Reinsurance - Reinsurance - General - Level - 32</t>
  </si>
  <si>
    <t>Reinsurance - Reinsurance - General - Level - 33</t>
  </si>
  <si>
    <t>Reinsurance - Reinsurance - General - Level - 34</t>
  </si>
  <si>
    <t>Reinsurance - Reinsurance - General - Level - 35</t>
  </si>
  <si>
    <t>Reinsurance - Reinsurance - General - Level - 36</t>
  </si>
  <si>
    <t>Reinsurance - Reinsurance - General - Level - 37</t>
  </si>
  <si>
    <t>Reinsurance - Reinsurance - General - Level - 38</t>
  </si>
  <si>
    <t>Reinsurance - Reinsurance - Family Responsibility - Level - 16</t>
  </si>
  <si>
    <t>Reinsurance - Reinsurance - Family Responsibility - Level - 17</t>
  </si>
  <si>
    <t>Reinsurance - Reinsurance - Family Responsibility - Level - 18</t>
  </si>
  <si>
    <t>Reinsurance - Reinsurance - Family Responsibility - Level - 19</t>
  </si>
  <si>
    <t>Reinsurance - Reinsurance - Family Responsibility - Level - 20</t>
  </si>
  <si>
    <t>Reinsurance - Reinsurance - Family Responsibility - Level - 21</t>
  </si>
  <si>
    <t>Reinsurance - Reinsurance - Family Responsibility - Level - 22</t>
  </si>
  <si>
    <t>Reinsurance - Reinsurance - Family Responsibility - Level - 23</t>
  </si>
  <si>
    <t>Reinsurance - Reinsurance - Family Responsibility - Level - 24</t>
  </si>
  <si>
    <t>Reinsurance - Reinsurance - Family Responsibility - Level - 25</t>
  </si>
  <si>
    <t>Reinsurance - Reinsurance - Family Responsibility - Level - 26</t>
  </si>
  <si>
    <t>Reinsurance - Reinsurance - Family Responsibility - Level - 27</t>
  </si>
  <si>
    <t>Reinsurance - Reinsurance - Family Responsibility - Level - 28</t>
  </si>
  <si>
    <t>Reinsurance - Reinsurance - Family Responsibility - Level - 29</t>
  </si>
  <si>
    <t>Reinsurance - Reinsurance - Family Responsibility - Level - 30</t>
  </si>
  <si>
    <t>Reinsurance - Reinsurance - Family Responsibility - Level - 31</t>
  </si>
  <si>
    <t>Reinsurance - Reinsurance - Family Responsibility - Level - 32</t>
  </si>
  <si>
    <t>Reinsurance - Reinsurance - Family Responsibility - Level - 33</t>
  </si>
  <si>
    <t>Reinsurance - Reinsurance - Family Responsibility - Level - 34</t>
  </si>
  <si>
    <t>Reinsurance - Reinsurance - Family Responsibility - Level - 35</t>
  </si>
  <si>
    <t>Reinsurance - Reinsurance - Family Responsibility - Level - 36</t>
  </si>
  <si>
    <t>Reinsurance - Reinsurance - Family Responsibility - Level - 37</t>
  </si>
  <si>
    <t>Reinsurance - Reinsurance - Family Responsibility - Level - 38</t>
  </si>
  <si>
    <t>Financial Risk Management - Credit Risk - Level - 01</t>
  </si>
  <si>
    <t>Financial Risk Management - Credit Risk - Level - 02</t>
  </si>
  <si>
    <t>Financial Risk Management - Credit Risk - Level - 03</t>
  </si>
  <si>
    <t>Financial Risk Management - Credit Risk - Level - 04</t>
  </si>
  <si>
    <t>Financial Risk Management - Credit Risk - Level - 05</t>
  </si>
  <si>
    <t>Financial Risk Management - Credit Risk - Level - 06</t>
  </si>
  <si>
    <t>Financial Risk Management - Credit Risk - Level - 07</t>
  </si>
  <si>
    <t>Financial Risk Management - Credit Risk - Level - 08</t>
  </si>
  <si>
    <t>Financial Risk Management - Credit Risk - Level - 09</t>
  </si>
  <si>
    <t>Financial Risk Management - Credit Risk - Level - 10</t>
  </si>
  <si>
    <t>Financial Risk Management - Credit Risk - Level - 11</t>
  </si>
  <si>
    <t>Financial Risk Management - Credit Risk - Level - 12</t>
  </si>
  <si>
    <t>Financial Risk Management - Credit Risk - Level - 13</t>
  </si>
  <si>
    <t>Financial Risk Management - Credit Risk - Level - 14</t>
  </si>
  <si>
    <t>Financial Risk Management - Credit Risk - Level - 15</t>
  </si>
  <si>
    <t>Financial Risk Management - Credit Risk - Level - 16</t>
  </si>
  <si>
    <t>Financial Risk Management - Credit Risk - Level - 17</t>
  </si>
  <si>
    <t>Financial Risk Management - Credit Risk - Level - 18</t>
  </si>
  <si>
    <t>Financial Risk Management - Credit Risk - Level - 19</t>
  </si>
  <si>
    <t>Financial Risk Management - Credit Risk - Level - 20</t>
  </si>
  <si>
    <t>Financial Risk Management - Credit Risk - Level - 21</t>
  </si>
  <si>
    <t>Financial Risk Management - Credit Risk - Level - 22</t>
  </si>
  <si>
    <t>Financial Risk Management - Credit Risk - Level - 23</t>
  </si>
  <si>
    <t>Financial Risk Management - Credit Risk - Level - 24</t>
  </si>
  <si>
    <t>Financial Risk Management - Credit Risk - Level - 25</t>
  </si>
  <si>
    <t>Financial Risk Management - Credit Risk - Level - 26</t>
  </si>
  <si>
    <t>Financial Risk Management - Credit Risk - Level - 27</t>
  </si>
  <si>
    <t>Financial Risk Management - Credit Risk - Level - 28</t>
  </si>
  <si>
    <t>Financial Risk Management - Credit Risk - Level - 29</t>
  </si>
  <si>
    <t>Financial Risk Management - Credit Risk - Level - 30</t>
  </si>
  <si>
    <t>Financial Risk Management - Credit Risk - Level - 31</t>
  </si>
  <si>
    <t>Financial Risk Management - Credit Risk - Level - 32</t>
  </si>
  <si>
    <t>Financial Risk Management - Credit Risk - Level - 33</t>
  </si>
  <si>
    <t>Financial Risk Management - Credit Risk - Level - 34</t>
  </si>
  <si>
    <t>Financial Risk Management - Credit Risk - Level - 35</t>
  </si>
  <si>
    <t>Financial Risk Management - Credit Risk - Level - 36</t>
  </si>
  <si>
    <t>Financial Risk Management - Credit Risk - Level - 37</t>
  </si>
  <si>
    <t>Financial Risk Management - Credit Risk - Level - 38</t>
  </si>
  <si>
    <t>Financial Risk Management - Market Risk - Level - 01</t>
  </si>
  <si>
    <t>Financial Risk Management - Market Risk - Level - 02</t>
  </si>
  <si>
    <t>Financial Risk Management - Market Risk - Level - 03</t>
  </si>
  <si>
    <t>Financial Risk Management - Market Risk - Level - 04</t>
  </si>
  <si>
    <t>Financial Risk Management - Market Risk - Level - 05</t>
  </si>
  <si>
    <t>Financial Risk Management - Market Risk - Level - 06</t>
  </si>
  <si>
    <t>Financial Risk Management - Market Risk - Level - 07</t>
  </si>
  <si>
    <t>Financial Risk Management - Market Risk - Level - 08</t>
  </si>
  <si>
    <t>Financial Risk Management - Market Risk - Level - 09</t>
  </si>
  <si>
    <t>Financial Risk Management - Market Risk - Level - 10</t>
  </si>
  <si>
    <t>Financial Risk Management - Market Risk - Level - 11</t>
  </si>
  <si>
    <t>Financial Risk Management - Market Risk - Level - 12</t>
  </si>
  <si>
    <t>Financial Risk Management - Market Risk - Level - 13</t>
  </si>
  <si>
    <t>Financial Risk Management - Market Risk - Level - 14</t>
  </si>
  <si>
    <t>Financial Risk Management - Market Risk - Level - 15</t>
  </si>
  <si>
    <t>Financial Risk Management - Market Risk - Level - 16</t>
  </si>
  <si>
    <t>Financial Risk Management - Market Risk - Level - 17</t>
  </si>
  <si>
    <t>Financial Risk Management - Market Risk - Level - 18</t>
  </si>
  <si>
    <t>Financial Risk Management - Market Risk - Level - 19</t>
  </si>
  <si>
    <t>Financial Risk Management - Market Risk - Level - 20</t>
  </si>
  <si>
    <t>Financial Risk Management - Market Risk - Level - 21</t>
  </si>
  <si>
    <t>Financial Risk Management - Market Risk - Level - 22</t>
  </si>
  <si>
    <t>Financial Risk Management - Market Risk - Level - 23</t>
  </si>
  <si>
    <t>Financial Risk Management - Market Risk - Level - 24</t>
  </si>
  <si>
    <t>Financial Risk Management - Market Risk - Level - 25</t>
  </si>
  <si>
    <t>Financial Risk Management - Market Risk - Level - 26</t>
  </si>
  <si>
    <t>Financial Risk Management - Market Risk - Level - 27</t>
  </si>
  <si>
    <t>Financial Risk Management - Market Risk - Level - 28</t>
  </si>
  <si>
    <t>Financial Risk Management - Market Risk - Level - 29</t>
  </si>
  <si>
    <t>Financial Risk Management - Market Risk - Level - 30</t>
  </si>
  <si>
    <t>Financial Risk Management - Market Risk - Level - 31</t>
  </si>
  <si>
    <t>Financial Risk Management - Market Risk - Level - 32</t>
  </si>
  <si>
    <t>Financial Risk Management - Market Risk - Level - 33</t>
  </si>
  <si>
    <t>Financial Risk Management - Market Risk - Level - 34</t>
  </si>
  <si>
    <t>Financial Risk Management - Market Risk - Level - 35</t>
  </si>
  <si>
    <t>Financial Risk Management - Market Risk - Level - 36</t>
  </si>
  <si>
    <t>Financial Risk Management - Market Risk - Level - 37</t>
  </si>
  <si>
    <t>Financial Risk Management - Market Risk - Level - 38</t>
  </si>
  <si>
    <t>Financial Risk Management - Operational Risk - Level - 01</t>
  </si>
  <si>
    <t>Financial Risk Management - Operational Risk - Level - 02</t>
  </si>
  <si>
    <t>Financial Risk Management - Operational Risk - Level - 03</t>
  </si>
  <si>
    <t>Financial Risk Management - Operational Risk - Level - 04</t>
  </si>
  <si>
    <t>Financial Risk Management - Operational Risk - Level - 05</t>
  </si>
  <si>
    <t>Financial Risk Management - Operational Risk - Level - 06</t>
  </si>
  <si>
    <t>Financial Risk Management - Operational Risk - Level - 07</t>
  </si>
  <si>
    <t>Financial Risk Management - Operational Risk - Level - 08</t>
  </si>
  <si>
    <t>Financial Risk Management - Operational Risk - Level - 09</t>
  </si>
  <si>
    <t>Financial Risk Management - Operational Risk - Level - 10</t>
  </si>
  <si>
    <t>Financial Risk Management - Operational Risk - Level - 11</t>
  </si>
  <si>
    <t>Financial Risk Management - Operational Risk - Level - 12</t>
  </si>
  <si>
    <t>Financial Risk Management - Operational Risk - Level - 13</t>
  </si>
  <si>
    <t>Financial Risk Management - Operational Risk - Level - 14</t>
  </si>
  <si>
    <t>Financial Risk Management - Operational Risk - Level - 15</t>
  </si>
  <si>
    <t>Financial Risk Management - Operational Risk - Level - 16</t>
  </si>
  <si>
    <t>Financial Risk Management - Operational Risk - Level - 17</t>
  </si>
  <si>
    <t>Financial Risk Management - Operational Risk - Level - 18</t>
  </si>
  <si>
    <t>Financial Risk Management - Operational Risk - Level - 19</t>
  </si>
  <si>
    <t>Financial Risk Management - Operational Risk - Level - 20</t>
  </si>
  <si>
    <t>Financial Risk Management - Operational Risk - Level - 21</t>
  </si>
  <si>
    <t>Financial Risk Management - Operational Risk - Level - 22</t>
  </si>
  <si>
    <t>Financial Risk Management - Operational Risk - Level - 23</t>
  </si>
  <si>
    <t>Financial Risk Management - Operational Risk - Level - 24</t>
  </si>
  <si>
    <t>Financial Risk Management - Operational Risk - Level - 25</t>
  </si>
  <si>
    <t>Financial Risk Management - Operational Risk - Level - 26</t>
  </si>
  <si>
    <t>Financial Risk Management - Operational Risk - Level - 27</t>
  </si>
  <si>
    <t>Financial Risk Management - Operational Risk - Level - 28</t>
  </si>
  <si>
    <t>Financial Risk Management - Operational Risk - Level - 29</t>
  </si>
  <si>
    <t>Financial Risk Management - Operational Risk - Level - 30</t>
  </si>
  <si>
    <t>Financial Risk Management - Operational Risk - Level - 31</t>
  </si>
  <si>
    <t>Financial Risk Management - Operational Risk - Level - 32</t>
  </si>
  <si>
    <t>Financial Risk Management - Operational Risk - Level - 33</t>
  </si>
  <si>
    <t>Financial Risk Management - Operational Risk - Level - 34</t>
  </si>
  <si>
    <t>Financial Risk Management - Operational Risk - Level - 35</t>
  </si>
  <si>
    <t>Financial Risk Management - Operational Risk - Level - 36</t>
  </si>
  <si>
    <t>Financial Risk Management - Operational Risk - Level - 37</t>
  </si>
  <si>
    <t>Financial Risk Management - Operational Risk - Level - 38</t>
  </si>
  <si>
    <t>Financial Risk Management - Financial Risk Management - General - Level - 01</t>
  </si>
  <si>
    <t>Financial Risk Management - Financial Risk Management - General - Level - 02</t>
  </si>
  <si>
    <t>Financial Risk Management - Financial Risk Management - General - Level - 03</t>
  </si>
  <si>
    <t>Financial Risk Management - Financial Risk Management - General - Level - 04</t>
  </si>
  <si>
    <t>Financial Risk Management - Financial Risk Management - General - Level - 05</t>
  </si>
  <si>
    <t>Financial Risk Management - Financial Risk Management - General - Level - 06</t>
  </si>
  <si>
    <t>Financial Risk Management - Financial Risk Management - General - Level - 07</t>
  </si>
  <si>
    <t>Financial Risk Management - Financial Risk Management - General - Level - 08</t>
  </si>
  <si>
    <t>Financial Risk Management - Financial Risk Management - General - Level - 09</t>
  </si>
  <si>
    <t>Financial Risk Management - Financial Risk Management - General - Level - 10</t>
  </si>
  <si>
    <t>Financial Risk Management - Financial Risk Management - General - Level - 11</t>
  </si>
  <si>
    <t>Financial Risk Management - Financial Risk Management - General - Level - 12</t>
  </si>
  <si>
    <t>Financial Risk Management - Financial Risk Management - General - Level - 13</t>
  </si>
  <si>
    <t>Financial Risk Management - Financial Risk Management - General - Level - 14</t>
  </si>
  <si>
    <t>Financial Risk Management - Financial Risk Management - General - Level - 15</t>
  </si>
  <si>
    <t>Financial Risk Management - Financial Risk Management - General - Level - 16</t>
  </si>
  <si>
    <t>Financial Risk Management - Financial Risk Management - General - Level - 17</t>
  </si>
  <si>
    <t>Financial Risk Management - Financial Risk Management - General - Level - 18</t>
  </si>
  <si>
    <t>Financial Risk Management - Financial Risk Management - General - Level - 19</t>
  </si>
  <si>
    <t>Financial Risk Management - Financial Risk Management - General - Level - 20</t>
  </si>
  <si>
    <t>Financial Risk Management - Financial Risk Management - General - Level - 21</t>
  </si>
  <si>
    <t>Financial Risk Management - Financial Risk Management - General - Level - 22</t>
  </si>
  <si>
    <t>Financial Risk Management - Financial Risk Management - General - Level - 23</t>
  </si>
  <si>
    <t>Financial Risk Management - Financial Risk Management - General - Level - 24</t>
  </si>
  <si>
    <t>Financial Risk Management - Financial Risk Management - General - Level - 25</t>
  </si>
  <si>
    <t>Financial Risk Management - Financial Risk Management - General - Level - 26</t>
  </si>
  <si>
    <t>Financial Risk Management - Financial Risk Management - General - Level - 27</t>
  </si>
  <si>
    <t>Financial Risk Management - Financial Risk Management - General - Level - 28</t>
  </si>
  <si>
    <t>Financial Risk Management - Financial Risk Management - General - Level - 29</t>
  </si>
  <si>
    <t>Financial Risk Management - Financial Risk Management - General - Level - 30</t>
  </si>
  <si>
    <t>Financial Risk Management - Financial Risk Management - General - Level - 31</t>
  </si>
  <si>
    <t>Financial Risk Management - Financial Risk Management - General - Level - 32</t>
  </si>
  <si>
    <t>Financial Risk Management - Financial Risk Management - General - Level - 33</t>
  </si>
  <si>
    <t>Financial Risk Management - Financial Risk Management - General - Level - 34</t>
  </si>
  <si>
    <t>Financial Risk Management - Financial Risk Management - General - Level - 35</t>
  </si>
  <si>
    <t>Financial Risk Management - Financial Risk Management - General - Level - 36</t>
  </si>
  <si>
    <t>Financial Risk Management - Financial Risk Management - General - Level - 37</t>
  </si>
  <si>
    <t>Financial Risk Management - Financial Risk Management - General - Level - 38</t>
  </si>
  <si>
    <t>Financial Risk Management - Financial Risk Management - Family Responsibility - Level - 16</t>
  </si>
  <si>
    <t>Financial Risk Management - Financial Risk Management - Family Responsibility - Level - 17</t>
  </si>
  <si>
    <t>Financial Risk Management - Financial Risk Management - Family Responsibility - Level - 18</t>
  </si>
  <si>
    <t>Financial Risk Management - Financial Risk Management - Family Responsibility - Level - 19</t>
  </si>
  <si>
    <t>Financial Risk Management - Financial Risk Management - Family Responsibility - Level - 20</t>
  </si>
  <si>
    <t>Financial Risk Management - Financial Risk Management - Family Responsibility - Level - 21</t>
  </si>
  <si>
    <t>Financial Risk Management - Financial Risk Management - Family Responsibility - Level - 22</t>
  </si>
  <si>
    <t>Financial Risk Management - Financial Risk Management - Family Responsibility - Level - 23</t>
  </si>
  <si>
    <t>Financial Risk Management - Financial Risk Management - Family Responsibility - Level - 24</t>
  </si>
  <si>
    <t>Financial Risk Management - Financial Risk Management - Family Responsibility - Level - 25</t>
  </si>
  <si>
    <t>Financial Risk Management - Financial Risk Management - Family Responsibility - Level - 26</t>
  </si>
  <si>
    <t>Financial Risk Management - Financial Risk Management - Family Responsibility - Level - 27</t>
  </si>
  <si>
    <t>Financial Risk Management - Financial Risk Management - Family Responsibility - Level - 28</t>
  </si>
  <si>
    <t>Financial Risk Management - Financial Risk Management - Family Responsibility - Level - 29</t>
  </si>
  <si>
    <t>Financial Risk Management - Financial Risk Management - Family Responsibility - Level - 30</t>
  </si>
  <si>
    <t>Financial Risk Management - Financial Risk Management - Family Responsibility - Level - 31</t>
  </si>
  <si>
    <t>Financial Risk Management - Financial Risk Management - Family Responsibility - Level - 32</t>
  </si>
  <si>
    <t>Financial Risk Management - Financial Risk Management - Family Responsibility - Level - 33</t>
  </si>
  <si>
    <t>Financial Risk Management - Financial Risk Management - Family Responsibility - Level - 34</t>
  </si>
  <si>
    <t>Financial Risk Management - Financial Risk Management - Family Responsibility - Level - 35</t>
  </si>
  <si>
    <t>Financial Risk Management - Financial Risk Management - Family Responsibility - Level - 36</t>
  </si>
  <si>
    <t>Financial Risk Management - Financial Risk Management - Family Responsibility - Level - 37</t>
  </si>
  <si>
    <t>Financial Risk Management - Financial Risk Management - Family Responsibility - Level - 38</t>
  </si>
  <si>
    <t>Service Operations - Service Operations - General - Level - 01</t>
  </si>
  <si>
    <t>Service Operations - Service Operations - General - Level - 02</t>
  </si>
  <si>
    <t>Service Operations - Service Operations - General - Level - 03</t>
  </si>
  <si>
    <t>Service Operations - Service Operations - General - Level - 04</t>
  </si>
  <si>
    <t>Service Operations - Service Operations - General - Level - 05</t>
  </si>
  <si>
    <t>Service Operations - Service Operations - General - Level - 06</t>
  </si>
  <si>
    <t>Service Operations - Service Operations - General - Level - 07</t>
  </si>
  <si>
    <t>Service Operations - Service Operations - General - Level - 08</t>
  </si>
  <si>
    <t>Service Operations - Service Operations - General - Level - 09</t>
  </si>
  <si>
    <t>Service Operations - Service Operations - General - Level - 10</t>
  </si>
  <si>
    <t>Service Operations - Service Operations - General - Level - 11</t>
  </si>
  <si>
    <t>Service Operations - Service Operations - General - Level - 12</t>
  </si>
  <si>
    <t>Service Operations - Service Operations - General - Level - 13</t>
  </si>
  <si>
    <t>Service Operations - Service Operations - General - Level - 14</t>
  </si>
  <si>
    <t>Service Operations - Service Operations - General - Level - 15</t>
  </si>
  <si>
    <t>Service Operations - Service Operations - General - Level - 16</t>
  </si>
  <si>
    <t>Service Operations - Service Operations - General - Level - 17</t>
  </si>
  <si>
    <t>Service Operations - Service Operations - General - Level - 18</t>
  </si>
  <si>
    <t>Service Operations - Service Operations - General - Level - 19</t>
  </si>
  <si>
    <t>Service Operations - Service Operations - General - Level - 20</t>
  </si>
  <si>
    <t>Service Operations - Service Operations - General - Level - 21</t>
  </si>
  <si>
    <t>Service Operations - Service Operations - General - Level - 22</t>
  </si>
  <si>
    <t>Service Operations - Service Operations - General - Level - 23</t>
  </si>
  <si>
    <t>Service Operations - Service Operations - General - Level - 24</t>
  </si>
  <si>
    <t>Service Operations - Service Operations - General - Level - 25</t>
  </si>
  <si>
    <t>Service Operations - Service Operations - General - Level - 26</t>
  </si>
  <si>
    <t>Service Operations - Service Operations - General - Level - 27</t>
  </si>
  <si>
    <t>Service Operations - Service Operations - General - Level - 28</t>
  </si>
  <si>
    <t>Service Operations - Service Operations - General - Level - 29</t>
  </si>
  <si>
    <t>Service Operations - Service Operations - General - Level - 30</t>
  </si>
  <si>
    <t>Service Operations - Service Operations - General - Level - 31</t>
  </si>
  <si>
    <t>Service Operations - Service Operations - General - Level - 32</t>
  </si>
  <si>
    <t>Service Operations - Service Operations - General - Level - 33</t>
  </si>
  <si>
    <t>Service Operations - Service Operations - General - Level - 34</t>
  </si>
  <si>
    <t>Service Operations - Service Operations - General - Level - 35</t>
  </si>
  <si>
    <t>Service Operations - Service Operations - General - Level - 36</t>
  </si>
  <si>
    <t>Service Operations - Service Operations - General - Level - 37</t>
  </si>
  <si>
    <t>Service Operations - Service Operations - General - Level - 38</t>
  </si>
  <si>
    <t>Service Operations - Service Operations - Family Responsibility - Level - 16</t>
  </si>
  <si>
    <t>Service Operations - Service Operations - Family Responsibility - Level - 17</t>
  </si>
  <si>
    <t>Service Operations - Service Operations - Family Responsibility - Level - 18</t>
  </si>
  <si>
    <t>Service Operations - Service Operations - Family Responsibility - Level - 19</t>
  </si>
  <si>
    <t>Service Operations - Service Operations - Family Responsibility - Level - 20</t>
  </si>
  <si>
    <t>Service Operations - Service Operations - Family Responsibility - Level - 21</t>
  </si>
  <si>
    <t>Service Operations - Service Operations - Family Responsibility - Level - 22</t>
  </si>
  <si>
    <t>Service Operations - Service Operations - Family Responsibility - Level - 23</t>
  </si>
  <si>
    <t>Service Operations - Service Operations - Family Responsibility - Level - 24</t>
  </si>
  <si>
    <t>Service Operations - Service Operations - Family Responsibility - Level - 25</t>
  </si>
  <si>
    <t>Service Operations - Service Operations - Family Responsibility - Level - 26</t>
  </si>
  <si>
    <t>Service Operations - Service Operations - Family Responsibility - Level - 27</t>
  </si>
  <si>
    <t>Service Operations - Service Operations - Family Responsibility - Level - 28</t>
  </si>
  <si>
    <t>Service Operations - Service Operations - Family Responsibility - Level - 29</t>
  </si>
  <si>
    <t>Service Operations - Service Operations - Family Responsibility - Level - 30</t>
  </si>
  <si>
    <t>Service Operations - Service Operations - Family Responsibility - Level - 31</t>
  </si>
  <si>
    <t>Service Operations - Service Operations - Family Responsibility - Level - 32</t>
  </si>
  <si>
    <t>Service Operations - Service Operations - Family Responsibility - Level - 33</t>
  </si>
  <si>
    <t>Service Operations - Service Operations - Family Responsibility - Level - 34</t>
  </si>
  <si>
    <t>Service Operations - Service Operations - Family Responsibility - Level - 35</t>
  </si>
  <si>
    <t>Service Operations - Service Operations - Family Responsibility - Level - 36</t>
  </si>
  <si>
    <t>Service Operations - Service Operations - Family Responsibility - Level - 37</t>
  </si>
  <si>
    <t>Service Operations - Service Operations - Family Responsibility - Level - 38</t>
  </si>
  <si>
    <t>Treasury/Custody - Custody - Level - 01</t>
  </si>
  <si>
    <t>Treasury/Custody - Custody - Level - 02</t>
  </si>
  <si>
    <t>Treasury/Custody - Custody - Level - 03</t>
  </si>
  <si>
    <t>Treasury/Custody - Custody - Level - 04</t>
  </si>
  <si>
    <t>Treasury/Custody - Custody - Level - 05</t>
  </si>
  <si>
    <t>Treasury/Custody - Custody - Level - 06</t>
  </si>
  <si>
    <t>Treasury/Custody - Custody - Level - 07</t>
  </si>
  <si>
    <t>Treasury/Custody - Custody - Level - 08</t>
  </si>
  <si>
    <t>Treasury/Custody - Custody - Level - 09</t>
  </si>
  <si>
    <t>Treasury/Custody - Custody - Level - 10</t>
  </si>
  <si>
    <t>Treasury/Custody - Custody - Level - 11</t>
  </si>
  <si>
    <t>Treasury/Custody - Custody - Level - 12</t>
  </si>
  <si>
    <t>Treasury/Custody - Custody - Level - 13</t>
  </si>
  <si>
    <t>Treasury/Custody - Custody - Level - 14</t>
  </si>
  <si>
    <t>Treasury/Custody - Custody - Level - 15</t>
  </si>
  <si>
    <t>Treasury/Custody - Custody - Level - 16</t>
  </si>
  <si>
    <t>Treasury/Custody - Custody - Level - 17</t>
  </si>
  <si>
    <t>Treasury/Custody - Custody - Level - 18</t>
  </si>
  <si>
    <t>Treasury/Custody - Custody - Level - 19</t>
  </si>
  <si>
    <t>Treasury/Custody - Custody - Level - 20</t>
  </si>
  <si>
    <t>Treasury/Custody - Custody - Level - 21</t>
  </si>
  <si>
    <t>Treasury/Custody - Custody - Level - 22</t>
  </si>
  <si>
    <t>Treasury/Custody - Custody - Level - 23</t>
  </si>
  <si>
    <t>Treasury/Custody - Custody - Level - 24</t>
  </si>
  <si>
    <t>Treasury/Custody - Custody - Level - 25</t>
  </si>
  <si>
    <t>Treasury/Custody - Custody - Level - 26</t>
  </si>
  <si>
    <t>Treasury/Custody - Custody - Level - 27</t>
  </si>
  <si>
    <t>Treasury/Custody - Custody - Level - 28</t>
  </si>
  <si>
    <t>Treasury/Custody - Custody - Level - 29</t>
  </si>
  <si>
    <t>Treasury/Custody - Custody - Level - 30</t>
  </si>
  <si>
    <t>Treasury/Custody - Custody - Level - 31</t>
  </si>
  <si>
    <t>Treasury/Custody - Custody - Level - 32</t>
  </si>
  <si>
    <t>Treasury/Custody - Custody - Level - 33</t>
  </si>
  <si>
    <t>Treasury/Custody - Custody - Level - 34</t>
  </si>
  <si>
    <t>Treasury/Custody - Custody - Level - 35</t>
  </si>
  <si>
    <t>Treasury/Custody - Custody - Level - 36</t>
  </si>
  <si>
    <t>Treasury/Custody - Custody - Level - 37</t>
  </si>
  <si>
    <t>Treasury/Custody - Custody - Level - 38</t>
  </si>
  <si>
    <t>Treasury/Custody - Treasury Sales - Level - 01</t>
  </si>
  <si>
    <t>Treasury/Custody - Treasury Sales - Level - 02</t>
  </si>
  <si>
    <t>Treasury/Custody - Treasury Sales - Level - 03</t>
  </si>
  <si>
    <t>Treasury/Custody - Treasury Sales - Level - 04</t>
  </si>
  <si>
    <t>Treasury/Custody - Treasury Sales - Level - 05</t>
  </si>
  <si>
    <t>Treasury/Custody - Treasury Sales - Level - 06</t>
  </si>
  <si>
    <t>Treasury/Custody - Treasury Sales - Level - 07</t>
  </si>
  <si>
    <t>Treasury/Custody - Treasury Sales - Level - 08</t>
  </si>
  <si>
    <t>Treasury/Custody - Treasury Sales - Level - 09</t>
  </si>
  <si>
    <t>Treasury/Custody - Treasury Sales - Level - 10</t>
  </si>
  <si>
    <t>Treasury/Custody - Treasury Sales - Level - 11</t>
  </si>
  <si>
    <t>Treasury/Custody - Treasury Sales - Level - 12</t>
  </si>
  <si>
    <t>Treasury/Custody - Treasury Sales - Level - 13</t>
  </si>
  <si>
    <t>Treasury/Custody - Treasury Sales - Level - 14</t>
  </si>
  <si>
    <t>Treasury/Custody - Treasury Sales - Level - 15</t>
  </si>
  <si>
    <t>Treasury/Custody - Treasury Sales - Level - 16</t>
  </si>
  <si>
    <t>Treasury/Custody - Treasury Sales - Level - 17</t>
  </si>
  <si>
    <t>Treasury/Custody - Treasury Sales - Level - 18</t>
  </si>
  <si>
    <t>Treasury/Custody - Treasury Sales - Level - 19</t>
  </si>
  <si>
    <t>Treasury/Custody - Treasury Sales - Level - 20</t>
  </si>
  <si>
    <t>Treasury/Custody - Treasury Sales - Level - 21</t>
  </si>
  <si>
    <t>Treasury/Custody - Treasury Sales - Level - 22</t>
  </si>
  <si>
    <t>Treasury/Custody - Treasury Sales - Level - 23</t>
  </si>
  <si>
    <t>Treasury/Custody - Treasury Sales - Level - 24</t>
  </si>
  <si>
    <t>Treasury/Custody - Treasury Sales - Level - 25</t>
  </si>
  <si>
    <t>Treasury/Custody - Treasury Sales - Level - 26</t>
  </si>
  <si>
    <t>Treasury/Custody - Treasury Sales - Level - 27</t>
  </si>
  <si>
    <t>Treasury/Custody - Treasury Sales - Level - 28</t>
  </si>
  <si>
    <t>Treasury/Custody - Treasury Sales - Level - 29</t>
  </si>
  <si>
    <t>Treasury/Custody - Treasury Sales - Level - 30</t>
  </si>
  <si>
    <t>Treasury/Custody - Treasury Sales - Level - 31</t>
  </si>
  <si>
    <t>Treasury/Custody - Treasury Sales - Level - 32</t>
  </si>
  <si>
    <t>Treasury/Custody - Treasury Sales - Level - 33</t>
  </si>
  <si>
    <t>Treasury/Custody - Treasury Sales - Level - 34</t>
  </si>
  <si>
    <t>Treasury/Custody - Treasury Sales - Level - 35</t>
  </si>
  <si>
    <t>Treasury/Custody - Treasury Sales - Level - 36</t>
  </si>
  <si>
    <t>Treasury/Custody - Treasury Sales - Level - 37</t>
  </si>
  <si>
    <t>Treasury/Custody - Treasury Sales - Level - 38</t>
  </si>
  <si>
    <t>Treasury/Custody - Asset Liability Management - Level - 01</t>
  </si>
  <si>
    <t>Treasury/Custody - Asset Liability Management - Level - 02</t>
  </si>
  <si>
    <t>Treasury/Custody - Asset Liability Management - Level - 03</t>
  </si>
  <si>
    <t>Treasury/Custody - Asset Liability Management - Level - 04</t>
  </si>
  <si>
    <t>Treasury/Custody - Asset Liability Management - Level - 05</t>
  </si>
  <si>
    <t>Treasury/Custody - Asset Liability Management - Level - 06</t>
  </si>
  <si>
    <t>Treasury/Custody - Asset Liability Management - Level - 07</t>
  </si>
  <si>
    <t>Treasury/Custody - Asset Liability Management - Level - 08</t>
  </si>
  <si>
    <t>Treasury/Custody - Asset Liability Management - Level - 09</t>
  </si>
  <si>
    <t>Treasury/Custody - Asset Liability Management - Level - 10</t>
  </si>
  <si>
    <t>Treasury/Custody - Asset Liability Management - Level - 11</t>
  </si>
  <si>
    <t>Treasury/Custody - Asset Liability Management - Level - 12</t>
  </si>
  <si>
    <t>Treasury/Custody - Asset Liability Management - Level - 13</t>
  </si>
  <si>
    <t>Treasury/Custody - Asset Liability Management - Level - 14</t>
  </si>
  <si>
    <t>Treasury/Custody - Asset Liability Management - Level - 15</t>
  </si>
  <si>
    <t>Treasury/Custody - Asset Liability Management - Level - 16</t>
  </si>
  <si>
    <t>Treasury/Custody - Asset Liability Management - Level - 17</t>
  </si>
  <si>
    <t>Treasury/Custody - Asset Liability Management - Level - 18</t>
  </si>
  <si>
    <t>Treasury/Custody - Asset Liability Management - Level - 19</t>
  </si>
  <si>
    <t>Treasury/Custody - Asset Liability Management - Level - 20</t>
  </si>
  <si>
    <t>Treasury/Custody - Asset Liability Management - Level - 21</t>
  </si>
  <si>
    <t>Treasury/Custody - Asset Liability Management - Level - 22</t>
  </si>
  <si>
    <t>Treasury/Custody - Asset Liability Management - Level - 23</t>
  </si>
  <si>
    <t>Treasury/Custody - Asset Liability Management - Level - 24</t>
  </si>
  <si>
    <t>Treasury/Custody - Asset Liability Management - Level - 25</t>
  </si>
  <si>
    <t>Treasury/Custody - Asset Liability Management - Level - 26</t>
  </si>
  <si>
    <t>Treasury/Custody - Asset Liability Management - Level - 27</t>
  </si>
  <si>
    <t>Treasury/Custody - Asset Liability Management - Level - 28</t>
  </si>
  <si>
    <t>Treasury/Custody - Asset Liability Management - Level - 29</t>
  </si>
  <si>
    <t>Treasury/Custody - Asset Liability Management - Level - 30</t>
  </si>
  <si>
    <t>Treasury/Custody - Asset Liability Management - Level - 31</t>
  </si>
  <si>
    <t>Treasury/Custody - Asset Liability Management - Level - 32</t>
  </si>
  <si>
    <t>Treasury/Custody - Asset Liability Management - Level - 33</t>
  </si>
  <si>
    <t>Treasury/Custody - Asset Liability Management - Level - 34</t>
  </si>
  <si>
    <t>Treasury/Custody - Asset Liability Management - Level - 35</t>
  </si>
  <si>
    <t>Treasury/Custody - Asset Liability Management - Level - 36</t>
  </si>
  <si>
    <t>Treasury/Custody - Asset Liability Management - Level - 37</t>
  </si>
  <si>
    <t>Treasury/Custody - Asset Liability Management - Level - 38</t>
  </si>
  <si>
    <t>Treasury/Custody - Treasury Operations - Level - 01</t>
  </si>
  <si>
    <t>Treasury/Custody - Treasury Operations - Level - 02</t>
  </si>
  <si>
    <t>Treasury/Custody - Treasury Operations - Level - 03</t>
  </si>
  <si>
    <t>Treasury/Custody - Treasury Operations - Level - 04</t>
  </si>
  <si>
    <t>Treasury/Custody - Treasury Operations - Level - 05</t>
  </si>
  <si>
    <t>Treasury/Custody - Treasury Operations - Level - 06</t>
  </si>
  <si>
    <t>Treasury/Custody - Treasury Operations - Level - 07</t>
  </si>
  <si>
    <t>Treasury/Custody - Treasury Operations - Level - 08</t>
  </si>
  <si>
    <t>Treasury/Custody - Treasury Operations - Level - 09</t>
  </si>
  <si>
    <t>Treasury/Custody - Treasury Operations - Level - 10</t>
  </si>
  <si>
    <t>Treasury/Custody - Treasury Operations - Level - 11</t>
  </si>
  <si>
    <t>Treasury/Custody - Treasury Operations - Level - 12</t>
  </si>
  <si>
    <t>Treasury/Custody - Treasury Operations - Level - 13</t>
  </si>
  <si>
    <t>Treasury/Custody - Treasury Operations - Level - 14</t>
  </si>
  <si>
    <t>Treasury/Custody - Treasury Operations - Level - 15</t>
  </si>
  <si>
    <t>Treasury/Custody - Treasury Operations - Level - 16</t>
  </si>
  <si>
    <t>Treasury/Custody - Treasury Operations - Level - 17</t>
  </si>
  <si>
    <t>Treasury/Custody - Treasury Operations - Level - 18</t>
  </si>
  <si>
    <t>Treasury/Custody - Treasury Operations - Level - 19</t>
  </si>
  <si>
    <t>Treasury/Custody - Treasury Operations - Level - 20</t>
  </si>
  <si>
    <t>Treasury/Custody - Treasury Operations - Level - 21</t>
  </si>
  <si>
    <t>Treasury/Custody - Treasury Operations - Level - 22</t>
  </si>
  <si>
    <t>Treasury/Custody - Treasury Operations - Level - 23</t>
  </si>
  <si>
    <t>Treasury/Custody - Treasury Operations - Level - 24</t>
  </si>
  <si>
    <t>Treasury/Custody - Treasury Operations - Level - 25</t>
  </si>
  <si>
    <t>Treasury/Custody - Treasury Operations - Level - 26</t>
  </si>
  <si>
    <t>Treasury/Custody - Treasury Operations - Level - 27</t>
  </si>
  <si>
    <t>Treasury/Custody - Treasury Operations - Level - 28</t>
  </si>
  <si>
    <t>Treasury/Custody - Treasury Operations - Level - 29</t>
  </si>
  <si>
    <t>Treasury/Custody - Treasury Operations - Level - 30</t>
  </si>
  <si>
    <t>Treasury/Custody - Treasury Operations - Level - 31</t>
  </si>
  <si>
    <t>Treasury/Custody - Treasury Operations - Level - 32</t>
  </si>
  <si>
    <t>Treasury/Custody - Treasury Operations - Level - 33</t>
  </si>
  <si>
    <t>Treasury/Custody - Treasury Operations - Level - 34</t>
  </si>
  <si>
    <t>Treasury/Custody - Treasury Operations - Level - 35</t>
  </si>
  <si>
    <t>Treasury/Custody - Treasury Operations - Level - 36</t>
  </si>
  <si>
    <t>Treasury/Custody - Treasury Operations - Level - 37</t>
  </si>
  <si>
    <t>Treasury/Custody - Treasury Operations - Level - 38</t>
  </si>
  <si>
    <t>Treasury/Custody - Treasury/Custody - General - Level - 01</t>
  </si>
  <si>
    <t>Treasury/Custody - Treasury/Custody - General - Level - 02</t>
  </si>
  <si>
    <t>Treasury/Custody - Treasury/Custody - General - Level - 03</t>
  </si>
  <si>
    <t>Treasury/Custody - Treasury/Custody - General - Level - 04</t>
  </si>
  <si>
    <t>Treasury/Custody - Treasury/Custody - General - Level - 05</t>
  </si>
  <si>
    <t>Treasury/Custody - Treasury/Custody - General - Level - 06</t>
  </si>
  <si>
    <t>Treasury/Custody - Treasury/Custody - General - Level - 07</t>
  </si>
  <si>
    <t>Treasury/Custody - Treasury/Custody - General - Level - 08</t>
  </si>
  <si>
    <t>Treasury/Custody - Treasury/Custody - General - Level - 09</t>
  </si>
  <si>
    <t>Treasury/Custody - Treasury/Custody - General - Level - 10</t>
  </si>
  <si>
    <t>Treasury/Custody - Treasury/Custody - General - Level - 11</t>
  </si>
  <si>
    <t>Treasury/Custody - Treasury/Custody - General - Level - 12</t>
  </si>
  <si>
    <t>Treasury/Custody - Treasury/Custody - General - Level - 13</t>
  </si>
  <si>
    <t>Treasury/Custody - Treasury/Custody - General - Level - 14</t>
  </si>
  <si>
    <t>Treasury/Custody - Treasury/Custody - General - Level - 15</t>
  </si>
  <si>
    <t>Treasury/Custody - Treasury/Custody - General - Level - 16</t>
  </si>
  <si>
    <t>Treasury/Custody - Treasury/Custody - General - Level - 17</t>
  </si>
  <si>
    <t>Treasury/Custody - Treasury/Custody - General - Level - 18</t>
  </si>
  <si>
    <t>Treasury/Custody - Treasury/Custody - General - Level - 19</t>
  </si>
  <si>
    <t>Treasury/Custody - Treasury/Custody - General - Level - 20</t>
  </si>
  <si>
    <t>Treasury/Custody - Treasury/Custody - General - Level - 21</t>
  </si>
  <si>
    <t>Treasury/Custody - Treasury/Custody - General - Level - 22</t>
  </si>
  <si>
    <t>Treasury/Custody - Treasury/Custody - General - Level - 23</t>
  </si>
  <si>
    <t>Treasury/Custody - Treasury/Custody - General - Level - 24</t>
  </si>
  <si>
    <t>Treasury/Custody - Treasury/Custody - General - Level - 25</t>
  </si>
  <si>
    <t>Treasury/Custody - Treasury/Custody - General - Level - 26</t>
  </si>
  <si>
    <t>Treasury/Custody - Treasury/Custody - General - Level - 27</t>
  </si>
  <si>
    <t>Treasury/Custody - Treasury/Custody - General - Level - 28</t>
  </si>
  <si>
    <t>Treasury/Custody - Treasury/Custody - General - Level - 29</t>
  </si>
  <si>
    <t>Treasury/Custody - Treasury/Custody - General - Level - 30</t>
  </si>
  <si>
    <t>Treasury/Custody - Treasury/Custody - General - Level - 31</t>
  </si>
  <si>
    <t>Treasury/Custody - Treasury/Custody - General - Level - 32</t>
  </si>
  <si>
    <t>Treasury/Custody - Treasury/Custody - General - Level - 33</t>
  </si>
  <si>
    <t>Treasury/Custody - Treasury/Custody - General - Level - 34</t>
  </si>
  <si>
    <t>Treasury/Custody - Treasury/Custody - General - Level - 35</t>
  </si>
  <si>
    <t>Treasury/Custody - Treasury/Custody - General - Level - 36</t>
  </si>
  <si>
    <t>Treasury/Custody - Treasury/Custody - General - Level - 37</t>
  </si>
  <si>
    <t>Treasury/Custody - Treasury/Custody - General - Level - 38</t>
  </si>
  <si>
    <t>Treasury/Custody - Treasury/Custody - Family Responsibility - Level - 16</t>
  </si>
  <si>
    <t>Treasury/Custody - Treasury/Custody - Family Responsibility - Level - 17</t>
  </si>
  <si>
    <t>Treasury/Custody - Treasury/Custody - Family Responsibility - Level - 18</t>
  </si>
  <si>
    <t>Treasury/Custody - Treasury/Custody - Family Responsibility - Level - 19</t>
  </si>
  <si>
    <t>Treasury/Custody - Treasury/Custody - Family Responsibility - Level - 20</t>
  </si>
  <si>
    <t>Treasury/Custody - Treasury/Custody - Family Responsibility - Level - 21</t>
  </si>
  <si>
    <t>Treasury/Custody - Treasury/Custody - Family Responsibility - Level - 22</t>
  </si>
  <si>
    <t>Treasury/Custody - Treasury/Custody - Family Responsibility - Level - 23</t>
  </si>
  <si>
    <t>Treasury/Custody - Treasury/Custody - Family Responsibility - Level - 24</t>
  </si>
  <si>
    <t>Treasury/Custody - Treasury/Custody - Family Responsibility - Level - 25</t>
  </si>
  <si>
    <t>Treasury/Custody - Treasury/Custody - Family Responsibility - Level - 26</t>
  </si>
  <si>
    <t>Treasury/Custody - Treasury/Custody - Family Responsibility - Level - 27</t>
  </si>
  <si>
    <t>Treasury/Custody - Treasury/Custody - Family Responsibility - Level - 28</t>
  </si>
  <si>
    <t>Treasury/Custody - Treasury/Custody - Family Responsibility - Level - 29</t>
  </si>
  <si>
    <t>Treasury/Custody - Treasury/Custody - Family Responsibility - Level - 30</t>
  </si>
  <si>
    <t>Treasury/Custody - Treasury/Custody - Family Responsibility - Level - 31</t>
  </si>
  <si>
    <t>Treasury/Custody - Treasury/Custody - Family Responsibility - Level - 32</t>
  </si>
  <si>
    <t>Treasury/Custody - Treasury/Custody - Family Responsibility - Level - 33</t>
  </si>
  <si>
    <t>Treasury/Custody - Treasury/Custody - Family Responsibility - Level - 34</t>
  </si>
  <si>
    <t>Treasury/Custody - Treasury/Custody - Family Responsibility - Level - 35</t>
  </si>
  <si>
    <t>Treasury/Custody - Treasury/Custody - Family Responsibility - Level - 36</t>
  </si>
  <si>
    <t>Treasury/Custody - Treasury/Custody - Family Responsibility - Level - 37</t>
  </si>
  <si>
    <t>Treasury/Custody - Treasury/Custody - Family Responsibility - Level - 38</t>
  </si>
  <si>
    <t>Underwriting - Underwriting - General - Level - 01</t>
  </si>
  <si>
    <t>Underwriting - Underwriting - General - Level - 02</t>
  </si>
  <si>
    <t>Underwriting - Underwriting - General - Level - 03</t>
  </si>
  <si>
    <t>Underwriting - Underwriting - General - Level - 04</t>
  </si>
  <si>
    <t>Underwriting - Underwriting - General - Level - 05</t>
  </si>
  <si>
    <t>Underwriting - Underwriting - General - Level - 06</t>
  </si>
  <si>
    <t>Underwriting - Underwriting - General - Level - 07</t>
  </si>
  <si>
    <t>Underwriting - Underwriting - General - Level - 08</t>
  </si>
  <si>
    <t>Underwriting - Underwriting - General - Level - 09</t>
  </si>
  <si>
    <t>Underwriting - Underwriting - General - Level - 10</t>
  </si>
  <si>
    <t>Underwriting - Underwriting - General - Level - 11</t>
  </si>
  <si>
    <t>Underwriting - Underwriting - General - Level - 12</t>
  </si>
  <si>
    <t>Underwriting - Underwriting - General - Level - 13</t>
  </si>
  <si>
    <t>Underwriting - Underwriting - General - Level - 14</t>
  </si>
  <si>
    <t>Underwriting - Underwriting - General - Level - 15</t>
  </si>
  <si>
    <t>Underwriting - Underwriting - General - Level - 16</t>
  </si>
  <si>
    <t>Underwriting - Underwriting - General - Level - 17</t>
  </si>
  <si>
    <t>Underwriting - Underwriting - General - Level - 18</t>
  </si>
  <si>
    <t>Underwriting - Underwriting - General - Level - 19</t>
  </si>
  <si>
    <t>Underwriting - Underwriting - General - Level - 20</t>
  </si>
  <si>
    <t>Underwriting - Underwriting - General - Level - 21</t>
  </si>
  <si>
    <t>Underwriting - Underwriting - General - Level - 22</t>
  </si>
  <si>
    <t>Underwriting - Underwriting - General - Level - 23</t>
  </si>
  <si>
    <t>Underwriting - Underwriting - General - Level - 24</t>
  </si>
  <si>
    <t>Underwriting - Underwriting - General - Level - 25</t>
  </si>
  <si>
    <t>Underwriting - Underwriting - General - Level - 26</t>
  </si>
  <si>
    <t>Underwriting - Underwriting - General - Level - 27</t>
  </si>
  <si>
    <t>Underwriting - Underwriting - General - Level - 28</t>
  </si>
  <si>
    <t>Underwriting - Underwriting - General - Level - 29</t>
  </si>
  <si>
    <t>Underwriting - Underwriting - General - Level - 30</t>
  </si>
  <si>
    <t>Underwriting - Underwriting - General - Level - 31</t>
  </si>
  <si>
    <t>Underwriting - Underwriting - General - Level - 32</t>
  </si>
  <si>
    <t>Underwriting - Underwriting - General - Level - 33</t>
  </si>
  <si>
    <t>Underwriting - Underwriting - General - Level - 34</t>
  </si>
  <si>
    <t>Underwriting - Underwriting - General - Level - 35</t>
  </si>
  <si>
    <t>Underwriting - Underwriting - General - Level - 36</t>
  </si>
  <si>
    <t>Underwriting - Underwriting - General - Level - 37</t>
  </si>
  <si>
    <t>Underwriting - Underwriting - General - Level - 38</t>
  </si>
  <si>
    <t>Underwriting - Underwriting - Family Responsibility - Level - 16</t>
  </si>
  <si>
    <t>Underwriting - Underwriting - Family Responsibility - Level - 17</t>
  </si>
  <si>
    <t>Underwriting - Underwriting - Family Responsibility - Level - 18</t>
  </si>
  <si>
    <t>Underwriting - Underwriting - Family Responsibility - Level - 19</t>
  </si>
  <si>
    <t>Underwriting - Underwriting - Family Responsibility - Level - 20</t>
  </si>
  <si>
    <t>Underwriting - Underwriting - Family Responsibility - Level - 21</t>
  </si>
  <si>
    <t>Underwriting - Underwriting - Family Responsibility - Level - 22</t>
  </si>
  <si>
    <t>Underwriting - Underwriting - Family Responsibility - Level - 23</t>
  </si>
  <si>
    <t>Underwriting - Underwriting - Family Responsibility - Level - 24</t>
  </si>
  <si>
    <t>Underwriting - Underwriting - Family Responsibility - Level - 25</t>
  </si>
  <si>
    <t>Underwriting - Underwriting - Family Responsibility - Level - 26</t>
  </si>
  <si>
    <t>Underwriting - Underwriting - Family Responsibility - Level - 27</t>
  </si>
  <si>
    <t>Underwriting - Underwriting - Family Responsibility - Level - 28</t>
  </si>
  <si>
    <t>Underwriting - Underwriting - Family Responsibility - Level - 29</t>
  </si>
  <si>
    <t>Underwriting - Underwriting - Family Responsibility - Level - 30</t>
  </si>
  <si>
    <t>Underwriting - Underwriting - Family Responsibility - Level - 31</t>
  </si>
  <si>
    <t>Underwriting - Underwriting - Family Responsibility - Level - 32</t>
  </si>
  <si>
    <t>Underwriting - Underwriting - Family Responsibility - Level - 33</t>
  </si>
  <si>
    <t>Underwriting - Underwriting - Family Responsibility - Level - 34</t>
  </si>
  <si>
    <t>Underwriting - Underwriting - Family Responsibility - Level - 35</t>
  </si>
  <si>
    <t>Underwriting - Underwriting - Family Responsibility - Level - 36</t>
  </si>
  <si>
    <t>Underwriting - Underwriting - Family Responsibility - Level - 37</t>
  </si>
  <si>
    <t>Underwriting - Underwriting - Family Responsibility - Level - 38</t>
  </si>
  <si>
    <t>Hotel Events - Hotel Events - Level - 01</t>
  </si>
  <si>
    <t>Hotel Events - Hotel Events - Level - 02</t>
  </si>
  <si>
    <t>Hotel Events - Hotel Events - Level - 03</t>
  </si>
  <si>
    <t>Hotel Events - Hotel Events - Level - 04</t>
  </si>
  <si>
    <t>Hotel Events - Hotel Events - Level - 05</t>
  </si>
  <si>
    <t>Hotel Events - Hotel Events - Level - 06</t>
  </si>
  <si>
    <t>Hotel Events - Hotel Events - Level - 07</t>
  </si>
  <si>
    <t>Hotel Events - Hotel Events - Level - 08</t>
  </si>
  <si>
    <t>Hotel Events - Hotel Events - Level - 09</t>
  </si>
  <si>
    <t>Hotel Events - Hotel Events - Level - 10</t>
  </si>
  <si>
    <t>Hotel Events - Hotel Events - Level - 11</t>
  </si>
  <si>
    <t>Hotel Events - Hotel Events - Level - 12</t>
  </si>
  <si>
    <t>Hotel Events - Hotel Events - Level - 13</t>
  </si>
  <si>
    <t>Hotel Events - Hotel Events - Level - 14</t>
  </si>
  <si>
    <t>Hotel Events - Hotel Events - Level - 15</t>
  </si>
  <si>
    <t>Hotel Events - Hotel Events - Level - 16</t>
  </si>
  <si>
    <t>Hotel Events - Hotel Events - Level - 17</t>
  </si>
  <si>
    <t>Hotel Events - Hotel Events - Level - 18</t>
  </si>
  <si>
    <t>Hotel Events - Hotel Events - Level - 19</t>
  </si>
  <si>
    <t>Hotel Events - Hotel Events - Level - 20</t>
  </si>
  <si>
    <t>Hotel Events - Hotel Events - Level - 21</t>
  </si>
  <si>
    <t>Hotel Events - Hotel Events - Level - 22</t>
  </si>
  <si>
    <t>Hotel Events - Hotel Events - Level - 23</t>
  </si>
  <si>
    <t>Hotel Events - Hotel Events - Level - 24</t>
  </si>
  <si>
    <t>Hotel Events - Hotel Events - Level - 25</t>
  </si>
  <si>
    <t>Hotel Events - Hotel Events - Level - 26</t>
  </si>
  <si>
    <t>Hotel Events - Hotel Events - Level - 27</t>
  </si>
  <si>
    <t>Hotel Events - Hotel Events - Level - 28</t>
  </si>
  <si>
    <t>Hotel Events - Hotel Events - Level - 29</t>
  </si>
  <si>
    <t>Hotel Events - Hotel Events - Level - 30</t>
  </si>
  <si>
    <t>Hotel Events - Hotel Events - Level - 31</t>
  </si>
  <si>
    <t>Hotel Events - Hotel Events - Level - 32</t>
  </si>
  <si>
    <t>Hotel Events - Hotel Events - Level - 33</t>
  </si>
  <si>
    <t>Hotel Events - Hotel Events - Level - 34</t>
  </si>
  <si>
    <t>Hotel Events - Hotel Events - Level - 35</t>
  </si>
  <si>
    <t>Hotel Events - Hotel Events - Level - 36</t>
  </si>
  <si>
    <t>Hotel Events - Hotel Events - Level - 37</t>
  </si>
  <si>
    <t>Hotel Events - Hotel Events - Level - 38</t>
  </si>
  <si>
    <t>Hotel Events - Hotel Events - General - Level - 01</t>
  </si>
  <si>
    <t>Hotel Events - Hotel Events - General - Level - 02</t>
  </si>
  <si>
    <t>Hotel Events - Hotel Events - General - Level - 03</t>
  </si>
  <si>
    <t>Hotel Events - Hotel Events - General - Level - 04</t>
  </si>
  <si>
    <t>Hotel Events - Hotel Events - General - Level - 05</t>
  </si>
  <si>
    <t>Hotel Events - Hotel Events - General - Level - 06</t>
  </si>
  <si>
    <t>Hotel Events - Hotel Events - General - Level - 07</t>
  </si>
  <si>
    <t>Hotel Events - Hotel Events - General - Level - 08</t>
  </si>
  <si>
    <t>Hotel Events - Hotel Events - General - Level - 09</t>
  </si>
  <si>
    <t>Hotel Events - Hotel Events - General - Level - 10</t>
  </si>
  <si>
    <t>Hotel Events - Hotel Events - General - Level - 11</t>
  </si>
  <si>
    <t>Hotel Events - Hotel Events - General - Level - 12</t>
  </si>
  <si>
    <t>Hotel Events - Hotel Events - General - Level - 13</t>
  </si>
  <si>
    <t>Hotel Events - Hotel Events - General - Level - 14</t>
  </si>
  <si>
    <t>Hotel Events - Hotel Events - General - Level - 15</t>
  </si>
  <si>
    <t>Hotel Events - Hotel Events - General - Level - 16</t>
  </si>
  <si>
    <t>Hotel Events - Hotel Events - General - Level - 17</t>
  </si>
  <si>
    <t>Hotel Events - Hotel Events - General - Level - 18</t>
  </si>
  <si>
    <t>Hotel Events - Hotel Events - General - Level - 19</t>
  </si>
  <si>
    <t>Hotel Events - Hotel Events - General - Level - 20</t>
  </si>
  <si>
    <t>Hotel Events - Hotel Events - General - Level - 21</t>
  </si>
  <si>
    <t>Hotel Events - Hotel Events - General - Level - 22</t>
  </si>
  <si>
    <t>Hotel Events - Hotel Events - General - Level - 23</t>
  </si>
  <si>
    <t>Hotel Events - Hotel Events - General - Level - 24</t>
  </si>
  <si>
    <t>Hotel Events - Hotel Events - General - Level - 25</t>
  </si>
  <si>
    <t>Hotel Events - Hotel Events - General - Level - 26</t>
  </si>
  <si>
    <t>Hotel Events - Hotel Events - General - Level - 27</t>
  </si>
  <si>
    <t>Hotel Events - Hotel Events - General - Level - 28</t>
  </si>
  <si>
    <t>Hotel Events - Hotel Events - General - Level - 29</t>
  </si>
  <si>
    <t>Hotel Events - Hotel Events - General - Level - 30</t>
  </si>
  <si>
    <t>Hotel Events - Hotel Events - General - Level - 31</t>
  </si>
  <si>
    <t>Hotel Events - Hotel Events - General - Level - 32</t>
  </si>
  <si>
    <t>Hotel Events - Hotel Events - General - Level - 33</t>
  </si>
  <si>
    <t>Hotel Events - Hotel Events - General - Level - 34</t>
  </si>
  <si>
    <t>Hotel Events - Hotel Events - General - Level - 35</t>
  </si>
  <si>
    <t>Hotel Events - Hotel Events - General - Level - 36</t>
  </si>
  <si>
    <t>Hotel Events - Hotel Events - General - Level - 37</t>
  </si>
  <si>
    <t>Hotel Events - Hotel Events - General - Level - 38</t>
  </si>
  <si>
    <t>Hotel Events - Hotel Events - Family Responsibility - Level - 16</t>
  </si>
  <si>
    <t>Hotel Events - Hotel Events - Family Responsibility - Level - 17</t>
  </si>
  <si>
    <t>Hotel Events - Hotel Events - Family Responsibility - Level - 18</t>
  </si>
  <si>
    <t>Hotel Events - Hotel Events - Family Responsibility - Level - 19</t>
  </si>
  <si>
    <t>Hotel Events - Hotel Events - Family Responsibility - Level - 20</t>
  </si>
  <si>
    <t>Hotel Events - Hotel Events - Family Responsibility - Level - 21</t>
  </si>
  <si>
    <t>Hotel Events - Hotel Events - Family Responsibility - Level - 22</t>
  </si>
  <si>
    <t>Hotel Events - Hotel Events - Family Responsibility - Level - 23</t>
  </si>
  <si>
    <t>Hotel Events - Hotel Events - Family Responsibility - Level - 24</t>
  </si>
  <si>
    <t>Hotel Events - Hotel Events - Family Responsibility - Level - 25</t>
  </si>
  <si>
    <t>Hotel Events - Hotel Events - Family Responsibility - Level - 26</t>
  </si>
  <si>
    <t>Hotel Events - Hotel Events - Family Responsibility - Level - 27</t>
  </si>
  <si>
    <t>Hotel Events - Hotel Events - Family Responsibility - Level - 28</t>
  </si>
  <si>
    <t>Hotel Events - Hotel Events - Family Responsibility - Level - 29</t>
  </si>
  <si>
    <t>Hotel Events - Hotel Events - Family Responsibility - Level - 30</t>
  </si>
  <si>
    <t>Hotel Events - Hotel Events - Family Responsibility - Level - 31</t>
  </si>
  <si>
    <t>Hotel Events - Hotel Events - Family Responsibility - Level - 32</t>
  </si>
  <si>
    <t>Hotel Events - Hotel Events - Family Responsibility - Level - 33</t>
  </si>
  <si>
    <t>Hotel Events - Hotel Events - Family Responsibility - Level - 34</t>
  </si>
  <si>
    <t>Hotel Events - Hotel Events - Family Responsibility - Level - 35</t>
  </si>
  <si>
    <t>Hotel Events - Hotel Events - Family Responsibility - Level - 36</t>
  </si>
  <si>
    <t>Hotel Events - Hotel Events - Family Responsibility - Level - 37</t>
  </si>
  <si>
    <t>Hotel Events - Hotel Events - Family Responsibility - Level - 38</t>
  </si>
  <si>
    <t>Clinical Research and Development - Clinical Research - Level - 01</t>
  </si>
  <si>
    <t>Clinical Research and Development - Clinical Research - Level - 02</t>
  </si>
  <si>
    <t>Clinical Research and Development - Clinical Research - Level - 03</t>
  </si>
  <si>
    <t>Clinical Research and Development - Clinical Research - Level - 04</t>
  </si>
  <si>
    <t>Clinical Research and Development - Clinical Research - Level - 05</t>
  </si>
  <si>
    <t>Clinical Research and Development - Clinical Research - Level - 06</t>
  </si>
  <si>
    <t>Clinical Research and Development - Clinical Research - Level - 07</t>
  </si>
  <si>
    <t>Clinical Research and Development - Clinical Research - Level - 08</t>
  </si>
  <si>
    <t>Clinical Research and Development - Clinical Research - Level - 09</t>
  </si>
  <si>
    <t>Clinical Research and Development - Clinical Research - Level - 10</t>
  </si>
  <si>
    <t>Clinical Research and Development - Clinical Research - Level - 11</t>
  </si>
  <si>
    <t>Clinical Research and Development - Clinical Research - Level - 12</t>
  </si>
  <si>
    <t>Clinical Research and Development - Clinical Research - Level - 13</t>
  </si>
  <si>
    <t>Clinical Research and Development - Clinical Research - Level - 14</t>
  </si>
  <si>
    <t>Clinical Research and Development - Clinical Research - Level - 15</t>
  </si>
  <si>
    <t>Clinical Research and Development - Clinical Research - Level - 16</t>
  </si>
  <si>
    <t>Clinical Research and Development - Clinical Research - Level - 17</t>
  </si>
  <si>
    <t>Clinical Research and Development - Clinical Research - Level - 18</t>
  </si>
  <si>
    <t>Clinical Research and Development - Clinical Research - Level - 19</t>
  </si>
  <si>
    <t>Clinical Research and Development - Clinical Research - Level - 20</t>
  </si>
  <si>
    <t>Clinical Research and Development - Clinical Research - Level - 21</t>
  </si>
  <si>
    <t>Clinical Research and Development - Clinical Research - Level - 22</t>
  </si>
  <si>
    <t>Clinical Research and Development - Clinical Research - Level - 23</t>
  </si>
  <si>
    <t>Clinical Research and Development - Clinical Research - Level - 24</t>
  </si>
  <si>
    <t>Clinical Research and Development - Clinical Research - Level - 25</t>
  </si>
  <si>
    <t>Clinical Research and Development - Clinical Research - Level - 26</t>
  </si>
  <si>
    <t>Clinical Research and Development - Clinical Research - Level - 27</t>
  </si>
  <si>
    <t>Clinical Research and Development - Clinical Research - Level - 28</t>
  </si>
  <si>
    <t>Clinical Research and Development - Clinical Research - Level - 29</t>
  </si>
  <si>
    <t>Clinical Research and Development - Clinical Research - Level - 30</t>
  </si>
  <si>
    <t>Clinical Research and Development - Clinical Research - Level - 31</t>
  </si>
  <si>
    <t>Clinical Research and Development - Clinical Research - Level - 32</t>
  </si>
  <si>
    <t>Clinical Research and Development - Clinical Research - Level - 33</t>
  </si>
  <si>
    <t>Clinical Research and Development - Clinical Research - Level - 34</t>
  </si>
  <si>
    <t>Clinical Research and Development - Clinical Research - Level - 35</t>
  </si>
  <si>
    <t>Clinical Research and Development - Clinical Research - Level - 36</t>
  </si>
  <si>
    <t>Clinical Research and Development - Clinical Research - Level - 37</t>
  </si>
  <si>
    <t>Clinical Research and Development - Clinical Research - Level - 38</t>
  </si>
  <si>
    <t>Clinical Research and Development - Clinical Development/Biometry - Level - 01</t>
  </si>
  <si>
    <t>Clinical Research and Development - Clinical Development/Biometry - Level - 02</t>
  </si>
  <si>
    <t>Clinical Research and Development - Clinical Development/Biometry - Level - 03</t>
  </si>
  <si>
    <t>Clinical Research and Development - Clinical Development/Biometry - Level - 04</t>
  </si>
  <si>
    <t>Clinical Research and Development - Clinical Development/Biometry - Level - 05</t>
  </si>
  <si>
    <t>Clinical Research and Development - Clinical Development/Biometry - Level - 06</t>
  </si>
  <si>
    <t>Clinical Research and Development - Clinical Development/Biometry - Level - 07</t>
  </si>
  <si>
    <t>Clinical Research and Development - Clinical Development/Biometry - Level - 08</t>
  </si>
  <si>
    <t>Clinical Research and Development - Clinical Development/Biometry - Level - 09</t>
  </si>
  <si>
    <t>Clinical Research and Development - Clinical Development/Biometry - Level - 10</t>
  </si>
  <si>
    <t>Clinical Research and Development - Clinical Development/Biometry - Level - 11</t>
  </si>
  <si>
    <t>Clinical Research and Development - Clinical Development/Biometry - Level - 12</t>
  </si>
  <si>
    <t>Clinical Research and Development - Clinical Development/Biometry - Level - 13</t>
  </si>
  <si>
    <t>Clinical Research and Development - Clinical Development/Biometry - Level - 14</t>
  </si>
  <si>
    <t>Clinical Research and Development - Clinical Development/Biometry - Level - 15</t>
  </si>
  <si>
    <t>Clinical Research and Development - Clinical Development/Biometry - Level - 16</t>
  </si>
  <si>
    <t>Clinical Research and Development - Clinical Development/Biometry - Level - 17</t>
  </si>
  <si>
    <t>Clinical Research and Development - Clinical Development/Biometry - Level - 18</t>
  </si>
  <si>
    <t>Clinical Research and Development - Clinical Development/Biometry - Level - 19</t>
  </si>
  <si>
    <t>Clinical Research and Development - Clinical Development/Biometry - Level - 20</t>
  </si>
  <si>
    <t>Clinical Research and Development - Clinical Development/Biometry - Level - 21</t>
  </si>
  <si>
    <t>Clinical Research and Development - Clinical Development/Biometry - Level - 22</t>
  </si>
  <si>
    <t>Clinical Research and Development - Clinical Development/Biometry - Level - 23</t>
  </si>
  <si>
    <t>Clinical Research and Development - Clinical Development/Biometry - Level - 24</t>
  </si>
  <si>
    <t>Clinical Research and Development - Clinical Development/Biometry - Level - 25</t>
  </si>
  <si>
    <t>Clinical Research and Development - Clinical Development/Biometry - Level - 26</t>
  </si>
  <si>
    <t>Clinical Research and Development - Clinical Development/Biometry - Level - 27</t>
  </si>
  <si>
    <t>Clinical Research and Development - Clinical Development/Biometry - Level - 28</t>
  </si>
  <si>
    <t>Clinical Research and Development - Clinical Development/Biometry - Level - 29</t>
  </si>
  <si>
    <t>Clinical Research and Development - Clinical Development/Biometry - Level - 30</t>
  </si>
  <si>
    <t>Clinical Research and Development - Clinical Development/Biometry - Level - 31</t>
  </si>
  <si>
    <t>Clinical Research and Development - Clinical Development/Biometry - Level - 32</t>
  </si>
  <si>
    <t>Clinical Research and Development - Clinical Development/Biometry - Level - 33</t>
  </si>
  <si>
    <t>Clinical Research and Development - Clinical Development/Biometry - Level - 34</t>
  </si>
  <si>
    <t>Clinical Research and Development - Clinical Development/Biometry - Level - 35</t>
  </si>
  <si>
    <t>Clinical Research and Development - Clinical Development/Biometry - Level - 36</t>
  </si>
  <si>
    <t>Clinical Research and Development - Clinical Development/Biometry - Level - 37</t>
  </si>
  <si>
    <t>Clinical Research and Development - Clinical Development/Biometry - Level - 38</t>
  </si>
  <si>
    <t>Clinical Research and Development - Administration Process - Level - 01</t>
  </si>
  <si>
    <t>Clinical Research and Development - Administration Process - Level - 02</t>
  </si>
  <si>
    <t>Clinical Research and Development - Administration Process - Level - 03</t>
  </si>
  <si>
    <t>Clinical Research and Development - Administration Process - Level - 04</t>
  </si>
  <si>
    <t>Clinical Research and Development - Administration Process - Level - 05</t>
  </si>
  <si>
    <t>Clinical Research and Development - Administration Process - Level - 06</t>
  </si>
  <si>
    <t>Clinical Research and Development - Administration Process - Level - 07</t>
  </si>
  <si>
    <t>Clinical Research and Development - Administration Process - Level - 08</t>
  </si>
  <si>
    <t>Clinical Research and Development - Administration Process - Level - 09</t>
  </si>
  <si>
    <t>Clinical Research and Development - Administration Process - Level - 10</t>
  </si>
  <si>
    <t>Clinical Research and Development - Administration Process - Level - 11</t>
  </si>
  <si>
    <t>Clinical Research and Development - Administration Process - Level - 12</t>
  </si>
  <si>
    <t>Clinical Research and Development - Administration Process - Level - 13</t>
  </si>
  <si>
    <t>Clinical Research and Development - Administration Process - Level - 14</t>
  </si>
  <si>
    <t>Clinical Research and Development - Administration Process - Level - 15</t>
  </si>
  <si>
    <t>Clinical Research and Development - Administration Process - Level - 16</t>
  </si>
  <si>
    <t>Clinical Research and Development - Administration Process - Level - 17</t>
  </si>
  <si>
    <t>Clinical Research and Development - Administration Process - Level - 18</t>
  </si>
  <si>
    <t>Clinical Research and Development - Administration Process - Level - 19</t>
  </si>
  <si>
    <t>Clinical Research and Development - Administration Process - Level - 20</t>
  </si>
  <si>
    <t>Clinical Research and Development - Administration Process - Level - 21</t>
  </si>
  <si>
    <t>Clinical Research and Development - Administration Process - Level - 22</t>
  </si>
  <si>
    <t>Clinical Research and Development - Administration Process - Level - 23</t>
  </si>
  <si>
    <t>Clinical Research and Development - Administration Process - Level - 24</t>
  </si>
  <si>
    <t>Clinical Research and Development - Administration Process - Level - 25</t>
  </si>
  <si>
    <t>Clinical Research and Development - Administration Process - Level - 26</t>
  </si>
  <si>
    <t>Clinical Research and Development - Administration Process - Level - 27</t>
  </si>
  <si>
    <t>Clinical Research and Development - Administration Process - Level - 28</t>
  </si>
  <si>
    <t>Clinical Research and Development - Administration Process - Level - 29</t>
  </si>
  <si>
    <t>Clinical Research and Development - Administration Process - Level - 30</t>
  </si>
  <si>
    <t>Clinical Research and Development - Administration Process - Level - 31</t>
  </si>
  <si>
    <t>Clinical Research and Development - Administration Process - Level - 32</t>
  </si>
  <si>
    <t>Clinical Research and Development - Administration Process - Level - 33</t>
  </si>
  <si>
    <t>Clinical Research and Development - Administration Process - Level - 34</t>
  </si>
  <si>
    <t>Clinical Research and Development - Administration Process - Level - 35</t>
  </si>
  <si>
    <t>Clinical Research and Development - Administration Process - Level - 36</t>
  </si>
  <si>
    <t>Clinical Research and Development - Administration Process - Level - 37</t>
  </si>
  <si>
    <t>Clinical Research and Development - Administration Process - Level - 38</t>
  </si>
  <si>
    <t>Clinical Research and Development - Clinical Research and Development - General - Level - 01</t>
  </si>
  <si>
    <t>Clinical Research and Development - Clinical Research and Development - General - Level - 02</t>
  </si>
  <si>
    <t>Clinical Research and Development - Clinical Research and Development - General - Level - 03</t>
  </si>
  <si>
    <t>Clinical Research and Development - Clinical Research and Development - General - Level - 04</t>
  </si>
  <si>
    <t>Clinical Research and Development - Clinical Research and Development - General - Level - 05</t>
  </si>
  <si>
    <t>Clinical Research and Development - Clinical Research and Development - General - Level - 06</t>
  </si>
  <si>
    <t>Clinical Research and Development - Clinical Research and Development - General - Level - 07</t>
  </si>
  <si>
    <t>Clinical Research and Development - Clinical Research and Development - General - Level - 08</t>
  </si>
  <si>
    <t>Clinical Research and Development - Clinical Research and Development - General - Level - 09</t>
  </si>
  <si>
    <t>Clinical Research and Development - Clinical Research and Development - General - Level - 10</t>
  </si>
  <si>
    <t>Clinical Research and Development - Clinical Research and Development - General - Level - 11</t>
  </si>
  <si>
    <t>Clinical Research and Development - Clinical Research and Development - General - Level - 12</t>
  </si>
  <si>
    <t>Clinical Research and Development - Clinical Research and Development - General - Level - 13</t>
  </si>
  <si>
    <t>Clinical Research and Development - Clinical Research and Development - General - Level - 14</t>
  </si>
  <si>
    <t>Clinical Research and Development - Clinical Research and Development - General - Level - 15</t>
  </si>
  <si>
    <t>Clinical Research and Development - Clinical Research and Development - General - Level - 16</t>
  </si>
  <si>
    <t>Clinical Research and Development - Clinical Research and Development - General - Level - 17</t>
  </si>
  <si>
    <t>Clinical Research and Development - Clinical Research and Development - General - Level - 18</t>
  </si>
  <si>
    <t>Clinical Research and Development - Clinical Research and Development - General - Level - 19</t>
  </si>
  <si>
    <t>Clinical Research and Development - Clinical Research and Development - General - Level - 20</t>
  </si>
  <si>
    <t>Clinical Research and Development - Clinical Research and Development - General - Level - 21</t>
  </si>
  <si>
    <t>Clinical Research and Development - Clinical Research and Development - General - Level - 22</t>
  </si>
  <si>
    <t>Clinical Research and Development - Clinical Research and Development - General - Level - 23</t>
  </si>
  <si>
    <t>Clinical Research and Development - Clinical Research and Development - General - Level - 24</t>
  </si>
  <si>
    <t>Clinical Research and Development - Clinical Research and Development - General - Level - 25</t>
  </si>
  <si>
    <t>Clinical Research and Development - Clinical Research and Development - General - Level - 26</t>
  </si>
  <si>
    <t>Clinical Research and Development - Clinical Research and Development - General - Level - 27</t>
  </si>
  <si>
    <t>Clinical Research and Development - Clinical Research and Development - General - Level - 28</t>
  </si>
  <si>
    <t>Clinical Research and Development - Clinical Research and Development - General - Level - 29</t>
  </si>
  <si>
    <t>Clinical Research and Development - Clinical Research and Development - General - Level - 30</t>
  </si>
  <si>
    <t>Clinical Research and Development - Clinical Research and Development - General - Level - 31</t>
  </si>
  <si>
    <t>Clinical Research and Development - Clinical Research and Development - General - Level - 32</t>
  </si>
  <si>
    <t>Clinical Research and Development - Clinical Research and Development - General - Level - 33</t>
  </si>
  <si>
    <t>Clinical Research and Development - Clinical Research and Development - General - Level - 34</t>
  </si>
  <si>
    <t>Clinical Research and Development - Clinical Research and Development - General - Level - 35</t>
  </si>
  <si>
    <t>Clinical Research and Development - Clinical Research and Development - General - Level - 36</t>
  </si>
  <si>
    <t>Clinical Research and Development - Clinical Research and Development - General - Level - 37</t>
  </si>
  <si>
    <t>Clinical Research and Development - Clinical Research and Development - General - Level - 38</t>
  </si>
  <si>
    <t>Clinical Research and Development - Clinical Research and Development - Family Responsibility - Level - 16</t>
  </si>
  <si>
    <t>Clinical Research and Development - Clinical Research and Development - Family Responsibility - Level - 17</t>
  </si>
  <si>
    <t>Clinical Research and Development - Clinical Research and Development - Family Responsibility - Level - 18</t>
  </si>
  <si>
    <t>Clinical Research and Development - Clinical Research and Development - Family Responsibility - Level - 19</t>
  </si>
  <si>
    <t>Clinical Research and Development - Clinical Research and Development - Family Responsibility - Level - 20</t>
  </si>
  <si>
    <t>Clinical Research and Development - Clinical Research and Development - Family Responsibility - Level - 21</t>
  </si>
  <si>
    <t>Clinical Research and Development - Clinical Research and Development - Family Responsibility - Level - 22</t>
  </si>
  <si>
    <t>Clinical Research and Development - Clinical Research and Development - Family Responsibility - Level - 23</t>
  </si>
  <si>
    <t>Clinical Research and Development - Clinical Research and Development - Family Responsibility - Level - 24</t>
  </si>
  <si>
    <t>Clinical Research and Development - Clinical Research and Development - Family Responsibility - Level - 25</t>
  </si>
  <si>
    <t>Clinical Research and Development - Clinical Research and Development - Family Responsibility - Level - 26</t>
  </si>
  <si>
    <t>Clinical Research and Development - Clinical Research and Development - Family Responsibility - Level - 27</t>
  </si>
  <si>
    <t>Clinical Research and Development - Clinical Research and Development - Family Responsibility - Level - 28</t>
  </si>
  <si>
    <t>Clinical Research and Development - Clinical Research and Development - Family Responsibility - Level - 29</t>
  </si>
  <si>
    <t>Clinical Research and Development - Clinical Research and Development - Family Responsibility - Level - 30</t>
  </si>
  <si>
    <t>Clinical Research and Development - Clinical Research and Development - Family Responsibility - Level - 31</t>
  </si>
  <si>
    <t>Clinical Research and Development - Clinical Research and Development - Family Responsibility - Level - 32</t>
  </si>
  <si>
    <t>Clinical Research and Development - Clinical Research and Development - Family Responsibility - Level - 33</t>
  </si>
  <si>
    <t>Clinical Research and Development - Clinical Research and Development - Family Responsibility - Level - 34</t>
  </si>
  <si>
    <t>Clinical Research and Development - Clinical Research and Development - Family Responsibility - Level - 35</t>
  </si>
  <si>
    <t>Clinical Research and Development - Clinical Research and Development - Family Responsibility - Level - 36</t>
  </si>
  <si>
    <t>Clinical Research and Development - Clinical Research and Development - Family Responsibility - Level - 37</t>
  </si>
  <si>
    <t>Clinical Research and Development - Clinical Research and Development - Family Responsibility - Level - 38</t>
  </si>
  <si>
    <t>Healthcare Sales - General Physician Sales - Level - 01</t>
  </si>
  <si>
    <t>Healthcare Sales - General Physician Sales - Level - 02</t>
  </si>
  <si>
    <t>Healthcare Sales - General Physician Sales - Level - 03</t>
  </si>
  <si>
    <t>Healthcare Sales - General Physician Sales - Level - 04</t>
  </si>
  <si>
    <t>Healthcare Sales - General Physician Sales - Level - 05</t>
  </si>
  <si>
    <t>Healthcare Sales - General Physician Sales - Level - 06</t>
  </si>
  <si>
    <t>Healthcare Sales - General Physician Sales - Level - 07</t>
  </si>
  <si>
    <t>Healthcare Sales - General Physician Sales - Level - 08</t>
  </si>
  <si>
    <t>Healthcare Sales - General Physician Sales - Level - 09</t>
  </si>
  <si>
    <t>Healthcare Sales - General Physician Sales - Level - 10</t>
  </si>
  <si>
    <t>Healthcare Sales - General Physician Sales - Level - 11</t>
  </si>
  <si>
    <t>Healthcare Sales - General Physician Sales - Level - 12</t>
  </si>
  <si>
    <t>Healthcare Sales - General Physician Sales - Level - 13</t>
  </si>
  <si>
    <t>Healthcare Sales - General Physician Sales - Level - 14</t>
  </si>
  <si>
    <t>Healthcare Sales - General Physician Sales - Level - 15</t>
  </si>
  <si>
    <t>Healthcare Sales - General Physician Sales - Level - 16</t>
  </si>
  <si>
    <t>Healthcare Sales - General Physician Sales - Level - 17</t>
  </si>
  <si>
    <t>Healthcare Sales - General Physician Sales - Level - 18</t>
  </si>
  <si>
    <t>Healthcare Sales - General Physician Sales - Level - 19</t>
  </si>
  <si>
    <t>Healthcare Sales - General Physician Sales - Level - 20</t>
  </si>
  <si>
    <t>Healthcare Sales - General Physician Sales - Level - 21</t>
  </si>
  <si>
    <t>Healthcare Sales - General Physician Sales - Level - 22</t>
  </si>
  <si>
    <t>Healthcare Sales - General Physician Sales - Level - 23</t>
  </si>
  <si>
    <t>Healthcare Sales - General Physician Sales - Level - 24</t>
  </si>
  <si>
    <t>Healthcare Sales - General Physician Sales - Level - 25</t>
  </si>
  <si>
    <t>Healthcare Sales - General Physician Sales - Level - 26</t>
  </si>
  <si>
    <t>Healthcare Sales - General Physician Sales - Level - 27</t>
  </si>
  <si>
    <t>Healthcare Sales - General Physician Sales - Level - 28</t>
  </si>
  <si>
    <t>Healthcare Sales - General Physician Sales - Level - 29</t>
  </si>
  <si>
    <t>Healthcare Sales - General Physician Sales - Level - 30</t>
  </si>
  <si>
    <t>Healthcare Sales - General Physician Sales - Level - 31</t>
  </si>
  <si>
    <t>Healthcare Sales - General Physician Sales - Level - 32</t>
  </si>
  <si>
    <t>Healthcare Sales - General Physician Sales - Level - 33</t>
  </si>
  <si>
    <t>Healthcare Sales - General Physician Sales - Level - 34</t>
  </si>
  <si>
    <t>Healthcare Sales - General Physician Sales - Level - 35</t>
  </si>
  <si>
    <t>Healthcare Sales - General Physician Sales - Level - 36</t>
  </si>
  <si>
    <t>Healthcare Sales - General Physician Sales - Level - 37</t>
  </si>
  <si>
    <t>Healthcare Sales - General Physician Sales - Level - 38</t>
  </si>
  <si>
    <t>Healthcare Sales - Specialist Physician Sales - Level - 01</t>
  </si>
  <si>
    <t>Healthcare Sales - Specialist Physician Sales - Level - 02</t>
  </si>
  <si>
    <t>Healthcare Sales - Specialist Physician Sales - Level - 03</t>
  </si>
  <si>
    <t>Healthcare Sales - Specialist Physician Sales - Level - 04</t>
  </si>
  <si>
    <t>Healthcare Sales - Specialist Physician Sales - Level - 05</t>
  </si>
  <si>
    <t>Healthcare Sales - Specialist Physician Sales - Level - 06</t>
  </si>
  <si>
    <t>Healthcare Sales - Specialist Physician Sales - Level - 07</t>
  </si>
  <si>
    <t>Healthcare Sales - Specialist Physician Sales - Level - 08</t>
  </si>
  <si>
    <t>Healthcare Sales - Specialist Physician Sales - Level - 09</t>
  </si>
  <si>
    <t>Healthcare Sales - Specialist Physician Sales - Level - 10</t>
  </si>
  <si>
    <t>Healthcare Sales - Specialist Physician Sales - Level - 11</t>
  </si>
  <si>
    <t>Healthcare Sales - Specialist Physician Sales - Level - 12</t>
  </si>
  <si>
    <t>Healthcare Sales - Specialist Physician Sales - Level - 13</t>
  </si>
  <si>
    <t>Healthcare Sales - Specialist Physician Sales - Level - 14</t>
  </si>
  <si>
    <t>Healthcare Sales - Specialist Physician Sales - Level - 15</t>
  </si>
  <si>
    <t>Healthcare Sales - Specialist Physician Sales - Level - 16</t>
  </si>
  <si>
    <t>Healthcare Sales - Specialist Physician Sales - Level - 17</t>
  </si>
  <si>
    <t>Healthcare Sales - Specialist Physician Sales - Level - 18</t>
  </si>
  <si>
    <t>Healthcare Sales - Specialist Physician Sales - Level - 19</t>
  </si>
  <si>
    <t>Healthcare Sales - Specialist Physician Sales - Level - 20</t>
  </si>
  <si>
    <t>Healthcare Sales - Specialist Physician Sales - Level - 21</t>
  </si>
  <si>
    <t>Healthcare Sales - Specialist Physician Sales - Level - 22</t>
  </si>
  <si>
    <t>Healthcare Sales - Specialist Physician Sales - Level - 23</t>
  </si>
  <si>
    <t>Healthcare Sales - Specialist Physician Sales - Level - 24</t>
  </si>
  <si>
    <t>Healthcare Sales - Specialist Physician Sales - Level - 25</t>
  </si>
  <si>
    <t>Healthcare Sales - Specialist Physician Sales - Level - 26</t>
  </si>
  <si>
    <t>Healthcare Sales - Specialist Physician Sales - Level - 27</t>
  </si>
  <si>
    <t>Healthcare Sales - Specialist Physician Sales - Level - 28</t>
  </si>
  <si>
    <t>Healthcare Sales - Specialist Physician Sales - Level - 29</t>
  </si>
  <si>
    <t>Healthcare Sales - Specialist Physician Sales - Level - 30</t>
  </si>
  <si>
    <t>Healthcare Sales - Specialist Physician Sales - Level - 31</t>
  </si>
  <si>
    <t>Healthcare Sales - Specialist Physician Sales - Level - 32</t>
  </si>
  <si>
    <t>Healthcare Sales - Specialist Physician Sales - Level - 33</t>
  </si>
  <si>
    <t>Healthcare Sales - Specialist Physician Sales - Level - 34</t>
  </si>
  <si>
    <t>Healthcare Sales - Specialist Physician Sales - Level - 35</t>
  </si>
  <si>
    <t>Healthcare Sales - Specialist Physician Sales - Level - 36</t>
  </si>
  <si>
    <t>Healthcare Sales - Specialist Physician Sales - Level - 37</t>
  </si>
  <si>
    <t>Healthcare Sales - Specialist Physician Sales - Level - 38</t>
  </si>
  <si>
    <t>Healthcare Sales - Healthcare Sales - General - Level - 01</t>
  </si>
  <si>
    <t>Healthcare Sales - Healthcare Sales - General - Level - 02</t>
  </si>
  <si>
    <t>Healthcare Sales - Healthcare Sales - General - Level - 03</t>
  </si>
  <si>
    <t>Healthcare Sales - Healthcare Sales - General - Level - 04</t>
  </si>
  <si>
    <t>Healthcare Sales - Healthcare Sales - General - Level - 05</t>
  </si>
  <si>
    <t>Healthcare Sales - Healthcare Sales - General - Level - 06</t>
  </si>
  <si>
    <t>Healthcare Sales - Healthcare Sales - General - Level - 07</t>
  </si>
  <si>
    <t>Healthcare Sales - Healthcare Sales - General - Level - 08</t>
  </si>
  <si>
    <t>Healthcare Sales - Healthcare Sales - General - Level - 09</t>
  </si>
  <si>
    <t>Healthcare Sales - Healthcare Sales - General - Level - 10</t>
  </si>
  <si>
    <t>Healthcare Sales - Healthcare Sales - General - Level - 11</t>
  </si>
  <si>
    <t>Healthcare Sales - Healthcare Sales - General - Level - 12</t>
  </si>
  <si>
    <t>Healthcare Sales - Healthcare Sales - General - Level - 13</t>
  </si>
  <si>
    <t>Healthcare Sales - Healthcare Sales - General - Level - 14</t>
  </si>
  <si>
    <t>Healthcare Sales - Healthcare Sales - General - Level - 15</t>
  </si>
  <si>
    <t>Healthcare Sales - Healthcare Sales - General - Level - 16</t>
  </si>
  <si>
    <t>Healthcare Sales - Healthcare Sales - General - Level - 17</t>
  </si>
  <si>
    <t>Healthcare Sales - Healthcare Sales - General - Level - 18</t>
  </si>
  <si>
    <t>Healthcare Sales - Healthcare Sales - General - Level - 19</t>
  </si>
  <si>
    <t>Healthcare Sales - Healthcare Sales - General - Level - 20</t>
  </si>
  <si>
    <t>Healthcare Sales - Healthcare Sales - General - Level - 21</t>
  </si>
  <si>
    <t>Healthcare Sales - Healthcare Sales - General - Level - 22</t>
  </si>
  <si>
    <t>Healthcare Sales - Healthcare Sales - General - Level - 23</t>
  </si>
  <si>
    <t>Healthcare Sales - Healthcare Sales - General - Level - 24</t>
  </si>
  <si>
    <t>Healthcare Sales - Healthcare Sales - General - Level - 25</t>
  </si>
  <si>
    <t>Healthcare Sales - Healthcare Sales - General - Level - 26</t>
  </si>
  <si>
    <t>Healthcare Sales - Healthcare Sales - General - Level - 27</t>
  </si>
  <si>
    <t>Healthcare Sales - Healthcare Sales - General - Level - 28</t>
  </si>
  <si>
    <t>Healthcare Sales - Healthcare Sales - General - Level - 29</t>
  </si>
  <si>
    <t>Healthcare Sales - Healthcare Sales - General - Level - 30</t>
  </si>
  <si>
    <t>Healthcare Sales - Healthcare Sales - General - Level - 31</t>
  </si>
  <si>
    <t>Healthcare Sales - Healthcare Sales - General - Level - 32</t>
  </si>
  <si>
    <t>Healthcare Sales - Healthcare Sales - General - Level - 33</t>
  </si>
  <si>
    <t>Healthcare Sales - Healthcare Sales - General - Level - 34</t>
  </si>
  <si>
    <t>Healthcare Sales - Healthcare Sales - General - Level - 35</t>
  </si>
  <si>
    <t>Healthcare Sales - Healthcare Sales - General - Level - 36</t>
  </si>
  <si>
    <t>Healthcare Sales - Healthcare Sales - General - Level - 37</t>
  </si>
  <si>
    <t>Healthcare Sales - Healthcare Sales - General - Level - 38</t>
  </si>
  <si>
    <t>Healthcare Sales - Healthcare Sales - Family Responsibility - Level - 16</t>
  </si>
  <si>
    <t>Healthcare Sales - Healthcare Sales - Family Responsibility - Level - 17</t>
  </si>
  <si>
    <t>Healthcare Sales - Healthcare Sales - Family Responsibility - Level - 18</t>
  </si>
  <si>
    <t>Healthcare Sales - Healthcare Sales - Family Responsibility - Level - 19</t>
  </si>
  <si>
    <t>Healthcare Sales - Healthcare Sales - Family Responsibility - Level - 20</t>
  </si>
  <si>
    <t>Healthcare Sales - Healthcare Sales - Family Responsibility - Level - 21</t>
  </si>
  <si>
    <t>Healthcare Sales - Healthcare Sales - Family Responsibility - Level - 22</t>
  </si>
  <si>
    <t>Healthcare Sales - Healthcare Sales - Family Responsibility - Level - 23</t>
  </si>
  <si>
    <t>Healthcare Sales - Healthcare Sales - Family Responsibility - Level - 24</t>
  </si>
  <si>
    <t>Healthcare Sales - Healthcare Sales - Family Responsibility - Level - 25</t>
  </si>
  <si>
    <t>Healthcare Sales - Healthcare Sales - Family Responsibility - Level - 26</t>
  </si>
  <si>
    <t>Healthcare Sales - Healthcare Sales - Family Responsibility - Level - 27</t>
  </si>
  <si>
    <t>Healthcare Sales - Healthcare Sales - Family Responsibility - Level - 28</t>
  </si>
  <si>
    <t>Healthcare Sales - Healthcare Sales - Family Responsibility - Level - 29</t>
  </si>
  <si>
    <t>Healthcare Sales - Healthcare Sales - Family Responsibility - Level - 30</t>
  </si>
  <si>
    <t>Healthcare Sales - Healthcare Sales - Family Responsibility - Level - 31</t>
  </si>
  <si>
    <t>Healthcare Sales - Healthcare Sales - Family Responsibility - Level - 32</t>
  </si>
  <si>
    <t>Healthcare Sales - Healthcare Sales - Family Responsibility - Level - 33</t>
  </si>
  <si>
    <t>Healthcare Sales - Healthcare Sales - Family Responsibility - Level - 34</t>
  </si>
  <si>
    <t>Healthcare Sales - Healthcare Sales - Family Responsibility - Level - 35</t>
  </si>
  <si>
    <t>Healthcare Sales - Healthcare Sales - Family Responsibility - Level - 36</t>
  </si>
  <si>
    <t>Healthcare Sales - Healthcare Sales - Family Responsibility - Level - 37</t>
  </si>
  <si>
    <t>Healthcare Sales - Healthcare Sales - Family Responsibility - Level - 38</t>
  </si>
  <si>
    <t>Medical - Pharmacovigilance - Level - 01</t>
  </si>
  <si>
    <t>Medical - Pharmacovigilance - Level - 02</t>
  </si>
  <si>
    <t>Medical - Pharmacovigilance - Level - 03</t>
  </si>
  <si>
    <t>Medical - Pharmacovigilance - Level - 04</t>
  </si>
  <si>
    <t>Medical - Pharmacovigilance - Level - 05</t>
  </si>
  <si>
    <t>Medical - Pharmacovigilance - Level - 06</t>
  </si>
  <si>
    <t>Medical - Pharmacovigilance - Level - 07</t>
  </si>
  <si>
    <t>Medical - Pharmacovigilance - Level - 08</t>
  </si>
  <si>
    <t>Medical - Pharmacovigilance - Level - 09</t>
  </si>
  <si>
    <t>Medical - Pharmacovigilance - Level - 10</t>
  </si>
  <si>
    <t>Medical - Pharmacovigilance - Level - 11</t>
  </si>
  <si>
    <t>Medical - Pharmacovigilance - Level - 12</t>
  </si>
  <si>
    <t>Medical - Pharmacovigilance - Level - 13</t>
  </si>
  <si>
    <t>Medical - Pharmacovigilance - Level - 14</t>
  </si>
  <si>
    <t>Medical - Pharmacovigilance - Level - 15</t>
  </si>
  <si>
    <t>Medical - Pharmacovigilance - Level - 16</t>
  </si>
  <si>
    <t>Medical - Pharmacovigilance - Level - 17</t>
  </si>
  <si>
    <t>Medical - Pharmacovigilance - Level - 18</t>
  </si>
  <si>
    <t>Medical - Pharmacovigilance - Level - 19</t>
  </si>
  <si>
    <t>Medical - Pharmacovigilance - Level - 20</t>
  </si>
  <si>
    <t>Medical - Pharmacovigilance - Level - 21</t>
  </si>
  <si>
    <t>Medical - Pharmacovigilance - Level - 22</t>
  </si>
  <si>
    <t>Medical - Pharmacovigilance - Level - 23</t>
  </si>
  <si>
    <t>Medical - Pharmacovigilance - Level - 24</t>
  </si>
  <si>
    <t>Medical - Pharmacovigilance - Level - 25</t>
  </si>
  <si>
    <t>Medical - Pharmacovigilance - Level - 26</t>
  </si>
  <si>
    <t>Medical - Pharmacovigilance - Level - 27</t>
  </si>
  <si>
    <t>Medical - Pharmacovigilance - Level - 28</t>
  </si>
  <si>
    <t>Medical - Pharmacovigilance - Level - 29</t>
  </si>
  <si>
    <t>Medical - Pharmacovigilance - Level - 30</t>
  </si>
  <si>
    <t>Medical - Pharmacovigilance - Level - 31</t>
  </si>
  <si>
    <t>Medical - Pharmacovigilance - Level - 32</t>
  </si>
  <si>
    <t>Medical - Pharmacovigilance - Level - 33</t>
  </si>
  <si>
    <t>Medical - Pharmacovigilance - Level - 34</t>
  </si>
  <si>
    <t>Medical - Pharmacovigilance - Level - 35</t>
  </si>
  <si>
    <t>Medical - Pharmacovigilance - Level - 36</t>
  </si>
  <si>
    <t>Medical - Pharmacovigilance - Level - 37</t>
  </si>
  <si>
    <t>Medical - Pharmacovigilance - Level - 38</t>
  </si>
  <si>
    <t>Medical - Medical Advisory - Level - 01</t>
  </si>
  <si>
    <t>Medical - Medical Advisory - Level - 02</t>
  </si>
  <si>
    <t>Medical - Medical Advisory - Level - 03</t>
  </si>
  <si>
    <t>Medical - Medical Advisory - Level - 04</t>
  </si>
  <si>
    <t>Medical - Medical Advisory - Level - 05</t>
  </si>
  <si>
    <t>Medical - Medical Advisory - Level - 06</t>
  </si>
  <si>
    <t>Medical - Medical Advisory - Level - 07</t>
  </si>
  <si>
    <t>Medical - Medical Advisory - Level - 08</t>
  </si>
  <si>
    <t>Medical - Medical Advisory - Level - 09</t>
  </si>
  <si>
    <t>Medical - Medical Advisory - Level - 10</t>
  </si>
  <si>
    <t>Medical - Medical Advisory - Level - 11</t>
  </si>
  <si>
    <t>Medical - Medical Advisory - Level - 12</t>
  </si>
  <si>
    <t>Medical - Medical Advisory - Level - 13</t>
  </si>
  <si>
    <t>Medical - Medical Advisory - Level - 14</t>
  </si>
  <si>
    <t>Medical - Medical Advisory - Level - 15</t>
  </si>
  <si>
    <t>Medical - Medical Advisory - Level - 16</t>
  </si>
  <si>
    <t>Medical - Medical Advisory - Level - 17</t>
  </si>
  <si>
    <t>Medical - Medical Advisory - Level - 18</t>
  </si>
  <si>
    <t>Medical - Medical Advisory - Level - 19</t>
  </si>
  <si>
    <t>Medical - Medical Advisory - Level - 20</t>
  </si>
  <si>
    <t>Medical - Medical Advisory - Level - 21</t>
  </si>
  <si>
    <t>Medical - Medical Advisory - Level - 22</t>
  </si>
  <si>
    <t>Medical - Medical Advisory - Level - 23</t>
  </si>
  <si>
    <t>Medical - Medical Advisory - Level - 24</t>
  </si>
  <si>
    <t>Medical - Medical Advisory - Level - 25</t>
  </si>
  <si>
    <t>Medical - Medical Advisory - Level - 26</t>
  </si>
  <si>
    <t>Medical - Medical Advisory - Level - 27</t>
  </si>
  <si>
    <t>Medical - Medical Advisory - Level - 28</t>
  </si>
  <si>
    <t>Medical - Medical Advisory - Level - 29</t>
  </si>
  <si>
    <t>Medical - Medical Advisory - Level - 30</t>
  </si>
  <si>
    <t>Medical - Medical Advisory - Level - 31</t>
  </si>
  <si>
    <t>Medical - Medical Advisory - Level - 32</t>
  </si>
  <si>
    <t>Medical - Medical Advisory - Level - 33</t>
  </si>
  <si>
    <t>Medical - Medical Advisory - Level - 34</t>
  </si>
  <si>
    <t>Medical - Medical Advisory - Level - 35</t>
  </si>
  <si>
    <t>Medical - Medical Advisory - Level - 36</t>
  </si>
  <si>
    <t>Medical - Medical Advisory - Level - 37</t>
  </si>
  <si>
    <t>Medical - Medical Advisory - Level - 38</t>
  </si>
  <si>
    <t>Medical - Medical Information - Level - 01</t>
  </si>
  <si>
    <t>Medical - Medical Information - Level - 02</t>
  </si>
  <si>
    <t>Medical - Medical Information - Level - 03</t>
  </si>
  <si>
    <t>Medical - Medical Information - Level - 04</t>
  </si>
  <si>
    <t>Medical - Medical Information - Level - 05</t>
  </si>
  <si>
    <t>Medical - Medical Information - Level - 06</t>
  </si>
  <si>
    <t>Medical - Medical Information - Level - 07</t>
  </si>
  <si>
    <t>Medical - Medical Information - Level - 08</t>
  </si>
  <si>
    <t>Medical - Medical Information - Level - 09</t>
  </si>
  <si>
    <t>Medical - Medical Information - Level - 10</t>
  </si>
  <si>
    <t>Medical - Medical Information - Level - 11</t>
  </si>
  <si>
    <t>Medical - Medical Information - Level - 12</t>
  </si>
  <si>
    <t>Medical - Medical Information - Level - 13</t>
  </si>
  <si>
    <t>Medical - Medical Information - Level - 14</t>
  </si>
  <si>
    <t>Medical - Medical Information - Level - 15</t>
  </si>
  <si>
    <t>Medical - Medical Information - Level - 16</t>
  </si>
  <si>
    <t>Medical - Medical Information - Level - 17</t>
  </si>
  <si>
    <t>Medical - Medical Information - Level - 18</t>
  </si>
  <si>
    <t>Medical - Medical Information - Level - 19</t>
  </si>
  <si>
    <t>Medical - Medical Information - Level - 20</t>
  </si>
  <si>
    <t>Medical - Medical Information - Level - 21</t>
  </si>
  <si>
    <t>Medical - Medical Information - Level - 22</t>
  </si>
  <si>
    <t>Medical - Medical Information - Level - 23</t>
  </si>
  <si>
    <t>Medical - Medical Information - Level - 24</t>
  </si>
  <si>
    <t>Medical - Medical Information - Level - 25</t>
  </si>
  <si>
    <t>Medical - Medical Information - Level - 26</t>
  </si>
  <si>
    <t>Medical - Medical Information - Level - 27</t>
  </si>
  <si>
    <t>Medical - Medical Information - Level - 28</t>
  </si>
  <si>
    <t>Medical - Medical Information - Level - 29</t>
  </si>
  <si>
    <t>Medical - Medical Information - Level - 30</t>
  </si>
  <si>
    <t>Medical - Medical Information - Level - 31</t>
  </si>
  <si>
    <t>Medical - Medical Information - Level - 32</t>
  </si>
  <si>
    <t>Medical - Medical Information - Level - 33</t>
  </si>
  <si>
    <t>Medical - Medical Information - Level - 34</t>
  </si>
  <si>
    <t>Medical - Medical Information - Level - 35</t>
  </si>
  <si>
    <t>Medical - Medical Information - Level - 36</t>
  </si>
  <si>
    <t>Medical - Medical Information - Level - 37</t>
  </si>
  <si>
    <t>Medical - Medical Information - Level - 38</t>
  </si>
  <si>
    <t>Medical - Pharmaco Economy - Level - 01</t>
  </si>
  <si>
    <t>Medical - Pharmaco Economy - Level - 02</t>
  </si>
  <si>
    <t>Medical - Pharmaco Economy - Level - 03</t>
  </si>
  <si>
    <t>Medical - Pharmaco Economy - Level - 04</t>
  </si>
  <si>
    <t>Medical - Pharmaco Economy - Level - 05</t>
  </si>
  <si>
    <t>Medical - Pharmaco Economy - Level - 06</t>
  </si>
  <si>
    <t>Medical - Pharmaco Economy - Level - 07</t>
  </si>
  <si>
    <t>Medical - Pharmaco Economy - Level - 08</t>
  </si>
  <si>
    <t>Medical - Pharmaco Economy - Level - 09</t>
  </si>
  <si>
    <t>Medical - Pharmaco Economy - Level - 10</t>
  </si>
  <si>
    <t>Medical - Pharmaco Economy - Level - 11</t>
  </si>
  <si>
    <t>Medical - Pharmaco Economy - Level - 12</t>
  </si>
  <si>
    <t>Medical - Pharmaco Economy - Level - 13</t>
  </si>
  <si>
    <t>Medical - Pharmaco Economy - Level - 14</t>
  </si>
  <si>
    <t>Medical - Pharmaco Economy - Level - 15</t>
  </si>
  <si>
    <t>Medical - Pharmaco Economy - Level - 16</t>
  </si>
  <si>
    <t>Medical - Pharmaco Economy - Level - 17</t>
  </si>
  <si>
    <t>Medical - Pharmaco Economy - Level - 18</t>
  </si>
  <si>
    <t>Medical - Pharmaco Economy - Level - 19</t>
  </si>
  <si>
    <t>Medical - Pharmaco Economy - Level - 20</t>
  </si>
  <si>
    <t>Medical - Pharmaco Economy - Level - 21</t>
  </si>
  <si>
    <t>Medical - Pharmaco Economy - Level - 22</t>
  </si>
  <si>
    <t>Medical - Pharmaco Economy - Level - 23</t>
  </si>
  <si>
    <t>Medical - Pharmaco Economy - Level - 24</t>
  </si>
  <si>
    <t>Medical - Pharmaco Economy - Level - 25</t>
  </si>
  <si>
    <t>Medical - Pharmaco Economy - Level - 26</t>
  </si>
  <si>
    <t>Medical - Pharmaco Economy - Level - 27</t>
  </si>
  <si>
    <t>Medical - Pharmaco Economy - Level - 28</t>
  </si>
  <si>
    <t>Medical - Pharmaco Economy - Level - 29</t>
  </si>
  <si>
    <t>Medical - Pharmaco Economy - Level - 30</t>
  </si>
  <si>
    <t>Medical - Pharmaco Economy - Level - 31</t>
  </si>
  <si>
    <t>Medical - Pharmaco Economy - Level - 32</t>
  </si>
  <si>
    <t>Medical - Pharmaco Economy - Level - 33</t>
  </si>
  <si>
    <t>Medical - Pharmaco Economy - Level - 34</t>
  </si>
  <si>
    <t>Medical - Pharmaco Economy - Level - 35</t>
  </si>
  <si>
    <t>Medical - Pharmaco Economy - Level - 36</t>
  </si>
  <si>
    <t>Medical - Pharmaco Economy - Level - 37</t>
  </si>
  <si>
    <t>Medical - Pharmaco Economy - Level - 38</t>
  </si>
  <si>
    <t>Medical - Clinical Research – phase IV - Level - 01</t>
  </si>
  <si>
    <t>Medical - Clinical Research – phase IV - Level - 02</t>
  </si>
  <si>
    <t>Medical - Clinical Research – phase IV - Level - 03</t>
  </si>
  <si>
    <t>Medical - Clinical Research – phase IV - Level - 04</t>
  </si>
  <si>
    <t>Medical - Clinical Research – phase IV - Level - 05</t>
  </si>
  <si>
    <t>Medical - Clinical Research – phase IV - Level - 06</t>
  </si>
  <si>
    <t>Medical - Clinical Research – phase IV - Level - 07</t>
  </si>
  <si>
    <t>Medical - Clinical Research – phase IV - Level - 08</t>
  </si>
  <si>
    <t>Medical - Clinical Research – phase IV - Level - 09</t>
  </si>
  <si>
    <t>Medical - Clinical Research – phase IV - Level - 10</t>
  </si>
  <si>
    <t>Medical - Clinical Research – phase IV - Level - 11</t>
  </si>
  <si>
    <t>Medical - Clinical Research – phase IV - Level - 12</t>
  </si>
  <si>
    <t>Medical - Clinical Research – phase IV - Level - 13</t>
  </si>
  <si>
    <t>Medical - Clinical Research – phase IV - Level - 14</t>
  </si>
  <si>
    <t>Medical - Clinical Research – phase IV - Level - 15</t>
  </si>
  <si>
    <t>Medical - Clinical Research – phase IV - Level - 16</t>
  </si>
  <si>
    <t>Medical - Clinical Research – phase IV - Level - 17</t>
  </si>
  <si>
    <t>Medical - Clinical Research – phase IV - Level - 18</t>
  </si>
  <si>
    <t>Medical - Clinical Research – phase IV - Level - 19</t>
  </si>
  <si>
    <t>Medical - Clinical Research – phase IV - Level - 20</t>
  </si>
  <si>
    <t>Medical - Clinical Research – phase IV - Level - 21</t>
  </si>
  <si>
    <t>Medical - Clinical Research – phase IV - Level - 22</t>
  </si>
  <si>
    <t>Medical - Clinical Research – phase IV - Level - 23</t>
  </si>
  <si>
    <t>Medical - Clinical Research – phase IV - Level - 24</t>
  </si>
  <si>
    <t>Medical - Clinical Research – phase IV - Level - 25</t>
  </si>
  <si>
    <t>Medical - Clinical Research – phase IV - Level - 26</t>
  </si>
  <si>
    <t>Medical - Clinical Research – phase IV - Level - 27</t>
  </si>
  <si>
    <t>Medical - Clinical Research – phase IV - Level - 28</t>
  </si>
  <si>
    <t>Medical - Clinical Research – phase IV - Level - 29</t>
  </si>
  <si>
    <t>Medical - Clinical Research – phase IV - Level - 30</t>
  </si>
  <si>
    <t>Medical - Clinical Research – phase IV - Level - 31</t>
  </si>
  <si>
    <t>Medical - Clinical Research – phase IV - Level - 32</t>
  </si>
  <si>
    <t>Medical - Clinical Research – phase IV - Level - 33</t>
  </si>
  <si>
    <t>Medical - Clinical Research – phase IV - Level - 34</t>
  </si>
  <si>
    <t>Medical - Clinical Research – phase IV - Level - 35</t>
  </si>
  <si>
    <t>Medical - Clinical Research – phase IV - Level - 36</t>
  </si>
  <si>
    <t>Medical - Clinical Research – phase IV - Level - 37</t>
  </si>
  <si>
    <t>Medical - Clinical Research – phase IV - Level - 38</t>
  </si>
  <si>
    <t>Medical - Medical - General - Level - 01</t>
  </si>
  <si>
    <t>Medical - Medical - General - Level - 02</t>
  </si>
  <si>
    <t>Medical - Medical - General - Level - 03</t>
  </si>
  <si>
    <t>Medical - Medical - General - Level - 04</t>
  </si>
  <si>
    <t>Medical - Medical - General - Level - 05</t>
  </si>
  <si>
    <t>Medical - Medical - General - Level - 06</t>
  </si>
  <si>
    <t>Medical - Medical - General - Level - 07</t>
  </si>
  <si>
    <t>Medical - Medical - General - Level - 08</t>
  </si>
  <si>
    <t>Medical - Medical - General - Level - 09</t>
  </si>
  <si>
    <t>Medical - Medical - General - Level - 10</t>
  </si>
  <si>
    <t>Medical - Medical - General - Level - 11</t>
  </si>
  <si>
    <t>Medical - Medical - General - Level - 12</t>
  </si>
  <si>
    <t>Medical - Medical - General - Level - 13</t>
  </si>
  <si>
    <t>Medical - Medical - General - Level - 14</t>
  </si>
  <si>
    <t>Medical - Medical - General - Level - 15</t>
  </si>
  <si>
    <t>Medical - Medical - General - Level - 16</t>
  </si>
  <si>
    <t>Medical - Medical - General - Level - 17</t>
  </si>
  <si>
    <t>Medical - Medical - General - Level - 18</t>
  </si>
  <si>
    <t>Medical - Medical - General - Level - 19</t>
  </si>
  <si>
    <t>Medical - Medical - General - Level - 20</t>
  </si>
  <si>
    <t>Medical - Medical - General - Level - 21</t>
  </si>
  <si>
    <t>Medical - Medical - General - Level - 22</t>
  </si>
  <si>
    <t>Medical - Medical - General - Level - 23</t>
  </si>
  <si>
    <t>Medical - Medical - General - Level - 24</t>
  </si>
  <si>
    <t>Medical - Medical - General - Level - 25</t>
  </si>
  <si>
    <t>Medical - Medical - General - Level - 26</t>
  </si>
  <si>
    <t>Medical - Medical - General - Level - 27</t>
  </si>
  <si>
    <t>Medical - Medical - General - Level - 28</t>
  </si>
  <si>
    <t>Medical - Medical - General - Level - 29</t>
  </si>
  <si>
    <t>Medical - Medical - General - Level - 30</t>
  </si>
  <si>
    <t>Medical - Medical - General - Level - 31</t>
  </si>
  <si>
    <t>Medical - Medical - General - Level - 32</t>
  </si>
  <si>
    <t>Medical - Medical - General - Level - 33</t>
  </si>
  <si>
    <t>Medical - Medical - General - Level - 34</t>
  </si>
  <si>
    <t>Medical - Medical - General - Level - 35</t>
  </si>
  <si>
    <t>Medical - Medical - General - Level - 36</t>
  </si>
  <si>
    <t>Medical - Medical - General - Level - 37</t>
  </si>
  <si>
    <t>Medical - Medical - General - Level - 38</t>
  </si>
  <si>
    <t>Medical - Medical - Family Responsibility - Level - 16</t>
  </si>
  <si>
    <t>Medical - Medical - Family Responsibility - Level - 17</t>
  </si>
  <si>
    <t>Medical - Medical - Family Responsibility - Level - 18</t>
  </si>
  <si>
    <t>Medical - Medical - Family Responsibility - Level - 19</t>
  </si>
  <si>
    <t>Medical - Medical - Family Responsibility - Level - 20</t>
  </si>
  <si>
    <t>Medical - Medical - Family Responsibility - Level - 21</t>
  </si>
  <si>
    <t>Medical - Medical - Family Responsibility - Level - 22</t>
  </si>
  <si>
    <t>Medical - Medical - Family Responsibility - Level - 23</t>
  </si>
  <si>
    <t>Medical - Medical - Family Responsibility - Level - 24</t>
  </si>
  <si>
    <t>Medical - Medical - Family Responsibility - Level - 25</t>
  </si>
  <si>
    <t>Medical - Medical - Family Responsibility - Level - 26</t>
  </si>
  <si>
    <t>Medical - Medical - Family Responsibility - Level - 27</t>
  </si>
  <si>
    <t>Medical - Medical - Family Responsibility - Level - 28</t>
  </si>
  <si>
    <t>Medical - Medical - Family Responsibility - Level - 29</t>
  </si>
  <si>
    <t>Medical - Medical - Family Responsibility - Level - 30</t>
  </si>
  <si>
    <t>Medical - Medical - Family Responsibility - Level - 31</t>
  </si>
  <si>
    <t>Medical - Medical - Family Responsibility - Level - 32</t>
  </si>
  <si>
    <t>Medical - Medical - Family Responsibility - Level - 33</t>
  </si>
  <si>
    <t>Medical - Medical - Family Responsibility - Level - 34</t>
  </si>
  <si>
    <t>Medical - Medical - Family Responsibility - Level - 35</t>
  </si>
  <si>
    <t>Medical - Medical - Family Responsibility - Level - 36</t>
  </si>
  <si>
    <t>Medical - Medical - Family Responsibility - Level - 37</t>
  </si>
  <si>
    <t>Medical - Medical - Family Responsibility - Level - 38</t>
  </si>
  <si>
    <t>Pharmaceutical Research and Development - Pre-clinical Research - Level - 01</t>
  </si>
  <si>
    <t>Pharmaceutical Research and Development - Pre-clinical Research - Level - 02</t>
  </si>
  <si>
    <t>Pharmaceutical Research and Development - Pre-clinical Research - Level - 03</t>
  </si>
  <si>
    <t>Pharmaceutical Research and Development - Pre-clinical Research - Level - 04</t>
  </si>
  <si>
    <t>Pharmaceutical Research and Development - Pre-clinical Research - Level - 05</t>
  </si>
  <si>
    <t>Pharmaceutical Research and Development - Pre-clinical Research - Level - 06</t>
  </si>
  <si>
    <t>Pharmaceutical Research and Development - Pre-clinical Research - Level - 07</t>
  </si>
  <si>
    <t>Pharmaceutical Research and Development - Pre-clinical Research - Level - 08</t>
  </si>
  <si>
    <t>Pharmaceutical Research and Development - Pre-clinical Research - Level - 09</t>
  </si>
  <si>
    <t>Pharmaceutical Research and Development - Pre-clinical Research - Level - 10</t>
  </si>
  <si>
    <t>Pharmaceutical Research and Development - Pre-clinical Research - Level - 11</t>
  </si>
  <si>
    <t>Pharmaceutical Research and Development - Pre-clinical Research - Level - 12</t>
  </si>
  <si>
    <t>Pharmaceutical Research and Development - Pre-clinical Research - Level - 13</t>
  </si>
  <si>
    <t>Pharmaceutical Research and Development - Pre-clinical Research - Level - 14</t>
  </si>
  <si>
    <t>Pharmaceutical Research and Development - Pre-clinical Research - Level - 15</t>
  </si>
  <si>
    <t>Pharmaceutical Research and Development - Pre-clinical Research - Level - 16</t>
  </si>
  <si>
    <t>Pharmaceutical Research and Development - Pre-clinical Research - Level - 17</t>
  </si>
  <si>
    <t>Pharmaceutical Research and Development - Pre-clinical Research - Level - 18</t>
  </si>
  <si>
    <t>Pharmaceutical Research and Development - Pre-clinical Research - Level - 19</t>
  </si>
  <si>
    <t>Pharmaceutical Research and Development - Pre-clinical Research - Level - 20</t>
  </si>
  <si>
    <t>Pharmaceutical Research and Development - Pre-clinical Research - Level - 21</t>
  </si>
  <si>
    <t>Pharmaceutical Research and Development - Pre-clinical Research - Level - 22</t>
  </si>
  <si>
    <t>Pharmaceutical Research and Development - Pre-clinical Research - Level - 23</t>
  </si>
  <si>
    <t>Pharmaceutical Research and Development - Pre-clinical Research - Level - 24</t>
  </si>
  <si>
    <t>Pharmaceutical Research and Development - Pre-clinical Research - Level - 25</t>
  </si>
  <si>
    <t>Pharmaceutical Research and Development - Pre-clinical Research - Level - 26</t>
  </si>
  <si>
    <t>Pharmaceutical Research and Development - Pre-clinical Research - Level - 27</t>
  </si>
  <si>
    <t>Pharmaceutical Research and Development - Pre-clinical Research - Level - 28</t>
  </si>
  <si>
    <t>Pharmaceutical Research and Development - Pre-clinical Research - Level - 29</t>
  </si>
  <si>
    <t>Pharmaceutical Research and Development - Pre-clinical Research - Level - 30</t>
  </si>
  <si>
    <t>Pharmaceutical Research and Development - Pre-clinical Research - Level - 31</t>
  </si>
  <si>
    <t>Pharmaceutical Research and Development - Pre-clinical Research - Level - 32</t>
  </si>
  <si>
    <t>Pharmaceutical Research and Development - Pre-clinical Research - Level - 33</t>
  </si>
  <si>
    <t>Pharmaceutical Research and Development - Pre-clinical Research - Level - 34</t>
  </si>
  <si>
    <t>Pharmaceutical Research and Development - Pre-clinical Research - Level - 35</t>
  </si>
  <si>
    <t>Pharmaceutical Research and Development - Pre-clinical Research - Level - 36</t>
  </si>
  <si>
    <t>Pharmaceutical Research and Development - Pre-clinical Research - Level - 37</t>
  </si>
  <si>
    <t>Pharmaceutical Research and Development - Pre-clinical Research - Level - 38</t>
  </si>
  <si>
    <t>Pharmaceutical Research and Development - Pharmaceutical Development - Level - 01</t>
  </si>
  <si>
    <t>Pharmaceutical Research and Development - Pharmaceutical Development - Level - 02</t>
  </si>
  <si>
    <t>Pharmaceutical Research and Development - Pharmaceutical Development - Level - 03</t>
  </si>
  <si>
    <t>Pharmaceutical Research and Development - Pharmaceutical Development - Level - 04</t>
  </si>
  <si>
    <t>Pharmaceutical Research and Development - Pharmaceutical Development - Level - 05</t>
  </si>
  <si>
    <t>Pharmaceutical Research and Development - Pharmaceutical Development - Level - 06</t>
  </si>
  <si>
    <t>Pharmaceutical Research and Development - Pharmaceutical Development - Level - 07</t>
  </si>
  <si>
    <t>Pharmaceutical Research and Development - Pharmaceutical Development - Level - 08</t>
  </si>
  <si>
    <t>Pharmaceutical Research and Development - Pharmaceutical Development - Level - 09</t>
  </si>
  <si>
    <t>Pharmaceutical Research and Development - Pharmaceutical Development - Level - 10</t>
  </si>
  <si>
    <t>Pharmaceutical Research and Development - Pharmaceutical Development - Level - 11</t>
  </si>
  <si>
    <t>Pharmaceutical Research and Development - Pharmaceutical Development - Level - 12</t>
  </si>
  <si>
    <t>Pharmaceutical Research and Development - Pharmaceutical Development - Level - 13</t>
  </si>
  <si>
    <t>Pharmaceutical Research and Development - Pharmaceutical Development - Level - 14</t>
  </si>
  <si>
    <t>Pharmaceutical Research and Development - Pharmaceutical Development - Level - 15</t>
  </si>
  <si>
    <t>Pharmaceutical Research and Development - Pharmaceutical Development - Level - 16</t>
  </si>
  <si>
    <t>Pharmaceutical Research and Development - Pharmaceutical Development - Level - 17</t>
  </si>
  <si>
    <t>Pharmaceutical Research and Development - Pharmaceutical Development - Level - 18</t>
  </si>
  <si>
    <t>Pharmaceutical Research and Development - Pharmaceutical Development - Level - 19</t>
  </si>
  <si>
    <t>Pharmaceutical Research and Development - Pharmaceutical Development - Level - 20</t>
  </si>
  <si>
    <t>Pharmaceutical Research and Development - Pharmaceutical Development - Level - 21</t>
  </si>
  <si>
    <t>Pharmaceutical Research and Development - Pharmaceutical Development - Level - 22</t>
  </si>
  <si>
    <t>Pharmaceutical Research and Development - Pharmaceutical Development - Level - 23</t>
  </si>
  <si>
    <t>Pharmaceutical Research and Development - Pharmaceutical Development - Level - 24</t>
  </si>
  <si>
    <t>Pharmaceutical Research and Development - Pharmaceutical Development - Level - 25</t>
  </si>
  <si>
    <t>Pharmaceutical Research and Development - Pharmaceutical Development - Level - 26</t>
  </si>
  <si>
    <t>Pharmaceutical Research and Development - Pharmaceutical Development - Level - 27</t>
  </si>
  <si>
    <t>Pharmaceutical Research and Development - Pharmaceutical Development - Level - 28</t>
  </si>
  <si>
    <t>Pharmaceutical Research and Development - Pharmaceutical Development - Level - 29</t>
  </si>
  <si>
    <t>Pharmaceutical Research and Development - Pharmaceutical Development - Level - 30</t>
  </si>
  <si>
    <t>Pharmaceutical Research and Development - Pharmaceutical Development - Level - 31</t>
  </si>
  <si>
    <t>Pharmaceutical Research and Development - Pharmaceutical Development - Level - 32</t>
  </si>
  <si>
    <t>Pharmaceutical Research and Development - Pharmaceutical Development - Level - 33</t>
  </si>
  <si>
    <t>Pharmaceutical Research and Development - Pharmaceutical Development - Level - 34</t>
  </si>
  <si>
    <t>Pharmaceutical Research and Development - Pharmaceutical Development - Level - 35</t>
  </si>
  <si>
    <t>Pharmaceutical Research and Development - Pharmaceutical Development - Level - 36</t>
  </si>
  <si>
    <t>Pharmaceutical Research and Development - Pharmaceutical Development - Level - 37</t>
  </si>
  <si>
    <t>Pharmaceutical Research and Development - Pharmaceutical Development - Level - 38</t>
  </si>
  <si>
    <t>Pharmaceutical Research and Development - Drug Discovery - Level - 01</t>
  </si>
  <si>
    <t>Pharmaceutical Research and Development - Drug Discovery - Level - 02</t>
  </si>
  <si>
    <t>Pharmaceutical Research and Development - Drug Discovery - Level - 03</t>
  </si>
  <si>
    <t>Pharmaceutical Research and Development - Drug Discovery - Level - 04</t>
  </si>
  <si>
    <t>Pharmaceutical Research and Development - Drug Discovery - Level - 05</t>
  </si>
  <si>
    <t>Pharmaceutical Research and Development - Drug Discovery - Level - 06</t>
  </si>
  <si>
    <t>Pharmaceutical Research and Development - Drug Discovery - Level - 07</t>
  </si>
  <si>
    <t>Pharmaceutical Research and Development - Drug Discovery - Level - 08</t>
  </si>
  <si>
    <t>Pharmaceutical Research and Development - Drug Discovery - Level - 09</t>
  </si>
  <si>
    <t>Pharmaceutical Research and Development - Drug Discovery - Level - 10</t>
  </si>
  <si>
    <t>Pharmaceutical Research and Development - Drug Discovery - Level - 11</t>
  </si>
  <si>
    <t>Pharmaceutical Research and Development - Drug Discovery - Level - 12</t>
  </si>
  <si>
    <t>Pharmaceutical Research and Development - Drug Discovery - Level - 13</t>
  </si>
  <si>
    <t>Pharmaceutical Research and Development - Drug Discovery - Level - 14</t>
  </si>
  <si>
    <t>Pharmaceutical Research and Development - Drug Discovery - Level - 15</t>
  </si>
  <si>
    <t>Pharmaceutical Research and Development - Drug Discovery - Level - 16</t>
  </si>
  <si>
    <t>Pharmaceutical Research and Development - Drug Discovery - Level - 17</t>
  </si>
  <si>
    <t>Pharmaceutical Research and Development - Drug Discovery - Level - 18</t>
  </si>
  <si>
    <t>Pharmaceutical Research and Development - Drug Discovery - Level - 19</t>
  </si>
  <si>
    <t>Pharmaceutical Research and Development - Drug Discovery - Level - 20</t>
  </si>
  <si>
    <t>Pharmaceutical Research and Development - Drug Discovery - Level - 21</t>
  </si>
  <si>
    <t>Pharmaceutical Research and Development - Drug Discovery - Level - 22</t>
  </si>
  <si>
    <t>Pharmaceutical Research and Development - Drug Discovery - Level - 23</t>
  </si>
  <si>
    <t>Pharmaceutical Research and Development - Drug Discovery - Level - 24</t>
  </si>
  <si>
    <t>Pharmaceutical Research and Development - Drug Discovery - Level - 25</t>
  </si>
  <si>
    <t>Pharmaceutical Research and Development - Drug Discovery - Level - 26</t>
  </si>
  <si>
    <t>Pharmaceutical Research and Development - Drug Discovery - Level - 27</t>
  </si>
  <si>
    <t>Pharmaceutical Research and Development - Drug Discovery - Level - 28</t>
  </si>
  <si>
    <t>Pharmaceutical Research and Development - Drug Discovery - Level - 29</t>
  </si>
  <si>
    <t>Pharmaceutical Research and Development - Drug Discovery - Level - 30</t>
  </si>
  <si>
    <t>Pharmaceutical Research and Development - Drug Discovery - Level - 31</t>
  </si>
  <si>
    <t>Pharmaceutical Research and Development - Drug Discovery - Level - 32</t>
  </si>
  <si>
    <t>Pharmaceutical Research and Development - Drug Discovery - Level - 33</t>
  </si>
  <si>
    <t>Pharmaceutical Research and Development - Drug Discovery - Level - 34</t>
  </si>
  <si>
    <t>Pharmaceutical Research and Development - Drug Discovery - Level - 35</t>
  </si>
  <si>
    <t>Pharmaceutical Research and Development - Drug Discovery - Level - 36</t>
  </si>
  <si>
    <t>Pharmaceutical Research and Development - Drug Discovery - Level - 37</t>
  </si>
  <si>
    <t>Pharmaceutical Research and Development - Drug Discovery - Level - 38</t>
  </si>
  <si>
    <t>Pharmaceutical Research and Development - Pharmaceutical Research and Development - General - Level - 01</t>
  </si>
  <si>
    <t>Pharmaceutical Research and Development - Pharmaceutical Research and Development - General - Level - 02</t>
  </si>
  <si>
    <t>Pharmaceutical Research and Development - Pharmaceutical Research and Development - General - Level - 03</t>
  </si>
  <si>
    <t>Pharmaceutical Research and Development - Pharmaceutical Research and Development - General - Level - 04</t>
  </si>
  <si>
    <t>Pharmaceutical Research and Development - Pharmaceutical Research and Development - General - Level - 05</t>
  </si>
  <si>
    <t>Pharmaceutical Research and Development - Pharmaceutical Research and Development - General - Level - 06</t>
  </si>
  <si>
    <t>Pharmaceutical Research and Development - Pharmaceutical Research and Development - General - Level - 07</t>
  </si>
  <si>
    <t>Pharmaceutical Research and Development - Pharmaceutical Research and Development - General - Level - 08</t>
  </si>
  <si>
    <t>Pharmaceutical Research and Development - Pharmaceutical Research and Development - General - Level - 09</t>
  </si>
  <si>
    <t>Pharmaceutical Research and Development - Pharmaceutical Research and Development - General - Level - 10</t>
  </si>
  <si>
    <t>Pharmaceutical Research and Development - Pharmaceutical Research and Development - General - Level - 11</t>
  </si>
  <si>
    <t>Pharmaceutical Research and Development - Pharmaceutical Research and Development - General - Level - 12</t>
  </si>
  <si>
    <t>Pharmaceutical Research and Development - Pharmaceutical Research and Development - General - Level - 13</t>
  </si>
  <si>
    <t>Pharmaceutical Research and Development - Pharmaceutical Research and Development - General - Level - 14</t>
  </si>
  <si>
    <t>Pharmaceutical Research and Development - Pharmaceutical Research and Development - General - Level - 15</t>
  </si>
  <si>
    <t>Pharmaceutical Research and Development - Pharmaceutical Research and Development - General - Level - 16</t>
  </si>
  <si>
    <t>Pharmaceutical Research and Development - Pharmaceutical Research and Development - General - Level - 17</t>
  </si>
  <si>
    <t>Pharmaceutical Research and Development - Pharmaceutical Research and Development - General - Level - 18</t>
  </si>
  <si>
    <t>Pharmaceutical Research and Development - Pharmaceutical Research and Development - General - Level - 19</t>
  </si>
  <si>
    <t>Pharmaceutical Research and Development - Pharmaceutical Research and Development - General - Level - 20</t>
  </si>
  <si>
    <t>Pharmaceutical Research and Development - Pharmaceutical Research and Development - General - Level - 21</t>
  </si>
  <si>
    <t>Pharmaceutical Research and Development - Pharmaceutical Research and Development - General - Level - 22</t>
  </si>
  <si>
    <t>Pharmaceutical Research and Development - Pharmaceutical Research and Development - General - Level - 23</t>
  </si>
  <si>
    <t>Pharmaceutical Research and Development - Pharmaceutical Research and Development - General - Level - 24</t>
  </si>
  <si>
    <t>Pharmaceutical Research and Development - Pharmaceutical Research and Development - General - Level - 25</t>
  </si>
  <si>
    <t>Pharmaceutical Research and Development - Pharmaceutical Research and Development - General - Level - 26</t>
  </si>
  <si>
    <t>Pharmaceutical Research and Development - Pharmaceutical Research and Development - General - Level - 27</t>
  </si>
  <si>
    <t>Pharmaceutical Research and Development - Pharmaceutical Research and Development - General - Level - 28</t>
  </si>
  <si>
    <t>Pharmaceutical Research and Development - Pharmaceutical Research and Development - General - Level - 29</t>
  </si>
  <si>
    <t>Pharmaceutical Research and Development - Pharmaceutical Research and Development - General - Level - 30</t>
  </si>
  <si>
    <t>Pharmaceutical Research and Development - Pharmaceutical Research and Development - General - Level - 31</t>
  </si>
  <si>
    <t>Pharmaceutical Research and Development - Pharmaceutical Research and Development - General - Level - 32</t>
  </si>
  <si>
    <t>Pharmaceutical Research and Development - Pharmaceutical Research and Development - General - Level - 33</t>
  </si>
  <si>
    <t>Pharmaceutical Research and Development - Pharmaceutical Research and Development - General - Level - 34</t>
  </si>
  <si>
    <t>Pharmaceutical Research and Development - Pharmaceutical Research and Development - General - Level - 35</t>
  </si>
  <si>
    <t>Pharmaceutical Research and Development - Pharmaceutical Research and Development - General - Level - 36</t>
  </si>
  <si>
    <t>Pharmaceutical Research and Development - Pharmaceutical Research and Development - General - Level - 37</t>
  </si>
  <si>
    <t>Pharmaceutical Research and Development - Pharmaceutical Research and Development - General - Level - 38</t>
  </si>
  <si>
    <t>Pharmaceutical Research and Development - Pharmaceutical Research and Development - Family Responsibility - Level - 16</t>
  </si>
  <si>
    <t>Pharmaceutical Research and Development - Pharmaceutical Research and Development - Family Responsibility - Level - 17</t>
  </si>
  <si>
    <t>Pharmaceutical Research and Development - Pharmaceutical Research and Development - Family Responsibility - Level - 18</t>
  </si>
  <si>
    <t>Pharmaceutical Research and Development - Pharmaceutical Research and Development - Family Responsibility - Level - 19</t>
  </si>
  <si>
    <t>Pharmaceutical Research and Development - Pharmaceutical Research and Development - Family Responsibility - Level - 20</t>
  </si>
  <si>
    <t>Pharmaceutical Research and Development - Pharmaceutical Research and Development - Family Responsibility - Level - 21</t>
  </si>
  <si>
    <t>Pharmaceutical Research and Development - Pharmaceutical Research and Development - Family Responsibility - Level - 22</t>
  </si>
  <si>
    <t>Pharmaceutical Research and Development - Pharmaceutical Research and Development - Family Responsibility - Level - 23</t>
  </si>
  <si>
    <t>Pharmaceutical Research and Development - Pharmaceutical Research and Development - Family Responsibility - Level - 24</t>
  </si>
  <si>
    <t>Pharmaceutical Research and Development - Pharmaceutical Research and Development - Family Responsibility - Level - 25</t>
  </si>
  <si>
    <t>Pharmaceutical Research and Development - Pharmaceutical Research and Development - Family Responsibility - Level - 26</t>
  </si>
  <si>
    <t>Pharmaceutical Research and Development - Pharmaceutical Research and Development - Family Responsibility - Level - 27</t>
  </si>
  <si>
    <t>Pharmaceutical Research and Development - Pharmaceutical Research and Development - Family Responsibility - Level - 28</t>
  </si>
  <si>
    <t>Pharmaceutical Research and Development - Pharmaceutical Research and Development - Family Responsibility - Level - 29</t>
  </si>
  <si>
    <t>Pharmaceutical Research and Development - Pharmaceutical Research and Development - Family Responsibility - Level - 30</t>
  </si>
  <si>
    <t>Pharmaceutical Research and Development - Pharmaceutical Research and Development - Family Responsibility - Level - 31</t>
  </si>
  <si>
    <t>Pharmaceutical Research and Development - Pharmaceutical Research and Development - Family Responsibility - Level - 32</t>
  </si>
  <si>
    <t>Pharmaceutical Research and Development - Pharmaceutical Research and Development - Family Responsibility - Level - 33</t>
  </si>
  <si>
    <t>Pharmaceutical Research and Development - Pharmaceutical Research and Development - Family Responsibility - Level - 34</t>
  </si>
  <si>
    <t>Pharmaceutical Research and Development - Pharmaceutical Research and Development - Family Responsibility - Level - 35</t>
  </si>
  <si>
    <t>Pharmaceutical Research and Development - Pharmaceutical Research and Development - Family Responsibility - Level - 36</t>
  </si>
  <si>
    <t>Pharmaceutical Research and Development - Pharmaceutical Research and Development - Family Responsibility - Level - 37</t>
  </si>
  <si>
    <t>Pharmaceutical Research and Development - Pharmaceutical Research and Development - Family Responsibility - Level - 38</t>
  </si>
  <si>
    <t>Pharmaceutical Manufacturing - Pharmaceutical Manufacturing - Level - 01</t>
  </si>
  <si>
    <t>Pharmaceutical Manufacturing - Pharmaceutical Manufacturing - Level - 02</t>
  </si>
  <si>
    <t>Pharmaceutical Manufacturing - Pharmaceutical Manufacturing - Level - 03</t>
  </si>
  <si>
    <t>Pharmaceutical Manufacturing - Pharmaceutical Manufacturing - Level - 04</t>
  </si>
  <si>
    <t>Pharmaceutical Manufacturing - Pharmaceutical Manufacturing - Level - 05</t>
  </si>
  <si>
    <t>Pharmaceutical Manufacturing - Pharmaceutical Manufacturing - Level - 06</t>
  </si>
  <si>
    <t>Pharmaceutical Manufacturing - Pharmaceutical Manufacturing - Level - 07</t>
  </si>
  <si>
    <t>Pharmaceutical Manufacturing - Pharmaceutical Manufacturing - Level - 08</t>
  </si>
  <si>
    <t>Pharmaceutical Manufacturing - Pharmaceutical Manufacturing - Level - 09</t>
  </si>
  <si>
    <t>Pharmaceutical Manufacturing - Pharmaceutical Manufacturing - Level - 10</t>
  </si>
  <si>
    <t>Pharmaceutical Manufacturing - Pharmaceutical Manufacturing - Level - 11</t>
  </si>
  <si>
    <t>Pharmaceutical Manufacturing - Pharmaceutical Manufacturing - Level - 12</t>
  </si>
  <si>
    <t>Pharmaceutical Manufacturing - Pharmaceutical Manufacturing - Level - 13</t>
  </si>
  <si>
    <t>Pharmaceutical Manufacturing - Pharmaceutical Manufacturing - Level - 14</t>
  </si>
  <si>
    <t>Pharmaceutical Manufacturing - Pharmaceutical Manufacturing - Level - 15</t>
  </si>
  <si>
    <t>Pharmaceutical Manufacturing - Pharmaceutical Manufacturing - Level - 16</t>
  </si>
  <si>
    <t>Pharmaceutical Manufacturing - Pharmaceutical Manufacturing - Level - 17</t>
  </si>
  <si>
    <t>Pharmaceutical Manufacturing - Pharmaceutical Manufacturing - Level - 18</t>
  </si>
  <si>
    <t>Pharmaceutical Manufacturing - Pharmaceutical Manufacturing - Level - 19</t>
  </si>
  <si>
    <t>Pharmaceutical Manufacturing - Pharmaceutical Manufacturing - Level - 20</t>
  </si>
  <si>
    <t>Pharmaceutical Manufacturing - Pharmaceutical Manufacturing - Level - 21</t>
  </si>
  <si>
    <t>Pharmaceutical Manufacturing - Pharmaceutical Manufacturing - Level - 22</t>
  </si>
  <si>
    <t>Pharmaceutical Manufacturing - Pharmaceutical Manufacturing - Level - 23</t>
  </si>
  <si>
    <t>Pharmaceutical Manufacturing - Pharmaceutical Manufacturing - Level - 24</t>
  </si>
  <si>
    <t>Pharmaceutical Manufacturing - Pharmaceutical Manufacturing - Level - 25</t>
  </si>
  <si>
    <t>Pharmaceutical Manufacturing - Pharmaceutical Manufacturing - Level - 26</t>
  </si>
  <si>
    <t>Pharmaceutical Manufacturing - Pharmaceutical Manufacturing - Level - 27</t>
  </si>
  <si>
    <t>Pharmaceutical Manufacturing - Pharmaceutical Manufacturing - Level - 28</t>
  </si>
  <si>
    <t>Pharmaceutical Manufacturing - Pharmaceutical Manufacturing - Level - 29</t>
  </si>
  <si>
    <t>Pharmaceutical Manufacturing - Pharmaceutical Manufacturing - Level - 30</t>
  </si>
  <si>
    <t>Pharmaceutical Manufacturing - Pharmaceutical Manufacturing - Level - 31</t>
  </si>
  <si>
    <t>Pharmaceutical Manufacturing - Pharmaceutical Manufacturing - Level - 32</t>
  </si>
  <si>
    <t>Pharmaceutical Manufacturing - Pharmaceutical Manufacturing - Level - 33</t>
  </si>
  <si>
    <t>Pharmaceutical Manufacturing - Pharmaceutical Manufacturing - Level - 34</t>
  </si>
  <si>
    <t>Pharmaceutical Manufacturing - Pharmaceutical Manufacturing - Level - 35</t>
  </si>
  <si>
    <t>Pharmaceutical Manufacturing - Pharmaceutical Manufacturing - Level - 36</t>
  </si>
  <si>
    <t>Pharmaceutical Manufacturing - Pharmaceutical Manufacturing - Level - 37</t>
  </si>
  <si>
    <t>Pharmaceutical Manufacturing - Pharmaceutical Manufacturing - Level - 38</t>
  </si>
  <si>
    <t>Pharmaceutical Manufacturing - Pharmaceutical Manufacturing - General - Level - 01</t>
  </si>
  <si>
    <t>Pharmaceutical Manufacturing - Pharmaceutical Manufacturing - General - Level - 02</t>
  </si>
  <si>
    <t>Pharmaceutical Manufacturing - Pharmaceutical Manufacturing - General - Level - 03</t>
  </si>
  <si>
    <t>Pharmaceutical Manufacturing - Pharmaceutical Manufacturing - General - Level - 04</t>
  </si>
  <si>
    <t>Pharmaceutical Manufacturing - Pharmaceutical Manufacturing - General - Level - 05</t>
  </si>
  <si>
    <t>Pharmaceutical Manufacturing - Pharmaceutical Manufacturing - General - Level - 06</t>
  </si>
  <si>
    <t>Pharmaceutical Manufacturing - Pharmaceutical Manufacturing - General - Level - 07</t>
  </si>
  <si>
    <t>Pharmaceutical Manufacturing - Pharmaceutical Manufacturing - General - Level - 08</t>
  </si>
  <si>
    <t>Pharmaceutical Manufacturing - Pharmaceutical Manufacturing - General - Level - 09</t>
  </si>
  <si>
    <t>Pharmaceutical Manufacturing - Pharmaceutical Manufacturing - General - Level - 10</t>
  </si>
  <si>
    <t>Pharmaceutical Manufacturing - Pharmaceutical Manufacturing - General - Level - 11</t>
  </si>
  <si>
    <t>Pharmaceutical Manufacturing - Pharmaceutical Manufacturing - General - Level - 12</t>
  </si>
  <si>
    <t>Pharmaceutical Manufacturing - Pharmaceutical Manufacturing - General - Level - 13</t>
  </si>
  <si>
    <t>Pharmaceutical Manufacturing - Pharmaceutical Manufacturing - General - Level - 14</t>
  </si>
  <si>
    <t>Pharmaceutical Manufacturing - Pharmaceutical Manufacturing - General - Level - 15</t>
  </si>
  <si>
    <t>Pharmaceutical Manufacturing - Pharmaceutical Manufacturing - General - Level - 16</t>
  </si>
  <si>
    <t>Pharmaceutical Manufacturing - Pharmaceutical Manufacturing - General - Level - 17</t>
  </si>
  <si>
    <t>Pharmaceutical Manufacturing - Pharmaceutical Manufacturing - General - Level - 18</t>
  </si>
  <si>
    <t>Pharmaceutical Manufacturing - Pharmaceutical Manufacturing - General - Level - 19</t>
  </si>
  <si>
    <t>Pharmaceutical Manufacturing - Pharmaceutical Manufacturing - General - Level - 20</t>
  </si>
  <si>
    <t>Pharmaceutical Manufacturing - Pharmaceutical Manufacturing - General - Level - 21</t>
  </si>
  <si>
    <t>Pharmaceutical Manufacturing - Pharmaceutical Manufacturing - General - Level - 22</t>
  </si>
  <si>
    <t>Pharmaceutical Manufacturing - Pharmaceutical Manufacturing - General - Level - 23</t>
  </si>
  <si>
    <t>Pharmaceutical Manufacturing - Pharmaceutical Manufacturing - General - Level - 24</t>
  </si>
  <si>
    <t>Pharmaceutical Manufacturing - Pharmaceutical Manufacturing - General - Level - 25</t>
  </si>
  <si>
    <t>Pharmaceutical Manufacturing - Pharmaceutical Manufacturing - General - Level - 26</t>
  </si>
  <si>
    <t>Pharmaceutical Manufacturing - Pharmaceutical Manufacturing - General - Level - 27</t>
  </si>
  <si>
    <t>Pharmaceutical Manufacturing - Pharmaceutical Manufacturing - General - Level - 28</t>
  </si>
  <si>
    <t>Pharmaceutical Manufacturing - Pharmaceutical Manufacturing - General - Level - 29</t>
  </si>
  <si>
    <t>Pharmaceutical Manufacturing - Pharmaceutical Manufacturing - General - Level - 30</t>
  </si>
  <si>
    <t>Pharmaceutical Manufacturing - Pharmaceutical Manufacturing - General - Level - 31</t>
  </si>
  <si>
    <t>Pharmaceutical Manufacturing - Pharmaceutical Manufacturing - General - Level - 32</t>
  </si>
  <si>
    <t>Pharmaceutical Manufacturing - Pharmaceutical Manufacturing - General - Level - 33</t>
  </si>
  <si>
    <t>Pharmaceutical Manufacturing - Pharmaceutical Manufacturing - General - Level - 34</t>
  </si>
  <si>
    <t>Pharmaceutical Manufacturing - Pharmaceutical Manufacturing - General - Level - 35</t>
  </si>
  <si>
    <t>Pharmaceutical Manufacturing - Pharmaceutical Manufacturing - General - Level - 36</t>
  </si>
  <si>
    <t>Pharmaceutical Manufacturing - Pharmaceutical Manufacturing - General - Level - 37</t>
  </si>
  <si>
    <t>Pharmaceutical Manufacturing - Pharmaceutical Manufacturing - General - Level - 38</t>
  </si>
  <si>
    <t>Pharmaceutical Manufacturing - Pharmaceutical Manufacturing - Family Responsibility - Level - 16</t>
  </si>
  <si>
    <t>Pharmaceutical Manufacturing - Pharmaceutical Manufacturing - Family Responsibility - Level - 17</t>
  </si>
  <si>
    <t>Pharmaceutical Manufacturing - Pharmaceutical Manufacturing - Family Responsibility - Level - 18</t>
  </si>
  <si>
    <t>Pharmaceutical Manufacturing - Pharmaceutical Manufacturing - Family Responsibility - Level - 19</t>
  </si>
  <si>
    <t>Pharmaceutical Manufacturing - Pharmaceutical Manufacturing - Family Responsibility - Level - 20</t>
  </si>
  <si>
    <t>Pharmaceutical Manufacturing - Pharmaceutical Manufacturing - Family Responsibility - Level - 21</t>
  </si>
  <si>
    <t>Pharmaceutical Manufacturing - Pharmaceutical Manufacturing - Family Responsibility - Level - 22</t>
  </si>
  <si>
    <t>Pharmaceutical Manufacturing - Pharmaceutical Manufacturing - Family Responsibility - Level - 23</t>
  </si>
  <si>
    <t>Pharmaceutical Manufacturing - Pharmaceutical Manufacturing - Family Responsibility - Level - 24</t>
  </si>
  <si>
    <t>Pharmaceutical Manufacturing - Pharmaceutical Manufacturing - Family Responsibility - Level - 25</t>
  </si>
  <si>
    <t>Pharmaceutical Manufacturing - Pharmaceutical Manufacturing - Family Responsibility - Level - 26</t>
  </si>
  <si>
    <t>Pharmaceutical Manufacturing - Pharmaceutical Manufacturing - Family Responsibility - Level - 27</t>
  </si>
  <si>
    <t>Pharmaceutical Manufacturing - Pharmaceutical Manufacturing - Family Responsibility - Level - 28</t>
  </si>
  <si>
    <t>Pharmaceutical Manufacturing - Pharmaceutical Manufacturing - Family Responsibility - Level - 29</t>
  </si>
  <si>
    <t>Pharmaceutical Manufacturing - Pharmaceutical Manufacturing - Family Responsibility - Level - 30</t>
  </si>
  <si>
    <t>Pharmaceutical Manufacturing - Pharmaceutical Manufacturing - Family Responsibility - Level - 31</t>
  </si>
  <si>
    <t>Pharmaceutical Manufacturing - Pharmaceutical Manufacturing - Family Responsibility - Level - 32</t>
  </si>
  <si>
    <t>Pharmaceutical Manufacturing - Pharmaceutical Manufacturing - Family Responsibility - Level - 33</t>
  </si>
  <si>
    <t>Pharmaceutical Manufacturing - Pharmaceutical Manufacturing - Family Responsibility - Level - 34</t>
  </si>
  <si>
    <t>Pharmaceutical Manufacturing - Pharmaceutical Manufacturing - Family Responsibility - Level - 35</t>
  </si>
  <si>
    <t>Pharmaceutical Manufacturing - Pharmaceutical Manufacturing - Family Responsibility - Level - 36</t>
  </si>
  <si>
    <t>Pharmaceutical Manufacturing - Pharmaceutical Manufacturing - Family Responsibility - Level - 37</t>
  </si>
  <si>
    <t>Pharmaceutical Manufacturing - Pharmaceutical Manufacturing - Family Responsibility - Level - 38</t>
  </si>
  <si>
    <t>Advertising and Media - Circulation - Level - 01</t>
  </si>
  <si>
    <t>Advertising and Media - Circulation - Level - 02</t>
  </si>
  <si>
    <t>Advertising and Media - Circulation - Level - 03</t>
  </si>
  <si>
    <t>Advertising and Media - Circulation - Level - 04</t>
  </si>
  <si>
    <t>Advertising and Media - Circulation - Level - 05</t>
  </si>
  <si>
    <t>Advertising and Media - Circulation - Level - 06</t>
  </si>
  <si>
    <t>Advertising and Media - Circulation - Level - 07</t>
  </si>
  <si>
    <t>Advertising and Media - Circulation - Level - 08</t>
  </si>
  <si>
    <t>Advertising and Media - Circulation - Level - 09</t>
  </si>
  <si>
    <t>Advertising and Media - Circulation - Level - 10</t>
  </si>
  <si>
    <t>Advertising and Media - Circulation - Level - 11</t>
  </si>
  <si>
    <t>Advertising and Media - Circulation - Level - 12</t>
  </si>
  <si>
    <t>Advertising and Media - Circulation - Level - 13</t>
  </si>
  <si>
    <t>Advertising and Media - Circulation - Level - 14</t>
  </si>
  <si>
    <t>Advertising and Media - Circulation - Level - 15</t>
  </si>
  <si>
    <t>Advertising and Media - Circulation - Level - 16</t>
  </si>
  <si>
    <t>Advertising and Media - Circulation - Level - 17</t>
  </si>
  <si>
    <t>Advertising and Media - Circulation - Level - 18</t>
  </si>
  <si>
    <t>Advertising and Media - Circulation - Level - 19</t>
  </si>
  <si>
    <t>Advertising and Media - Circulation - Level - 20</t>
  </si>
  <si>
    <t>Advertising and Media - Circulation - Level - 21</t>
  </si>
  <si>
    <t>Advertising and Media - Circulation - Level - 22</t>
  </si>
  <si>
    <t>Advertising and Media - Circulation - Level - 23</t>
  </si>
  <si>
    <t>Advertising and Media - Circulation - Level - 24</t>
  </si>
  <si>
    <t>Advertising and Media - Circulation - Level - 25</t>
  </si>
  <si>
    <t>Advertising and Media - Circulation - Level - 26</t>
  </si>
  <si>
    <t>Advertising and Media - Circulation - Level - 27</t>
  </si>
  <si>
    <t>Advertising and Media - Circulation - Level - 28</t>
  </si>
  <si>
    <t>Advertising and Media - Circulation - Level - 29</t>
  </si>
  <si>
    <t>Advertising and Media - Circulation - Level - 30</t>
  </si>
  <si>
    <t>Advertising and Media - Circulation - Level - 31</t>
  </si>
  <si>
    <t>Advertising and Media - Circulation - Level - 32</t>
  </si>
  <si>
    <t>Advertising and Media - Circulation - Level - 33</t>
  </si>
  <si>
    <t>Advertising and Media - Circulation - Level - 34</t>
  </si>
  <si>
    <t>Advertising and Media - Circulation - Level - 35</t>
  </si>
  <si>
    <t>Advertising and Media - Circulation - Level - 36</t>
  </si>
  <si>
    <t>Advertising and Media - Circulation - Level - 37</t>
  </si>
  <si>
    <t>Advertising and Media - Circulation - Level - 38</t>
  </si>
  <si>
    <t>Advertising and Media - Commercial/Publicity - Level - 01</t>
  </si>
  <si>
    <t>Advertising and Media - Commercial/Publicity - Level - 02</t>
  </si>
  <si>
    <t>Advertising and Media - Commercial/Publicity - Level - 03</t>
  </si>
  <si>
    <t>Advertising and Media - Commercial/Publicity - Level - 04</t>
  </si>
  <si>
    <t>Advertising and Media - Commercial/Publicity - Level - 05</t>
  </si>
  <si>
    <t>Advertising and Media - Commercial/Publicity - Level - 06</t>
  </si>
  <si>
    <t>Advertising and Media - Commercial/Publicity - Level - 07</t>
  </si>
  <si>
    <t>Advertising and Media - Commercial/Publicity - Level - 08</t>
  </si>
  <si>
    <t>Advertising and Media - Commercial/Publicity - Level - 09</t>
  </si>
  <si>
    <t>Advertising and Media - Commercial/Publicity - Level - 10</t>
  </si>
  <si>
    <t>Advertising and Media - Commercial/Publicity - Level - 11</t>
  </si>
  <si>
    <t>Advertising and Media - Commercial/Publicity - Level - 12</t>
  </si>
  <si>
    <t>Advertising and Media - Commercial/Publicity - Level - 13</t>
  </si>
  <si>
    <t>Advertising and Media - Commercial/Publicity - Level - 14</t>
  </si>
  <si>
    <t>Advertising and Media - Commercial/Publicity - Level - 15</t>
  </si>
  <si>
    <t>Advertising and Media - Commercial/Publicity - Level - 16</t>
  </si>
  <si>
    <t>Advertising and Media - Commercial/Publicity - Level - 17</t>
  </si>
  <si>
    <t>Advertising and Media - Commercial/Publicity - Level - 18</t>
  </si>
  <si>
    <t>Advertising and Media - Commercial/Publicity - Level - 19</t>
  </si>
  <si>
    <t>Advertising and Media - Commercial/Publicity - Level - 20</t>
  </si>
  <si>
    <t>Advertising and Media - Commercial/Publicity - Level - 21</t>
  </si>
  <si>
    <t>Advertising and Media - Commercial/Publicity - Level - 22</t>
  </si>
  <si>
    <t>Advertising and Media - Commercial/Publicity - Level - 23</t>
  </si>
  <si>
    <t>Advertising and Media - Commercial/Publicity - Level - 24</t>
  </si>
  <si>
    <t>Advertising and Media - Commercial/Publicity - Level - 25</t>
  </si>
  <si>
    <t>Advertising and Media - Commercial/Publicity - Level - 26</t>
  </si>
  <si>
    <t>Advertising and Media - Commercial/Publicity - Level - 27</t>
  </si>
  <si>
    <t>Advertising and Media - Commercial/Publicity - Level - 28</t>
  </si>
  <si>
    <t>Advertising and Media - Commercial/Publicity - Level - 29</t>
  </si>
  <si>
    <t>Advertising and Media - Commercial/Publicity - Level - 30</t>
  </si>
  <si>
    <t>Advertising and Media - Commercial/Publicity - Level - 31</t>
  </si>
  <si>
    <t>Advertising and Media - Commercial/Publicity - Level - 32</t>
  </si>
  <si>
    <t>Advertising and Media - Commercial/Publicity - Level - 33</t>
  </si>
  <si>
    <t>Advertising and Media - Commercial/Publicity - Level - 34</t>
  </si>
  <si>
    <t>Advertising and Media - Commercial/Publicity - Level - 35</t>
  </si>
  <si>
    <t>Advertising and Media - Commercial/Publicity - Level - 36</t>
  </si>
  <si>
    <t>Advertising and Media - Commercial/Publicity - Level - 37</t>
  </si>
  <si>
    <t>Advertising and Media - Commercial/Publicity - Level - 38</t>
  </si>
  <si>
    <t>Advertising and Media - Content - Level - 01</t>
  </si>
  <si>
    <t>Advertising and Media - Content - Level - 02</t>
  </si>
  <si>
    <t>Advertising and Media - Content - Level - 03</t>
  </si>
  <si>
    <t>Advertising and Media - Content - Level - 04</t>
  </si>
  <si>
    <t>Advertising and Media - Content - Level - 05</t>
  </si>
  <si>
    <t>Advertising and Media - Content - Level - 06</t>
  </si>
  <si>
    <t>Advertising and Media - Content - Level - 07</t>
  </si>
  <si>
    <t>Advertising and Media - Content - Level - 08</t>
  </si>
  <si>
    <t>Advertising and Media - Content - Level - 09</t>
  </si>
  <si>
    <t>Advertising and Media - Content - Level - 10</t>
  </si>
  <si>
    <t>Advertising and Media - Content - Level - 11</t>
  </si>
  <si>
    <t>Advertising and Media - Content - Level - 12</t>
  </si>
  <si>
    <t>Advertising and Media - Content - Level - 13</t>
  </si>
  <si>
    <t>Advertising and Media - Content - Level - 14</t>
  </si>
  <si>
    <t>Advertising and Media - Content - Level - 15</t>
  </si>
  <si>
    <t>Advertising and Media - Content - Level - 16</t>
  </si>
  <si>
    <t>Advertising and Media - Content - Level - 17</t>
  </si>
  <si>
    <t>Advertising and Media - Content - Level - 18</t>
  </si>
  <si>
    <t>Advertising and Media - Content - Level - 19</t>
  </si>
  <si>
    <t>Advertising and Media - Content - Level - 20</t>
  </si>
  <si>
    <t>Advertising and Media - Content - Level - 21</t>
  </si>
  <si>
    <t>Advertising and Media - Content - Level - 22</t>
  </si>
  <si>
    <t>Advertising and Media - Content - Level - 23</t>
  </si>
  <si>
    <t>Advertising and Media - Content - Level - 24</t>
  </si>
  <si>
    <t>Advertising and Media - Content - Level - 25</t>
  </si>
  <si>
    <t>Advertising and Media - Content - Level - 26</t>
  </si>
  <si>
    <t>Advertising and Media - Content - Level - 27</t>
  </si>
  <si>
    <t>Advertising and Media - Content - Level - 28</t>
  </si>
  <si>
    <t>Advertising and Media - Content - Level - 29</t>
  </si>
  <si>
    <t>Advertising and Media - Content - Level - 30</t>
  </si>
  <si>
    <t>Advertising and Media - Content - Level - 31</t>
  </si>
  <si>
    <t>Advertising and Media - Content - Level - 32</t>
  </si>
  <si>
    <t>Advertising and Media - Content - Level - 33</t>
  </si>
  <si>
    <t>Advertising and Media - Content - Level - 34</t>
  </si>
  <si>
    <t>Advertising and Media - Content - Level - 35</t>
  </si>
  <si>
    <t>Advertising and Media - Content - Level - 36</t>
  </si>
  <si>
    <t>Advertising and Media - Content - Level - 37</t>
  </si>
  <si>
    <t>Advertising and Media - Content - Level - 38</t>
  </si>
  <si>
    <t>Advertising and Media - Editorial Staff - Level - 01</t>
  </si>
  <si>
    <t>Advertising and Media - Editorial Staff - Level - 02</t>
  </si>
  <si>
    <t>Advertising and Media - Editorial Staff - Level - 03</t>
  </si>
  <si>
    <t>Advertising and Media - Editorial Staff - Level - 04</t>
  </si>
  <si>
    <t>Advertising and Media - Editorial Staff - Level - 05</t>
  </si>
  <si>
    <t>Advertising and Media - Editorial Staff - Level - 06</t>
  </si>
  <si>
    <t>Advertising and Media - Editorial Staff - Level - 07</t>
  </si>
  <si>
    <t>Advertising and Media - Editorial Staff - Level - 08</t>
  </si>
  <si>
    <t>Advertising and Media - Editorial Staff - Level - 09</t>
  </si>
  <si>
    <t>Advertising and Media - Editorial Staff - Level - 10</t>
  </si>
  <si>
    <t>Advertising and Media - Editorial Staff - Level - 11</t>
  </si>
  <si>
    <t>Advertising and Media - Editorial Staff - Level - 12</t>
  </si>
  <si>
    <t>Advertising and Media - Editorial Staff - Level - 13</t>
  </si>
  <si>
    <t>Advertising and Media - Editorial Staff - Level - 14</t>
  </si>
  <si>
    <t>Advertising and Media - Editorial Staff - Level - 15</t>
  </si>
  <si>
    <t>Advertising and Media - Editorial Staff - Level - 16</t>
  </si>
  <si>
    <t>Advertising and Media - Editorial Staff - Level - 17</t>
  </si>
  <si>
    <t>Advertising and Media - Editorial Staff - Level - 18</t>
  </si>
  <si>
    <t>Advertising and Media - Editorial Staff - Level - 19</t>
  </si>
  <si>
    <t>Advertising and Media - Editorial Staff - Level - 20</t>
  </si>
  <si>
    <t>Advertising and Media - Editorial Staff - Level - 21</t>
  </si>
  <si>
    <t>Advertising and Media - Editorial Staff - Level - 22</t>
  </si>
  <si>
    <t>Advertising and Media - Editorial Staff - Level - 23</t>
  </si>
  <si>
    <t>Advertising and Media - Editorial Staff - Level - 24</t>
  </si>
  <si>
    <t>Advertising and Media - Editorial Staff - Level - 25</t>
  </si>
  <si>
    <t>Advertising and Media - Editorial Staff - Level - 26</t>
  </si>
  <si>
    <t>Advertising and Media - Editorial Staff - Level - 27</t>
  </si>
  <si>
    <t>Advertising and Media - Editorial Staff - Level - 28</t>
  </si>
  <si>
    <t>Advertising and Media - Editorial Staff - Level - 29</t>
  </si>
  <si>
    <t>Advertising and Media - Editorial Staff - Level - 30</t>
  </si>
  <si>
    <t>Advertising and Media - Editorial Staff - Level - 31</t>
  </si>
  <si>
    <t>Advertising and Media - Editorial Staff - Level - 32</t>
  </si>
  <si>
    <t>Advertising and Media - Editorial Staff - Level - 33</t>
  </si>
  <si>
    <t>Advertising and Media - Editorial Staff - Level - 34</t>
  </si>
  <si>
    <t>Advertising and Media - Editorial Staff - Level - 35</t>
  </si>
  <si>
    <t>Advertising and Media - Editorial Staff - Level - 36</t>
  </si>
  <si>
    <t>Advertising and Media - Editorial Staff - Level - 37</t>
  </si>
  <si>
    <t>Advertising and Media - Editorial Staff - Level - 38</t>
  </si>
  <si>
    <t>Advertising and Media - Graphics/Advertising - Level - 01</t>
  </si>
  <si>
    <t>Advertising and Media - Graphics/Advertising - Level - 02</t>
  </si>
  <si>
    <t>Advertising and Media - Graphics/Advertising - Level - 03</t>
  </si>
  <si>
    <t>Advertising and Media - Graphics/Advertising - Level - 04</t>
  </si>
  <si>
    <t>Advertising and Media - Graphics/Advertising - Level - 05</t>
  </si>
  <si>
    <t>Advertising and Media - Graphics/Advertising - Level - 06</t>
  </si>
  <si>
    <t>Advertising and Media - Graphics/Advertising - Level - 07</t>
  </si>
  <si>
    <t>Advertising and Media - Graphics/Advertising - Level - 08</t>
  </si>
  <si>
    <t>Advertising and Media - Graphics/Advertising - Level - 09</t>
  </si>
  <si>
    <t>Advertising and Media - Graphics/Advertising - Level - 10</t>
  </si>
  <si>
    <t>Advertising and Media - Graphics/Advertising - Level - 11</t>
  </si>
  <si>
    <t>Advertising and Media - Graphics/Advertising - Level - 12</t>
  </si>
  <si>
    <t>Advertising and Media - Graphics/Advertising - Level - 13</t>
  </si>
  <si>
    <t>Advertising and Media - Graphics/Advertising - Level - 14</t>
  </si>
  <si>
    <t>Advertising and Media - Graphics/Advertising - Level - 15</t>
  </si>
  <si>
    <t>Advertising and Media - Graphics/Advertising - Level - 16</t>
  </si>
  <si>
    <t>Advertising and Media - Graphics/Advertising - Level - 17</t>
  </si>
  <si>
    <t>Advertising and Media - Graphics/Advertising - Level - 18</t>
  </si>
  <si>
    <t>Advertising and Media - Graphics/Advertising - Level - 19</t>
  </si>
  <si>
    <t>Advertising and Media - Graphics/Advertising - Level - 20</t>
  </si>
  <si>
    <t>Advertising and Media - Graphics/Advertising - Level - 21</t>
  </si>
  <si>
    <t>Advertising and Media - Graphics/Advertising - Level - 22</t>
  </si>
  <si>
    <t>Advertising and Media - Graphics/Advertising - Level - 23</t>
  </si>
  <si>
    <t>Advertising and Media - Graphics/Advertising - Level - 24</t>
  </si>
  <si>
    <t>Advertising and Media - Graphics/Advertising - Level - 25</t>
  </si>
  <si>
    <t>Advertising and Media - Graphics/Advertising - Level - 26</t>
  </si>
  <si>
    <t>Advertising and Media - Graphics/Advertising - Level - 27</t>
  </si>
  <si>
    <t>Advertising and Media - Graphics/Advertising - Level - 28</t>
  </si>
  <si>
    <t>Advertising and Media - Graphics/Advertising - Level - 29</t>
  </si>
  <si>
    <t>Advertising and Media - Graphics/Advertising - Level - 30</t>
  </si>
  <si>
    <t>Advertising and Media - Graphics/Advertising - Level - 31</t>
  </si>
  <si>
    <t>Advertising and Media - Graphics/Advertising - Level - 32</t>
  </si>
  <si>
    <t>Advertising and Media - Graphics/Advertising - Level - 33</t>
  </si>
  <si>
    <t>Advertising and Media - Graphics/Advertising - Level - 34</t>
  </si>
  <si>
    <t>Advertising and Media - Graphics/Advertising - Level - 35</t>
  </si>
  <si>
    <t>Advertising and Media - Graphics/Advertising - Level - 36</t>
  </si>
  <si>
    <t>Advertising and Media - Graphics/Advertising - Level - 37</t>
  </si>
  <si>
    <t>Advertising and Media - Graphics/Advertising - Level - 38</t>
  </si>
  <si>
    <t>Advertising and Media - Industrial - Level - 01</t>
  </si>
  <si>
    <t>Advertising and Media - Industrial - Level - 02</t>
  </si>
  <si>
    <t>Advertising and Media - Industrial - Level - 03</t>
  </si>
  <si>
    <t>Advertising and Media - Industrial - Level - 04</t>
  </si>
  <si>
    <t>Advertising and Media - Industrial - Level - 05</t>
  </si>
  <si>
    <t>Advertising and Media - Industrial - Level - 06</t>
  </si>
  <si>
    <t>Advertising and Media - Industrial - Level - 07</t>
  </si>
  <si>
    <t>Advertising and Media - Industrial - Level - 08</t>
  </si>
  <si>
    <t>Advertising and Media - Industrial - Level - 09</t>
  </si>
  <si>
    <t>Advertising and Media - Industrial - Level - 10</t>
  </si>
  <si>
    <t>Advertising and Media - Industrial - Level - 11</t>
  </si>
  <si>
    <t>Advertising and Media - Industrial - Level - 12</t>
  </si>
  <si>
    <t>Advertising and Media - Industrial - Level - 13</t>
  </si>
  <si>
    <t>Advertising and Media - Industrial - Level - 14</t>
  </si>
  <si>
    <t>Advertising and Media - Industrial - Level - 15</t>
  </si>
  <si>
    <t>Advertising and Media - Industrial - Level - 16</t>
  </si>
  <si>
    <t>Advertising and Media - Industrial - Level - 17</t>
  </si>
  <si>
    <t>Advertising and Media - Industrial - Level - 18</t>
  </si>
  <si>
    <t>Advertising and Media - Industrial - Level - 19</t>
  </si>
  <si>
    <t>Advertising and Media - Industrial - Level - 20</t>
  </si>
  <si>
    <t>Advertising and Media - Industrial - Level - 21</t>
  </si>
  <si>
    <t>Advertising and Media - Industrial - Level - 22</t>
  </si>
  <si>
    <t>Advertising and Media - Industrial - Level - 23</t>
  </si>
  <si>
    <t>Advertising and Media - Industrial - Level - 24</t>
  </si>
  <si>
    <t>Advertising and Media - Industrial - Level - 25</t>
  </si>
  <si>
    <t>Advertising and Media - Industrial - Level - 26</t>
  </si>
  <si>
    <t>Advertising and Media - Industrial - Level - 27</t>
  </si>
  <si>
    <t>Advertising and Media - Industrial - Level - 28</t>
  </si>
  <si>
    <t>Advertising and Media - Industrial - Level - 29</t>
  </si>
  <si>
    <t>Advertising and Media - Industrial - Level - 30</t>
  </si>
  <si>
    <t>Advertising and Media - Industrial - Level - 31</t>
  </si>
  <si>
    <t>Advertising and Media - Industrial - Level - 32</t>
  </si>
  <si>
    <t>Advertising and Media - Industrial - Level - 33</t>
  </si>
  <si>
    <t>Advertising and Media - Industrial - Level - 34</t>
  </si>
  <si>
    <t>Advertising and Media - Industrial - Level - 35</t>
  </si>
  <si>
    <t>Advertising and Media - Industrial - Level - 36</t>
  </si>
  <si>
    <t>Advertising and Media - Industrial - Level - 37</t>
  </si>
  <si>
    <t>Advertising and Media - Industrial - Level - 38</t>
  </si>
  <si>
    <t>Advertising and Media - Internet - Level - 01</t>
  </si>
  <si>
    <t>Advertising and Media - Internet - Level - 02</t>
  </si>
  <si>
    <t>Advertising and Media - Internet - Level - 03</t>
  </si>
  <si>
    <t>Advertising and Media - Internet - Level - 04</t>
  </si>
  <si>
    <t>Advertising and Media - Internet - Level - 05</t>
  </si>
  <si>
    <t>Advertising and Media - Internet - Level - 06</t>
  </si>
  <si>
    <t>Advertising and Media - Internet - Level - 07</t>
  </si>
  <si>
    <t>Advertising and Media - Internet - Level - 08</t>
  </si>
  <si>
    <t>Advertising and Media - Internet - Level - 09</t>
  </si>
  <si>
    <t>Advertising and Media - Internet - Level - 10</t>
  </si>
  <si>
    <t>Advertising and Media - Internet - Level - 11</t>
  </si>
  <si>
    <t>Advertising and Media - Internet - Level - 12</t>
  </si>
  <si>
    <t>Advertising and Media - Internet - Level - 13</t>
  </si>
  <si>
    <t>Advertising and Media - Internet - Level - 14</t>
  </si>
  <si>
    <t>Advertising and Media - Internet - Level - 15</t>
  </si>
  <si>
    <t>Advertising and Media - Internet - Level - 16</t>
  </si>
  <si>
    <t>Advertising and Media - Internet - Level - 17</t>
  </si>
  <si>
    <t>Advertising and Media - Internet - Level - 18</t>
  </si>
  <si>
    <t>Advertising and Media - Internet - Level - 19</t>
  </si>
  <si>
    <t>Advertising and Media - Internet - Level - 20</t>
  </si>
  <si>
    <t>Advertising and Media - Internet - Level - 21</t>
  </si>
  <si>
    <t>Advertising and Media - Internet - Level - 22</t>
  </si>
  <si>
    <t>Advertising and Media - Internet - Level - 23</t>
  </si>
  <si>
    <t>Advertising and Media - Internet - Level - 24</t>
  </si>
  <si>
    <t>Advertising and Media - Internet - Level - 25</t>
  </si>
  <si>
    <t>Advertising and Media - Internet - Level - 26</t>
  </si>
  <si>
    <t>Advertising and Media - Internet - Level - 27</t>
  </si>
  <si>
    <t>Advertising and Media - Internet - Level - 28</t>
  </si>
  <si>
    <t>Advertising and Media - Internet - Level - 29</t>
  </si>
  <si>
    <t>Advertising and Media - Internet - Level - 30</t>
  </si>
  <si>
    <t>Advertising and Media - Internet - Level - 31</t>
  </si>
  <si>
    <t>Advertising and Media - Internet - Level - 32</t>
  </si>
  <si>
    <t>Advertising and Media - Internet - Level - 33</t>
  </si>
  <si>
    <t>Advertising and Media - Internet - Level - 34</t>
  </si>
  <si>
    <t>Advertising and Media - Internet - Level - 35</t>
  </si>
  <si>
    <t>Advertising and Media - Internet - Level - 36</t>
  </si>
  <si>
    <t>Advertising and Media - Internet - Level - 37</t>
  </si>
  <si>
    <t>Advertising and Media - Internet - Level - 38</t>
  </si>
  <si>
    <t>Advertising and Media - Publication - Level - 01</t>
  </si>
  <si>
    <t>Advertising and Media - Publication - Level - 02</t>
  </si>
  <si>
    <t>Advertising and Media - Publication - Level - 03</t>
  </si>
  <si>
    <t>Advertising and Media - Publication - Level - 04</t>
  </si>
  <si>
    <t>Advertising and Media - Publication - Level - 05</t>
  </si>
  <si>
    <t>Advertising and Media - Publication - Level - 06</t>
  </si>
  <si>
    <t>Advertising and Media - Publication - Level - 07</t>
  </si>
  <si>
    <t>Advertising and Media - Publication - Level - 08</t>
  </si>
  <si>
    <t>Advertising and Media - Publication - Level - 09</t>
  </si>
  <si>
    <t>Advertising and Media - Publication - Level - 10</t>
  </si>
  <si>
    <t>Advertising and Media - Publication - Level - 11</t>
  </si>
  <si>
    <t>Advertising and Media - Publication - Level - 12</t>
  </si>
  <si>
    <t>Advertising and Media - Publication - Level - 13</t>
  </si>
  <si>
    <t>Advertising and Media - Publication - Level - 14</t>
  </si>
  <si>
    <t>Advertising and Media - Publication - Level - 15</t>
  </si>
  <si>
    <t>Advertising and Media - Publication - Level - 16</t>
  </si>
  <si>
    <t>Advertising and Media - Publication - Level - 17</t>
  </si>
  <si>
    <t>Advertising and Media - Publication - Level - 18</t>
  </si>
  <si>
    <t>Advertising and Media - Publication - Level - 19</t>
  </si>
  <si>
    <t>Advertising and Media - Publication - Level - 20</t>
  </si>
  <si>
    <t>Advertising and Media - Publication - Level - 21</t>
  </si>
  <si>
    <t>Advertising and Media - Publication - Level - 22</t>
  </si>
  <si>
    <t>Advertising and Media - Publication - Level - 23</t>
  </si>
  <si>
    <t>Advertising and Media - Publication - Level - 24</t>
  </si>
  <si>
    <t>Advertising and Media - Publication - Level - 25</t>
  </si>
  <si>
    <t>Advertising and Media - Publication - Level - 26</t>
  </si>
  <si>
    <t>Advertising and Media - Publication - Level - 27</t>
  </si>
  <si>
    <t>Advertising and Media - Publication - Level - 28</t>
  </si>
  <si>
    <t>Advertising and Media - Publication - Level - 29</t>
  </si>
  <si>
    <t>Advertising and Media - Publication - Level - 30</t>
  </si>
  <si>
    <t>Advertising and Media - Publication - Level - 31</t>
  </si>
  <si>
    <t>Advertising and Media - Publication - Level - 32</t>
  </si>
  <si>
    <t>Advertising and Media - Publication - Level - 33</t>
  </si>
  <si>
    <t>Advertising and Media - Publication - Level - 34</t>
  </si>
  <si>
    <t>Advertising and Media - Publication - Level - 35</t>
  </si>
  <si>
    <t>Advertising and Media - Publication - Level - 36</t>
  </si>
  <si>
    <t>Advertising and Media - Publication - Level - 37</t>
  </si>
  <si>
    <t>Advertising and Media - Publication - Level - 38</t>
  </si>
  <si>
    <t>Advertising and Media - Radio - Level - 01</t>
  </si>
  <si>
    <t>Advertising and Media - Radio - Level - 02</t>
  </si>
  <si>
    <t>Advertising and Media - Radio - Level - 03</t>
  </si>
  <si>
    <t>Advertising and Media - Radio - Level - 04</t>
  </si>
  <si>
    <t>Advertising and Media - Radio - Level - 05</t>
  </si>
  <si>
    <t>Advertising and Media - Radio - Level - 06</t>
  </si>
  <si>
    <t>Advertising and Media - Radio - Level - 07</t>
  </si>
  <si>
    <t>Advertising and Media - Radio - Level - 08</t>
  </si>
  <si>
    <t>Advertising and Media - Radio - Level - 09</t>
  </si>
  <si>
    <t>Advertising and Media - Radio - Level - 10</t>
  </si>
  <si>
    <t>Advertising and Media - Radio - Level - 11</t>
  </si>
  <si>
    <t>Advertising and Media - Radio - Level - 12</t>
  </si>
  <si>
    <t>Advertising and Media - Radio - Level - 13</t>
  </si>
  <si>
    <t>Advertising and Media - Radio - Level - 14</t>
  </si>
  <si>
    <t>Advertising and Media - Radio - Level - 15</t>
  </si>
  <si>
    <t>Advertising and Media - Radio - Level - 16</t>
  </si>
  <si>
    <t>Advertising and Media - Radio - Level - 17</t>
  </si>
  <si>
    <t>Advertising and Media - Radio - Level - 18</t>
  </si>
  <si>
    <t>Advertising and Media - Radio - Level - 19</t>
  </si>
  <si>
    <t>Advertising and Media - Radio - Level - 20</t>
  </si>
  <si>
    <t>Advertising and Media - Radio - Level - 21</t>
  </si>
  <si>
    <t>Advertising and Media - Radio - Level - 22</t>
  </si>
  <si>
    <t>Advertising and Media - Radio - Level - 23</t>
  </si>
  <si>
    <t>Advertising and Media - Radio - Level - 24</t>
  </si>
  <si>
    <t>Advertising and Media - Radio - Level - 25</t>
  </si>
  <si>
    <t>Advertising and Media - Radio - Level - 26</t>
  </si>
  <si>
    <t>Advertising and Media - Radio - Level - 27</t>
  </si>
  <si>
    <t>Advertising and Media - Radio - Level - 28</t>
  </si>
  <si>
    <t>Advertising and Media - Radio - Level - 29</t>
  </si>
  <si>
    <t>Advertising and Media - Radio - Level - 30</t>
  </si>
  <si>
    <t>Advertising and Media - Radio - Level - 31</t>
  </si>
  <si>
    <t>Advertising and Media - Radio - Level - 32</t>
  </si>
  <si>
    <t>Advertising and Media - Radio - Level - 33</t>
  </si>
  <si>
    <t>Advertising and Media - Radio - Level - 34</t>
  </si>
  <si>
    <t>Advertising and Media - Radio - Level - 35</t>
  </si>
  <si>
    <t>Advertising and Media - Radio - Level - 36</t>
  </si>
  <si>
    <t>Advertising and Media - Radio - Level - 37</t>
  </si>
  <si>
    <t>Advertising and Media - Radio - Level - 38</t>
  </si>
  <si>
    <t>Advertising and Media - Technical Operations - Level - 01</t>
  </si>
  <si>
    <t>Advertising and Media - Technical Operations - Level - 02</t>
  </si>
  <si>
    <t>Advertising and Media - Technical Operations - Level - 03</t>
  </si>
  <si>
    <t>Advertising and Media - Technical Operations - Level - 04</t>
  </si>
  <si>
    <t>Advertising and Media - Technical Operations - Level - 05</t>
  </si>
  <si>
    <t>Advertising and Media - Technical Operations - Level - 06</t>
  </si>
  <si>
    <t>Advertising and Media - Technical Operations - Level - 07</t>
  </si>
  <si>
    <t>Advertising and Media - Technical Operations - Level - 08</t>
  </si>
  <si>
    <t>Advertising and Media - Technical Operations - Level - 09</t>
  </si>
  <si>
    <t>Advertising and Media - Technical Operations - Level - 10</t>
  </si>
  <si>
    <t>Advertising and Media - Technical Operations - Level - 11</t>
  </si>
  <si>
    <t>Advertising and Media - Technical Operations - Level - 12</t>
  </si>
  <si>
    <t>Advertising and Media - Technical Operations - Level - 13</t>
  </si>
  <si>
    <t>Advertising and Media - Technical Operations - Level - 14</t>
  </si>
  <si>
    <t>Advertising and Media - Technical Operations - Level - 15</t>
  </si>
  <si>
    <t>Advertising and Media - Technical Operations - Level - 16</t>
  </si>
  <si>
    <t>Advertising and Media - Technical Operations - Level - 17</t>
  </si>
  <si>
    <t>Advertising and Media - Technical Operations - Level - 18</t>
  </si>
  <si>
    <t>Advertising and Media - Technical Operations - Level - 19</t>
  </si>
  <si>
    <t>Advertising and Media - Technical Operations - Level - 20</t>
  </si>
  <si>
    <t>Advertising and Media - Technical Operations - Level - 21</t>
  </si>
  <si>
    <t>Advertising and Media - Technical Operations - Level - 22</t>
  </si>
  <si>
    <t>Advertising and Media - Technical Operations - Level - 23</t>
  </si>
  <si>
    <t>Advertising and Media - Technical Operations - Level - 24</t>
  </si>
  <si>
    <t>Advertising and Media - Technical Operations - Level - 25</t>
  </si>
  <si>
    <t>Advertising and Media - Technical Operations - Level - 26</t>
  </si>
  <si>
    <t>Advertising and Media - Technical Operations - Level - 27</t>
  </si>
  <si>
    <t>Advertising and Media - Technical Operations - Level - 28</t>
  </si>
  <si>
    <t>Advertising and Media - Technical Operations - Level - 29</t>
  </si>
  <si>
    <t>Advertising and Media - Technical Operations - Level - 30</t>
  </si>
  <si>
    <t>Advertising and Media - Technical Operations - Level - 31</t>
  </si>
  <si>
    <t>Advertising and Media - Technical Operations - Level - 32</t>
  </si>
  <si>
    <t>Advertising and Media - Technical Operations - Level - 33</t>
  </si>
  <si>
    <t>Advertising and Media - Technical Operations - Level - 34</t>
  </si>
  <si>
    <t>Advertising and Media - Technical Operations - Level - 35</t>
  </si>
  <si>
    <t>Advertising and Media - Technical Operations - Level - 36</t>
  </si>
  <si>
    <t>Advertising and Media - Technical Operations - Level - 37</t>
  </si>
  <si>
    <t>Advertising and Media - Technical Operations - Level - 38</t>
  </si>
  <si>
    <t>Advertising and Media - TV - Level - 01</t>
  </si>
  <si>
    <t>Advertising and Media - TV - Level - 02</t>
  </si>
  <si>
    <t>Advertising and Media - TV - Level - 03</t>
  </si>
  <si>
    <t>Advertising and Media - TV - Level - 04</t>
  </si>
  <si>
    <t>Advertising and Media - TV - Level - 05</t>
  </si>
  <si>
    <t>Advertising and Media - TV - Level - 06</t>
  </si>
  <si>
    <t>Advertising and Media - TV - Level - 07</t>
  </si>
  <si>
    <t>Advertising and Media - TV - Level - 08</t>
  </si>
  <si>
    <t>Advertising and Media - TV - Level - 09</t>
  </si>
  <si>
    <t>Advertising and Media - TV - Level - 10</t>
  </si>
  <si>
    <t>Advertising and Media - TV - Level - 11</t>
  </si>
  <si>
    <t>Advertising and Media - TV - Level - 12</t>
  </si>
  <si>
    <t>Advertising and Media - TV - Level - 13</t>
  </si>
  <si>
    <t>Advertising and Media - TV - Level - 14</t>
  </si>
  <si>
    <t>Advertising and Media - TV - Level - 15</t>
  </si>
  <si>
    <t>Advertising and Media - TV - Level - 16</t>
  </si>
  <si>
    <t>Advertising and Media - TV - Level - 17</t>
  </si>
  <si>
    <t>Advertising and Media - TV - Level - 18</t>
  </si>
  <si>
    <t>Advertising and Media - TV - Level - 19</t>
  </si>
  <si>
    <t>Advertising and Media - TV - Level - 20</t>
  </si>
  <si>
    <t>Advertising and Media - TV - Level - 21</t>
  </si>
  <si>
    <t>Advertising and Media - TV - Level - 22</t>
  </si>
  <si>
    <t>Advertising and Media - TV - Level - 23</t>
  </si>
  <si>
    <t>Advertising and Media - TV - Level - 24</t>
  </si>
  <si>
    <t>Advertising and Media - TV - Level - 25</t>
  </si>
  <si>
    <t>Advertising and Media - TV - Level - 26</t>
  </si>
  <si>
    <t>Advertising and Media - TV - Level - 27</t>
  </si>
  <si>
    <t>Advertising and Media - TV - Level - 28</t>
  </si>
  <si>
    <t>Advertising and Media - TV - Level - 29</t>
  </si>
  <si>
    <t>Advertising and Media - TV - Level - 30</t>
  </si>
  <si>
    <t>Advertising and Media - TV - Level - 31</t>
  </si>
  <si>
    <t>Advertising and Media - TV - Level - 32</t>
  </si>
  <si>
    <t>Advertising and Media - TV - Level - 33</t>
  </si>
  <si>
    <t>Advertising and Media - TV - Level - 34</t>
  </si>
  <si>
    <t>Advertising and Media - TV - Level - 35</t>
  </si>
  <si>
    <t>Advertising and Media - TV - Level - 36</t>
  </si>
  <si>
    <t>Advertising and Media - TV - Level - 37</t>
  </si>
  <si>
    <t>Advertising and Media - TV - Level - 38</t>
  </si>
  <si>
    <t>Advertising and Media - Production Management - Level - 01</t>
  </si>
  <si>
    <t>Advertising and Media - Production Management - Level - 02</t>
  </si>
  <si>
    <t>Advertising and Media - Production Management - Level - 03</t>
  </si>
  <si>
    <t>Advertising and Media - Production Management - Level - 04</t>
  </si>
  <si>
    <t>Advertising and Media - Production Management - Level - 05</t>
  </si>
  <si>
    <t>Advertising and Media - Production Management - Level - 06</t>
  </si>
  <si>
    <t>Advertising and Media - Production Management - Level - 07</t>
  </si>
  <si>
    <t>Advertising and Media - Production Management - Level - 08</t>
  </si>
  <si>
    <t>Advertising and Media - Production Management - Level - 09</t>
  </si>
  <si>
    <t>Advertising and Media - Production Management - Level - 10</t>
  </si>
  <si>
    <t>Advertising and Media - Production Management - Level - 11</t>
  </si>
  <si>
    <t>Advertising and Media - Production Management - Level - 12</t>
  </si>
  <si>
    <t>Advertising and Media - Production Management - Level - 13</t>
  </si>
  <si>
    <t>Advertising and Media - Production Management - Level - 14</t>
  </si>
  <si>
    <t>Advertising and Media - Production Management - Level - 15</t>
  </si>
  <si>
    <t>Advertising and Media - Production Management - Level - 16</t>
  </si>
  <si>
    <t>Advertising and Media - Production Management - Level - 17</t>
  </si>
  <si>
    <t>Advertising and Media - Production Management - Level - 18</t>
  </si>
  <si>
    <t>Advertising and Media - Production Management - Level - 19</t>
  </si>
  <si>
    <t>Advertising and Media - Production Management - Level - 20</t>
  </si>
  <si>
    <t>Advertising and Media - Production Management - Level - 21</t>
  </si>
  <si>
    <t>Advertising and Media - Production Management - Level - 22</t>
  </si>
  <si>
    <t>Advertising and Media - Production Management - Level - 23</t>
  </si>
  <si>
    <t>Advertising and Media - Production Management - Level - 24</t>
  </si>
  <si>
    <t>Advertising and Media - Production Management - Level - 25</t>
  </si>
  <si>
    <t>Advertising and Media - Production Management - Level - 26</t>
  </si>
  <si>
    <t>Advertising and Media - Production Management - Level - 27</t>
  </si>
  <si>
    <t>Advertising and Media - Production Management - Level - 28</t>
  </si>
  <si>
    <t>Advertising and Media - Production Management - Level - 29</t>
  </si>
  <si>
    <t>Advertising and Media - Production Management - Level - 30</t>
  </si>
  <si>
    <t>Advertising and Media - Production Management - Level - 31</t>
  </si>
  <si>
    <t>Advertising and Media - Production Management - Level - 32</t>
  </si>
  <si>
    <t>Advertising and Media - Production Management - Level - 33</t>
  </si>
  <si>
    <t>Advertising and Media - Production Management - Level - 34</t>
  </si>
  <si>
    <t>Advertising and Media - Production Management - Level - 35</t>
  </si>
  <si>
    <t>Advertising and Media - Production Management - Level - 36</t>
  </si>
  <si>
    <t>Advertising and Media - Production Management - Level - 37</t>
  </si>
  <si>
    <t>Advertising and Media - Production Management - Level - 38</t>
  </si>
  <si>
    <t>Advertising and Media - Technical Production - Level - 01</t>
  </si>
  <si>
    <t>Advertising and Media - Technical Production - Level - 02</t>
  </si>
  <si>
    <t>Advertising and Media - Technical Production - Level - 03</t>
  </si>
  <si>
    <t>Advertising and Media - Technical Production - Level - 04</t>
  </si>
  <si>
    <t>Advertising and Media - Technical Production - Level - 05</t>
  </si>
  <si>
    <t>Advertising and Media - Technical Production - Level - 06</t>
  </si>
  <si>
    <t>Advertising and Media - Technical Production - Level - 07</t>
  </si>
  <si>
    <t>Advertising and Media - Technical Production - Level - 08</t>
  </si>
  <si>
    <t>Advertising and Media - Technical Production - Level - 09</t>
  </si>
  <si>
    <t>Advertising and Media - Technical Production - Level - 10</t>
  </si>
  <si>
    <t>Advertising and Media - Technical Production - Level - 11</t>
  </si>
  <si>
    <t>Advertising and Media - Technical Production - Level - 12</t>
  </si>
  <si>
    <t>Advertising and Media - Technical Production - Level - 13</t>
  </si>
  <si>
    <t>Advertising and Media - Technical Production - Level - 14</t>
  </si>
  <si>
    <t>Advertising and Media - Technical Production - Level - 15</t>
  </si>
  <si>
    <t>Advertising and Media - Technical Production - Level - 16</t>
  </si>
  <si>
    <t>Advertising and Media - Technical Production - Level - 17</t>
  </si>
  <si>
    <t>Advertising and Media - Technical Production - Level - 18</t>
  </si>
  <si>
    <t>Advertising and Media - Technical Production - Level - 19</t>
  </si>
  <si>
    <t>Advertising and Media - Technical Production - Level - 20</t>
  </si>
  <si>
    <t>Advertising and Media - Technical Production - Level - 21</t>
  </si>
  <si>
    <t>Advertising and Media - Technical Production - Level - 22</t>
  </si>
  <si>
    <t>Advertising and Media - Technical Production - Level - 23</t>
  </si>
  <si>
    <t>Advertising and Media - Technical Production - Level - 24</t>
  </si>
  <si>
    <t>Advertising and Media - Technical Production - Level - 25</t>
  </si>
  <si>
    <t>Advertising and Media - Technical Production - Level - 26</t>
  </si>
  <si>
    <t>Advertising and Media - Technical Production - Level - 27</t>
  </si>
  <si>
    <t>Advertising and Media - Technical Production - Level - 28</t>
  </si>
  <si>
    <t>Advertising and Media - Technical Production - Level - 29</t>
  </si>
  <si>
    <t>Advertising and Media - Technical Production - Level - 30</t>
  </si>
  <si>
    <t>Advertising and Media - Technical Production - Level - 31</t>
  </si>
  <si>
    <t>Advertising and Media - Technical Production - Level - 32</t>
  </si>
  <si>
    <t>Advertising and Media - Technical Production - Level - 33</t>
  </si>
  <si>
    <t>Advertising and Media - Technical Production - Level - 34</t>
  </si>
  <si>
    <t>Advertising and Media - Technical Production - Level - 35</t>
  </si>
  <si>
    <t>Advertising and Media - Technical Production - Level - 36</t>
  </si>
  <si>
    <t>Advertising and Media - Technical Production - Level - 37</t>
  </si>
  <si>
    <t>Advertising and Media - Technical Production - Level - 38</t>
  </si>
  <si>
    <t>Advertising and Media - Content Production - Level - 01</t>
  </si>
  <si>
    <t>Advertising and Media - Content Production - Level - 02</t>
  </si>
  <si>
    <t>Advertising and Media - Content Production - Level - 03</t>
  </si>
  <si>
    <t>Advertising and Media - Content Production - Level - 04</t>
  </si>
  <si>
    <t>Advertising and Media - Content Production - Level - 05</t>
  </si>
  <si>
    <t>Advertising and Media - Content Production - Level - 06</t>
  </si>
  <si>
    <t>Advertising and Media - Content Production - Level - 07</t>
  </si>
  <si>
    <t>Advertising and Media - Content Production - Level - 08</t>
  </si>
  <si>
    <t>Advertising and Media - Content Production - Level - 09</t>
  </si>
  <si>
    <t>Advertising and Media - Content Production - Level - 10</t>
  </si>
  <si>
    <t>Advertising and Media - Content Production - Level - 11</t>
  </si>
  <si>
    <t>Advertising and Media - Content Production - Level - 12</t>
  </si>
  <si>
    <t>Advertising and Media - Content Production - Level - 13</t>
  </si>
  <si>
    <t>Advertising and Media - Content Production - Level - 14</t>
  </si>
  <si>
    <t>Advertising and Media - Content Production - Level - 15</t>
  </si>
  <si>
    <t>Advertising and Media - Content Production - Level - 16</t>
  </si>
  <si>
    <t>Advertising and Media - Content Production - Level - 17</t>
  </si>
  <si>
    <t>Advertising and Media - Content Production - Level - 18</t>
  </si>
  <si>
    <t>Advertising and Media - Content Production - Level - 19</t>
  </si>
  <si>
    <t>Advertising and Media - Content Production - Level - 20</t>
  </si>
  <si>
    <t>Advertising and Media - Content Production - Level - 21</t>
  </si>
  <si>
    <t>Advertising and Media - Content Production - Level - 22</t>
  </si>
  <si>
    <t>Advertising and Media - Content Production - Level - 23</t>
  </si>
  <si>
    <t>Advertising and Media - Content Production - Level - 24</t>
  </si>
  <si>
    <t>Advertising and Media - Content Production - Level - 25</t>
  </si>
  <si>
    <t>Advertising and Media - Content Production - Level - 26</t>
  </si>
  <si>
    <t>Advertising and Media - Content Production - Level - 27</t>
  </si>
  <si>
    <t>Advertising and Media - Content Production - Level - 28</t>
  </si>
  <si>
    <t>Advertising and Media - Content Production - Level - 29</t>
  </si>
  <si>
    <t>Advertising and Media - Content Production - Level - 30</t>
  </si>
  <si>
    <t>Advertising and Media - Content Production - Level - 31</t>
  </si>
  <si>
    <t>Advertising and Media - Content Production - Level - 32</t>
  </si>
  <si>
    <t>Advertising and Media - Content Production - Level - 33</t>
  </si>
  <si>
    <t>Advertising and Media - Content Production - Level - 34</t>
  </si>
  <si>
    <t>Advertising and Media - Content Production - Level - 35</t>
  </si>
  <si>
    <t>Advertising and Media - Content Production - Level - 36</t>
  </si>
  <si>
    <t>Advertising and Media - Content Production - Level - 37</t>
  </si>
  <si>
    <t>Advertising and Media - Content Production - Level - 38</t>
  </si>
  <si>
    <t>Advertising and Media - Content Development and Presentation - Level - 01</t>
  </si>
  <si>
    <t>Advertising and Media - Content Development and Presentation - Level - 02</t>
  </si>
  <si>
    <t>Advertising and Media - Content Development and Presentation - Level - 03</t>
  </si>
  <si>
    <t>Advertising and Media - Content Development and Presentation - Level - 04</t>
  </si>
  <si>
    <t>Advertising and Media - Content Development and Presentation - Level - 05</t>
  </si>
  <si>
    <t>Advertising and Media - Content Development and Presentation - Level - 06</t>
  </si>
  <si>
    <t>Advertising and Media - Content Development and Presentation - Level - 07</t>
  </si>
  <si>
    <t>Advertising and Media - Content Development and Presentation - Level - 08</t>
  </si>
  <si>
    <t>Advertising and Media - Content Development and Presentation - Level - 09</t>
  </si>
  <si>
    <t>Advertising and Media - Content Development and Presentation - Level - 10</t>
  </si>
  <si>
    <t>Advertising and Media - Content Development and Presentation - Level - 11</t>
  </si>
  <si>
    <t>Advertising and Media - Content Development and Presentation - Level - 12</t>
  </si>
  <si>
    <t>Advertising and Media - Content Development and Presentation - Level - 13</t>
  </si>
  <si>
    <t>Advertising and Media - Content Development and Presentation - Level - 14</t>
  </si>
  <si>
    <t>Advertising and Media - Content Development and Presentation - Level - 15</t>
  </si>
  <si>
    <t>Advertising and Media - Content Development and Presentation - Level - 16</t>
  </si>
  <si>
    <t>Advertising and Media - Content Development and Presentation - Level - 17</t>
  </si>
  <si>
    <t>Advertising and Media - Content Development and Presentation - Level - 18</t>
  </si>
  <si>
    <t>Advertising and Media - Content Development and Presentation - Level - 19</t>
  </si>
  <si>
    <t>Advertising and Media - Content Development and Presentation - Level - 20</t>
  </si>
  <si>
    <t>Advertising and Media - Content Development and Presentation - Level - 21</t>
  </si>
  <si>
    <t>Advertising and Media - Content Development and Presentation - Level - 22</t>
  </si>
  <si>
    <t>Advertising and Media - Content Development and Presentation - Level - 23</t>
  </si>
  <si>
    <t>Advertising and Media - Content Development and Presentation - Level - 24</t>
  </si>
  <si>
    <t>Advertising and Media - Content Development and Presentation - Level - 25</t>
  </si>
  <si>
    <t>Advertising and Media - Content Development and Presentation - Level - 26</t>
  </si>
  <si>
    <t>Advertising and Media - Content Development and Presentation - Level - 27</t>
  </si>
  <si>
    <t>Advertising and Media - Content Development and Presentation - Level - 28</t>
  </si>
  <si>
    <t>Advertising and Media - Content Development and Presentation - Level - 29</t>
  </si>
  <si>
    <t>Advertising and Media - Content Development and Presentation - Level - 30</t>
  </si>
  <si>
    <t>Advertising and Media - Content Development and Presentation - Level - 31</t>
  </si>
  <si>
    <t>Advertising and Media - Content Development and Presentation - Level - 32</t>
  </si>
  <si>
    <t>Advertising and Media - Content Development and Presentation - Level - 33</t>
  </si>
  <si>
    <t>Advertising and Media - Content Development and Presentation - Level - 34</t>
  </si>
  <si>
    <t>Advertising and Media - Content Development and Presentation - Level - 35</t>
  </si>
  <si>
    <t>Advertising and Media - Content Development and Presentation - Level - 36</t>
  </si>
  <si>
    <t>Advertising and Media - Content Development and Presentation - Level - 37</t>
  </si>
  <si>
    <t>Advertising and Media - Content Development and Presentation - Level - 38</t>
  </si>
  <si>
    <t>Advertising and Media - Advertising and Media - General - Level - 01</t>
  </si>
  <si>
    <t>Advertising and Media - Advertising and Media - General - Level - 02</t>
  </si>
  <si>
    <t>Advertising and Media - Advertising and Media - General - Level - 03</t>
  </si>
  <si>
    <t>Advertising and Media - Advertising and Media - General - Level - 04</t>
  </si>
  <si>
    <t>Advertising and Media - Advertising and Media - General - Level - 05</t>
  </si>
  <si>
    <t>Advertising and Media - Advertising and Media - General - Level - 06</t>
  </si>
  <si>
    <t>Advertising and Media - Advertising and Media - General - Level - 07</t>
  </si>
  <si>
    <t>Advertising and Media - Advertising and Media - General - Level - 08</t>
  </si>
  <si>
    <t>Advertising and Media - Advertising and Media - General - Level - 09</t>
  </si>
  <si>
    <t>Advertising and Media - Advertising and Media - General - Level - 10</t>
  </si>
  <si>
    <t>Advertising and Media - Advertising and Media - General - Level - 11</t>
  </si>
  <si>
    <t>Advertising and Media - Advertising and Media - General - Level - 12</t>
  </si>
  <si>
    <t>Advertising and Media - Advertising and Media - General - Level - 13</t>
  </si>
  <si>
    <t>Advertising and Media - Advertising and Media - General - Level - 14</t>
  </si>
  <si>
    <t>Advertising and Media - Advertising and Media - General - Level - 15</t>
  </si>
  <si>
    <t>Advertising and Media - Advertising and Media - General - Level - 16</t>
  </si>
  <si>
    <t>Advertising and Media - Advertising and Media - General - Level - 17</t>
  </si>
  <si>
    <t>Advertising and Media - Advertising and Media - General - Level - 18</t>
  </si>
  <si>
    <t>Advertising and Media - Advertising and Media - General - Level - 19</t>
  </si>
  <si>
    <t>Advertising and Media - Advertising and Media - General - Level - 20</t>
  </si>
  <si>
    <t>Advertising and Media - Advertising and Media - General - Level - 21</t>
  </si>
  <si>
    <t>Advertising and Media - Advertising and Media - General - Level - 22</t>
  </si>
  <si>
    <t>Advertising and Media - Advertising and Media - General - Level - 23</t>
  </si>
  <si>
    <t>Advertising and Media - Advertising and Media - General - Level - 24</t>
  </si>
  <si>
    <t>Advertising and Media - Advertising and Media - General - Level - 25</t>
  </si>
  <si>
    <t>Advertising and Media - Advertising and Media - General - Level - 26</t>
  </si>
  <si>
    <t>Advertising and Media - Advertising and Media - General - Level - 27</t>
  </si>
  <si>
    <t>Advertising and Media - Advertising and Media - General - Level - 28</t>
  </si>
  <si>
    <t>Advertising and Media - Advertising and Media - General - Level - 29</t>
  </si>
  <si>
    <t>Advertising and Media - Advertising and Media - General - Level - 30</t>
  </si>
  <si>
    <t>Advertising and Media - Advertising and Media - General - Level - 31</t>
  </si>
  <si>
    <t>Advertising and Media - Advertising and Media - General - Level - 32</t>
  </si>
  <si>
    <t>Advertising and Media - Advertising and Media - General - Level - 33</t>
  </si>
  <si>
    <t>Advertising and Media - Advertising and Media - General - Level - 34</t>
  </si>
  <si>
    <t>Advertising and Media - Advertising and Media - General - Level - 35</t>
  </si>
  <si>
    <t>Advertising and Media - Advertising and Media - General - Level - 36</t>
  </si>
  <si>
    <t>Advertising and Media - Advertising and Media - General - Level - 37</t>
  </si>
  <si>
    <t>Advertising and Media - Advertising and Media - General - Level - 38</t>
  </si>
  <si>
    <t>Advertising and Media - Advertising and Media - Family Responsibility - Level - 16</t>
  </si>
  <si>
    <t>Advertising and Media - Advertising and Media - Family Responsibility - Level - 17</t>
  </si>
  <si>
    <t>Advertising and Media - Advertising and Media - Family Responsibility - Level - 18</t>
  </si>
  <si>
    <t>Advertising and Media - Advertising and Media - Family Responsibility - Level - 19</t>
  </si>
  <si>
    <t>Advertising and Media - Advertising and Media - Family Responsibility - Level - 20</t>
  </si>
  <si>
    <t>Advertising and Media - Advertising and Media - Family Responsibility - Level - 21</t>
  </si>
  <si>
    <t>Advertising and Media - Advertising and Media - Family Responsibility - Level - 22</t>
  </si>
  <si>
    <t>Advertising and Media - Advertising and Media - Family Responsibility - Level - 23</t>
  </si>
  <si>
    <t>Advertising and Media - Advertising and Media - Family Responsibility - Level - 24</t>
  </si>
  <si>
    <t>Advertising and Media - Advertising and Media - Family Responsibility - Level - 25</t>
  </si>
  <si>
    <t>Advertising and Media - Advertising and Media - Family Responsibility - Level - 26</t>
  </si>
  <si>
    <t>Advertising and Media - Advertising and Media - Family Responsibility - Level - 27</t>
  </si>
  <si>
    <t>Advertising and Media - Advertising and Media - Family Responsibility - Level - 28</t>
  </si>
  <si>
    <t>Advertising and Media - Advertising and Media - Family Responsibility - Level - 29</t>
  </si>
  <si>
    <t>Advertising and Media - Advertising and Media - Family Responsibility - Level - 30</t>
  </si>
  <si>
    <t>Advertising and Media - Advertising and Media - Family Responsibility - Level - 31</t>
  </si>
  <si>
    <t>Advertising and Media - Advertising and Media - Family Responsibility - Level - 32</t>
  </si>
  <si>
    <t>Advertising and Media - Advertising and Media - Family Responsibility - Level - 33</t>
  </si>
  <si>
    <t>Advertising and Media - Advertising and Media - Family Responsibility - Level - 34</t>
  </si>
  <si>
    <t>Advertising and Media - Advertising and Media - Family Responsibility - Level - 35</t>
  </si>
  <si>
    <t>Advertising and Media - Advertising and Media - Family Responsibility - Level - 36</t>
  </si>
  <si>
    <t>Advertising and Media - Advertising and Media - Family Responsibility - Level - 37</t>
  </si>
  <si>
    <t>Advertising and Media - Advertising and Media - Family Responsibility - Level - 38</t>
  </si>
  <si>
    <t>Creative Occupations - Art and Design - Creative Occupations - Art and Design - Level - 01</t>
  </si>
  <si>
    <t>Creative Occupations - Art and Design - Creative Occupations - Art and Design - Level - 02</t>
  </si>
  <si>
    <t>Creative Occupations - Art and Design - Creative Occupations - Art and Design - Level - 03</t>
  </si>
  <si>
    <t>Creative Occupations - Art and Design - Creative Occupations - Art and Design - Level - 04</t>
  </si>
  <si>
    <t>Creative Occupations - Art and Design - Creative Occupations - Art and Design - Level - 05</t>
  </si>
  <si>
    <t>Creative Occupations - Art and Design - Creative Occupations - Art and Design - Level - 06</t>
  </si>
  <si>
    <t>Creative Occupations - Art and Design - Creative Occupations - Art and Design - Level - 07</t>
  </si>
  <si>
    <t>Creative Occupations - Art and Design - Creative Occupations - Art and Design - Level - 08</t>
  </si>
  <si>
    <t>Creative Occupations - Art and Design - Creative Occupations - Art and Design - Level - 09</t>
  </si>
  <si>
    <t>Creative Occupations - Art and Design - Creative Occupations - Art and Design - Level - 10</t>
  </si>
  <si>
    <t>Creative Occupations - Art and Design - Creative Occupations - Art and Design - Level - 11</t>
  </si>
  <si>
    <t>Creative Occupations - Art and Design - Creative Occupations - Art and Design - Level - 12</t>
  </si>
  <si>
    <t>Creative Occupations - Art and Design - Creative Occupations - Art and Design - Level - 13</t>
  </si>
  <si>
    <t>Creative Occupations - Art and Design - Creative Occupations - Art and Design - Level - 14</t>
  </si>
  <si>
    <t>Creative Occupations - Art and Design - Creative Occupations - Art and Design - Level - 15</t>
  </si>
  <si>
    <t>Creative Occupations - Art and Design - Creative Occupations - Art and Design - Level - 16</t>
  </si>
  <si>
    <t>Creative Occupations - Art and Design - Creative Occupations - Art and Design - Level - 17</t>
  </si>
  <si>
    <t>Creative Occupations - Art and Design - Creative Occupations - Art and Design - Level - 18</t>
  </si>
  <si>
    <t>Creative Occupations - Art and Design - Creative Occupations - Art and Design - Level - 19</t>
  </si>
  <si>
    <t>Creative Occupations - Art and Design - Creative Occupations - Art and Design - Level - 20</t>
  </si>
  <si>
    <t>Creative Occupations - Art and Design - Creative Occupations - Art and Design - Level - 21</t>
  </si>
  <si>
    <t>Creative Occupations - Art and Design - Creative Occupations - Art and Design - Level - 22</t>
  </si>
  <si>
    <t>Creative Occupations - Art and Design - Creative Occupations - Art and Design - Level - 23</t>
  </si>
  <si>
    <t>Creative Occupations - Art and Design - Creative Occupations - Art and Design - Level - 24</t>
  </si>
  <si>
    <t>Creative Occupations - Art and Design - Creative Occupations - Art and Design - Level - 25</t>
  </si>
  <si>
    <t>Creative Occupations - Art and Design - Creative Occupations - Art and Design - Level - 26</t>
  </si>
  <si>
    <t>Creative Occupations - Art and Design - Creative Occupations - Art and Design - Level - 27</t>
  </si>
  <si>
    <t>Creative Occupations - Art and Design - Creative Occupations - Art and Design - Level - 28</t>
  </si>
  <si>
    <t>Creative Occupations - Art and Design - Creative Occupations - Art and Design - Level - 29</t>
  </si>
  <si>
    <t>Creative Occupations - Art and Design - Creative Occupations - Art and Design - Level - 30</t>
  </si>
  <si>
    <t>Creative Occupations - Art and Design - Creative Occupations - Art and Design - Level - 31</t>
  </si>
  <si>
    <t>Creative Occupations - Art and Design - Creative Occupations - Art and Design - Level - 32</t>
  </si>
  <si>
    <t>Creative Occupations - Art and Design - Creative Occupations - Art and Design - Level - 33</t>
  </si>
  <si>
    <t>Creative Occupations - Art and Design - Creative Occupations - Art and Design - Level - 34</t>
  </si>
  <si>
    <t>Creative Occupations - Art and Design - Creative Occupations - Art and Design - Level - 35</t>
  </si>
  <si>
    <t>Creative Occupations - Art and Design - Creative Occupations - Art and Design - Level - 36</t>
  </si>
  <si>
    <t>Creative Occupations - Art and Design - Creative Occupations - Art and Design - Level - 37</t>
  </si>
  <si>
    <t>Creative Occupations - Art and Design - Creative Occupations - Art and Design - Level - 38</t>
  </si>
  <si>
    <t>Creative Occupations - Art and Design - Creative Occupations - Art and Design - General - Level - 01</t>
  </si>
  <si>
    <t>Creative Occupations - Art and Design - Creative Occupations - Art and Design - General - Level - 02</t>
  </si>
  <si>
    <t>Creative Occupations - Art and Design - Creative Occupations - Art and Design - General - Level - 03</t>
  </si>
  <si>
    <t>Creative Occupations - Art and Design - Creative Occupations - Art and Design - General - Level - 04</t>
  </si>
  <si>
    <t>Creative Occupations - Art and Design - Creative Occupations - Art and Design - General - Level - 05</t>
  </si>
  <si>
    <t>Creative Occupations - Art and Design - Creative Occupations - Art and Design - General - Level - 06</t>
  </si>
  <si>
    <t>Creative Occupations - Art and Design - Creative Occupations - Art and Design - General - Level - 07</t>
  </si>
  <si>
    <t>Creative Occupations - Art and Design - Creative Occupations - Art and Design - General - Level - 08</t>
  </si>
  <si>
    <t>Creative Occupations - Art and Design - Creative Occupations - Art and Design - General - Level - 09</t>
  </si>
  <si>
    <t>Creative Occupations - Art and Design - Creative Occupations - Art and Design - General - Level - 10</t>
  </si>
  <si>
    <t>Creative Occupations - Art and Design - Creative Occupations - Art and Design - General - Level - 11</t>
  </si>
  <si>
    <t>Creative Occupations - Art and Design - Creative Occupations - Art and Design - General - Level - 12</t>
  </si>
  <si>
    <t>Creative Occupations - Art and Design - Creative Occupations - Art and Design - General - Level - 13</t>
  </si>
  <si>
    <t>Creative Occupations - Art and Design - Creative Occupations - Art and Design - General - Level - 14</t>
  </si>
  <si>
    <t>Creative Occupations - Art and Design - Creative Occupations - Art and Design - General - Level - 15</t>
  </si>
  <si>
    <t>Creative Occupations - Art and Design - Creative Occupations - Art and Design - General - Level - 16</t>
  </si>
  <si>
    <t>Creative Occupations - Art and Design - Creative Occupations - Art and Design - General - Level - 17</t>
  </si>
  <si>
    <t>Creative Occupations - Art and Design - Creative Occupations - Art and Design - General - Level - 18</t>
  </si>
  <si>
    <t>Creative Occupations - Art and Design - Creative Occupations - Art and Design - General - Level - 19</t>
  </si>
  <si>
    <t>Creative Occupations - Art and Design - Creative Occupations - Art and Design - General - Level - 20</t>
  </si>
  <si>
    <t>Creative Occupations - Art and Design - Creative Occupations - Art and Design - General - Level - 21</t>
  </si>
  <si>
    <t>Creative Occupations - Art and Design - Creative Occupations - Art and Design - General - Level - 22</t>
  </si>
  <si>
    <t>Creative Occupations - Art and Design - Creative Occupations - Art and Design - General - Level - 23</t>
  </si>
  <si>
    <t>Creative Occupations - Art and Design - Creative Occupations - Art and Design - General - Level - 24</t>
  </si>
  <si>
    <t>Creative Occupations - Art and Design - Creative Occupations - Art and Design - General - Level - 25</t>
  </si>
  <si>
    <t>Creative Occupations - Art and Design - Creative Occupations - Art and Design - General - Level - 26</t>
  </si>
  <si>
    <t>Creative Occupations - Art and Design - Creative Occupations - Art and Design - General - Level - 27</t>
  </si>
  <si>
    <t>Creative Occupations - Art and Design - Creative Occupations - Art and Design - General - Level - 28</t>
  </si>
  <si>
    <t>Creative Occupations - Art and Design - Creative Occupations - Art and Design - General - Level - 29</t>
  </si>
  <si>
    <t>Creative Occupations - Art and Design - Creative Occupations - Art and Design - General - Level - 30</t>
  </si>
  <si>
    <t>Creative Occupations - Art and Design - Creative Occupations - Art and Design - General - Level - 31</t>
  </si>
  <si>
    <t>Creative Occupations - Art and Design - Creative Occupations - Art and Design - General - Level - 32</t>
  </si>
  <si>
    <t>Creative Occupations - Art and Design - Creative Occupations - Art and Design - General - Level - 33</t>
  </si>
  <si>
    <t>Creative Occupations - Art and Design - Creative Occupations - Art and Design - General - Level - 34</t>
  </si>
  <si>
    <t>Creative Occupations - Art and Design - Creative Occupations - Art and Design - General - Level - 35</t>
  </si>
  <si>
    <t>Creative Occupations - Art and Design - Creative Occupations - Art and Design - General - Level - 36</t>
  </si>
  <si>
    <t>Creative Occupations - Art and Design - Creative Occupations - Art and Design - General - Level - 37</t>
  </si>
  <si>
    <t>Creative Occupations - Art and Design - Creative Occupations - Art and Design - General - Level - 38</t>
  </si>
  <si>
    <t>Creative Occupations - Art and Design - Creative Occupations - Art and Design - Family Responsibility - Level - 16</t>
  </si>
  <si>
    <t>Creative Occupations - Art and Design - Creative Occupations - Art and Design - Family Responsibility - Level - 17</t>
  </si>
  <si>
    <t>Creative Occupations - Art and Design - Creative Occupations - Art and Design - Family Responsibility - Level - 18</t>
  </si>
  <si>
    <t>Creative Occupations - Art and Design - Creative Occupations - Art and Design - Family Responsibility - Level - 19</t>
  </si>
  <si>
    <t>Creative Occupations - Art and Design - Creative Occupations - Art and Design - Family Responsibility - Level - 20</t>
  </si>
  <si>
    <t>Creative Occupations - Art and Design - Creative Occupations - Art and Design - Family Responsibility - Level - 21</t>
  </si>
  <si>
    <t>Creative Occupations - Art and Design - Creative Occupations - Art and Design - Family Responsibility - Level - 22</t>
  </si>
  <si>
    <t>Creative Occupations - Art and Design - Creative Occupations - Art and Design - Family Responsibility - Level - 23</t>
  </si>
  <si>
    <t>Creative Occupations - Art and Design - Creative Occupations - Art and Design - Family Responsibility - Level - 24</t>
  </si>
  <si>
    <t>Creative Occupations - Art and Design - Creative Occupations - Art and Design - Family Responsibility - Level - 25</t>
  </si>
  <si>
    <t>Creative Occupations - Art and Design - Creative Occupations - Art and Design - Family Responsibility - Level - 26</t>
  </si>
  <si>
    <t>Creative Occupations - Art and Design - Creative Occupations - Art and Design - Family Responsibility - Level - 27</t>
  </si>
  <si>
    <t>Creative Occupations - Art and Design - Creative Occupations - Art and Design - Family Responsibility - Level - 28</t>
  </si>
  <si>
    <t>Creative Occupations - Art and Design - Creative Occupations - Art and Design - Family Responsibility - Level - 29</t>
  </si>
  <si>
    <t>Creative Occupations - Art and Design - Creative Occupations - Art and Design - Family Responsibility - Level - 30</t>
  </si>
  <si>
    <t>Creative Occupations - Art and Design - Creative Occupations - Art and Design - Family Responsibility - Level - 31</t>
  </si>
  <si>
    <t>Creative Occupations - Art and Design - Creative Occupations - Art and Design - Family Responsibility - Level - 32</t>
  </si>
  <si>
    <t>Creative Occupations - Art and Design - Creative Occupations - Art and Design - Family Responsibility - Level - 33</t>
  </si>
  <si>
    <t>Creative Occupations - Art and Design - Creative Occupations - Art and Design - Family Responsibility - Level - 34</t>
  </si>
  <si>
    <t>Creative Occupations - Art and Design - Creative Occupations - Art and Design - Family Responsibility - Level - 35</t>
  </si>
  <si>
    <t>Creative Occupations - Art and Design - Creative Occupations - Art and Design - Family Responsibility - Level - 36</t>
  </si>
  <si>
    <t>Creative Occupations - Art and Design - Creative Occupations - Art and Design - Family Responsibility - Level - 37</t>
  </si>
  <si>
    <t>Creative Occupations - Art and Design - Creative Occupations - Art and Design - Family Responsibility - Level - 38</t>
  </si>
  <si>
    <t>Content Management - News - Level - 01</t>
  </si>
  <si>
    <t>Content Management - News - Level - 02</t>
  </si>
  <si>
    <t>Content Management - News - Level - 03</t>
  </si>
  <si>
    <t>Content Management - News - Level - 04</t>
  </si>
  <si>
    <t>Content Management - News - Level - 05</t>
  </si>
  <si>
    <t>Content Management - News - Level - 06</t>
  </si>
  <si>
    <t>Content Management - News - Level - 07</t>
  </si>
  <si>
    <t>Content Management - News - Level - 08</t>
  </si>
  <si>
    <t>Content Management - News - Level - 09</t>
  </si>
  <si>
    <t>Content Management - News - Level - 10</t>
  </si>
  <si>
    <t>Content Management - News - Level - 11</t>
  </si>
  <si>
    <t>Content Management - News - Level - 12</t>
  </si>
  <si>
    <t>Content Management - News - Level - 13</t>
  </si>
  <si>
    <t>Content Management - News - Level - 14</t>
  </si>
  <si>
    <t>Content Management - News - Level - 15</t>
  </si>
  <si>
    <t>Content Management - News - Level - 16</t>
  </si>
  <si>
    <t>Content Management - News - Level - 17</t>
  </si>
  <si>
    <t>Content Management - News - Level - 18</t>
  </si>
  <si>
    <t>Content Management - News - Level - 19</t>
  </si>
  <si>
    <t>Content Management - News - Level - 20</t>
  </si>
  <si>
    <t>Content Management - News - Level - 21</t>
  </si>
  <si>
    <t>Content Management - News - Level - 22</t>
  </si>
  <si>
    <t>Content Management - News - Level - 23</t>
  </si>
  <si>
    <t>Content Management - News - Level - 24</t>
  </si>
  <si>
    <t>Content Management - News - Level - 25</t>
  </si>
  <si>
    <t>Content Management - News - Level - 26</t>
  </si>
  <si>
    <t>Content Management - News - Level - 27</t>
  </si>
  <si>
    <t>Content Management - News - Level - 28</t>
  </si>
  <si>
    <t>Content Management - News - Level - 29</t>
  </si>
  <si>
    <t>Content Management - News - Level - 30</t>
  </si>
  <si>
    <t>Content Management - News - Level - 31</t>
  </si>
  <si>
    <t>Content Management - News - Level - 32</t>
  </si>
  <si>
    <t>Content Management - News - Level - 33</t>
  </si>
  <si>
    <t>Content Management - News - Level - 34</t>
  </si>
  <si>
    <t>Content Management - News - Level - 35</t>
  </si>
  <si>
    <t>Content Management - News - Level - 36</t>
  </si>
  <si>
    <t>Content Management - News - Level - 37</t>
  </si>
  <si>
    <t>Content Management - News - Level - 38</t>
  </si>
  <si>
    <t>Content Management - Video - Level - 01</t>
  </si>
  <si>
    <t>Content Management - Video - Level - 02</t>
  </si>
  <si>
    <t>Content Management - Video - Level - 03</t>
  </si>
  <si>
    <t>Content Management - Video - Level - 04</t>
  </si>
  <si>
    <t>Content Management - Video - Level - 05</t>
  </si>
  <si>
    <t>Content Management - Video - Level - 06</t>
  </si>
  <si>
    <t>Content Management - Video - Level - 07</t>
  </si>
  <si>
    <t>Content Management - Video - Level - 08</t>
  </si>
  <si>
    <t>Content Management - Video - Level - 09</t>
  </si>
  <si>
    <t>Content Management - Video - Level - 10</t>
  </si>
  <si>
    <t>Content Management - Video - Level - 11</t>
  </si>
  <si>
    <t>Content Management - Video - Level - 12</t>
  </si>
  <si>
    <t>Content Management - Video - Level - 13</t>
  </si>
  <si>
    <t>Content Management - Video - Level - 14</t>
  </si>
  <si>
    <t>Content Management - Video - Level - 15</t>
  </si>
  <si>
    <t>Content Management - Video - Level - 16</t>
  </si>
  <si>
    <t>Content Management - Video - Level - 17</t>
  </si>
  <si>
    <t>Content Management - Video - Level - 18</t>
  </si>
  <si>
    <t>Content Management - Video - Level - 19</t>
  </si>
  <si>
    <t>Content Management - Video - Level - 20</t>
  </si>
  <si>
    <t>Content Management - Video - Level - 21</t>
  </si>
  <si>
    <t>Content Management - Video - Level - 22</t>
  </si>
  <si>
    <t>Content Management - Video - Level - 23</t>
  </si>
  <si>
    <t>Content Management - Video - Level - 24</t>
  </si>
  <si>
    <t>Content Management - Video - Level - 25</t>
  </si>
  <si>
    <t>Content Management - Video - Level - 26</t>
  </si>
  <si>
    <t>Content Management - Video - Level - 27</t>
  </si>
  <si>
    <t>Content Management - Video - Level - 28</t>
  </si>
  <si>
    <t>Content Management - Video - Level - 29</t>
  </si>
  <si>
    <t>Content Management - Video - Level - 30</t>
  </si>
  <si>
    <t>Content Management - Video - Level - 31</t>
  </si>
  <si>
    <t>Content Management - Video - Level - 32</t>
  </si>
  <si>
    <t>Content Management - Video - Level - 33</t>
  </si>
  <si>
    <t>Content Management - Video - Level - 34</t>
  </si>
  <si>
    <t>Content Management - Video - Level - 35</t>
  </si>
  <si>
    <t>Content Management - Video - Level - 36</t>
  </si>
  <si>
    <t>Content Management - Video - Level - 37</t>
  </si>
  <si>
    <t>Content Management - Video - Level - 38</t>
  </si>
  <si>
    <t>Content Management - Photography - Level - 01</t>
  </si>
  <si>
    <t>Content Management - Photography - Level - 02</t>
  </si>
  <si>
    <t>Content Management - Photography - Level - 03</t>
  </si>
  <si>
    <t>Content Management - Photography - Level - 04</t>
  </si>
  <si>
    <t>Content Management - Photography - Level - 05</t>
  </si>
  <si>
    <t>Content Management - Photography - Level - 06</t>
  </si>
  <si>
    <t>Content Management - Photography - Level - 07</t>
  </si>
  <si>
    <t>Content Management - Photography - Level - 08</t>
  </si>
  <si>
    <t>Content Management - Photography - Level - 09</t>
  </si>
  <si>
    <t>Content Management - Photography - Level - 10</t>
  </si>
  <si>
    <t>Content Management - Photography - Level - 11</t>
  </si>
  <si>
    <t>Content Management - Photography - Level - 12</t>
  </si>
  <si>
    <t>Content Management - Photography - Level - 13</t>
  </si>
  <si>
    <t>Content Management - Photography - Level - 14</t>
  </si>
  <si>
    <t>Content Management - Photography - Level - 15</t>
  </si>
  <si>
    <t>Content Management - Photography - Level - 16</t>
  </si>
  <si>
    <t>Content Management - Photography - Level - 17</t>
  </si>
  <si>
    <t>Content Management - Photography - Level - 18</t>
  </si>
  <si>
    <t>Content Management - Photography - Level - 19</t>
  </si>
  <si>
    <t>Content Management - Photography - Level - 20</t>
  </si>
  <si>
    <t>Content Management - Photography - Level - 21</t>
  </si>
  <si>
    <t>Content Management - Photography - Level - 22</t>
  </si>
  <si>
    <t>Content Management - Photography - Level - 23</t>
  </si>
  <si>
    <t>Content Management - Photography - Level - 24</t>
  </si>
  <si>
    <t>Content Management - Photography - Level - 25</t>
  </si>
  <si>
    <t>Content Management - Photography - Level - 26</t>
  </si>
  <si>
    <t>Content Management - Photography - Level - 27</t>
  </si>
  <si>
    <t>Content Management - Photography - Level - 28</t>
  </si>
  <si>
    <t>Content Management - Photography - Level - 29</t>
  </si>
  <si>
    <t>Content Management - Photography - Level - 30</t>
  </si>
  <si>
    <t>Content Management - Photography - Level - 31</t>
  </si>
  <si>
    <t>Content Management - Photography - Level - 32</t>
  </si>
  <si>
    <t>Content Management - Photography - Level - 33</t>
  </si>
  <si>
    <t>Content Management - Photography - Level - 34</t>
  </si>
  <si>
    <t>Content Management - Photography - Level - 35</t>
  </si>
  <si>
    <t>Content Management - Photography - Level - 36</t>
  </si>
  <si>
    <t>Content Management - Photography - Level - 37</t>
  </si>
  <si>
    <t>Content Management - Photography - Level - 38</t>
  </si>
  <si>
    <t>Content Management - Content Management - General - Level - 01</t>
  </si>
  <si>
    <t>Content Management - Content Management - General - Level - 02</t>
  </si>
  <si>
    <t>Content Management - Content Management - General - Level - 03</t>
  </si>
  <si>
    <t>Content Management - Content Management - General - Level - 04</t>
  </si>
  <si>
    <t>Content Management - Content Management - General - Level - 05</t>
  </si>
  <si>
    <t>Content Management - Content Management - General - Level - 06</t>
  </si>
  <si>
    <t>Content Management - Content Management - General - Level - 07</t>
  </si>
  <si>
    <t>Content Management - Content Management - General - Level - 08</t>
  </si>
  <si>
    <t>Content Management - Content Management - General - Level - 09</t>
  </si>
  <si>
    <t>Content Management - Content Management - General - Level - 10</t>
  </si>
  <si>
    <t>Content Management - Content Management - General - Level - 11</t>
  </si>
  <si>
    <t>Content Management - Content Management - General - Level - 12</t>
  </si>
  <si>
    <t>Content Management - Content Management - General - Level - 13</t>
  </si>
  <si>
    <t>Content Management - Content Management - General - Level - 14</t>
  </si>
  <si>
    <t>Content Management - Content Management - General - Level - 15</t>
  </si>
  <si>
    <t>Content Management - Content Management - General - Level - 16</t>
  </si>
  <si>
    <t>Content Management - Content Management - General - Level - 17</t>
  </si>
  <si>
    <t>Content Management - Content Management - General - Level - 18</t>
  </si>
  <si>
    <t>Content Management - Content Management - General - Level - 19</t>
  </si>
  <si>
    <t>Content Management - Content Management - General - Level - 20</t>
  </si>
  <si>
    <t>Content Management - Content Management - General - Level - 21</t>
  </si>
  <si>
    <t>Content Management - Content Management - General - Level - 22</t>
  </si>
  <si>
    <t>Content Management - Content Management - General - Level - 23</t>
  </si>
  <si>
    <t>Content Management - Content Management - General - Level - 24</t>
  </si>
  <si>
    <t>Content Management - Content Management - General - Level - 25</t>
  </si>
  <si>
    <t>Content Management - Content Management - General - Level - 26</t>
  </si>
  <si>
    <t>Content Management - Content Management - General - Level - 27</t>
  </si>
  <si>
    <t>Content Management - Content Management - General - Level - 28</t>
  </si>
  <si>
    <t>Content Management - Content Management - General - Level - 29</t>
  </si>
  <si>
    <t>Content Management - Content Management - General - Level - 30</t>
  </si>
  <si>
    <t>Content Management - Content Management - General - Level - 31</t>
  </si>
  <si>
    <t>Content Management - Content Management - General - Level - 32</t>
  </si>
  <si>
    <t>Content Management - Content Management - General - Level - 33</t>
  </si>
  <si>
    <t>Content Management - Content Management - General - Level - 34</t>
  </si>
  <si>
    <t>Content Management - Content Management - General - Level - 35</t>
  </si>
  <si>
    <t>Content Management - Content Management - General - Level - 36</t>
  </si>
  <si>
    <t>Content Management - Content Management - General - Level - 37</t>
  </si>
  <si>
    <t>Content Management - Content Management - General - Level - 38</t>
  </si>
  <si>
    <t>Content Management - Content Management - Family Responsibility - Level - 16</t>
  </si>
  <si>
    <t>Content Management - Content Management - Family Responsibility - Level - 17</t>
  </si>
  <si>
    <t>Content Management - Content Management - Family Responsibility - Level - 18</t>
  </si>
  <si>
    <t>Content Management - Content Management - Family Responsibility - Level - 19</t>
  </si>
  <si>
    <t>Content Management - Content Management - Family Responsibility - Level - 20</t>
  </si>
  <si>
    <t>Content Management - Content Management - Family Responsibility - Level - 21</t>
  </si>
  <si>
    <t>Content Management - Content Management - Family Responsibility - Level - 22</t>
  </si>
  <si>
    <t>Content Management - Content Management - Family Responsibility - Level - 23</t>
  </si>
  <si>
    <t>Content Management - Content Management - Family Responsibility - Level - 24</t>
  </si>
  <si>
    <t>Content Management - Content Management - Family Responsibility - Level - 25</t>
  </si>
  <si>
    <t>Content Management - Content Management - Family Responsibility - Level - 26</t>
  </si>
  <si>
    <t>Content Management - Content Management - Family Responsibility - Level - 27</t>
  </si>
  <si>
    <t>Content Management - Content Management - Family Responsibility - Level - 28</t>
  </si>
  <si>
    <t>Content Management - Content Management - Family Responsibility - Level - 29</t>
  </si>
  <si>
    <t>Content Management - Content Management - Family Responsibility - Level - 30</t>
  </si>
  <si>
    <t>Content Management - Content Management - Family Responsibility - Level - 31</t>
  </si>
  <si>
    <t>Content Management - Content Management - Family Responsibility - Level - 32</t>
  </si>
  <si>
    <t>Content Management - Content Management - Family Responsibility - Level - 33</t>
  </si>
  <si>
    <t>Content Management - Content Management - Family Responsibility - Level - 34</t>
  </si>
  <si>
    <t>Content Management - Content Management - Family Responsibility - Level - 35</t>
  </si>
  <si>
    <t>Content Management - Content Management - Family Responsibility - Level - 36</t>
  </si>
  <si>
    <t>Content Management - Content Management - Family Responsibility - Level - 37</t>
  </si>
  <si>
    <t>Content Management - Content Management - Family Responsibility - Level - 38</t>
  </si>
  <si>
    <t>Agriculture/Aquaculture/Forestry - Agricultural - Level - 01</t>
  </si>
  <si>
    <t>Agriculture/Aquaculture/Forestry - Agricultural - Level - 02</t>
  </si>
  <si>
    <t>Agriculture/Aquaculture/Forestry - Agricultural - Level - 03</t>
  </si>
  <si>
    <t>Agriculture/Aquaculture/Forestry - Agricultural - Level - 04</t>
  </si>
  <si>
    <t>Agriculture/Aquaculture/Forestry - Agricultural - Level - 05</t>
  </si>
  <si>
    <t>Agriculture/Aquaculture/Forestry - Agricultural - Level - 06</t>
  </si>
  <si>
    <t>Agriculture/Aquaculture/Forestry - Agricultural - Level - 07</t>
  </si>
  <si>
    <t>Agriculture/Aquaculture/Forestry - Agricultural - Level - 08</t>
  </si>
  <si>
    <t>Agriculture/Aquaculture/Forestry - Agricultural - Level - 09</t>
  </si>
  <si>
    <t>Agriculture/Aquaculture/Forestry - Agricultural - Level - 10</t>
  </si>
  <si>
    <t>Agriculture/Aquaculture/Forestry - Agricultural - Level - 11</t>
  </si>
  <si>
    <t>Agriculture/Aquaculture/Forestry - Agricultural - Level - 12</t>
  </si>
  <si>
    <t>Agriculture/Aquaculture/Forestry - Agricultural - Level - 13</t>
  </si>
  <si>
    <t>Agriculture/Aquaculture/Forestry - Agricultural - Level - 14</t>
  </si>
  <si>
    <t>Agriculture/Aquaculture/Forestry - Agricultural - Level - 15</t>
  </si>
  <si>
    <t>Agriculture/Aquaculture/Forestry - Agricultural - Level - 16</t>
  </si>
  <si>
    <t>Agriculture/Aquaculture/Forestry - Agricultural - Level - 17</t>
  </si>
  <si>
    <t>Agriculture/Aquaculture/Forestry - Agricultural - Level - 18</t>
  </si>
  <si>
    <t>Agriculture/Aquaculture/Forestry - Agricultural - Level - 19</t>
  </si>
  <si>
    <t>Agriculture/Aquaculture/Forestry - Agricultural - Level - 20</t>
  </si>
  <si>
    <t>Agriculture/Aquaculture/Forestry - Agricultural - Level - 21</t>
  </si>
  <si>
    <t>Agriculture/Aquaculture/Forestry - Agricultural - Level - 22</t>
  </si>
  <si>
    <t>Agriculture/Aquaculture/Forestry - Agricultural - Level - 23</t>
  </si>
  <si>
    <t>Agriculture/Aquaculture/Forestry - Agricultural - Level - 24</t>
  </si>
  <si>
    <t>Agriculture/Aquaculture/Forestry - Agricultural - Level - 25</t>
  </si>
  <si>
    <t>Agriculture/Aquaculture/Forestry - Agricultural - Level - 26</t>
  </si>
  <si>
    <t>Agriculture/Aquaculture/Forestry - Agricultural - Level - 27</t>
  </si>
  <si>
    <t>Agriculture/Aquaculture/Forestry - Agricultural - Level - 28</t>
  </si>
  <si>
    <t>Agriculture/Aquaculture/Forestry - Agricultural - Level - 29</t>
  </si>
  <si>
    <t>Agriculture/Aquaculture/Forestry - Agricultural - Level - 30</t>
  </si>
  <si>
    <t>Agriculture/Aquaculture/Forestry - Agricultural - Level - 31</t>
  </si>
  <si>
    <t>Agriculture/Aquaculture/Forestry - Agricultural - Level - 32</t>
  </si>
  <si>
    <t>Agriculture/Aquaculture/Forestry - Agricultural - Level - 33</t>
  </si>
  <si>
    <t>Agriculture/Aquaculture/Forestry - Agricultural - Level - 34</t>
  </si>
  <si>
    <t>Agriculture/Aquaculture/Forestry - Agricultural - Level - 35</t>
  </si>
  <si>
    <t>Agriculture/Aquaculture/Forestry - Agricultural - Level - 36</t>
  </si>
  <si>
    <t>Agriculture/Aquaculture/Forestry - Agricultural - Level - 37</t>
  </si>
  <si>
    <t>Agriculture/Aquaculture/Forestry - Agricultural - Level - 38</t>
  </si>
  <si>
    <t>Agriculture/Aquaculture/Forestry - Forestry/Farming - Level - 01</t>
  </si>
  <si>
    <t>Agriculture/Aquaculture/Forestry - Forestry/Farming - Level - 02</t>
  </si>
  <si>
    <t>Agriculture/Aquaculture/Forestry - Forestry/Farming - Level - 03</t>
  </si>
  <si>
    <t>Agriculture/Aquaculture/Forestry - Forestry/Farming - Level - 04</t>
  </si>
  <si>
    <t>Agriculture/Aquaculture/Forestry - Forestry/Farming - Level - 05</t>
  </si>
  <si>
    <t>Agriculture/Aquaculture/Forestry - Forestry/Farming - Level - 06</t>
  </si>
  <si>
    <t>Agriculture/Aquaculture/Forestry - Forestry/Farming - Level - 07</t>
  </si>
  <si>
    <t>Agriculture/Aquaculture/Forestry - Forestry/Farming - Level - 08</t>
  </si>
  <si>
    <t>Agriculture/Aquaculture/Forestry - Forestry/Farming - Level - 09</t>
  </si>
  <si>
    <t>Agriculture/Aquaculture/Forestry - Forestry/Farming - Level - 10</t>
  </si>
  <si>
    <t>Agriculture/Aquaculture/Forestry - Forestry/Farming - Level - 11</t>
  </si>
  <si>
    <t>Agriculture/Aquaculture/Forestry - Forestry/Farming - Level - 12</t>
  </si>
  <si>
    <t>Agriculture/Aquaculture/Forestry - Forestry/Farming - Level - 13</t>
  </si>
  <si>
    <t>Agriculture/Aquaculture/Forestry - Forestry/Farming - Level - 14</t>
  </si>
  <si>
    <t>Agriculture/Aquaculture/Forestry - Forestry/Farming - Level - 15</t>
  </si>
  <si>
    <t>Agriculture/Aquaculture/Forestry - Forestry/Farming - Level - 16</t>
  </si>
  <si>
    <t>Agriculture/Aquaculture/Forestry - Forestry/Farming - Level - 17</t>
  </si>
  <si>
    <t>Agriculture/Aquaculture/Forestry - Forestry/Farming - Level - 18</t>
  </si>
  <si>
    <t>Agriculture/Aquaculture/Forestry - Forestry/Farming - Level - 19</t>
  </si>
  <si>
    <t>Agriculture/Aquaculture/Forestry - Forestry/Farming - Level - 20</t>
  </si>
  <si>
    <t>Agriculture/Aquaculture/Forestry - Forestry/Farming - Level - 21</t>
  </si>
  <si>
    <t>Agriculture/Aquaculture/Forestry - Forestry/Farming - Level - 22</t>
  </si>
  <si>
    <t>Agriculture/Aquaculture/Forestry - Forestry/Farming - Level - 23</t>
  </si>
  <si>
    <t>Agriculture/Aquaculture/Forestry - Forestry/Farming - Level - 24</t>
  </si>
  <si>
    <t>Agriculture/Aquaculture/Forestry - Forestry/Farming - Level - 25</t>
  </si>
  <si>
    <t>Agriculture/Aquaculture/Forestry - Forestry/Farming - Level - 26</t>
  </si>
  <si>
    <t>Agriculture/Aquaculture/Forestry - Forestry/Farming - Level - 27</t>
  </si>
  <si>
    <t>Agriculture/Aquaculture/Forestry - Forestry/Farming - Level - 28</t>
  </si>
  <si>
    <t>Agriculture/Aquaculture/Forestry - Forestry/Farming - Level - 29</t>
  </si>
  <si>
    <t>Agriculture/Aquaculture/Forestry - Forestry/Farming - Level - 30</t>
  </si>
  <si>
    <t>Agriculture/Aquaculture/Forestry - Forestry/Farming - Level - 31</t>
  </si>
  <si>
    <t>Agriculture/Aquaculture/Forestry - Forestry/Farming - Level - 32</t>
  </si>
  <si>
    <t>Agriculture/Aquaculture/Forestry - Forestry/Farming - Level - 33</t>
  </si>
  <si>
    <t>Agriculture/Aquaculture/Forestry - Forestry/Farming - Level - 34</t>
  </si>
  <si>
    <t>Agriculture/Aquaculture/Forestry - Forestry/Farming - Level - 35</t>
  </si>
  <si>
    <t>Agriculture/Aquaculture/Forestry - Forestry/Farming - Level - 36</t>
  </si>
  <si>
    <t>Agriculture/Aquaculture/Forestry - Forestry/Farming - Level - 37</t>
  </si>
  <si>
    <t>Agriculture/Aquaculture/Forestry - Forestry/Farming - Level - 38</t>
  </si>
  <si>
    <t>Agriculture/Aquaculture/Forestry - Machine Operations - Level - 01</t>
  </si>
  <si>
    <t>Agriculture/Aquaculture/Forestry - Machine Operations - Level - 02</t>
  </si>
  <si>
    <t>Agriculture/Aquaculture/Forestry - Machine Operations - Level - 03</t>
  </si>
  <si>
    <t>Agriculture/Aquaculture/Forestry - Machine Operations - Level - 04</t>
  </si>
  <si>
    <t>Agriculture/Aquaculture/Forestry - Machine Operations - Level - 05</t>
  </si>
  <si>
    <t>Agriculture/Aquaculture/Forestry - Machine Operations - Level - 06</t>
  </si>
  <si>
    <t>Agriculture/Aquaculture/Forestry - Machine Operations - Level - 07</t>
  </si>
  <si>
    <t>Agriculture/Aquaculture/Forestry - Machine Operations - Level - 08</t>
  </si>
  <si>
    <t>Agriculture/Aquaculture/Forestry - Machine Operations - Level - 09</t>
  </si>
  <si>
    <t>Agriculture/Aquaculture/Forestry - Machine Operations - Level - 10</t>
  </si>
  <si>
    <t>Agriculture/Aquaculture/Forestry - Machine Operations - Level - 11</t>
  </si>
  <si>
    <t>Agriculture/Aquaculture/Forestry - Machine Operations - Level - 12</t>
  </si>
  <si>
    <t>Agriculture/Aquaculture/Forestry - Machine Operations - Level - 13</t>
  </si>
  <si>
    <t>Agriculture/Aquaculture/Forestry - Machine Operations - Level - 14</t>
  </si>
  <si>
    <t>Agriculture/Aquaculture/Forestry - Machine Operations - Level - 15</t>
  </si>
  <si>
    <t>Agriculture/Aquaculture/Forestry - Machine Operations - Level - 16</t>
  </si>
  <si>
    <t>Agriculture/Aquaculture/Forestry - Machine Operations - Level - 17</t>
  </si>
  <si>
    <t>Agriculture/Aquaculture/Forestry - Machine Operations - Level - 18</t>
  </si>
  <si>
    <t>Agriculture/Aquaculture/Forestry - Machine Operations - Level - 19</t>
  </si>
  <si>
    <t>Agriculture/Aquaculture/Forestry - Machine Operations - Level - 20</t>
  </si>
  <si>
    <t>Agriculture/Aquaculture/Forestry - Machine Operations - Level - 21</t>
  </si>
  <si>
    <t>Agriculture/Aquaculture/Forestry - Machine Operations - Level - 22</t>
  </si>
  <si>
    <t>Agriculture/Aquaculture/Forestry - Machine Operations - Level - 23</t>
  </si>
  <si>
    <t>Agriculture/Aquaculture/Forestry - Machine Operations - Level - 24</t>
  </si>
  <si>
    <t>Agriculture/Aquaculture/Forestry - Machine Operations - Level - 25</t>
  </si>
  <si>
    <t>Agriculture/Aquaculture/Forestry - Machine Operations - Level - 26</t>
  </si>
  <si>
    <t>Agriculture/Aquaculture/Forestry - Machine Operations - Level - 27</t>
  </si>
  <si>
    <t>Agriculture/Aquaculture/Forestry - Machine Operations - Level - 28</t>
  </si>
  <si>
    <t>Agriculture/Aquaculture/Forestry - Machine Operations - Level - 29</t>
  </si>
  <si>
    <t>Agriculture/Aquaculture/Forestry - Machine Operations - Level - 30</t>
  </si>
  <si>
    <t>Agriculture/Aquaculture/Forestry - Machine Operations - Level - 31</t>
  </si>
  <si>
    <t>Agriculture/Aquaculture/Forestry - Machine Operations - Level - 32</t>
  </si>
  <si>
    <t>Agriculture/Aquaculture/Forestry - Machine Operations - Level - 33</t>
  </si>
  <si>
    <t>Agriculture/Aquaculture/Forestry - Machine Operations - Level - 34</t>
  </si>
  <si>
    <t>Agriculture/Aquaculture/Forestry - Machine Operations - Level - 35</t>
  </si>
  <si>
    <t>Agriculture/Aquaculture/Forestry - Machine Operations - Level - 36</t>
  </si>
  <si>
    <t>Agriculture/Aquaculture/Forestry - Machine Operations - Level - 37</t>
  </si>
  <si>
    <t>Agriculture/Aquaculture/Forestry - Machine Operations - Level - 38</t>
  </si>
  <si>
    <t>Agriculture/Aquaculture/Forestry - Production Processing - Level - 01</t>
  </si>
  <si>
    <t>Agriculture/Aquaculture/Forestry - Production Processing - Level - 02</t>
  </si>
  <si>
    <t>Agriculture/Aquaculture/Forestry - Production Processing - Level - 03</t>
  </si>
  <si>
    <t>Agriculture/Aquaculture/Forestry - Production Processing - Level - 04</t>
  </si>
  <si>
    <t>Agriculture/Aquaculture/Forestry - Production Processing - Level - 05</t>
  </si>
  <si>
    <t>Agriculture/Aquaculture/Forestry - Production Processing - Level - 06</t>
  </si>
  <si>
    <t>Agriculture/Aquaculture/Forestry - Production Processing - Level - 07</t>
  </si>
  <si>
    <t>Agriculture/Aquaculture/Forestry - Production Processing - Level - 08</t>
  </si>
  <si>
    <t>Agriculture/Aquaculture/Forestry - Production Processing - Level - 09</t>
  </si>
  <si>
    <t>Agriculture/Aquaculture/Forestry - Production Processing - Level - 10</t>
  </si>
  <si>
    <t>Agriculture/Aquaculture/Forestry - Production Processing - Level - 11</t>
  </si>
  <si>
    <t>Agriculture/Aquaculture/Forestry - Production Processing - Level - 12</t>
  </si>
  <si>
    <t>Agriculture/Aquaculture/Forestry - Production Processing - Level - 13</t>
  </si>
  <si>
    <t>Agriculture/Aquaculture/Forestry - Production Processing - Level - 14</t>
  </si>
  <si>
    <t>Agriculture/Aquaculture/Forestry - Production Processing - Level - 15</t>
  </si>
  <si>
    <t>Agriculture/Aquaculture/Forestry - Production Processing - Level - 16</t>
  </si>
  <si>
    <t>Agriculture/Aquaculture/Forestry - Production Processing - Level - 17</t>
  </si>
  <si>
    <t>Agriculture/Aquaculture/Forestry - Production Processing - Level - 18</t>
  </si>
  <si>
    <t>Agriculture/Aquaculture/Forestry - Production Processing - Level - 19</t>
  </si>
  <si>
    <t>Agriculture/Aquaculture/Forestry - Production Processing - Level - 20</t>
  </si>
  <si>
    <t>Agriculture/Aquaculture/Forestry - Production Processing - Level - 21</t>
  </si>
  <si>
    <t>Agriculture/Aquaculture/Forestry - Production Processing - Level - 22</t>
  </si>
  <si>
    <t>Agriculture/Aquaculture/Forestry - Production Processing - Level - 23</t>
  </si>
  <si>
    <t>Agriculture/Aquaculture/Forestry - Production Processing - Level - 24</t>
  </si>
  <si>
    <t>Agriculture/Aquaculture/Forestry - Production Processing - Level - 25</t>
  </si>
  <si>
    <t>Agriculture/Aquaculture/Forestry - Production Processing - Level - 26</t>
  </si>
  <si>
    <t>Agriculture/Aquaculture/Forestry - Production Processing - Level - 27</t>
  </si>
  <si>
    <t>Agriculture/Aquaculture/Forestry - Production Processing - Level - 28</t>
  </si>
  <si>
    <t>Agriculture/Aquaculture/Forestry - Production Processing - Level - 29</t>
  </si>
  <si>
    <t>Agriculture/Aquaculture/Forestry - Production Processing - Level - 30</t>
  </si>
  <si>
    <t>Agriculture/Aquaculture/Forestry - Production Processing - Level - 31</t>
  </si>
  <si>
    <t>Agriculture/Aquaculture/Forestry - Production Processing - Level - 32</t>
  </si>
  <si>
    <t>Agriculture/Aquaculture/Forestry - Production Processing - Level - 33</t>
  </si>
  <si>
    <t>Agriculture/Aquaculture/Forestry - Production Processing - Level - 34</t>
  </si>
  <si>
    <t>Agriculture/Aquaculture/Forestry - Production Processing - Level - 35</t>
  </si>
  <si>
    <t>Agriculture/Aquaculture/Forestry - Production Processing - Level - 36</t>
  </si>
  <si>
    <t>Agriculture/Aquaculture/Forestry - Production Processing - Level - 37</t>
  </si>
  <si>
    <t>Agriculture/Aquaculture/Forestry - Production Processing - Level - 38</t>
  </si>
  <si>
    <t>Agriculture/Aquaculture/Forestry - Agriculture/Forestry - General - Level - 01</t>
  </si>
  <si>
    <t>Agriculture/Aquaculture/Forestry - Agriculture/Forestry - General - Level - 02</t>
  </si>
  <si>
    <t>Agriculture/Aquaculture/Forestry - Agriculture/Forestry - General - Level - 03</t>
  </si>
  <si>
    <t>Agriculture/Aquaculture/Forestry - Agriculture/Forestry - General - Level - 04</t>
  </si>
  <si>
    <t>Agriculture/Aquaculture/Forestry - Agriculture/Forestry - General - Level - 05</t>
  </si>
  <si>
    <t>Agriculture/Aquaculture/Forestry - Agriculture/Forestry - General - Level - 06</t>
  </si>
  <si>
    <t>Agriculture/Aquaculture/Forestry - Agriculture/Forestry - General - Level - 07</t>
  </si>
  <si>
    <t>Agriculture/Aquaculture/Forestry - Agriculture/Forestry - General - Level - 08</t>
  </si>
  <si>
    <t>Agriculture/Aquaculture/Forestry - Agriculture/Forestry - General - Level - 09</t>
  </si>
  <si>
    <t>Agriculture/Aquaculture/Forestry - Agriculture/Forestry - General - Level - 10</t>
  </si>
  <si>
    <t>Agriculture/Aquaculture/Forestry - Agriculture/Forestry - General - Level - 11</t>
  </si>
  <si>
    <t>Agriculture/Aquaculture/Forestry - Agriculture/Forestry - General - Level - 12</t>
  </si>
  <si>
    <t>Agriculture/Aquaculture/Forestry - Agriculture/Forestry - General - Level - 13</t>
  </si>
  <si>
    <t>Agriculture/Aquaculture/Forestry - Agriculture/Forestry - General - Level - 14</t>
  </si>
  <si>
    <t>Agriculture/Aquaculture/Forestry - Agriculture/Forestry - General - Level - 15</t>
  </si>
  <si>
    <t>Agriculture/Aquaculture/Forestry - Agriculture/Forestry - General - Level - 16</t>
  </si>
  <si>
    <t>Agriculture/Aquaculture/Forestry - Agriculture/Forestry - General - Level - 17</t>
  </si>
  <si>
    <t>Agriculture/Aquaculture/Forestry - Agriculture/Forestry - General - Level - 18</t>
  </si>
  <si>
    <t>Agriculture/Aquaculture/Forestry - Agriculture/Forestry - General - Level - 19</t>
  </si>
  <si>
    <t>Agriculture/Aquaculture/Forestry - Agriculture/Forestry - General - Level - 20</t>
  </si>
  <si>
    <t>Agriculture/Aquaculture/Forestry - Agriculture/Forestry - General - Level - 21</t>
  </si>
  <si>
    <t>Agriculture/Aquaculture/Forestry - Agriculture/Forestry - General - Level - 22</t>
  </si>
  <si>
    <t>Agriculture/Aquaculture/Forestry - Agriculture/Forestry - General - Level - 23</t>
  </si>
  <si>
    <t>Agriculture/Aquaculture/Forestry - Agriculture/Forestry - General - Level - 24</t>
  </si>
  <si>
    <t>Agriculture/Aquaculture/Forestry - Agriculture/Forestry - General - Level - 25</t>
  </si>
  <si>
    <t>Agriculture/Aquaculture/Forestry - Agriculture/Forestry - General - Level - 26</t>
  </si>
  <si>
    <t>Agriculture/Aquaculture/Forestry - Agriculture/Forestry - General - Level - 27</t>
  </si>
  <si>
    <t>Agriculture/Aquaculture/Forestry - Agriculture/Forestry - General - Level - 28</t>
  </si>
  <si>
    <t>Agriculture/Aquaculture/Forestry - Agriculture/Forestry - General - Level - 29</t>
  </si>
  <si>
    <t>Agriculture/Aquaculture/Forestry - Agriculture/Forestry - General - Level - 30</t>
  </si>
  <si>
    <t>Agriculture/Aquaculture/Forestry - Agriculture/Forestry - General - Level - 31</t>
  </si>
  <si>
    <t>Agriculture/Aquaculture/Forestry - Agriculture/Forestry - General - Level - 32</t>
  </si>
  <si>
    <t>Agriculture/Aquaculture/Forestry - Agriculture/Forestry - General - Level - 33</t>
  </si>
  <si>
    <t>Agriculture/Aquaculture/Forestry - Agriculture/Forestry - General - Level - 34</t>
  </si>
  <si>
    <t>Agriculture/Aquaculture/Forestry - Agriculture/Forestry - General - Level - 35</t>
  </si>
  <si>
    <t>Agriculture/Aquaculture/Forestry - Agriculture/Forestry - General - Level - 36</t>
  </si>
  <si>
    <t>Agriculture/Aquaculture/Forestry - Agriculture/Forestry - General - Level - 37</t>
  </si>
  <si>
    <t>Agriculture/Aquaculture/Forestry - Agriculture/Forestry - General - Level - 38</t>
  </si>
  <si>
    <t>Agriculture/Aquaculture/Forestry - Agriculture/Forestry - Family Responsibility - Level - 16</t>
  </si>
  <si>
    <t>Agriculture/Aquaculture/Forestry - Agriculture/Forestry - Family Responsibility - Level - 17</t>
  </si>
  <si>
    <t>Agriculture/Aquaculture/Forestry - Agriculture/Forestry - Family Responsibility - Level - 18</t>
  </si>
  <si>
    <t>Agriculture/Aquaculture/Forestry - Agriculture/Forestry - Family Responsibility - Level - 19</t>
  </si>
  <si>
    <t>Agriculture/Aquaculture/Forestry - Agriculture/Forestry - Family Responsibility - Level - 20</t>
  </si>
  <si>
    <t>Agriculture/Aquaculture/Forestry - Agriculture/Forestry - Family Responsibility - Level - 21</t>
  </si>
  <si>
    <t>Agriculture/Aquaculture/Forestry - Agriculture/Forestry - Family Responsibility - Level - 22</t>
  </si>
  <si>
    <t>Agriculture/Aquaculture/Forestry - Agriculture/Forestry - Family Responsibility - Level - 23</t>
  </si>
  <si>
    <t>Agriculture/Aquaculture/Forestry - Agriculture/Forestry - Family Responsibility - Level - 24</t>
  </si>
  <si>
    <t>Agriculture/Aquaculture/Forestry - Agriculture/Forestry - Family Responsibility - Level - 25</t>
  </si>
  <si>
    <t>Agriculture/Aquaculture/Forestry - Agriculture/Forestry - Family Responsibility - Level - 26</t>
  </si>
  <si>
    <t>Agriculture/Aquaculture/Forestry - Agriculture/Forestry - Family Responsibility - Level - 27</t>
  </si>
  <si>
    <t>Agriculture/Aquaculture/Forestry - Agriculture/Forestry - Family Responsibility - Level - 28</t>
  </si>
  <si>
    <t>Agriculture/Aquaculture/Forestry - Agriculture/Forestry - Family Responsibility - Level - 29</t>
  </si>
  <si>
    <t>Agriculture/Aquaculture/Forestry - Agriculture/Forestry - Family Responsibility - Level - 30</t>
  </si>
  <si>
    <t>Agriculture/Aquaculture/Forestry - Agriculture/Forestry - Family Responsibility - Level - 31</t>
  </si>
  <si>
    <t>Agriculture/Aquaculture/Forestry - Agriculture/Forestry - Family Responsibility - Level - 32</t>
  </si>
  <si>
    <t>Agriculture/Aquaculture/Forestry - Agriculture/Forestry - Family Responsibility - Level - 33</t>
  </si>
  <si>
    <t>Agriculture/Aquaculture/Forestry - Agriculture/Forestry - Family Responsibility - Level - 34</t>
  </si>
  <si>
    <t>Agriculture/Aquaculture/Forestry - Agriculture/Forestry - Family Responsibility - Level - 35</t>
  </si>
  <si>
    <t>Agriculture/Aquaculture/Forestry - Agriculture/Forestry - Family Responsibility - Level - 36</t>
  </si>
  <si>
    <t>Agriculture/Aquaculture/Forestry - Agriculture/Forestry - Family Responsibility - Level - 37</t>
  </si>
  <si>
    <t>Agriculture/Aquaculture/Forestry - Agriculture/Forestry - Family Responsibility - Level - 38</t>
  </si>
  <si>
    <t>Agriculture/Aquaculture/Forestry - Fish Farming/Pisciculture/Freshwater - Level - 01</t>
  </si>
  <si>
    <t>Agriculture/Aquaculture/Forestry - Fish Farming/Pisciculture/Freshwater - Level - 02</t>
  </si>
  <si>
    <t>Agriculture/Aquaculture/Forestry - Fish Farming/Pisciculture/Freshwater - Level - 03</t>
  </si>
  <si>
    <t>Agriculture/Aquaculture/Forestry - Fish Farming/Pisciculture/Freshwater - Level - 04</t>
  </si>
  <si>
    <t>Agriculture/Aquaculture/Forestry - Fish Farming/Pisciculture/Freshwater - Level - 05</t>
  </si>
  <si>
    <t>Agriculture/Aquaculture/Forestry - Fish Farming/Pisciculture/Freshwater - Level - 06</t>
  </si>
  <si>
    <t>Agriculture/Aquaculture/Forestry - Fish Farming/Pisciculture/Freshwater - Level - 07</t>
  </si>
  <si>
    <t>Agriculture/Aquaculture/Forestry - Fish Farming/Pisciculture/Freshwater - Level - 08</t>
  </si>
  <si>
    <t>Agriculture/Aquaculture/Forestry - Fish Farming/Pisciculture/Freshwater - Level - 09</t>
  </si>
  <si>
    <t>Agriculture/Aquaculture/Forestry - Fish Farming/Pisciculture/Freshwater - Level - 10</t>
  </si>
  <si>
    <t>Agriculture/Aquaculture/Forestry - Fish Farming/Pisciculture/Freshwater - Level - 11</t>
  </si>
  <si>
    <t>Agriculture/Aquaculture/Forestry - Fish Farming/Pisciculture/Freshwater - Level - 12</t>
  </si>
  <si>
    <t>Agriculture/Aquaculture/Forestry - Fish Farming/Pisciculture/Freshwater - Level - 13</t>
  </si>
  <si>
    <t>Agriculture/Aquaculture/Forestry - Fish Farming/Pisciculture/Freshwater - Level - 14</t>
  </si>
  <si>
    <t>Agriculture/Aquaculture/Forestry - Fish Farming/Pisciculture/Freshwater - Level - 15</t>
  </si>
  <si>
    <t>Agriculture/Aquaculture/Forestry - Fish Farming/Pisciculture/Freshwater - Level - 16</t>
  </si>
  <si>
    <t>Agriculture/Aquaculture/Forestry - Fish Farming/Pisciculture/Freshwater - Level - 17</t>
  </si>
  <si>
    <t>Agriculture/Aquaculture/Forestry - Fish Farming/Pisciculture/Freshwater - Level - 18</t>
  </si>
  <si>
    <t>Agriculture/Aquaculture/Forestry - Fish Farming/Pisciculture/Freshwater - Level - 19</t>
  </si>
  <si>
    <t>Agriculture/Aquaculture/Forestry - Fish Farming/Pisciculture/Freshwater - Level - 20</t>
  </si>
  <si>
    <t>Agriculture/Aquaculture/Forestry - Fish Farming/Pisciculture/Freshwater - Level - 21</t>
  </si>
  <si>
    <t>Agriculture/Aquaculture/Forestry - Fish Farming/Pisciculture/Freshwater - Level - 22</t>
  </si>
  <si>
    <t>Agriculture/Aquaculture/Forestry - Fish Farming/Pisciculture/Freshwater - Level - 23</t>
  </si>
  <si>
    <t>Agriculture/Aquaculture/Forestry - Fish Farming/Pisciculture/Freshwater - Level - 24</t>
  </si>
  <si>
    <t>Agriculture/Aquaculture/Forestry - Fish Farming/Pisciculture/Freshwater - Level - 25</t>
  </si>
  <si>
    <t>Agriculture/Aquaculture/Forestry - Fish Farming/Pisciculture/Freshwater - Level - 26</t>
  </si>
  <si>
    <t>Agriculture/Aquaculture/Forestry - Fish Farming/Pisciculture/Freshwater - Level - 27</t>
  </si>
  <si>
    <t>Agriculture/Aquaculture/Forestry - Fish Farming/Pisciculture/Freshwater - Level - 28</t>
  </si>
  <si>
    <t>Agriculture/Aquaculture/Forestry - Fish Farming/Pisciculture/Freshwater - Level - 29</t>
  </si>
  <si>
    <t>Agriculture/Aquaculture/Forestry - Fish Farming/Pisciculture/Freshwater - Level - 30</t>
  </si>
  <si>
    <t>Agriculture/Aquaculture/Forestry - Fish Farming/Pisciculture/Freshwater - Level - 31</t>
  </si>
  <si>
    <t>Agriculture/Aquaculture/Forestry - Fish Farming/Pisciculture/Freshwater - Level - 32</t>
  </si>
  <si>
    <t>Agriculture/Aquaculture/Forestry - Fish Farming/Pisciculture/Freshwater - Level - 33</t>
  </si>
  <si>
    <t>Agriculture/Aquaculture/Forestry - Fish Farming/Pisciculture/Freshwater - Level - 34</t>
  </si>
  <si>
    <t>Agriculture/Aquaculture/Forestry - Fish Farming/Pisciculture/Freshwater - Level - 35</t>
  </si>
  <si>
    <t>Agriculture/Aquaculture/Forestry - Fish Farming/Pisciculture/Freshwater - Level - 36</t>
  </si>
  <si>
    <t>Agriculture/Aquaculture/Forestry - Fish Farming/Pisciculture/Freshwater - Level - 37</t>
  </si>
  <si>
    <t>Agriculture/Aquaculture/Forestry - Fish Farming/Pisciculture/Freshwater - Level - 38</t>
  </si>
  <si>
    <t>Agriculture/Aquaculture/Forestry - Marine Farming/Mariculture/Saltwater - Level - 01</t>
  </si>
  <si>
    <t>Agriculture/Aquaculture/Forestry - Marine Farming/Mariculture/Saltwater - Level - 02</t>
  </si>
  <si>
    <t>Agriculture/Aquaculture/Forestry - Marine Farming/Mariculture/Saltwater - Level - 03</t>
  </si>
  <si>
    <t>Agriculture/Aquaculture/Forestry - Marine Farming/Mariculture/Saltwater - Level - 04</t>
  </si>
  <si>
    <t>Agriculture/Aquaculture/Forestry - Marine Farming/Mariculture/Saltwater - Level - 05</t>
  </si>
  <si>
    <t>Agriculture/Aquaculture/Forestry - Marine Farming/Mariculture/Saltwater - Level - 06</t>
  </si>
  <si>
    <t>Agriculture/Aquaculture/Forestry - Marine Farming/Mariculture/Saltwater - Level - 07</t>
  </si>
  <si>
    <t>Agriculture/Aquaculture/Forestry - Marine Farming/Mariculture/Saltwater - Level - 08</t>
  </si>
  <si>
    <t>Agriculture/Aquaculture/Forestry - Marine Farming/Mariculture/Saltwater - Level - 09</t>
  </si>
  <si>
    <t>Agriculture/Aquaculture/Forestry - Marine Farming/Mariculture/Saltwater - Level - 10</t>
  </si>
  <si>
    <t>Agriculture/Aquaculture/Forestry - Marine Farming/Mariculture/Saltwater - Level - 11</t>
  </si>
  <si>
    <t>Agriculture/Aquaculture/Forestry - Marine Farming/Mariculture/Saltwater - Level - 12</t>
  </si>
  <si>
    <t>Agriculture/Aquaculture/Forestry - Marine Farming/Mariculture/Saltwater - Level - 13</t>
  </si>
  <si>
    <t>Agriculture/Aquaculture/Forestry - Marine Farming/Mariculture/Saltwater - Level - 14</t>
  </si>
  <si>
    <t>Agriculture/Aquaculture/Forestry - Marine Farming/Mariculture/Saltwater - Level - 15</t>
  </si>
  <si>
    <t>Agriculture/Aquaculture/Forestry - Marine Farming/Mariculture/Saltwater - Level - 16</t>
  </si>
  <si>
    <t>Agriculture/Aquaculture/Forestry - Marine Farming/Mariculture/Saltwater - Level - 17</t>
  </si>
  <si>
    <t>Agriculture/Aquaculture/Forestry - Marine Farming/Mariculture/Saltwater - Level - 18</t>
  </si>
  <si>
    <t>Agriculture/Aquaculture/Forestry - Marine Farming/Mariculture/Saltwater - Level - 19</t>
  </si>
  <si>
    <t>Agriculture/Aquaculture/Forestry - Marine Farming/Mariculture/Saltwater - Level - 20</t>
  </si>
  <si>
    <t>Agriculture/Aquaculture/Forestry - Marine Farming/Mariculture/Saltwater - Level - 21</t>
  </si>
  <si>
    <t>Agriculture/Aquaculture/Forestry - Marine Farming/Mariculture/Saltwater - Level - 22</t>
  </si>
  <si>
    <t>Agriculture/Aquaculture/Forestry - Marine Farming/Mariculture/Saltwater - Level - 23</t>
  </si>
  <si>
    <t>Agriculture/Aquaculture/Forestry - Marine Farming/Mariculture/Saltwater - Level - 24</t>
  </si>
  <si>
    <t>Agriculture/Aquaculture/Forestry - Marine Farming/Mariculture/Saltwater - Level - 25</t>
  </si>
  <si>
    <t>Agriculture/Aquaculture/Forestry - Marine Farming/Mariculture/Saltwater - Level - 26</t>
  </si>
  <si>
    <t>Agriculture/Aquaculture/Forestry - Marine Farming/Mariculture/Saltwater - Level - 27</t>
  </si>
  <si>
    <t>Agriculture/Aquaculture/Forestry - Marine Farming/Mariculture/Saltwater - Level - 28</t>
  </si>
  <si>
    <t>Agriculture/Aquaculture/Forestry - Marine Farming/Mariculture/Saltwater - Level - 29</t>
  </si>
  <si>
    <t>Agriculture/Aquaculture/Forestry - Marine Farming/Mariculture/Saltwater - Level - 30</t>
  </si>
  <si>
    <t>Agriculture/Aquaculture/Forestry - Marine Farming/Mariculture/Saltwater - Level - 31</t>
  </si>
  <si>
    <t>Agriculture/Aquaculture/Forestry - Marine Farming/Mariculture/Saltwater - Level - 32</t>
  </si>
  <si>
    <t>Agriculture/Aquaculture/Forestry - Marine Farming/Mariculture/Saltwater - Level - 33</t>
  </si>
  <si>
    <t>Agriculture/Aquaculture/Forestry - Marine Farming/Mariculture/Saltwater - Level - 34</t>
  </si>
  <si>
    <t>Agriculture/Aquaculture/Forestry - Marine Farming/Mariculture/Saltwater - Level - 35</t>
  </si>
  <si>
    <t>Agriculture/Aquaculture/Forestry - Marine Farming/Mariculture/Saltwater - Level - 36</t>
  </si>
  <si>
    <t>Agriculture/Aquaculture/Forestry - Marine Farming/Mariculture/Saltwater - Level - 37</t>
  </si>
  <si>
    <t>Agriculture/Aquaculture/Forestry - Marine Farming/Mariculture/Saltwater - Level - 38</t>
  </si>
  <si>
    <t>Agriculture/Aquaculture/Forestry - Nutrition/Welfare - Level - 01</t>
  </si>
  <si>
    <t>Agriculture/Aquaculture/Forestry - Nutrition/Welfare - Level - 02</t>
  </si>
  <si>
    <t>Agriculture/Aquaculture/Forestry - Nutrition/Welfare - Level - 03</t>
  </si>
  <si>
    <t>Agriculture/Aquaculture/Forestry - Nutrition/Welfare - Level - 04</t>
  </si>
  <si>
    <t>Agriculture/Aquaculture/Forestry - Nutrition/Welfare - Level - 05</t>
  </si>
  <si>
    <t>Agriculture/Aquaculture/Forestry - Nutrition/Welfare - Level - 06</t>
  </si>
  <si>
    <t>Agriculture/Aquaculture/Forestry - Nutrition/Welfare - Level - 07</t>
  </si>
  <si>
    <t>Agriculture/Aquaculture/Forestry - Nutrition/Welfare - Level - 08</t>
  </si>
  <si>
    <t>Agriculture/Aquaculture/Forestry - Nutrition/Welfare - Level - 09</t>
  </si>
  <si>
    <t>Agriculture/Aquaculture/Forestry - Nutrition/Welfare - Level - 10</t>
  </si>
  <si>
    <t>Agriculture/Aquaculture/Forestry - Nutrition/Welfare - Level - 11</t>
  </si>
  <si>
    <t>Agriculture/Aquaculture/Forestry - Nutrition/Welfare - Level - 12</t>
  </si>
  <si>
    <t>Agriculture/Aquaculture/Forestry - Nutrition/Welfare - Level - 13</t>
  </si>
  <si>
    <t>Agriculture/Aquaculture/Forestry - Nutrition/Welfare - Level - 14</t>
  </si>
  <si>
    <t>Agriculture/Aquaculture/Forestry - Nutrition/Welfare - Level - 15</t>
  </si>
  <si>
    <t>Agriculture/Aquaculture/Forestry - Nutrition/Welfare - Level - 16</t>
  </si>
  <si>
    <t>Agriculture/Aquaculture/Forestry - Nutrition/Welfare - Level - 17</t>
  </si>
  <si>
    <t>Agriculture/Aquaculture/Forestry - Nutrition/Welfare - Level - 18</t>
  </si>
  <si>
    <t>Agriculture/Aquaculture/Forestry - Nutrition/Welfare - Level - 19</t>
  </si>
  <si>
    <t>Agriculture/Aquaculture/Forestry - Nutrition/Welfare - Level - 20</t>
  </si>
  <si>
    <t>Agriculture/Aquaculture/Forestry - Nutrition/Welfare - Level - 21</t>
  </si>
  <si>
    <t>Agriculture/Aquaculture/Forestry - Nutrition/Welfare - Level - 22</t>
  </si>
  <si>
    <t>Agriculture/Aquaculture/Forestry - Nutrition/Welfare - Level - 23</t>
  </si>
  <si>
    <t>Agriculture/Aquaculture/Forestry - Nutrition/Welfare - Level - 24</t>
  </si>
  <si>
    <t>Agriculture/Aquaculture/Forestry - Nutrition/Welfare - Level - 25</t>
  </si>
  <si>
    <t>Agriculture/Aquaculture/Forestry - Nutrition/Welfare - Level - 26</t>
  </si>
  <si>
    <t>Agriculture/Aquaculture/Forestry - Nutrition/Welfare - Level - 27</t>
  </si>
  <si>
    <t>Agriculture/Aquaculture/Forestry - Nutrition/Welfare - Level - 28</t>
  </si>
  <si>
    <t>Agriculture/Aquaculture/Forestry - Nutrition/Welfare - Level - 29</t>
  </si>
  <si>
    <t>Agriculture/Aquaculture/Forestry - Nutrition/Welfare - Level - 30</t>
  </si>
  <si>
    <t>Agriculture/Aquaculture/Forestry - Nutrition/Welfare - Level - 31</t>
  </si>
  <si>
    <t>Agriculture/Aquaculture/Forestry - Nutrition/Welfare - Level - 32</t>
  </si>
  <si>
    <t>Agriculture/Aquaculture/Forestry - Nutrition/Welfare - Level - 33</t>
  </si>
  <si>
    <t>Agriculture/Aquaculture/Forestry - Nutrition/Welfare - Level - 34</t>
  </si>
  <si>
    <t>Agriculture/Aquaculture/Forestry - Nutrition/Welfare - Level - 35</t>
  </si>
  <si>
    <t>Agriculture/Aquaculture/Forestry - Nutrition/Welfare - Level - 36</t>
  </si>
  <si>
    <t>Agriculture/Aquaculture/Forestry - Nutrition/Welfare - Level - 37</t>
  </si>
  <si>
    <t>Agriculture/Aquaculture/Forestry - Nutrition/Welfare - Level - 38</t>
  </si>
  <si>
    <t>Water Treatment - Water Treatment - Level - 01</t>
  </si>
  <si>
    <t>Water Treatment - Water Treatment - Level - 02</t>
  </si>
  <si>
    <t>Water Treatment - Water Treatment - Level - 03</t>
  </si>
  <si>
    <t>Water Treatment - Water Treatment - Level - 04</t>
  </si>
  <si>
    <t>Water Treatment - Water Treatment - Level - 05</t>
  </si>
  <si>
    <t>Water Treatment - Water Treatment - Level - 06</t>
  </si>
  <si>
    <t>Water Treatment - Water Treatment - Level - 07</t>
  </si>
  <si>
    <t>Water Treatment - Water Treatment - Level - 08</t>
  </si>
  <si>
    <t>Water Treatment - Water Treatment - Level - 09</t>
  </si>
  <si>
    <t>Water Treatment - Water Treatment - Level - 10</t>
  </si>
  <si>
    <t>Water Treatment - Water Treatment - Level - 11</t>
  </si>
  <si>
    <t>Water Treatment - Water Treatment - Level - 12</t>
  </si>
  <si>
    <t>Water Treatment - Water Treatment - Level - 13</t>
  </si>
  <si>
    <t>Water Treatment - Water Treatment - Level - 14</t>
  </si>
  <si>
    <t>Water Treatment - Water Treatment - Level - 15</t>
  </si>
  <si>
    <t>Water Treatment - Water Treatment - Level - 16</t>
  </si>
  <si>
    <t>Water Treatment - Water Treatment - Level - 17</t>
  </si>
  <si>
    <t>Water Treatment - Water Treatment - Level - 18</t>
  </si>
  <si>
    <t>Water Treatment - Water Treatment - Level - 19</t>
  </si>
  <si>
    <t>Water Treatment - Water Treatment - Level - 20</t>
  </si>
  <si>
    <t>Water Treatment - Water Treatment - Level - 21</t>
  </si>
  <si>
    <t>Water Treatment - Water Treatment - Level - 22</t>
  </si>
  <si>
    <t>Water Treatment - Water Treatment - Level - 23</t>
  </si>
  <si>
    <t>Water Treatment - Water Treatment - Level - 24</t>
  </si>
  <si>
    <t>Water Treatment - Water Treatment - Level - 25</t>
  </si>
  <si>
    <t>Water Treatment - Water Treatment - Level - 26</t>
  </si>
  <si>
    <t>Water Treatment - Water Treatment - Level - 27</t>
  </si>
  <si>
    <t>Water Treatment - Water Treatment - Level - 28</t>
  </si>
  <si>
    <t>Water Treatment - Water Treatment - Level - 29</t>
  </si>
  <si>
    <t>Water Treatment - Water Treatment - Level - 30</t>
  </si>
  <si>
    <t>Water Treatment - Water Treatment - Level - 31</t>
  </si>
  <si>
    <t>Water Treatment - Water Treatment - Level - 32</t>
  </si>
  <si>
    <t>Water Treatment - Water Treatment - Level - 33</t>
  </si>
  <si>
    <t>Water Treatment - Water Treatment - Level - 34</t>
  </si>
  <si>
    <t>Water Treatment - Water Treatment - Level - 35</t>
  </si>
  <si>
    <t>Water Treatment - Water Treatment - Level - 36</t>
  </si>
  <si>
    <t>Water Treatment - Water Treatment - Level - 37</t>
  </si>
  <si>
    <t>Water Treatment - Water Treatment - Level - 38</t>
  </si>
  <si>
    <t>Water Treatment - Water Treatment - General - Level - 01</t>
  </si>
  <si>
    <t>Water Treatment - Water Treatment - General - Level - 02</t>
  </si>
  <si>
    <t>Water Treatment - Water Treatment - General - Level - 03</t>
  </si>
  <si>
    <t>Water Treatment - Water Treatment - General - Level - 04</t>
  </si>
  <si>
    <t>Water Treatment - Water Treatment - General - Level - 05</t>
  </si>
  <si>
    <t>Water Treatment - Water Treatment - General - Level - 06</t>
  </si>
  <si>
    <t>Water Treatment - Water Treatment - General - Level - 07</t>
  </si>
  <si>
    <t>Water Treatment - Water Treatment - General - Level - 08</t>
  </si>
  <si>
    <t>Water Treatment - Water Treatment - General - Level - 09</t>
  </si>
  <si>
    <t>Water Treatment - Water Treatment - General - Level - 10</t>
  </si>
  <si>
    <t>Water Treatment - Water Treatment - General - Level - 11</t>
  </si>
  <si>
    <t>Water Treatment - Water Treatment - General - Level - 12</t>
  </si>
  <si>
    <t>Water Treatment - Water Treatment - General - Level - 13</t>
  </si>
  <si>
    <t>Water Treatment - Water Treatment - General - Level - 14</t>
  </si>
  <si>
    <t>Water Treatment - Water Treatment - General - Level - 15</t>
  </si>
  <si>
    <t>Water Treatment - Water Treatment - General - Level - 16</t>
  </si>
  <si>
    <t>Water Treatment - Water Treatment - General - Level - 17</t>
  </si>
  <si>
    <t>Water Treatment - Water Treatment - General - Level - 18</t>
  </si>
  <si>
    <t>Water Treatment - Water Treatment - General - Level - 19</t>
  </si>
  <si>
    <t>Water Treatment - Water Treatment - General - Level - 20</t>
  </si>
  <si>
    <t>Water Treatment - Water Treatment - General - Level - 21</t>
  </si>
  <si>
    <t>Water Treatment - Water Treatment - General - Level - 22</t>
  </si>
  <si>
    <t>Water Treatment - Water Treatment - General - Level - 23</t>
  </si>
  <si>
    <t>Water Treatment - Water Treatment - General - Level - 24</t>
  </si>
  <si>
    <t>Water Treatment - Water Treatment - General - Level - 25</t>
  </si>
  <si>
    <t>Water Treatment - Water Treatment - General - Level - 26</t>
  </si>
  <si>
    <t>Water Treatment - Water Treatment - General - Level - 27</t>
  </si>
  <si>
    <t>Water Treatment - Water Treatment - General - Level - 28</t>
  </si>
  <si>
    <t>Water Treatment - Water Treatment - General - Level - 29</t>
  </si>
  <si>
    <t>Water Treatment - Water Treatment - General - Level - 30</t>
  </si>
  <si>
    <t>Water Treatment - Water Treatment - General - Level - 31</t>
  </si>
  <si>
    <t>Water Treatment - Water Treatment - General - Level - 32</t>
  </si>
  <si>
    <t>Water Treatment - Water Treatment - General - Level - 33</t>
  </si>
  <si>
    <t>Water Treatment - Water Treatment - General - Level - 34</t>
  </si>
  <si>
    <t>Water Treatment - Water Treatment - General - Level - 35</t>
  </si>
  <si>
    <t>Water Treatment - Water Treatment - General - Level - 36</t>
  </si>
  <si>
    <t>Water Treatment - Water Treatment - General - Level - 37</t>
  </si>
  <si>
    <t>Water Treatment - Water Treatment - General - Level - 38</t>
  </si>
  <si>
    <t>Water Treatment - Water Treatment - Family Responsibility - Level - 16</t>
  </si>
  <si>
    <t>Water Treatment - Water Treatment - Family Responsibility - Level - 17</t>
  </si>
  <si>
    <t>Water Treatment - Water Treatment - Family Responsibility - Level - 18</t>
  </si>
  <si>
    <t>Water Treatment - Water Treatment - Family Responsibility - Level - 19</t>
  </si>
  <si>
    <t>Water Treatment - Water Treatment - Family Responsibility - Level - 20</t>
  </si>
  <si>
    <t>Water Treatment - Water Treatment - Family Responsibility - Level - 21</t>
  </si>
  <si>
    <t>Water Treatment - Water Treatment - Family Responsibility - Level - 22</t>
  </si>
  <si>
    <t>Water Treatment - Water Treatment - Family Responsibility - Level - 23</t>
  </si>
  <si>
    <t>Water Treatment - Water Treatment - Family Responsibility - Level - 24</t>
  </si>
  <si>
    <t>Water Treatment - Water Treatment - Family Responsibility - Level - 25</t>
  </si>
  <si>
    <t>Water Treatment - Water Treatment - Family Responsibility - Level - 26</t>
  </si>
  <si>
    <t>Water Treatment - Water Treatment - Family Responsibility - Level - 27</t>
  </si>
  <si>
    <t>Water Treatment - Water Treatment - Family Responsibility - Level - 28</t>
  </si>
  <si>
    <t>Water Treatment - Water Treatment - Family Responsibility - Level - 29</t>
  </si>
  <si>
    <t>Water Treatment - Water Treatment - Family Responsibility - Level - 30</t>
  </si>
  <si>
    <t>Water Treatment - Water Treatment - Family Responsibility - Level - 31</t>
  </si>
  <si>
    <t>Water Treatment - Water Treatment - Family Responsibility - Level - 32</t>
  </si>
  <si>
    <t>Water Treatment - Water Treatment - Family Responsibility - Level - 33</t>
  </si>
  <si>
    <t>Water Treatment - Water Treatment - Family Responsibility - Level - 34</t>
  </si>
  <si>
    <t>Water Treatment - Water Treatment - Family Responsibility - Level - 35</t>
  </si>
  <si>
    <t>Water Treatment - Water Treatment - Family Responsibility - Level - 36</t>
  </si>
  <si>
    <t>Water Treatment - Water Treatment - Family Responsibility - Level - 37</t>
  </si>
  <si>
    <t>Water Treatment - Water Treatment - Family Responsibility - Level - 38</t>
  </si>
  <si>
    <t>Agricultural Logistics - Railway Transportation - Level - 01</t>
  </si>
  <si>
    <t>Agricultural Logistics - Railway Transportation - Level - 02</t>
  </si>
  <si>
    <t>Agricultural Logistics - Railway Transportation - Level - 03</t>
  </si>
  <si>
    <t>Agricultural Logistics - Railway Transportation - Level - 04</t>
  </si>
  <si>
    <t>Agricultural Logistics - Railway Transportation - Level - 05</t>
  </si>
  <si>
    <t>Agricultural Logistics - Railway Transportation - Level - 06</t>
  </si>
  <si>
    <t>Agricultural Logistics - Railway Transportation - Level - 07</t>
  </si>
  <si>
    <t>Agricultural Logistics - Railway Transportation - Level - 08</t>
  </si>
  <si>
    <t>Agricultural Logistics - Railway Transportation - Level - 09</t>
  </si>
  <si>
    <t>Agricultural Logistics - Railway Transportation - Level - 10</t>
  </si>
  <si>
    <t>Agricultural Logistics - Railway Transportation - Level - 11</t>
  </si>
  <si>
    <t>Agricultural Logistics - Railway Transportation - Level - 12</t>
  </si>
  <si>
    <t>Agricultural Logistics - Railway Transportation - Level - 13</t>
  </si>
  <si>
    <t>Agricultural Logistics - Railway Transportation - Level - 14</t>
  </si>
  <si>
    <t>Agricultural Logistics - Railway Transportation - Level - 15</t>
  </si>
  <si>
    <t>Agricultural Logistics - Railway Transportation - Level - 16</t>
  </si>
  <si>
    <t>Agricultural Logistics - Railway Transportation - Level - 17</t>
  </si>
  <si>
    <t>Agricultural Logistics - Railway Transportation - Level - 18</t>
  </si>
  <si>
    <t>Agricultural Logistics - Railway Transportation - Level - 19</t>
  </si>
  <si>
    <t>Agricultural Logistics - Railway Transportation - Level - 20</t>
  </si>
  <si>
    <t>Agricultural Logistics - Railway Transportation - Level - 21</t>
  </si>
  <si>
    <t>Agricultural Logistics - Railway Transportation - Level - 22</t>
  </si>
  <si>
    <t>Agricultural Logistics - Railway Transportation - Level - 23</t>
  </si>
  <si>
    <t>Agricultural Logistics - Railway Transportation - Level - 24</t>
  </si>
  <si>
    <t>Agricultural Logistics - Railway Transportation - Level - 25</t>
  </si>
  <si>
    <t>Agricultural Logistics - Railway Transportation - Level - 26</t>
  </si>
  <si>
    <t>Agricultural Logistics - Railway Transportation - Level - 27</t>
  </si>
  <si>
    <t>Agricultural Logistics - Railway Transportation - Level - 28</t>
  </si>
  <si>
    <t>Agricultural Logistics - Railway Transportation - Level - 29</t>
  </si>
  <si>
    <t>Agricultural Logistics - Railway Transportation - Level - 30</t>
  </si>
  <si>
    <t>Agricultural Logistics - Railway Transportation - Level - 31</t>
  </si>
  <si>
    <t>Agricultural Logistics - Railway Transportation - Level - 32</t>
  </si>
  <si>
    <t>Agricultural Logistics - Railway Transportation - Level - 33</t>
  </si>
  <si>
    <t>Agricultural Logistics - Railway Transportation - Level - 34</t>
  </si>
  <si>
    <t>Agricultural Logistics - Railway Transportation - Level - 35</t>
  </si>
  <si>
    <t>Agricultural Logistics - Railway Transportation - Level - 36</t>
  </si>
  <si>
    <t>Agricultural Logistics - Railway Transportation - Level - 37</t>
  </si>
  <si>
    <t>Agricultural Logistics - Railway Transportation - Level - 38</t>
  </si>
  <si>
    <t>Agricultural Logistics - Sea and River Transportation - Level - 01</t>
  </si>
  <si>
    <t>Agricultural Logistics - Sea and River Transportation - Level - 02</t>
  </si>
  <si>
    <t>Agricultural Logistics - Sea and River Transportation - Level - 03</t>
  </si>
  <si>
    <t>Agricultural Logistics - Sea and River Transportation - Level - 04</t>
  </si>
  <si>
    <t>Agricultural Logistics - Sea and River Transportation - Level - 05</t>
  </si>
  <si>
    <t>Agricultural Logistics - Sea and River Transportation - Level - 06</t>
  </si>
  <si>
    <t>Agricultural Logistics - Sea and River Transportation - Level - 07</t>
  </si>
  <si>
    <t>Agricultural Logistics - Sea and River Transportation - Level - 08</t>
  </si>
  <si>
    <t>Agricultural Logistics - Sea and River Transportation - Level - 09</t>
  </si>
  <si>
    <t>Agricultural Logistics - Sea and River Transportation - Level - 10</t>
  </si>
  <si>
    <t>Agricultural Logistics - Sea and River Transportation - Level - 11</t>
  </si>
  <si>
    <t>Agricultural Logistics - Sea and River Transportation - Level - 12</t>
  </si>
  <si>
    <t>Agricultural Logistics - Sea and River Transportation - Level - 13</t>
  </si>
  <si>
    <t>Agricultural Logistics - Sea and River Transportation - Level - 14</t>
  </si>
  <si>
    <t>Agricultural Logistics - Sea and River Transportation - Level - 15</t>
  </si>
  <si>
    <t>Agricultural Logistics - Sea and River Transportation - Level - 16</t>
  </si>
  <si>
    <t>Agricultural Logistics - Sea and River Transportation - Level - 17</t>
  </si>
  <si>
    <t>Agricultural Logistics - Sea and River Transportation - Level - 18</t>
  </si>
  <si>
    <t>Agricultural Logistics - Sea and River Transportation - Level - 19</t>
  </si>
  <si>
    <t>Agricultural Logistics - Sea and River Transportation - Level - 20</t>
  </si>
  <si>
    <t>Agricultural Logistics - Sea and River Transportation - Level - 21</t>
  </si>
  <si>
    <t>Agricultural Logistics - Sea and River Transportation - Level - 22</t>
  </si>
  <si>
    <t>Agricultural Logistics - Sea and River Transportation - Level - 23</t>
  </si>
  <si>
    <t>Agricultural Logistics - Sea and River Transportation - Level - 24</t>
  </si>
  <si>
    <t>Agricultural Logistics - Sea and River Transportation - Level - 25</t>
  </si>
  <si>
    <t>Agricultural Logistics - Sea and River Transportation - Level - 26</t>
  </si>
  <si>
    <t>Agricultural Logistics - Sea and River Transportation - Level - 27</t>
  </si>
  <si>
    <t>Agricultural Logistics - Sea and River Transportation - Level - 28</t>
  </si>
  <si>
    <t>Agricultural Logistics - Sea and River Transportation - Level - 29</t>
  </si>
  <si>
    <t>Agricultural Logistics - Sea and River Transportation - Level - 30</t>
  </si>
  <si>
    <t>Agricultural Logistics - Sea and River Transportation - Level - 31</t>
  </si>
  <si>
    <t>Agricultural Logistics - Sea and River Transportation - Level - 32</t>
  </si>
  <si>
    <t>Agricultural Logistics - Sea and River Transportation - Level - 33</t>
  </si>
  <si>
    <t>Agricultural Logistics - Sea and River Transportation - Level - 34</t>
  </si>
  <si>
    <t>Agricultural Logistics - Sea and River Transportation - Level - 35</t>
  </si>
  <si>
    <t>Agricultural Logistics - Sea and River Transportation - Level - 36</t>
  </si>
  <si>
    <t>Agricultural Logistics - Sea and River Transportation - Level - 37</t>
  </si>
  <si>
    <t>Agricultural Logistics - Sea and River Transportation - Level - 38</t>
  </si>
  <si>
    <t>Agricultural Logistics - Specialized Machinery - Level - 01</t>
  </si>
  <si>
    <t>Agricultural Logistics - Specialized Machinery - Level - 02</t>
  </si>
  <si>
    <t>Agricultural Logistics - Specialized Machinery - Level - 03</t>
  </si>
  <si>
    <t>Agricultural Logistics - Specialized Machinery - Level - 04</t>
  </si>
  <si>
    <t>Agricultural Logistics - Specialized Machinery - Level - 05</t>
  </si>
  <si>
    <t>Agricultural Logistics - Specialized Machinery - Level - 06</t>
  </si>
  <si>
    <t>Agricultural Logistics - Specialized Machinery - Level - 07</t>
  </si>
  <si>
    <t>Agricultural Logistics - Specialized Machinery - Level - 08</t>
  </si>
  <si>
    <t>Agricultural Logistics - Specialized Machinery - Level - 09</t>
  </si>
  <si>
    <t>Agricultural Logistics - Specialized Machinery - Level - 10</t>
  </si>
  <si>
    <t>Agricultural Logistics - Specialized Machinery - Level - 11</t>
  </si>
  <si>
    <t>Agricultural Logistics - Specialized Machinery - Level - 12</t>
  </si>
  <si>
    <t>Agricultural Logistics - Specialized Machinery - Level - 13</t>
  </si>
  <si>
    <t>Agricultural Logistics - Specialized Machinery - Level - 14</t>
  </si>
  <si>
    <t>Agricultural Logistics - Specialized Machinery - Level - 15</t>
  </si>
  <si>
    <t>Agricultural Logistics - Specialized Machinery - Level - 16</t>
  </si>
  <si>
    <t>Agricultural Logistics - Specialized Machinery - Level - 17</t>
  </si>
  <si>
    <t>Agricultural Logistics - Specialized Machinery - Level - 18</t>
  </si>
  <si>
    <t>Agricultural Logistics - Specialized Machinery - Level - 19</t>
  </si>
  <si>
    <t>Agricultural Logistics - Specialized Machinery - Level - 20</t>
  </si>
  <si>
    <t>Agricultural Logistics - Specialized Machinery - Level - 21</t>
  </si>
  <si>
    <t>Agricultural Logistics - Specialized Machinery - Level - 22</t>
  </si>
  <si>
    <t>Agricultural Logistics - Specialized Machinery - Level - 23</t>
  </si>
  <si>
    <t>Agricultural Logistics - Specialized Machinery - Level - 24</t>
  </si>
  <si>
    <t>Agricultural Logistics - Specialized Machinery - Level - 25</t>
  </si>
  <si>
    <t>Agricultural Logistics - Specialized Machinery - Level - 26</t>
  </si>
  <si>
    <t>Agricultural Logistics - Specialized Machinery - Level - 27</t>
  </si>
  <si>
    <t>Agricultural Logistics - Specialized Machinery - Level - 28</t>
  </si>
  <si>
    <t>Agricultural Logistics - Specialized Machinery - Level - 29</t>
  </si>
  <si>
    <t>Agricultural Logistics - Specialized Machinery - Level - 30</t>
  </si>
  <si>
    <t>Agricultural Logistics - Specialized Machinery - Level - 31</t>
  </si>
  <si>
    <t>Agricultural Logistics - Specialized Machinery - Level - 32</t>
  </si>
  <si>
    <t>Agricultural Logistics - Specialized Machinery - Level - 33</t>
  </si>
  <si>
    <t>Agricultural Logistics - Specialized Machinery - Level - 34</t>
  </si>
  <si>
    <t>Agricultural Logistics - Specialized Machinery - Level - 35</t>
  </si>
  <si>
    <t>Agricultural Logistics - Specialized Machinery - Level - 36</t>
  </si>
  <si>
    <t>Agricultural Logistics - Specialized Machinery - Level - 37</t>
  </si>
  <si>
    <t>Agricultural Logistics - Specialized Machinery - Level - 38</t>
  </si>
  <si>
    <t>Agricultural Logistics - GPS Monitoring - Level - 01</t>
  </si>
  <si>
    <t>Agricultural Logistics - GPS Monitoring - Level - 02</t>
  </si>
  <si>
    <t>Agricultural Logistics - GPS Monitoring - Level - 03</t>
  </si>
  <si>
    <t>Agricultural Logistics - GPS Monitoring - Level - 04</t>
  </si>
  <si>
    <t>Agricultural Logistics - GPS Monitoring - Level - 05</t>
  </si>
  <si>
    <t>Agricultural Logistics - GPS Monitoring - Level - 06</t>
  </si>
  <si>
    <t>Agricultural Logistics - GPS Monitoring - Level - 07</t>
  </si>
  <si>
    <t>Agricultural Logistics - GPS Monitoring - Level - 08</t>
  </si>
  <si>
    <t>Agricultural Logistics - GPS Monitoring - Level - 09</t>
  </si>
  <si>
    <t>Agricultural Logistics - GPS Monitoring - Level - 10</t>
  </si>
  <si>
    <t>Agricultural Logistics - GPS Monitoring - Level - 11</t>
  </si>
  <si>
    <t>Agricultural Logistics - GPS Monitoring - Level - 12</t>
  </si>
  <si>
    <t>Agricultural Logistics - GPS Monitoring - Level - 13</t>
  </si>
  <si>
    <t>Agricultural Logistics - GPS Monitoring - Level - 14</t>
  </si>
  <si>
    <t>Agricultural Logistics - GPS Monitoring - Level - 15</t>
  </si>
  <si>
    <t>Agricultural Logistics - GPS Monitoring - Level - 16</t>
  </si>
  <si>
    <t>Agricultural Logistics - GPS Monitoring - Level - 17</t>
  </si>
  <si>
    <t>Agricultural Logistics - GPS Monitoring - Level - 18</t>
  </si>
  <si>
    <t>Agricultural Logistics - GPS Monitoring - Level - 19</t>
  </si>
  <si>
    <t>Agricultural Logistics - GPS Monitoring - Level - 20</t>
  </si>
  <si>
    <t>Agricultural Logistics - GPS Monitoring - Level - 21</t>
  </si>
  <si>
    <t>Agricultural Logistics - GPS Monitoring - Level - 22</t>
  </si>
  <si>
    <t>Agricultural Logistics - GPS Monitoring - Level - 23</t>
  </si>
  <si>
    <t>Agricultural Logistics - GPS Monitoring - Level - 24</t>
  </si>
  <si>
    <t>Agricultural Logistics - GPS Monitoring - Level - 25</t>
  </si>
  <si>
    <t>Agricultural Logistics - GPS Monitoring - Level - 26</t>
  </si>
  <si>
    <t>Agricultural Logistics - GPS Monitoring - Level - 27</t>
  </si>
  <si>
    <t>Agricultural Logistics - GPS Monitoring - Level - 28</t>
  </si>
  <si>
    <t>Agricultural Logistics - GPS Monitoring - Level - 29</t>
  </si>
  <si>
    <t>Agricultural Logistics - GPS Monitoring - Level - 30</t>
  </si>
  <si>
    <t>Agricultural Logistics - GPS Monitoring - Level - 31</t>
  </si>
  <si>
    <t>Agricultural Logistics - GPS Monitoring - Level - 32</t>
  </si>
  <si>
    <t>Agricultural Logistics - GPS Monitoring - Level - 33</t>
  </si>
  <si>
    <t>Agricultural Logistics - GPS Monitoring - Level - 34</t>
  </si>
  <si>
    <t>Agricultural Logistics - GPS Monitoring - Level - 35</t>
  </si>
  <si>
    <t>Agricultural Logistics - GPS Monitoring - Level - 36</t>
  </si>
  <si>
    <t>Agricultural Logistics - GPS Monitoring - Level - 37</t>
  </si>
  <si>
    <t>Agricultural Logistics - GPS Monitoring - Level - 38</t>
  </si>
  <si>
    <t>Agricultural Logistics - Agricultural Logistics - General - Level - 01</t>
  </si>
  <si>
    <t>Agricultural Logistics - Agricultural Logistics - General - Level - 02</t>
  </si>
  <si>
    <t>Agricultural Logistics - Agricultural Logistics - General - Level - 03</t>
  </si>
  <si>
    <t>Agricultural Logistics - Agricultural Logistics - General - Level - 04</t>
  </si>
  <si>
    <t>Agricultural Logistics - Agricultural Logistics - General - Level - 05</t>
  </si>
  <si>
    <t>Agricultural Logistics - Agricultural Logistics - General - Level - 06</t>
  </si>
  <si>
    <t>Agricultural Logistics - Agricultural Logistics - General - Level - 07</t>
  </si>
  <si>
    <t>Agricultural Logistics - Agricultural Logistics - General - Level - 08</t>
  </si>
  <si>
    <t>Agricultural Logistics - Agricultural Logistics - General - Level - 09</t>
  </si>
  <si>
    <t>Agricultural Logistics - Agricultural Logistics - General - Level - 10</t>
  </si>
  <si>
    <t>Agricultural Logistics - Agricultural Logistics - General - Level - 11</t>
  </si>
  <si>
    <t>Agricultural Logistics - Agricultural Logistics - General - Level - 12</t>
  </si>
  <si>
    <t>Agricultural Logistics - Agricultural Logistics - General - Level - 13</t>
  </si>
  <si>
    <t>Agricultural Logistics - Agricultural Logistics - General - Level - 14</t>
  </si>
  <si>
    <t>Agricultural Logistics - Agricultural Logistics - General - Level - 15</t>
  </si>
  <si>
    <t>Agricultural Logistics - Agricultural Logistics - General - Level - 16</t>
  </si>
  <si>
    <t>Agricultural Logistics - Agricultural Logistics - General - Level - 17</t>
  </si>
  <si>
    <t>Agricultural Logistics - Agricultural Logistics - General - Level - 18</t>
  </si>
  <si>
    <t>Agricultural Logistics - Agricultural Logistics - General - Level - 19</t>
  </si>
  <si>
    <t>Agricultural Logistics - Agricultural Logistics - General - Level - 20</t>
  </si>
  <si>
    <t>Agricultural Logistics - Agricultural Logistics - General - Level - 21</t>
  </si>
  <si>
    <t>Agricultural Logistics - Agricultural Logistics - General - Level - 22</t>
  </si>
  <si>
    <t>Agricultural Logistics - Agricultural Logistics - General - Level - 23</t>
  </si>
  <si>
    <t>Agricultural Logistics - Agricultural Logistics - General - Level - 24</t>
  </si>
  <si>
    <t>Agricultural Logistics - Agricultural Logistics - General - Level - 25</t>
  </si>
  <si>
    <t>Agricultural Logistics - Agricultural Logistics - General - Level - 26</t>
  </si>
  <si>
    <t>Agricultural Logistics - Agricultural Logistics - General - Level - 27</t>
  </si>
  <si>
    <t>Agricultural Logistics - Agricultural Logistics - General - Level - 28</t>
  </si>
  <si>
    <t>Agricultural Logistics - Agricultural Logistics - General - Level - 29</t>
  </si>
  <si>
    <t>Agricultural Logistics - Agricultural Logistics - General - Level - 30</t>
  </si>
  <si>
    <t>Agricultural Logistics - Agricultural Logistics - General - Level - 31</t>
  </si>
  <si>
    <t>Agricultural Logistics - Agricultural Logistics - General - Level - 32</t>
  </si>
  <si>
    <t>Agricultural Logistics - Agricultural Logistics - General - Level - 33</t>
  </si>
  <si>
    <t>Agricultural Logistics - Agricultural Logistics - General - Level - 34</t>
  </si>
  <si>
    <t>Agricultural Logistics - Agricultural Logistics - General - Level - 35</t>
  </si>
  <si>
    <t>Agricultural Logistics - Agricultural Logistics - General - Level - 36</t>
  </si>
  <si>
    <t>Agricultural Logistics - Agricultural Logistics - General - Level - 37</t>
  </si>
  <si>
    <t>Agricultural Logistics - Agricultural Logistics - General - Level - 38</t>
  </si>
  <si>
    <t>Agricultural Logistics - Agricultural Logistics - Family Responsibility - Level - 16</t>
  </si>
  <si>
    <t>Agricultural Logistics - Agricultural Logistics - Family Responsibility - Level - 17</t>
  </si>
  <si>
    <t>Agricultural Logistics - Agricultural Logistics - Family Responsibility - Level - 18</t>
  </si>
  <si>
    <t>Agricultural Logistics - Agricultural Logistics - Family Responsibility - Level - 19</t>
  </si>
  <si>
    <t>Agricultural Logistics - Agricultural Logistics - Family Responsibility - Level - 20</t>
  </si>
  <si>
    <t>Agricultural Logistics - Agricultural Logistics - Family Responsibility - Level - 21</t>
  </si>
  <si>
    <t>Agricultural Logistics - Agricultural Logistics - Family Responsibility - Level - 22</t>
  </si>
  <si>
    <t>Agricultural Logistics - Agricultural Logistics - Family Responsibility - Level - 23</t>
  </si>
  <si>
    <t>Agricultural Logistics - Agricultural Logistics - Family Responsibility - Level - 24</t>
  </si>
  <si>
    <t>Agricultural Logistics - Agricultural Logistics - Family Responsibility - Level - 25</t>
  </si>
  <si>
    <t>Agricultural Logistics - Agricultural Logistics - Family Responsibility - Level - 26</t>
  </si>
  <si>
    <t>Agricultural Logistics - Agricultural Logistics - Family Responsibility - Level - 27</t>
  </si>
  <si>
    <t>Agricultural Logistics - Agricultural Logistics - Family Responsibility - Level - 28</t>
  </si>
  <si>
    <t>Agricultural Logistics - Agricultural Logistics - Family Responsibility - Level - 29</t>
  </si>
  <si>
    <t>Agricultural Logistics - Agricultural Logistics - Family Responsibility - Level - 30</t>
  </si>
  <si>
    <t>Agricultural Logistics - Agricultural Logistics - Family Responsibility - Level - 31</t>
  </si>
  <si>
    <t>Agricultural Logistics - Agricultural Logistics - Family Responsibility - Level - 32</t>
  </si>
  <si>
    <t>Agricultural Logistics - Agricultural Logistics - Family Responsibility - Level - 33</t>
  </si>
  <si>
    <t>Agricultural Logistics - Agricultural Logistics - Family Responsibility - Level - 34</t>
  </si>
  <si>
    <t>Agricultural Logistics - Agricultural Logistics - Family Responsibility - Level - 35</t>
  </si>
  <si>
    <t>Agricultural Logistics - Agricultural Logistics - Family Responsibility - Level - 36</t>
  </si>
  <si>
    <t>Agricultural Logistics - Agricultural Logistics - Family Responsibility - Level - 37</t>
  </si>
  <si>
    <t>Agricultural Logistics - Agricultural Logistics - Family Responsibility - Level - 38</t>
  </si>
  <si>
    <t>Agronomy - Agronomy - Level - 01</t>
  </si>
  <si>
    <t>Agronomy - Agronomy - Level - 02</t>
  </si>
  <si>
    <t>Agronomy - Agronomy - Level - 03</t>
  </si>
  <si>
    <t>Agronomy - Agronomy - Level - 04</t>
  </si>
  <si>
    <t>Agronomy - Agronomy - Level - 05</t>
  </si>
  <si>
    <t>Agronomy - Agronomy - Level - 06</t>
  </si>
  <si>
    <t>Agronomy - Agronomy - Level - 07</t>
  </si>
  <si>
    <t>Agronomy - Agronomy - Level - 08</t>
  </si>
  <si>
    <t>Agronomy - Agronomy - Level - 09</t>
  </si>
  <si>
    <t>Agronomy - Agronomy - Level - 10</t>
  </si>
  <si>
    <t>Agronomy - Agronomy - Level - 11</t>
  </si>
  <si>
    <t>Agronomy - Agronomy - Level - 12</t>
  </si>
  <si>
    <t>Agronomy - Agronomy - Level - 13</t>
  </si>
  <si>
    <t>Agronomy - Agronomy - Level - 14</t>
  </si>
  <si>
    <t>Agronomy - Agronomy - Level - 15</t>
  </si>
  <si>
    <t>Agronomy - Agronomy - Level - 16</t>
  </si>
  <si>
    <t>Agronomy - Agronomy - Level - 17</t>
  </si>
  <si>
    <t>Agronomy - Agronomy - Level - 18</t>
  </si>
  <si>
    <t>Agronomy - Agronomy - Level - 19</t>
  </si>
  <si>
    <t>Agronomy - Agronomy - Level - 20</t>
  </si>
  <si>
    <t>Agronomy - Agronomy - Level - 21</t>
  </si>
  <si>
    <t>Agronomy - Agronomy - Level - 22</t>
  </si>
  <si>
    <t>Agronomy - Agronomy - Level - 23</t>
  </si>
  <si>
    <t>Agronomy - Agronomy - Level - 24</t>
  </si>
  <si>
    <t>Agronomy - Agronomy - Level - 25</t>
  </si>
  <si>
    <t>Agronomy - Agronomy - Level - 26</t>
  </si>
  <si>
    <t>Agronomy - Agronomy - Level - 27</t>
  </si>
  <si>
    <t>Agronomy - Agronomy - Level - 28</t>
  </si>
  <si>
    <t>Agronomy - Agronomy - Level - 29</t>
  </si>
  <si>
    <t>Agronomy - Agronomy - Level - 30</t>
  </si>
  <si>
    <t>Agronomy - Agronomy - Level - 31</t>
  </si>
  <si>
    <t>Agronomy - Agronomy - Level - 32</t>
  </si>
  <si>
    <t>Agronomy - Agronomy - Level - 33</t>
  </si>
  <si>
    <t>Agronomy - Agronomy - Level - 34</t>
  </si>
  <si>
    <t>Agronomy - Agronomy - Level - 35</t>
  </si>
  <si>
    <t>Agronomy - Agronomy - Level - 36</t>
  </si>
  <si>
    <t>Agronomy - Agronomy - Level - 37</t>
  </si>
  <si>
    <t>Agronomy - Agronomy - Level - 38</t>
  </si>
  <si>
    <t>Agronomy - Plant Protection - Level - 01</t>
  </si>
  <si>
    <t>Agronomy - Plant Protection - Level - 02</t>
  </si>
  <si>
    <t>Agronomy - Plant Protection - Level - 03</t>
  </si>
  <si>
    <t>Agronomy - Plant Protection - Level - 04</t>
  </si>
  <si>
    <t>Agronomy - Plant Protection - Level - 05</t>
  </si>
  <si>
    <t>Agronomy - Plant Protection - Level - 06</t>
  </si>
  <si>
    <t>Agronomy - Plant Protection - Level - 07</t>
  </si>
  <si>
    <t>Agronomy - Plant Protection - Level - 08</t>
  </si>
  <si>
    <t>Agronomy - Plant Protection - Level - 09</t>
  </si>
  <si>
    <t>Agronomy - Plant Protection - Level - 10</t>
  </si>
  <si>
    <t>Agronomy - Plant Protection - Level - 11</t>
  </si>
  <si>
    <t>Agronomy - Plant Protection - Level - 12</t>
  </si>
  <si>
    <t>Agronomy - Plant Protection - Level - 13</t>
  </si>
  <si>
    <t>Agronomy - Plant Protection - Level - 14</t>
  </si>
  <si>
    <t>Agronomy - Plant Protection - Level - 15</t>
  </si>
  <si>
    <t>Agronomy - Plant Protection - Level - 16</t>
  </si>
  <si>
    <t>Agronomy - Plant Protection - Level - 17</t>
  </si>
  <si>
    <t>Agronomy - Plant Protection - Level - 18</t>
  </si>
  <si>
    <t>Agronomy - Plant Protection - Level - 19</t>
  </si>
  <si>
    <t>Agronomy - Plant Protection - Level - 20</t>
  </si>
  <si>
    <t>Agronomy - Plant Protection - Level - 21</t>
  </si>
  <si>
    <t>Agronomy - Plant Protection - Level - 22</t>
  </si>
  <si>
    <t>Agronomy - Plant Protection - Level - 23</t>
  </si>
  <si>
    <t>Agronomy - Plant Protection - Level - 24</t>
  </si>
  <si>
    <t>Agronomy - Plant Protection - Level - 25</t>
  </si>
  <si>
    <t>Agronomy - Plant Protection - Level - 26</t>
  </si>
  <si>
    <t>Agronomy - Plant Protection - Level - 27</t>
  </si>
  <si>
    <t>Agronomy - Plant Protection - Level - 28</t>
  </si>
  <si>
    <t>Agronomy - Plant Protection - Level - 29</t>
  </si>
  <si>
    <t>Agronomy - Plant Protection - Level - 30</t>
  </si>
  <si>
    <t>Agronomy - Plant Protection - Level - 31</t>
  </si>
  <si>
    <t>Agronomy - Plant Protection - Level - 32</t>
  </si>
  <si>
    <t>Agronomy - Plant Protection - Level - 33</t>
  </si>
  <si>
    <t>Agronomy - Plant Protection - Level - 34</t>
  </si>
  <si>
    <t>Agronomy - Plant Protection - Level - 35</t>
  </si>
  <si>
    <t>Agronomy - Plant Protection - Level - 36</t>
  </si>
  <si>
    <t>Agronomy - Plant Protection - Level - 37</t>
  </si>
  <si>
    <t>Agronomy - Plant Protection - Level - 38</t>
  </si>
  <si>
    <t>Agronomy - Researches in Agronomy - Level - 01</t>
  </si>
  <si>
    <t>Agronomy - Researches in Agronomy - Level - 02</t>
  </si>
  <si>
    <t>Agronomy - Researches in Agronomy - Level - 03</t>
  </si>
  <si>
    <t>Agronomy - Researches in Agronomy - Level - 04</t>
  </si>
  <si>
    <t>Agronomy - Researches in Agronomy - Level - 05</t>
  </si>
  <si>
    <t>Agronomy - Researches in Agronomy - Level - 06</t>
  </si>
  <si>
    <t>Agronomy - Researches in Agronomy - Level - 07</t>
  </si>
  <si>
    <t>Agronomy - Researches in Agronomy - Level - 08</t>
  </si>
  <si>
    <t>Agronomy - Researches in Agronomy - Level - 09</t>
  </si>
  <si>
    <t>Agronomy - Researches in Agronomy - Level - 10</t>
  </si>
  <si>
    <t>Agronomy - Researches in Agronomy - Level - 11</t>
  </si>
  <si>
    <t>Agronomy - Researches in Agronomy - Level - 12</t>
  </si>
  <si>
    <t>Agronomy - Researches in Agronomy - Level - 13</t>
  </si>
  <si>
    <t>Agronomy - Researches in Agronomy - Level - 14</t>
  </si>
  <si>
    <t>Agronomy - Researches in Agronomy - Level - 15</t>
  </si>
  <si>
    <t>Agronomy - Researches in Agronomy - Level - 16</t>
  </si>
  <si>
    <t>Agronomy - Researches in Agronomy - Level - 17</t>
  </si>
  <si>
    <t>Agronomy - Researches in Agronomy - Level - 18</t>
  </si>
  <si>
    <t>Agronomy - Researches in Agronomy - Level - 19</t>
  </si>
  <si>
    <t>Agronomy - Researches in Agronomy - Level - 20</t>
  </si>
  <si>
    <t>Agronomy - Researches in Agronomy - Level - 21</t>
  </si>
  <si>
    <t>Agronomy - Researches in Agronomy - Level - 22</t>
  </si>
  <si>
    <t>Agronomy - Researches in Agronomy - Level - 23</t>
  </si>
  <si>
    <t>Agronomy - Researches in Agronomy - Level - 24</t>
  </si>
  <si>
    <t>Agronomy - Researches in Agronomy - Level - 25</t>
  </si>
  <si>
    <t>Agronomy - Researches in Agronomy - Level - 26</t>
  </si>
  <si>
    <t>Agronomy - Researches in Agronomy - Level - 27</t>
  </si>
  <si>
    <t>Agronomy - Researches in Agronomy - Level - 28</t>
  </si>
  <si>
    <t>Agronomy - Researches in Agronomy - Level - 29</t>
  </si>
  <si>
    <t>Agronomy - Researches in Agronomy - Level - 30</t>
  </si>
  <si>
    <t>Agronomy - Researches in Agronomy - Level - 31</t>
  </si>
  <si>
    <t>Agronomy - Researches in Agronomy - Level - 32</t>
  </si>
  <si>
    <t>Agronomy - Researches in Agronomy - Level - 33</t>
  </si>
  <si>
    <t>Agronomy - Researches in Agronomy - Level - 34</t>
  </si>
  <si>
    <t>Agronomy - Researches in Agronomy - Level - 35</t>
  </si>
  <si>
    <t>Agronomy - Researches in Agronomy - Level - 36</t>
  </si>
  <si>
    <t>Agronomy - Researches in Agronomy - Level - 37</t>
  </si>
  <si>
    <t>Agronomy - Researches in Agronomy - Level - 38</t>
  </si>
  <si>
    <t>Agronomy - Seed Agronomy - Level - 01</t>
  </si>
  <si>
    <t>Agronomy - Seed Agronomy - Level - 02</t>
  </si>
  <si>
    <t>Agronomy - Seed Agronomy - Level - 03</t>
  </si>
  <si>
    <t>Agronomy - Seed Agronomy - Level - 04</t>
  </si>
  <si>
    <t>Agronomy - Seed Agronomy - Level - 05</t>
  </si>
  <si>
    <t>Agronomy - Seed Agronomy - Level - 06</t>
  </si>
  <si>
    <t>Agronomy - Seed Agronomy - Level - 07</t>
  </si>
  <si>
    <t>Agronomy - Seed Agronomy - Level - 08</t>
  </si>
  <si>
    <t>Agronomy - Seed Agronomy - Level - 09</t>
  </si>
  <si>
    <t>Agronomy - Seed Agronomy - Level - 10</t>
  </si>
  <si>
    <t>Agronomy - Seed Agronomy - Level - 11</t>
  </si>
  <si>
    <t>Agronomy - Seed Agronomy - Level - 12</t>
  </si>
  <si>
    <t>Agronomy - Seed Agronomy - Level - 13</t>
  </si>
  <si>
    <t>Agronomy - Seed Agronomy - Level - 14</t>
  </si>
  <si>
    <t>Agronomy - Seed Agronomy - Level - 15</t>
  </si>
  <si>
    <t>Agronomy - Seed Agronomy - Level - 16</t>
  </si>
  <si>
    <t>Agronomy - Seed Agronomy - Level - 17</t>
  </si>
  <si>
    <t>Agronomy - Seed Agronomy - Level - 18</t>
  </si>
  <si>
    <t>Agronomy - Seed Agronomy - Level - 19</t>
  </si>
  <si>
    <t>Agronomy - Seed Agronomy - Level - 20</t>
  </si>
  <si>
    <t>Agronomy - Seed Agronomy - Level - 21</t>
  </si>
  <si>
    <t>Agronomy - Seed Agronomy - Level - 22</t>
  </si>
  <si>
    <t>Agronomy - Seed Agronomy - Level - 23</t>
  </si>
  <si>
    <t>Agronomy - Seed Agronomy - Level - 24</t>
  </si>
  <si>
    <t>Agronomy - Seed Agronomy - Level - 25</t>
  </si>
  <si>
    <t>Agronomy - Seed Agronomy - Level - 26</t>
  </si>
  <si>
    <t>Agronomy - Seed Agronomy - Level - 27</t>
  </si>
  <si>
    <t>Agronomy - Seed Agronomy - Level - 28</t>
  </si>
  <si>
    <t>Agronomy - Seed Agronomy - Level - 29</t>
  </si>
  <si>
    <t>Agronomy - Seed Agronomy - Level - 30</t>
  </si>
  <si>
    <t>Agronomy - Seed Agronomy - Level - 31</t>
  </si>
  <si>
    <t>Agronomy - Seed Agronomy - Level - 32</t>
  </si>
  <si>
    <t>Agronomy - Seed Agronomy - Level - 33</t>
  </si>
  <si>
    <t>Agronomy - Seed Agronomy - Level - 34</t>
  </si>
  <si>
    <t>Agronomy - Seed Agronomy - Level - 35</t>
  </si>
  <si>
    <t>Agronomy - Seed Agronomy - Level - 36</t>
  </si>
  <si>
    <t>Agronomy - Seed Agronomy - Level - 37</t>
  </si>
  <si>
    <t>Agronomy - Seed Agronomy - Level - 38</t>
  </si>
  <si>
    <t>Agronomy - Agronomy - General - Level - 01</t>
  </si>
  <si>
    <t>Agronomy - Agronomy - General - Level - 02</t>
  </si>
  <si>
    <t>Agronomy - Agronomy - General - Level - 03</t>
  </si>
  <si>
    <t>Agronomy - Agronomy - General - Level - 04</t>
  </si>
  <si>
    <t>Agronomy - Agronomy - General - Level - 05</t>
  </si>
  <si>
    <t>Agronomy - Agronomy - General - Level - 06</t>
  </si>
  <si>
    <t>Agronomy - Agronomy - General - Level - 07</t>
  </si>
  <si>
    <t>Agronomy - Agronomy - General - Level - 08</t>
  </si>
  <si>
    <t>Agronomy - Agronomy - General - Level - 09</t>
  </si>
  <si>
    <t>Agronomy - Agronomy - General - Level - 10</t>
  </si>
  <si>
    <t>Agronomy - Agronomy - General - Level - 11</t>
  </si>
  <si>
    <t>Agronomy - Agronomy - General - Level - 12</t>
  </si>
  <si>
    <t>Agronomy - Agronomy - General - Level - 13</t>
  </si>
  <si>
    <t>Agronomy - Agronomy - General - Level - 14</t>
  </si>
  <si>
    <t>Agronomy - Agronomy - General - Level - 15</t>
  </si>
  <si>
    <t>Agronomy - Agronomy - General - Level - 16</t>
  </si>
  <si>
    <t>Agronomy - Agronomy - General - Level - 17</t>
  </si>
  <si>
    <t>Agronomy - Agronomy - General - Level - 18</t>
  </si>
  <si>
    <t>Agronomy - Agronomy - General - Level - 19</t>
  </si>
  <si>
    <t>Agronomy - Agronomy - General - Level - 20</t>
  </si>
  <si>
    <t>Agronomy - Agronomy - General - Level - 21</t>
  </si>
  <si>
    <t>Agronomy - Agronomy - General - Level - 22</t>
  </si>
  <si>
    <t>Agronomy - Agronomy - General - Level - 23</t>
  </si>
  <si>
    <t>Agronomy - Agronomy - General - Level - 24</t>
  </si>
  <si>
    <t>Agronomy - Agronomy - General - Level - 25</t>
  </si>
  <si>
    <t>Agronomy - Agronomy - General - Level - 26</t>
  </si>
  <si>
    <t>Agronomy - Agronomy - General - Level - 27</t>
  </si>
  <si>
    <t>Agronomy - Agronomy - General - Level - 28</t>
  </si>
  <si>
    <t>Agronomy - Agronomy - General - Level - 29</t>
  </si>
  <si>
    <t>Agronomy - Agronomy - General - Level - 30</t>
  </si>
  <si>
    <t>Agronomy - Agronomy - General - Level - 31</t>
  </si>
  <si>
    <t>Agronomy - Agronomy - General - Level - 32</t>
  </si>
  <si>
    <t>Agronomy - Agronomy - General - Level - 33</t>
  </si>
  <si>
    <t>Agronomy - Agronomy - General - Level - 34</t>
  </si>
  <si>
    <t>Agronomy - Agronomy - General - Level - 35</t>
  </si>
  <si>
    <t>Agronomy - Agronomy - General - Level - 36</t>
  </si>
  <si>
    <t>Agronomy - Agronomy - General - Level - 37</t>
  </si>
  <si>
    <t>Agronomy - Agronomy - General - Level - 38</t>
  </si>
  <si>
    <t>Agronomy - Agronomy - Family Responsibility - Level - 16</t>
  </si>
  <si>
    <t>Agronomy - Agronomy - Family Responsibility - Level - 17</t>
  </si>
  <si>
    <t>Agronomy - Agronomy - Family Responsibility - Level - 18</t>
  </si>
  <si>
    <t>Agronomy - Agronomy - Family Responsibility - Level - 19</t>
  </si>
  <si>
    <t>Agronomy - Agronomy - Family Responsibility - Level - 20</t>
  </si>
  <si>
    <t>Agronomy - Agronomy - Family Responsibility - Level - 21</t>
  </si>
  <si>
    <t>Agronomy - Agronomy - Family Responsibility - Level - 22</t>
  </si>
  <si>
    <t>Agronomy - Agronomy - Family Responsibility - Level - 23</t>
  </si>
  <si>
    <t>Agronomy - Agronomy - Family Responsibility - Level - 24</t>
  </si>
  <si>
    <t>Agronomy - Agronomy - Family Responsibility - Level - 25</t>
  </si>
  <si>
    <t>Agronomy - Agronomy - Family Responsibility - Level - 26</t>
  </si>
  <si>
    <t>Agronomy - Agronomy - Family Responsibility - Level - 27</t>
  </si>
  <si>
    <t>Agronomy - Agronomy - Family Responsibility - Level - 28</t>
  </si>
  <si>
    <t>Agronomy - Agronomy - Family Responsibility - Level - 29</t>
  </si>
  <si>
    <t>Agronomy - Agronomy - Family Responsibility - Level - 30</t>
  </si>
  <si>
    <t>Agronomy - Agronomy - Family Responsibility - Level - 31</t>
  </si>
  <si>
    <t>Agronomy - Agronomy - Family Responsibility - Level - 32</t>
  </si>
  <si>
    <t>Agronomy - Agronomy - Family Responsibility - Level - 33</t>
  </si>
  <si>
    <t>Agronomy - Agronomy - Family Responsibility - Level - 34</t>
  </si>
  <si>
    <t>Agronomy - Agronomy - Family Responsibility - Level - 35</t>
  </si>
  <si>
    <t>Agronomy - Agronomy - Family Responsibility - Level - 36</t>
  </si>
  <si>
    <t>Agronomy - Agronomy - Family Responsibility - Level - 37</t>
  </si>
  <si>
    <t>Agronomy - Agronomy - Family Responsibility - Level - 38</t>
  </si>
  <si>
    <t>Diving Operations - Diving/Engineering - Level - 01</t>
  </si>
  <si>
    <t>Diving Operations - Diving/Engineering - Level - 02</t>
  </si>
  <si>
    <t>Diving Operations - Diving/Engineering - Level - 03</t>
  </si>
  <si>
    <t>Diving Operations - Diving/Engineering - Level - 04</t>
  </si>
  <si>
    <t>Diving Operations - Diving/Engineering - Level - 05</t>
  </si>
  <si>
    <t>Diving Operations - Diving/Engineering - Level - 06</t>
  </si>
  <si>
    <t>Diving Operations - Diving/Engineering - Level - 07</t>
  </si>
  <si>
    <t>Diving Operations - Diving/Engineering - Level - 08</t>
  </si>
  <si>
    <t>Diving Operations - Diving/Engineering - Level - 09</t>
  </si>
  <si>
    <t>Diving Operations - Diving/Engineering - Level - 10</t>
  </si>
  <si>
    <t>Diving Operations - Diving/Engineering - Level - 11</t>
  </si>
  <si>
    <t>Diving Operations - Diving/Engineering - Level - 12</t>
  </si>
  <si>
    <t>Diving Operations - Diving/Engineering - Level - 13</t>
  </si>
  <si>
    <t>Diving Operations - Diving/Engineering - Level - 14</t>
  </si>
  <si>
    <t>Diving Operations - Diving/Engineering - Level - 15</t>
  </si>
  <si>
    <t>Diving Operations - Diving/Engineering - Level - 16</t>
  </si>
  <si>
    <t>Diving Operations - Diving/Engineering - Level - 17</t>
  </si>
  <si>
    <t>Diving Operations - Diving/Engineering - Level - 18</t>
  </si>
  <si>
    <t>Diving Operations - Diving/Engineering - Level - 19</t>
  </si>
  <si>
    <t>Diving Operations - Diving/Engineering - Level - 20</t>
  </si>
  <si>
    <t>Diving Operations - Diving/Engineering - Level - 21</t>
  </si>
  <si>
    <t>Diving Operations - Diving/Engineering - Level - 22</t>
  </si>
  <si>
    <t>Diving Operations - Diving/Engineering - Level - 23</t>
  </si>
  <si>
    <t>Diving Operations - Diving/Engineering - Level - 24</t>
  </si>
  <si>
    <t>Diving Operations - Diving/Engineering - Level - 25</t>
  </si>
  <si>
    <t>Diving Operations - Diving/Engineering - Level - 26</t>
  </si>
  <si>
    <t>Diving Operations - Diving/Engineering - Level - 27</t>
  </si>
  <si>
    <t>Diving Operations - Diving/Engineering - Level - 28</t>
  </si>
  <si>
    <t>Diving Operations - Diving/Engineering - Level - 29</t>
  </si>
  <si>
    <t>Diving Operations - Diving/Engineering - Level - 30</t>
  </si>
  <si>
    <t>Diving Operations - Diving/Engineering - Level - 31</t>
  </si>
  <si>
    <t>Diving Operations - Diving/Engineering - Level - 32</t>
  </si>
  <si>
    <t>Diving Operations - Diving/Engineering - Level - 33</t>
  </si>
  <si>
    <t>Diving Operations - Diving/Engineering - Level - 34</t>
  </si>
  <si>
    <t>Diving Operations - Diving/Engineering - Level - 35</t>
  </si>
  <si>
    <t>Diving Operations - Diving/Engineering - Level - 36</t>
  </si>
  <si>
    <t>Diving Operations - Diving/Engineering - Level - 37</t>
  </si>
  <si>
    <t>Diving Operations - Diving/Engineering - Level - 38</t>
  </si>
  <si>
    <t>Diving Operations - Life Support - Level - 01</t>
  </si>
  <si>
    <t>Diving Operations - Life Support - Level - 02</t>
  </si>
  <si>
    <t>Diving Operations - Life Support - Level - 03</t>
  </si>
  <si>
    <t>Diving Operations - Life Support - Level - 04</t>
  </si>
  <si>
    <t>Diving Operations - Life Support - Level - 05</t>
  </si>
  <si>
    <t>Diving Operations - Life Support - Level - 06</t>
  </si>
  <si>
    <t>Diving Operations - Life Support - Level - 07</t>
  </si>
  <si>
    <t>Diving Operations - Life Support - Level - 08</t>
  </si>
  <si>
    <t>Diving Operations - Life Support - Level - 09</t>
  </si>
  <si>
    <t>Diving Operations - Life Support - Level - 10</t>
  </si>
  <si>
    <t>Diving Operations - Life Support - Level - 11</t>
  </si>
  <si>
    <t>Diving Operations - Life Support - Level - 12</t>
  </si>
  <si>
    <t>Diving Operations - Life Support - Level - 13</t>
  </si>
  <si>
    <t>Diving Operations - Life Support - Level - 14</t>
  </si>
  <si>
    <t>Diving Operations - Life Support - Level - 15</t>
  </si>
  <si>
    <t>Diving Operations - Life Support - Level - 16</t>
  </si>
  <si>
    <t>Diving Operations - Life Support - Level - 17</t>
  </si>
  <si>
    <t>Diving Operations - Life Support - Level - 18</t>
  </si>
  <si>
    <t>Diving Operations - Life Support - Level - 19</t>
  </si>
  <si>
    <t>Diving Operations - Life Support - Level - 20</t>
  </si>
  <si>
    <t>Diving Operations - Life Support - Level - 21</t>
  </si>
  <si>
    <t>Diving Operations - Life Support - Level - 22</t>
  </si>
  <si>
    <t>Diving Operations - Life Support - Level - 23</t>
  </si>
  <si>
    <t>Diving Operations - Life Support - Level - 24</t>
  </si>
  <si>
    <t>Diving Operations - Life Support - Level - 25</t>
  </si>
  <si>
    <t>Diving Operations - Life Support - Level - 26</t>
  </si>
  <si>
    <t>Diving Operations - Life Support - Level - 27</t>
  </si>
  <si>
    <t>Diving Operations - Life Support - Level - 28</t>
  </si>
  <si>
    <t>Diving Operations - Life Support - Level - 29</t>
  </si>
  <si>
    <t>Diving Operations - Life Support - Level - 30</t>
  </si>
  <si>
    <t>Diving Operations - Life Support - Level - 31</t>
  </si>
  <si>
    <t>Diving Operations - Life Support - Level - 32</t>
  </si>
  <si>
    <t>Diving Operations - Life Support - Level - 33</t>
  </si>
  <si>
    <t>Diving Operations - Life Support - Level - 34</t>
  </si>
  <si>
    <t>Diving Operations - Life Support - Level - 35</t>
  </si>
  <si>
    <t>Diving Operations - Life Support - Level - 36</t>
  </si>
  <si>
    <t>Diving Operations - Life Support - Level - 37</t>
  </si>
  <si>
    <t>Diving Operations - Life Support - Level - 38</t>
  </si>
  <si>
    <t>Diving Operations - Diving Operations - General - Level - 01</t>
  </si>
  <si>
    <t>Diving Operations - Diving Operations - General - Level - 02</t>
  </si>
  <si>
    <t>Diving Operations - Diving Operations - General - Level - 03</t>
  </si>
  <si>
    <t>Diving Operations - Diving Operations - General - Level - 04</t>
  </si>
  <si>
    <t>Diving Operations - Diving Operations - General - Level - 05</t>
  </si>
  <si>
    <t>Diving Operations - Diving Operations - General - Level - 06</t>
  </si>
  <si>
    <t>Diving Operations - Diving Operations - General - Level - 07</t>
  </si>
  <si>
    <t>Diving Operations - Diving Operations - General - Level - 08</t>
  </si>
  <si>
    <t>Diving Operations - Diving Operations - General - Level - 09</t>
  </si>
  <si>
    <t>Diving Operations - Diving Operations - General - Level - 10</t>
  </si>
  <si>
    <t>Diving Operations - Diving Operations - General - Level - 11</t>
  </si>
  <si>
    <t>Diving Operations - Diving Operations - General - Level - 12</t>
  </si>
  <si>
    <t>Diving Operations - Diving Operations - General - Level - 13</t>
  </si>
  <si>
    <t>Diving Operations - Diving Operations - General - Level - 14</t>
  </si>
  <si>
    <t>Diving Operations - Diving Operations - General - Level - 15</t>
  </si>
  <si>
    <t>Diving Operations - Diving Operations - General - Level - 16</t>
  </si>
  <si>
    <t>Diving Operations - Diving Operations - General - Level - 17</t>
  </si>
  <si>
    <t>Diving Operations - Diving Operations - General - Level - 18</t>
  </si>
  <si>
    <t>Diving Operations - Diving Operations - General - Level - 19</t>
  </si>
  <si>
    <t>Diving Operations - Diving Operations - General - Level - 20</t>
  </si>
  <si>
    <t>Diving Operations - Diving Operations - General - Level - 21</t>
  </si>
  <si>
    <t>Diving Operations - Diving Operations - General - Level - 22</t>
  </si>
  <si>
    <t>Diving Operations - Diving Operations - General - Level - 23</t>
  </si>
  <si>
    <t>Diving Operations - Diving Operations - General - Level - 24</t>
  </si>
  <si>
    <t>Diving Operations - Diving Operations - General - Level - 25</t>
  </si>
  <si>
    <t>Diving Operations - Diving Operations - General - Level - 26</t>
  </si>
  <si>
    <t>Diving Operations - Diving Operations - General - Level - 27</t>
  </si>
  <si>
    <t>Diving Operations - Diving Operations - General - Level - 28</t>
  </si>
  <si>
    <t>Diving Operations - Diving Operations - General - Level - 29</t>
  </si>
  <si>
    <t>Diving Operations - Diving Operations - General - Level - 30</t>
  </si>
  <si>
    <t>Diving Operations - Diving Operations - General - Level - 31</t>
  </si>
  <si>
    <t>Diving Operations - Diving Operations - General - Level - 32</t>
  </si>
  <si>
    <t>Diving Operations - Diving Operations - General - Level - 33</t>
  </si>
  <si>
    <t>Diving Operations - Diving Operations - General - Level - 34</t>
  </si>
  <si>
    <t>Diving Operations - Diving Operations - General - Level - 35</t>
  </si>
  <si>
    <t>Diving Operations - Diving Operations - General - Level - 36</t>
  </si>
  <si>
    <t>Diving Operations - Diving Operations - General - Level - 37</t>
  </si>
  <si>
    <t>Diving Operations - Diving Operations - General - Level - 38</t>
  </si>
  <si>
    <t>Diving Operations - Diving Operations - Family Responsibility - Level - 16</t>
  </si>
  <si>
    <t>Diving Operations - Diving Operations - Family Responsibility - Level - 17</t>
  </si>
  <si>
    <t>Diving Operations - Diving Operations - Family Responsibility - Level - 18</t>
  </si>
  <si>
    <t>Diving Operations - Diving Operations - Family Responsibility - Level - 19</t>
  </si>
  <si>
    <t>Diving Operations - Diving Operations - Family Responsibility - Level - 20</t>
  </si>
  <si>
    <t>Diving Operations - Diving Operations - Family Responsibility - Level - 21</t>
  </si>
  <si>
    <t>Diving Operations - Diving Operations - Family Responsibility - Level - 22</t>
  </si>
  <si>
    <t>Diving Operations - Diving Operations - Family Responsibility - Level - 23</t>
  </si>
  <si>
    <t>Diving Operations - Diving Operations - Family Responsibility - Level - 24</t>
  </si>
  <si>
    <t>Diving Operations - Diving Operations - Family Responsibility - Level - 25</t>
  </si>
  <si>
    <t>Diving Operations - Diving Operations - Family Responsibility - Level - 26</t>
  </si>
  <si>
    <t>Diving Operations - Diving Operations - Family Responsibility - Level - 27</t>
  </si>
  <si>
    <t>Diving Operations - Diving Operations - Family Responsibility - Level - 28</t>
  </si>
  <si>
    <t>Diving Operations - Diving Operations - Family Responsibility - Level - 29</t>
  </si>
  <si>
    <t>Diving Operations - Diving Operations - Family Responsibility - Level - 30</t>
  </si>
  <si>
    <t>Diving Operations - Diving Operations - Family Responsibility - Level - 31</t>
  </si>
  <si>
    <t>Diving Operations - Diving Operations - Family Responsibility - Level - 32</t>
  </si>
  <si>
    <t>Diving Operations - Diving Operations - Family Responsibility - Level - 33</t>
  </si>
  <si>
    <t>Diving Operations - Diving Operations - Family Responsibility - Level - 34</t>
  </si>
  <si>
    <t>Diving Operations - Diving Operations - Family Responsibility - Level - 35</t>
  </si>
  <si>
    <t>Diving Operations - Diving Operations - Family Responsibility - Level - 36</t>
  </si>
  <si>
    <t>Diving Operations - Diving Operations - Family Responsibility - Level - 37</t>
  </si>
  <si>
    <t>Diving Operations - Diving Operations - Family Responsibility - Level - 38</t>
  </si>
  <si>
    <t>Exploration - Geoscience - Level - 01</t>
  </si>
  <si>
    <t>Exploration - Geoscience - Level - 02</t>
  </si>
  <si>
    <t>Exploration - Geoscience - Level - 03</t>
  </si>
  <si>
    <t>Exploration - Geoscience - Level - 04</t>
  </si>
  <si>
    <t>Exploration - Geoscience - Level - 05</t>
  </si>
  <si>
    <t>Exploration - Geoscience - Level - 06</t>
  </si>
  <si>
    <t>Exploration - Geoscience - Level - 07</t>
  </si>
  <si>
    <t>Exploration - Geoscience - Level - 08</t>
  </si>
  <si>
    <t>Exploration - Geoscience - Level - 09</t>
  </si>
  <si>
    <t>Exploration - Geoscience - Level - 10</t>
  </si>
  <si>
    <t>Exploration - Geoscience - Level - 11</t>
  </si>
  <si>
    <t>Exploration - Geoscience - Level - 12</t>
  </si>
  <si>
    <t>Exploration - Geoscience - Level - 13</t>
  </si>
  <si>
    <t>Exploration - Geoscience - Level - 14</t>
  </si>
  <si>
    <t>Exploration - Geoscience - Level - 15</t>
  </si>
  <si>
    <t>Exploration - Geoscience - Level - 16</t>
  </si>
  <si>
    <t>Exploration - Geoscience - Level - 17</t>
  </si>
  <si>
    <t>Exploration - Geoscience - Level - 18</t>
  </si>
  <si>
    <t>Exploration - Geoscience - Level - 19</t>
  </si>
  <si>
    <t>Exploration - Geoscience - Level - 20</t>
  </si>
  <si>
    <t>Exploration - Geoscience - Level - 21</t>
  </si>
  <si>
    <t>Exploration - Geoscience - Level - 22</t>
  </si>
  <si>
    <t>Exploration - Geoscience - Level - 23</t>
  </si>
  <si>
    <t>Exploration - Geoscience - Level - 24</t>
  </si>
  <si>
    <t>Exploration - Geoscience - Level - 25</t>
  </si>
  <si>
    <t>Exploration - Geoscience - Level - 26</t>
  </si>
  <si>
    <t>Exploration - Geoscience - Level - 27</t>
  </si>
  <si>
    <t>Exploration - Geoscience - Level - 28</t>
  </si>
  <si>
    <t>Exploration - Geoscience - Level - 29</t>
  </si>
  <si>
    <t>Exploration - Geoscience - Level - 30</t>
  </si>
  <si>
    <t>Exploration - Geoscience - Level - 31</t>
  </si>
  <si>
    <t>Exploration - Geoscience - Level - 32</t>
  </si>
  <si>
    <t>Exploration - Geoscience - Level - 33</t>
  </si>
  <si>
    <t>Exploration - Geoscience - Level - 34</t>
  </si>
  <si>
    <t>Exploration - Geoscience - Level - 35</t>
  </si>
  <si>
    <t>Exploration - Geoscience - Level - 36</t>
  </si>
  <si>
    <t>Exploration - Geoscience - Level - 37</t>
  </si>
  <si>
    <t>Exploration - Geoscience - Level - 38</t>
  </si>
  <si>
    <t>Exploration - Geology/Geophysics - Level - 01</t>
  </si>
  <si>
    <t>Exploration - Geology/Geophysics - Level - 02</t>
  </si>
  <si>
    <t>Exploration - Geology/Geophysics - Level - 03</t>
  </si>
  <si>
    <t>Exploration - Geology/Geophysics - Level - 04</t>
  </si>
  <si>
    <t>Exploration - Geology/Geophysics - Level - 05</t>
  </si>
  <si>
    <t>Exploration - Geology/Geophysics - Level - 06</t>
  </si>
  <si>
    <t>Exploration - Geology/Geophysics - Level - 07</t>
  </si>
  <si>
    <t>Exploration - Geology/Geophysics - Level - 08</t>
  </si>
  <si>
    <t>Exploration - Geology/Geophysics - Level - 09</t>
  </si>
  <si>
    <t>Exploration - Geology/Geophysics - Level - 10</t>
  </si>
  <si>
    <t>Exploration - Geology/Geophysics - Level - 11</t>
  </si>
  <si>
    <t>Exploration - Geology/Geophysics - Level - 12</t>
  </si>
  <si>
    <t>Exploration - Geology/Geophysics - Level - 13</t>
  </si>
  <si>
    <t>Exploration - Geology/Geophysics - Level - 14</t>
  </si>
  <si>
    <t>Exploration - Geology/Geophysics - Level - 15</t>
  </si>
  <si>
    <t>Exploration - Geology/Geophysics - Level - 16</t>
  </si>
  <si>
    <t>Exploration - Geology/Geophysics - Level - 17</t>
  </si>
  <si>
    <t>Exploration - Geology/Geophysics - Level - 18</t>
  </si>
  <si>
    <t>Exploration - Geology/Geophysics - Level - 19</t>
  </si>
  <si>
    <t>Exploration - Geology/Geophysics - Level - 20</t>
  </si>
  <si>
    <t>Exploration - Geology/Geophysics - Level - 21</t>
  </si>
  <si>
    <t>Exploration - Geology/Geophysics - Level - 22</t>
  </si>
  <si>
    <t>Exploration - Geology/Geophysics - Level - 23</t>
  </si>
  <si>
    <t>Exploration - Geology/Geophysics - Level - 24</t>
  </si>
  <si>
    <t>Exploration - Geology/Geophysics - Level - 25</t>
  </si>
  <si>
    <t>Exploration - Geology/Geophysics - Level - 26</t>
  </si>
  <si>
    <t>Exploration - Geology/Geophysics - Level - 27</t>
  </si>
  <si>
    <t>Exploration - Geology/Geophysics - Level - 28</t>
  </si>
  <si>
    <t>Exploration - Geology/Geophysics - Level - 29</t>
  </si>
  <si>
    <t>Exploration - Geology/Geophysics - Level - 30</t>
  </si>
  <si>
    <t>Exploration - Geology/Geophysics - Level - 31</t>
  </si>
  <si>
    <t>Exploration - Geology/Geophysics - Level - 32</t>
  </si>
  <si>
    <t>Exploration - Geology/Geophysics - Level - 33</t>
  </si>
  <si>
    <t>Exploration - Geology/Geophysics - Level - 34</t>
  </si>
  <si>
    <t>Exploration - Geology/Geophysics - Level - 35</t>
  </si>
  <si>
    <t>Exploration - Geology/Geophysics - Level - 36</t>
  </si>
  <si>
    <t>Exploration - Geology/Geophysics - Level - 37</t>
  </si>
  <si>
    <t>Exploration - Geology/Geophysics - Level - 38</t>
  </si>
  <si>
    <t>Exploration - Field Management - Level - 01</t>
  </si>
  <si>
    <t>Exploration - Field Management - Level - 02</t>
  </si>
  <si>
    <t>Exploration - Field Management - Level - 03</t>
  </si>
  <si>
    <t>Exploration - Field Management - Level - 04</t>
  </si>
  <si>
    <t>Exploration - Field Management - Level - 05</t>
  </si>
  <si>
    <t>Exploration - Field Management - Level - 06</t>
  </si>
  <si>
    <t>Exploration - Field Management - Level - 07</t>
  </si>
  <si>
    <t>Exploration - Field Management - Level - 08</t>
  </si>
  <si>
    <t>Exploration - Field Management - Level - 09</t>
  </si>
  <si>
    <t>Exploration - Field Management - Level - 10</t>
  </si>
  <si>
    <t>Exploration - Field Management - Level - 11</t>
  </si>
  <si>
    <t>Exploration - Field Management - Level - 12</t>
  </si>
  <si>
    <t>Exploration - Field Management - Level - 13</t>
  </si>
  <si>
    <t>Exploration - Field Management - Level - 14</t>
  </si>
  <si>
    <t>Exploration - Field Management - Level - 15</t>
  </si>
  <si>
    <t>Exploration - Field Management - Level - 16</t>
  </si>
  <si>
    <t>Exploration - Field Management - Level - 17</t>
  </si>
  <si>
    <t>Exploration - Field Management - Level - 18</t>
  </si>
  <si>
    <t>Exploration - Field Management - Level - 19</t>
  </si>
  <si>
    <t>Exploration - Field Management - Level - 20</t>
  </si>
  <si>
    <t>Exploration - Field Management - Level - 21</t>
  </si>
  <si>
    <t>Exploration - Field Management - Level - 22</t>
  </si>
  <si>
    <t>Exploration - Field Management - Level - 23</t>
  </si>
  <si>
    <t>Exploration - Field Management - Level - 24</t>
  </si>
  <si>
    <t>Exploration - Field Management - Level - 25</t>
  </si>
  <si>
    <t>Exploration - Field Management - Level - 26</t>
  </si>
  <si>
    <t>Exploration - Field Management - Level - 27</t>
  </si>
  <si>
    <t>Exploration - Field Management - Level - 28</t>
  </si>
  <si>
    <t>Exploration - Field Management - Level - 29</t>
  </si>
  <si>
    <t>Exploration - Field Management - Level - 30</t>
  </si>
  <si>
    <t>Exploration - Field Management - Level - 31</t>
  </si>
  <si>
    <t>Exploration - Field Management - Level - 32</t>
  </si>
  <si>
    <t>Exploration - Field Management - Level - 33</t>
  </si>
  <si>
    <t>Exploration - Field Management - Level - 34</t>
  </si>
  <si>
    <t>Exploration - Field Management - Level - 35</t>
  </si>
  <si>
    <t>Exploration - Field Management - Level - 36</t>
  </si>
  <si>
    <t>Exploration - Field Management - Level - 37</t>
  </si>
  <si>
    <t>Exploration - Field Management - Level - 38</t>
  </si>
  <si>
    <t>Exploration - Exploration - General - Level - 01</t>
  </si>
  <si>
    <t>Exploration - Exploration - General - Level - 02</t>
  </si>
  <si>
    <t>Exploration - Exploration - General - Level - 03</t>
  </si>
  <si>
    <t>Exploration - Exploration - General - Level - 04</t>
  </si>
  <si>
    <t>Exploration - Exploration - General - Level - 05</t>
  </si>
  <si>
    <t>Exploration - Exploration - General - Level - 06</t>
  </si>
  <si>
    <t>Exploration - Exploration - General - Level - 07</t>
  </si>
  <si>
    <t>Exploration - Exploration - General - Level - 08</t>
  </si>
  <si>
    <t>Exploration - Exploration - General - Level - 09</t>
  </si>
  <si>
    <t>Exploration - Exploration - General - Level - 10</t>
  </si>
  <si>
    <t>Exploration - Exploration - General - Level - 11</t>
  </si>
  <si>
    <t>Exploration - Exploration - General - Level - 12</t>
  </si>
  <si>
    <t>Exploration - Exploration - General - Level - 13</t>
  </si>
  <si>
    <t>Exploration - Exploration - General - Level - 14</t>
  </si>
  <si>
    <t>Exploration - Exploration - General - Level - 15</t>
  </si>
  <si>
    <t>Exploration - Exploration - General - Level - 16</t>
  </si>
  <si>
    <t>Exploration - Exploration - General - Level - 17</t>
  </si>
  <si>
    <t>Exploration - Exploration - General - Level - 18</t>
  </si>
  <si>
    <t>Exploration - Exploration - General - Level - 19</t>
  </si>
  <si>
    <t>Exploration - Exploration - General - Level - 20</t>
  </si>
  <si>
    <t>Exploration - Exploration - General - Level - 21</t>
  </si>
  <si>
    <t>Exploration - Exploration - General - Level - 22</t>
  </si>
  <si>
    <t>Exploration - Exploration - General - Level - 23</t>
  </si>
  <si>
    <t>Exploration - Exploration - General - Level - 24</t>
  </si>
  <si>
    <t>Exploration - Exploration - General - Level - 25</t>
  </si>
  <si>
    <t>Exploration - Exploration - General - Level - 26</t>
  </si>
  <si>
    <t>Exploration - Exploration - General - Level - 27</t>
  </si>
  <si>
    <t>Exploration - Exploration - General - Level - 28</t>
  </si>
  <si>
    <t>Exploration - Exploration - General - Level - 29</t>
  </si>
  <si>
    <t>Exploration - Exploration - General - Level - 30</t>
  </si>
  <si>
    <t>Exploration - Exploration - General - Level - 31</t>
  </si>
  <si>
    <t>Exploration - Exploration - General - Level - 32</t>
  </si>
  <si>
    <t>Exploration - Exploration - General - Level - 33</t>
  </si>
  <si>
    <t>Exploration - Exploration - General - Level - 34</t>
  </si>
  <si>
    <t>Exploration - Exploration - General - Level - 35</t>
  </si>
  <si>
    <t>Exploration - Exploration - General - Level - 36</t>
  </si>
  <si>
    <t>Exploration - Exploration - General - Level - 37</t>
  </si>
  <si>
    <t>Exploration - Exploration - General - Level - 38</t>
  </si>
  <si>
    <t>Exploration - Exploration - Family Responsibility - Level - 16</t>
  </si>
  <si>
    <t>Exploration - Exploration - Family Responsibility - Level - 17</t>
  </si>
  <si>
    <t>Exploration - Exploration - Family Responsibility - Level - 18</t>
  </si>
  <si>
    <t>Exploration - Exploration - Family Responsibility - Level - 19</t>
  </si>
  <si>
    <t>Exploration - Exploration - Family Responsibility - Level - 20</t>
  </si>
  <si>
    <t>Exploration - Exploration - Family Responsibility - Level - 21</t>
  </si>
  <si>
    <t>Exploration - Exploration - Family Responsibility - Level - 22</t>
  </si>
  <si>
    <t>Exploration - Exploration - Family Responsibility - Level - 23</t>
  </si>
  <si>
    <t>Exploration - Exploration - Family Responsibility - Level - 24</t>
  </si>
  <si>
    <t>Exploration - Exploration - Family Responsibility - Level - 25</t>
  </si>
  <si>
    <t>Exploration - Exploration - Family Responsibility - Level - 26</t>
  </si>
  <si>
    <t>Exploration - Exploration - Family Responsibility - Level - 27</t>
  </si>
  <si>
    <t>Exploration - Exploration - Family Responsibility - Level - 28</t>
  </si>
  <si>
    <t>Exploration - Exploration - Family Responsibility - Level - 29</t>
  </si>
  <si>
    <t>Exploration - Exploration - Family Responsibility - Level - 30</t>
  </si>
  <si>
    <t>Exploration - Exploration - Family Responsibility - Level - 31</t>
  </si>
  <si>
    <t>Exploration - Exploration - Family Responsibility - Level - 32</t>
  </si>
  <si>
    <t>Exploration - Exploration - Family Responsibility - Level - 33</t>
  </si>
  <si>
    <t>Exploration - Exploration - Family Responsibility - Level - 34</t>
  </si>
  <si>
    <t>Exploration - Exploration - Family Responsibility - Level - 35</t>
  </si>
  <si>
    <t>Exploration - Exploration - Family Responsibility - Level - 36</t>
  </si>
  <si>
    <t>Exploration - Exploration - Family Responsibility - Level - 37</t>
  </si>
  <si>
    <t>Exploration - Exploration - Family Responsibility - Level - 38</t>
  </si>
  <si>
    <t>Gas Operations - Gas Transmission and Distribution - Level - 01</t>
  </si>
  <si>
    <t>Gas Operations - Gas Transmission and Distribution - Level - 02</t>
  </si>
  <si>
    <t>Gas Operations - Gas Transmission and Distribution - Level - 03</t>
  </si>
  <si>
    <t>Gas Operations - Gas Transmission and Distribution - Level - 04</t>
  </si>
  <si>
    <t>Gas Operations - Gas Transmission and Distribution - Level - 05</t>
  </si>
  <si>
    <t>Gas Operations - Gas Transmission and Distribution - Level - 06</t>
  </si>
  <si>
    <t>Gas Operations - Gas Transmission and Distribution - Level - 07</t>
  </si>
  <si>
    <t>Gas Operations - Gas Transmission and Distribution - Level - 08</t>
  </si>
  <si>
    <t>Gas Operations - Gas Transmission and Distribution - Level - 09</t>
  </si>
  <si>
    <t>Gas Operations - Gas Transmission and Distribution - Level - 10</t>
  </si>
  <si>
    <t>Gas Operations - Gas Transmission and Distribution - Level - 11</t>
  </si>
  <si>
    <t>Gas Operations - Gas Transmission and Distribution - Level - 12</t>
  </si>
  <si>
    <t>Gas Operations - Gas Transmission and Distribution - Level - 13</t>
  </si>
  <si>
    <t>Gas Operations - Gas Transmission and Distribution - Level - 14</t>
  </si>
  <si>
    <t>Gas Operations - Gas Transmission and Distribution - Level - 15</t>
  </si>
  <si>
    <t>Gas Operations - Gas Transmission and Distribution - Level - 16</t>
  </si>
  <si>
    <t>Gas Operations - Gas Transmission and Distribution - Level - 17</t>
  </si>
  <si>
    <t>Gas Operations - Gas Transmission and Distribution - Level - 18</t>
  </si>
  <si>
    <t>Gas Operations - Gas Transmission and Distribution - Level - 19</t>
  </si>
  <si>
    <t>Gas Operations - Gas Transmission and Distribution - Level - 20</t>
  </si>
  <si>
    <t>Gas Operations - Gas Transmission and Distribution - Level - 21</t>
  </si>
  <si>
    <t>Gas Operations - Gas Transmission and Distribution - Level - 22</t>
  </si>
  <si>
    <t>Gas Operations - Gas Transmission and Distribution - Level - 23</t>
  </si>
  <si>
    <t>Gas Operations - Gas Transmission and Distribution - Level - 24</t>
  </si>
  <si>
    <t>Gas Operations - Gas Transmission and Distribution - Level - 25</t>
  </si>
  <si>
    <t>Gas Operations - Gas Transmission and Distribution - Level - 26</t>
  </si>
  <si>
    <t>Gas Operations - Gas Transmission and Distribution - Level - 27</t>
  </si>
  <si>
    <t>Gas Operations - Gas Transmission and Distribution - Level - 28</t>
  </si>
  <si>
    <t>Gas Operations - Gas Transmission and Distribution - Level - 29</t>
  </si>
  <si>
    <t>Gas Operations - Gas Transmission and Distribution - Level - 30</t>
  </si>
  <si>
    <t>Gas Operations - Gas Transmission and Distribution - Level - 31</t>
  </si>
  <si>
    <t>Gas Operations - Gas Transmission and Distribution - Level - 32</t>
  </si>
  <si>
    <t>Gas Operations - Gas Transmission and Distribution - Level - 33</t>
  </si>
  <si>
    <t>Gas Operations - Gas Transmission and Distribution - Level - 34</t>
  </si>
  <si>
    <t>Gas Operations - Gas Transmission and Distribution - Level - 35</t>
  </si>
  <si>
    <t>Gas Operations - Gas Transmission and Distribution - Level - 36</t>
  </si>
  <si>
    <t>Gas Operations - Gas Transmission and Distribution - Level - 37</t>
  </si>
  <si>
    <t>Gas Operations - Gas Transmission and Distribution - Level - 38</t>
  </si>
  <si>
    <t>Gas Operations - Gas Operations - General - Level - 01</t>
  </si>
  <si>
    <t>Gas Operations - Gas Operations - General - Level - 02</t>
  </si>
  <si>
    <t>Gas Operations - Gas Operations - General - Level - 03</t>
  </si>
  <si>
    <t>Gas Operations - Gas Operations - General - Level - 04</t>
  </si>
  <si>
    <t>Gas Operations - Gas Operations - General - Level - 05</t>
  </si>
  <si>
    <t>Gas Operations - Gas Operations - General - Level - 06</t>
  </si>
  <si>
    <t>Gas Operations - Gas Operations - General - Level - 07</t>
  </si>
  <si>
    <t>Gas Operations - Gas Operations - General - Level - 08</t>
  </si>
  <si>
    <t>Gas Operations - Gas Operations - General - Level - 09</t>
  </si>
  <si>
    <t>Gas Operations - Gas Operations - General - Level - 10</t>
  </si>
  <si>
    <t>Gas Operations - Gas Operations - General - Level - 11</t>
  </si>
  <si>
    <t>Gas Operations - Gas Operations - General - Level - 12</t>
  </si>
  <si>
    <t>Gas Operations - Gas Operations - General - Level - 13</t>
  </si>
  <si>
    <t>Gas Operations - Gas Operations - General - Level - 14</t>
  </si>
  <si>
    <t>Gas Operations - Gas Operations - General - Level - 15</t>
  </si>
  <si>
    <t>Gas Operations - Gas Operations - General - Level - 16</t>
  </si>
  <si>
    <t>Gas Operations - Gas Operations - General - Level - 17</t>
  </si>
  <si>
    <t>Gas Operations - Gas Operations - General - Level - 18</t>
  </si>
  <si>
    <t>Gas Operations - Gas Operations - General - Level - 19</t>
  </si>
  <si>
    <t>Gas Operations - Gas Operations - General - Level - 20</t>
  </si>
  <si>
    <t>Gas Operations - Gas Operations - General - Level - 21</t>
  </si>
  <si>
    <t>Gas Operations - Gas Operations - General - Level - 22</t>
  </si>
  <si>
    <t>Gas Operations - Gas Operations - General - Level - 23</t>
  </si>
  <si>
    <t>Gas Operations - Gas Operations - General - Level - 24</t>
  </si>
  <si>
    <t>Gas Operations - Gas Operations - General - Level - 25</t>
  </si>
  <si>
    <t>Gas Operations - Gas Operations - General - Level - 26</t>
  </si>
  <si>
    <t>Gas Operations - Gas Operations - General - Level - 27</t>
  </si>
  <si>
    <t>Gas Operations - Gas Operations - General - Level - 28</t>
  </si>
  <si>
    <t>Gas Operations - Gas Operations - General - Level - 29</t>
  </si>
  <si>
    <t>Gas Operations - Gas Operations - General - Level - 30</t>
  </si>
  <si>
    <t>Gas Operations - Gas Operations - General - Level - 31</t>
  </si>
  <si>
    <t>Gas Operations - Gas Operations - General - Level - 32</t>
  </si>
  <si>
    <t>Gas Operations - Gas Operations - General - Level - 33</t>
  </si>
  <si>
    <t>Gas Operations - Gas Operations - General - Level - 34</t>
  </si>
  <si>
    <t>Gas Operations - Gas Operations - General - Level - 35</t>
  </si>
  <si>
    <t>Gas Operations - Gas Operations - General - Level - 36</t>
  </si>
  <si>
    <t>Gas Operations - Gas Operations - General - Level - 37</t>
  </si>
  <si>
    <t>Gas Operations - Gas Operations - General - Level - 38</t>
  </si>
  <si>
    <t>Gas Operations - Gas Operations - Family Responsibility - Level - 16</t>
  </si>
  <si>
    <t>Gas Operations - Gas Operations - Family Responsibility - Level - 17</t>
  </si>
  <si>
    <t>Gas Operations - Gas Operations - Family Responsibility - Level - 18</t>
  </si>
  <si>
    <t>Gas Operations - Gas Operations - Family Responsibility - Level - 19</t>
  </si>
  <si>
    <t>Gas Operations - Gas Operations - Family Responsibility - Level - 20</t>
  </si>
  <si>
    <t>Gas Operations - Gas Operations - Family Responsibility - Level - 21</t>
  </si>
  <si>
    <t>Gas Operations - Gas Operations - Family Responsibility - Level - 22</t>
  </si>
  <si>
    <t>Gas Operations - Gas Operations - Family Responsibility - Level - 23</t>
  </si>
  <si>
    <t>Gas Operations - Gas Operations - Family Responsibility - Level - 24</t>
  </si>
  <si>
    <t>Gas Operations - Gas Operations - Family Responsibility - Level - 25</t>
  </si>
  <si>
    <t>Gas Operations - Gas Operations - Family Responsibility - Level - 26</t>
  </si>
  <si>
    <t>Gas Operations - Gas Operations - Family Responsibility - Level - 27</t>
  </si>
  <si>
    <t>Gas Operations - Gas Operations - Family Responsibility - Level - 28</t>
  </si>
  <si>
    <t>Gas Operations - Gas Operations - Family Responsibility - Level - 29</t>
  </si>
  <si>
    <t>Gas Operations - Gas Operations - Family Responsibility - Level - 30</t>
  </si>
  <si>
    <t>Gas Operations - Gas Operations - Family Responsibility - Level - 31</t>
  </si>
  <si>
    <t>Gas Operations - Gas Operations - Family Responsibility - Level - 32</t>
  </si>
  <si>
    <t>Gas Operations - Gas Operations - Family Responsibility - Level - 33</t>
  </si>
  <si>
    <t>Gas Operations - Gas Operations - Family Responsibility - Level - 34</t>
  </si>
  <si>
    <t>Gas Operations - Gas Operations - Family Responsibility - Level - 35</t>
  </si>
  <si>
    <t>Gas Operations - Gas Operations - Family Responsibility - Level - 36</t>
  </si>
  <si>
    <t>Gas Operations - Gas Operations - Family Responsibility - Level - 37</t>
  </si>
  <si>
    <t>Gas Operations - Gas Operations - Family Responsibility - Level - 38</t>
  </si>
  <si>
    <t>Marine Operations - Vessel Crew - Level - 01</t>
  </si>
  <si>
    <t>Marine Operations - Vessel Crew - Level - 02</t>
  </si>
  <si>
    <t>Marine Operations - Vessel Crew - Level - 03</t>
  </si>
  <si>
    <t>Marine Operations - Vessel Crew - Level - 04</t>
  </si>
  <si>
    <t>Marine Operations - Vessel Crew - Level - 05</t>
  </si>
  <si>
    <t>Marine Operations - Vessel Crew - Level - 06</t>
  </si>
  <si>
    <t>Marine Operations - Vessel Crew - Level - 07</t>
  </si>
  <si>
    <t>Marine Operations - Vessel Crew - Level - 08</t>
  </si>
  <si>
    <t>Marine Operations - Vessel Crew - Level - 09</t>
  </si>
  <si>
    <t>Marine Operations - Vessel Crew - Level - 10</t>
  </si>
  <si>
    <t>Marine Operations - Vessel Crew - Level - 11</t>
  </si>
  <si>
    <t>Marine Operations - Vessel Crew - Level - 12</t>
  </si>
  <si>
    <t>Marine Operations - Vessel Crew - Level - 13</t>
  </si>
  <si>
    <t>Marine Operations - Vessel Crew - Level - 14</t>
  </si>
  <si>
    <t>Marine Operations - Vessel Crew - Level - 15</t>
  </si>
  <si>
    <t>Marine Operations - Vessel Crew - Level - 16</t>
  </si>
  <si>
    <t>Marine Operations - Vessel Crew - Level - 17</t>
  </si>
  <si>
    <t>Marine Operations - Vessel Crew - Level - 21</t>
  </si>
  <si>
    <t>Marine Operations - Vessel Crew - Level - 22</t>
  </si>
  <si>
    <t>Marine Operations - Vessel Crew - Level - 23</t>
  </si>
  <si>
    <t>Marine Operations - Vessel Crew - Level - 24</t>
  </si>
  <si>
    <t>Marine Operations - Vessel Crew - Level - 25</t>
  </si>
  <si>
    <t>Marine Operations - Vessel Crew - Level - 26</t>
  </si>
  <si>
    <t>Marine Operations - Vessel Crew - Level - 27</t>
  </si>
  <si>
    <t>Marine Operations - Vessel Crew - Level - 28</t>
  </si>
  <si>
    <t>Marine Operations - Vessel Crew - Level - 29</t>
  </si>
  <si>
    <t>Marine Operations - Vessel Crew - Level - 30</t>
  </si>
  <si>
    <t>Marine Operations - Vessel Crew - Level - 31</t>
  </si>
  <si>
    <t>Marine Operations - Vessel Crew - Level - 32</t>
  </si>
  <si>
    <t>Marine Operations - Vessel Crew - Level - 33</t>
  </si>
  <si>
    <t>Marine Operations - Vessel Crew - Level - 34</t>
  </si>
  <si>
    <t>Marine Operations - Vessel Crew - Level - 35</t>
  </si>
  <si>
    <t>Marine Operations - Vessel Crew - Level - 36</t>
  </si>
  <si>
    <t>Marine Operations - Vessel Crew - Level - 37</t>
  </si>
  <si>
    <t>Marine Operations - Vessel Crew - Level - 38</t>
  </si>
  <si>
    <t>Marine Operations - Marine Operations - General - Level - 01</t>
  </si>
  <si>
    <t>Marine Operations - Marine Operations - General - Level - 02</t>
  </si>
  <si>
    <t>Marine Operations - Marine Operations - General - Level - 03</t>
  </si>
  <si>
    <t>Marine Operations - Marine Operations - General - Level - 04</t>
  </si>
  <si>
    <t>Marine Operations - Marine Operations - General - Level - 05</t>
  </si>
  <si>
    <t>Marine Operations - Marine Operations - General - Level - 06</t>
  </si>
  <si>
    <t>Marine Operations - Marine Operations - General - Level - 07</t>
  </si>
  <si>
    <t>Marine Operations - Marine Operations - General - Level - 08</t>
  </si>
  <si>
    <t>Marine Operations - Marine Operations - General - Level - 09</t>
  </si>
  <si>
    <t>Marine Operations - Marine Operations - General - Level - 10</t>
  </si>
  <si>
    <t>Marine Operations - Marine Operations - General - Level - 11</t>
  </si>
  <si>
    <t>Marine Operations - Marine Operations - General - Level - 12</t>
  </si>
  <si>
    <t>Marine Operations - Marine Operations - General - Level - 13</t>
  </si>
  <si>
    <t>Marine Operations - Marine Operations - General - Level - 14</t>
  </si>
  <si>
    <t>Marine Operations - Marine Operations - General - Level - 15</t>
  </si>
  <si>
    <t>Marine Operations - Marine Operations - General - Level - 16</t>
  </si>
  <si>
    <t>Marine Operations - Marine Operations - General - Level - 17</t>
  </si>
  <si>
    <t>Marine Operations - Marine Operations - General - Level - 18</t>
  </si>
  <si>
    <t>Marine Operations - Marine Operations - General - Level - 19</t>
  </si>
  <si>
    <t>Marine Operations - Marine Operations - General - Level - 20</t>
  </si>
  <si>
    <t>Marine Operations - Marine Operations - General - Level - 21</t>
  </si>
  <si>
    <t>Marine Operations - Marine Operations - General - Level - 22</t>
  </si>
  <si>
    <t>Marine Operations - Marine Operations - General - Level - 23</t>
  </si>
  <si>
    <t>Marine Operations - Marine Operations - General - Level - 24</t>
  </si>
  <si>
    <t>Marine Operations - Marine Operations - General - Level - 25</t>
  </si>
  <si>
    <t>Marine Operations - Marine Operations - General - Level - 26</t>
  </si>
  <si>
    <t>Marine Operations - Marine Operations - General - Level - 27</t>
  </si>
  <si>
    <t>Marine Operations - Marine Operations - General - Level - 28</t>
  </si>
  <si>
    <t>Marine Operations - Marine Operations - General - Level - 29</t>
  </si>
  <si>
    <t>Marine Operations - Marine Operations - General - Level - 30</t>
  </si>
  <si>
    <t>Marine Operations - Marine Operations - General - Level - 31</t>
  </si>
  <si>
    <t>Marine Operations - Marine Operations - General - Level - 32</t>
  </si>
  <si>
    <t>Marine Operations - Marine Operations - General - Level - 33</t>
  </si>
  <si>
    <t>Marine Operations - Marine Operations - General - Level - 34</t>
  </si>
  <si>
    <t>Marine Operations - Marine Operations - General - Level - 35</t>
  </si>
  <si>
    <t>Marine Operations - Marine Operations - General - Level - 36</t>
  </si>
  <si>
    <t>Marine Operations - Marine Operations - General - Level - 37</t>
  </si>
  <si>
    <t>Marine Operations - Marine Operations - General - Level - 38</t>
  </si>
  <si>
    <t>Marine Operations - Marine Operations - Family Responsibility - Level - 16</t>
  </si>
  <si>
    <t>Marine Operations - Marine Operations - Family Responsibility - Level - 17</t>
  </si>
  <si>
    <t>Marine Operations - Marine Operations - Family Responsibility - Level - 18</t>
  </si>
  <si>
    <t>Marine Operations - Marine Operations - Family Responsibility - Level - 19</t>
  </si>
  <si>
    <t>Marine Operations - Marine Operations - Family Responsibility - Level - 20</t>
  </si>
  <si>
    <t>Marine Operations - Marine Operations - Family Responsibility - Level - 21</t>
  </si>
  <si>
    <t>Marine Operations - Marine Operations - Family Responsibility - Level - 22</t>
  </si>
  <si>
    <t>Marine Operations - Marine Operations - Family Responsibility - Level - 23</t>
  </si>
  <si>
    <t>Marine Operations - Marine Operations - Family Responsibility - Level - 24</t>
  </si>
  <si>
    <t>Marine Operations - Marine Operations - Family Responsibility - Level - 25</t>
  </si>
  <si>
    <t>Marine Operations - Marine Operations - Family Responsibility - Level - 26</t>
  </si>
  <si>
    <t>Marine Operations - Marine Operations - Family Responsibility - Level - 27</t>
  </si>
  <si>
    <t>Marine Operations - Marine Operations - Family Responsibility - Level - 28</t>
  </si>
  <si>
    <t>Marine Operations - Marine Operations - Family Responsibility - Level - 29</t>
  </si>
  <si>
    <t>Marine Operations - Marine Operations - Family Responsibility - Level - 30</t>
  </si>
  <si>
    <t>Marine Operations - Marine Operations - Family Responsibility - Level - 31</t>
  </si>
  <si>
    <t>Marine Operations - Marine Operations - Family Responsibility - Level - 32</t>
  </si>
  <si>
    <t>Marine Operations - Marine Operations - Family Responsibility - Level - 33</t>
  </si>
  <si>
    <t>Marine Operations - Marine Operations - Family Responsibility - Level - 34</t>
  </si>
  <si>
    <t>Marine Operations - Marine Operations - Family Responsibility - Level - 35</t>
  </si>
  <si>
    <t>Marine Operations - Marine Operations - Family Responsibility - Level - 36</t>
  </si>
  <si>
    <t>Marine Operations - Marine Operations - Family Responsibility - Level - 37</t>
  </si>
  <si>
    <t>Marine Operations - Marine Operations - Family Responsibility - Level - 38</t>
  </si>
  <si>
    <t>Mining Engineering - Mine Engineering - Level - 01</t>
  </si>
  <si>
    <t>Mining Engineering - Mine Engineering - Level - 02</t>
  </si>
  <si>
    <t>Mining Engineering - Mine Engineering - Level - 03</t>
  </si>
  <si>
    <t>Mining Engineering - Mine Engineering - Level - 04</t>
  </si>
  <si>
    <t>Mining Engineering - Mine Engineering - Level - 05</t>
  </si>
  <si>
    <t>Mining Engineering - Mine Engineering - Level - 06</t>
  </si>
  <si>
    <t>Mining Engineering - Mine Engineering - Level - 07</t>
  </si>
  <si>
    <t>Mining Engineering - Mine Engineering - Level - 08</t>
  </si>
  <si>
    <t>Mining Engineering - Mine Engineering - Level - 09</t>
  </si>
  <si>
    <t>Mining Engineering - Mine Engineering - Level - 10</t>
  </si>
  <si>
    <t>Mining Engineering - Mine Engineering - Level - 11</t>
  </si>
  <si>
    <t>Mining Engineering - Mine Engineering - Level - 12</t>
  </si>
  <si>
    <t>Mining Engineering - Mine Engineering - Level - 13</t>
  </si>
  <si>
    <t>Mining Engineering - Mine Engineering - Level - 14</t>
  </si>
  <si>
    <t>Mining Engineering - Mine Engineering - Level - 15</t>
  </si>
  <si>
    <t>Mining Engineering - Mine Engineering - Level - 16</t>
  </si>
  <si>
    <t>Mining Engineering - Mine Engineering - Level - 17</t>
  </si>
  <si>
    <t>Mining Engineering - Mine Engineering - Level - 18</t>
  </si>
  <si>
    <t>Mining Engineering - Mine Engineering - Level - 19</t>
  </si>
  <si>
    <t>Mining Engineering - Mine Engineering - Level - 20</t>
  </si>
  <si>
    <t>Mining Engineering - Mine Engineering - Level - 21</t>
  </si>
  <si>
    <t>Mining Engineering - Mine Engineering - Level - 22</t>
  </si>
  <si>
    <t>Mining Engineering - Mine Engineering - Level - 23</t>
  </si>
  <si>
    <t>Mining Engineering - Mine Engineering - Level - 24</t>
  </si>
  <si>
    <t>Mining Engineering - Mine Engineering - Level - 25</t>
  </si>
  <si>
    <t>Mining Engineering - Mine Engineering - Level - 26</t>
  </si>
  <si>
    <t>Mining Engineering - Mine Engineering - Level - 27</t>
  </si>
  <si>
    <t>Mining Engineering - Mine Engineering - Level - 28</t>
  </si>
  <si>
    <t>Mining Engineering - Mine Engineering - Level - 29</t>
  </si>
  <si>
    <t>Mining Engineering - Mine Engineering - Level - 30</t>
  </si>
  <si>
    <t>Mining Engineering - Mine Engineering - Level - 31</t>
  </si>
  <si>
    <t>Mining Engineering - Mine Engineering - Level - 32</t>
  </si>
  <si>
    <t>Mining Engineering - Mine Engineering - Level - 33</t>
  </si>
  <si>
    <t>Mining Engineering - Mine Engineering - Level - 34</t>
  </si>
  <si>
    <t>Mining Engineering - Mine Engineering - Level - 35</t>
  </si>
  <si>
    <t>Mining Engineering - Mine Engineering - Level - 36</t>
  </si>
  <si>
    <t>Mining Engineering - Mine Engineering - Level - 37</t>
  </si>
  <si>
    <t>Mining Engineering - Mine Engineering - Level - 38</t>
  </si>
  <si>
    <t>Mining Engineering - Metallurgy - Level - 01</t>
  </si>
  <si>
    <t>Mining Engineering - Metallurgy - Level - 02</t>
  </si>
  <si>
    <t>Mining Engineering - Metallurgy - Level - 03</t>
  </si>
  <si>
    <t>Mining Engineering - Metallurgy - Level - 04</t>
  </si>
  <si>
    <t>Mining Engineering - Metallurgy - Level - 05</t>
  </si>
  <si>
    <t>Mining Engineering - Metallurgy - Level - 06</t>
  </si>
  <si>
    <t>Mining Engineering - Metallurgy - Level - 07</t>
  </si>
  <si>
    <t>Mining Engineering - Metallurgy - Level - 08</t>
  </si>
  <si>
    <t>Mining Engineering - Metallurgy - Level - 09</t>
  </si>
  <si>
    <t>Mining Engineering - Metallurgy - Level - 10</t>
  </si>
  <si>
    <t>Mining Engineering - Metallurgy - Level - 11</t>
  </si>
  <si>
    <t>Mining Engineering - Metallurgy - Level - 12</t>
  </si>
  <si>
    <t>Mining Engineering - Metallurgy - Level - 13</t>
  </si>
  <si>
    <t>Mining Engineering - Metallurgy - Level - 14</t>
  </si>
  <si>
    <t>Mining Engineering - Metallurgy - Level - 15</t>
  </si>
  <si>
    <t>Mining Engineering - Metallurgy - Level - 16</t>
  </si>
  <si>
    <t>Mining Engineering - Metallurgy - Level - 17</t>
  </si>
  <si>
    <t>Mining Engineering - Metallurgy - Level - 18</t>
  </si>
  <si>
    <t>Mining Engineering - Metallurgy - Level - 19</t>
  </si>
  <si>
    <t>Mining Engineering - Metallurgy - Level - 20</t>
  </si>
  <si>
    <t>Mining Engineering - Metallurgy - Level - 21</t>
  </si>
  <si>
    <t>Mining Engineering - Metallurgy - Level - 22</t>
  </si>
  <si>
    <t>Mining Engineering - Metallurgy - Level - 23</t>
  </si>
  <si>
    <t>Mining Engineering - Metallurgy - Level - 24</t>
  </si>
  <si>
    <t>Mining Engineering - Metallurgy - Level - 25</t>
  </si>
  <si>
    <t>Mining Engineering - Metallurgy - Level - 26</t>
  </si>
  <si>
    <t>Mining Engineering - Metallurgy - Level - 27</t>
  </si>
  <si>
    <t>Mining Engineering - Metallurgy - Level - 28</t>
  </si>
  <si>
    <t>Mining Engineering - Metallurgy - Level - 29</t>
  </si>
  <si>
    <t>Mining Engineering - Metallurgy - Level - 30</t>
  </si>
  <si>
    <t>Mining Engineering - Metallurgy - Level - 31</t>
  </si>
  <si>
    <t>Mining Engineering - Metallurgy - Level - 32</t>
  </si>
  <si>
    <t>Mining Engineering - Metallurgy - Level - 33</t>
  </si>
  <si>
    <t>Mining Engineering - Metallurgy - Level - 34</t>
  </si>
  <si>
    <t>Mining Engineering - Metallurgy - Level - 35</t>
  </si>
  <si>
    <t>Mining Engineering - Metallurgy - Level - 36</t>
  </si>
  <si>
    <t>Mining Engineering - Metallurgy - Level - 37</t>
  </si>
  <si>
    <t>Mining Engineering - Metallurgy - Level - 38</t>
  </si>
  <si>
    <t>Mining Engineering - Mining Engineering - General - Level - 01</t>
  </si>
  <si>
    <t>Mining Engineering - Mining Engineering - General - Level - 02</t>
  </si>
  <si>
    <t>Mining Engineering - Mining Engineering - General - Level - 03</t>
  </si>
  <si>
    <t>Mining Engineering - Mining Engineering - General - Level - 04</t>
  </si>
  <si>
    <t>Mining Engineering - Mining Engineering - General - Level - 05</t>
  </si>
  <si>
    <t>Mining Engineering - Mining Engineering - General - Level - 06</t>
  </si>
  <si>
    <t>Mining Engineering - Mining Engineering - General - Level - 07</t>
  </si>
  <si>
    <t>Mining Engineering - Mining Engineering - General - Level - 08</t>
  </si>
  <si>
    <t>Mining Engineering - Mining Engineering - General - Level - 09</t>
  </si>
  <si>
    <t>Mining Engineering - Mining Engineering - General - Level - 10</t>
  </si>
  <si>
    <t>Mining Engineering - Mining Engineering - General - Level - 11</t>
  </si>
  <si>
    <t>Mining Engineering - Mining Engineering - General - Level - 12</t>
  </si>
  <si>
    <t>Mining Engineering - Mining Engineering - General - Level - 13</t>
  </si>
  <si>
    <t>Mining Engineering - Mining Engineering - General - Level - 14</t>
  </si>
  <si>
    <t>Mining Engineering - Mining Engineering - General - Level - 15</t>
  </si>
  <si>
    <t>Mining Engineering - Mining Engineering - General - Level - 16</t>
  </si>
  <si>
    <t>Mining Engineering - Mining Engineering - General - Level - 17</t>
  </si>
  <si>
    <t>Mining Engineering - Mining Engineering - General - Level - 18</t>
  </si>
  <si>
    <t>Mining Engineering - Mining Engineering - General - Level - 19</t>
  </si>
  <si>
    <t>Mining Engineering - Mining Engineering - General - Level - 20</t>
  </si>
  <si>
    <t>Mining Engineering - Mining Engineering - General - Level - 21</t>
  </si>
  <si>
    <t>Mining Engineering - Mining Engineering - General - Level - 22</t>
  </si>
  <si>
    <t>Mining Engineering - Mining Engineering - General - Level - 23</t>
  </si>
  <si>
    <t>Mining Engineering - Mining Engineering - General - Level - 24</t>
  </si>
  <si>
    <t>Mining Engineering - Mining Engineering - General - Level - 25</t>
  </si>
  <si>
    <t>Mining Engineering - Mining Engineering - General - Level - 26</t>
  </si>
  <si>
    <t>Mining Engineering - Mining Engineering - General - Level - 27</t>
  </si>
  <si>
    <t>Mining Engineering - Mining Engineering - General - Level - 28</t>
  </si>
  <si>
    <t>Mining Engineering - Mining Engineering - General - Level - 29</t>
  </si>
  <si>
    <t>Mining Engineering - Mining Engineering - General - Level - 30</t>
  </si>
  <si>
    <t>Mining Engineering - Mining Engineering - General - Level - 31</t>
  </si>
  <si>
    <t>Mining Engineering - Mining Engineering - General - Level - 32</t>
  </si>
  <si>
    <t>Mining Engineering - Mining Engineering - General - Level - 33</t>
  </si>
  <si>
    <t>Mining Engineering - Mining Engineering - General - Level - 34</t>
  </si>
  <si>
    <t>Mining Engineering - Mining Engineering - General - Level - 35</t>
  </si>
  <si>
    <t>Mining Engineering - Mining Engineering - General - Level - 36</t>
  </si>
  <si>
    <t>Mining Engineering - Mining Engineering - General - Level - 37</t>
  </si>
  <si>
    <t>Mining Engineering - Mining Engineering - General - Level - 38</t>
  </si>
  <si>
    <t>Mining Engineering - Mining Engineering - Family Responsibility - Level - 16</t>
  </si>
  <si>
    <t>Mining Engineering - Mining Engineering - Family Responsibility - Level - 17</t>
  </si>
  <si>
    <t>Mining Engineering - Mining Engineering - Family Responsibility - Level - 18</t>
  </si>
  <si>
    <t>Mining Engineering - Mining Engineering - Family Responsibility - Level - 19</t>
  </si>
  <si>
    <t>Mining Engineering - Mining Engineering - Family Responsibility - Level - 20</t>
  </si>
  <si>
    <t>Mining Engineering - Mining Engineering - Family Responsibility - Level - 21</t>
  </si>
  <si>
    <t>Mining Engineering - Mining Engineering - Family Responsibility - Level - 22</t>
  </si>
  <si>
    <t>Mining Engineering - Mining Engineering - Family Responsibility - Level - 23</t>
  </si>
  <si>
    <t>Mining Engineering - Mining Engineering - Family Responsibility - Level - 24</t>
  </si>
  <si>
    <t>Mining Engineering - Mining Engineering - Family Responsibility - Level - 25</t>
  </si>
  <si>
    <t>Mining Engineering - Mining Engineering - Family Responsibility - Level - 26</t>
  </si>
  <si>
    <t>Mining Engineering - Mining Engineering - Family Responsibility - Level - 27</t>
  </si>
  <si>
    <t>Mining Engineering - Mining Engineering - Family Responsibility - Level - 28</t>
  </si>
  <si>
    <t>Mining Engineering - Mining Engineering - Family Responsibility - Level - 29</t>
  </si>
  <si>
    <t>Mining Engineering - Mining Engineering - Family Responsibility - Level - 30</t>
  </si>
  <si>
    <t>Mining Engineering - Mining Engineering - Family Responsibility - Level - 31</t>
  </si>
  <si>
    <t>Mining Engineering - Mining Engineering - Family Responsibility - Level - 32</t>
  </si>
  <si>
    <t>Mining Engineering - Mining Engineering - Family Responsibility - Level - 33</t>
  </si>
  <si>
    <t>Mining Engineering - Mining Engineering - Family Responsibility - Level - 34</t>
  </si>
  <si>
    <t>Mining Engineering - Mining Engineering - Family Responsibility - Level - 35</t>
  </si>
  <si>
    <t>Mining Engineering - Mining Engineering - Family Responsibility - Level - 36</t>
  </si>
  <si>
    <t>Mining Engineering - Mining Engineering - Family Responsibility - Level - 37</t>
  </si>
  <si>
    <t>Mining Engineering - Mining Engineering - Family Responsibility - Level - 38</t>
  </si>
  <si>
    <t>Mining Operations - Mining - Level - 01</t>
  </si>
  <si>
    <t>Mining Operations - Mining - Level - 02</t>
  </si>
  <si>
    <t>Mining Operations - Mining - Level - 03</t>
  </si>
  <si>
    <t>Mining Operations - Mining - Level - 04</t>
  </si>
  <si>
    <t>Mining Operations - Mining - Level - 05</t>
  </si>
  <si>
    <t>Mining Operations - Mining - Level - 06</t>
  </si>
  <si>
    <t>Mining Operations - Mining - Level - 07</t>
  </si>
  <si>
    <t>Mining Operations - Mining - Level - 08</t>
  </si>
  <si>
    <t>Mining Operations - Mining - Level - 09</t>
  </si>
  <si>
    <t>Mining Operations - Mining - Level - 10</t>
  </si>
  <si>
    <t>Mining Operations - Mining - Level - 11</t>
  </si>
  <si>
    <t>Mining Operations - Mining - Level - 12</t>
  </si>
  <si>
    <t>Mining Operations - Mining - Level - 13</t>
  </si>
  <si>
    <t>Mining Operations - Mining - Level - 14</t>
  </si>
  <si>
    <t>Mining Operations - Mining - Level - 15</t>
  </si>
  <si>
    <t>Mining Operations - Mining - Level - 16</t>
  </si>
  <si>
    <t>Mining Operations - Mining - Level - 17</t>
  </si>
  <si>
    <t>Mining Operations - Mining - Level - 18</t>
  </si>
  <si>
    <t>Mining Operations - Mining - Level - 19</t>
  </si>
  <si>
    <t>Mining Operations - Mining - Level - 20</t>
  </si>
  <si>
    <t>Mining Operations - Mining - Level - 21</t>
  </si>
  <si>
    <t>Mining Operations - Mining - Level - 22</t>
  </si>
  <si>
    <t>Mining Operations - Mining - Level - 23</t>
  </si>
  <si>
    <t>Mining Operations - Mining - Level - 24</t>
  </si>
  <si>
    <t>Mining Operations - Mining - Level - 25</t>
  </si>
  <si>
    <t>Mining Operations - Mining - Level - 26</t>
  </si>
  <si>
    <t>Mining Operations - Mining - Level - 27</t>
  </si>
  <si>
    <t>Mining Operations - Mining - Level - 28</t>
  </si>
  <si>
    <t>Mining Operations - Mining - Level - 29</t>
  </si>
  <si>
    <t>Mining Operations - Mining - Level - 30</t>
  </si>
  <si>
    <t>Mining Operations - Mining - Level - 31</t>
  </si>
  <si>
    <t>Mining Operations - Mining - Level - 32</t>
  </si>
  <si>
    <t>Mining Operations - Mining - Level - 33</t>
  </si>
  <si>
    <t>Mining Operations - Mining - Level - 34</t>
  </si>
  <si>
    <t>Mining Operations - Mining - Level - 35</t>
  </si>
  <si>
    <t>Mining Operations - Mining - Level - 36</t>
  </si>
  <si>
    <t>Mining Operations - Mining - Level - 37</t>
  </si>
  <si>
    <t>Mining Operations - Mining - Level - 38</t>
  </si>
  <si>
    <t>Mining Operations - Mine Maintenance - Level - 01</t>
  </si>
  <si>
    <t>Mining Operations - Mine Maintenance - Level - 02</t>
  </si>
  <si>
    <t>Mining Operations - Mine Maintenance - Level - 03</t>
  </si>
  <si>
    <t>Mining Operations - Mine Maintenance - Level - 04</t>
  </si>
  <si>
    <t>Mining Operations - Mine Maintenance - Level - 05</t>
  </si>
  <si>
    <t>Mining Operations - Mine Maintenance - Level - 06</t>
  </si>
  <si>
    <t>Mining Operations - Mine Maintenance - Level - 07</t>
  </si>
  <si>
    <t>Mining Operations - Mine Maintenance - Level - 08</t>
  </si>
  <si>
    <t>Mining Operations - Mine Maintenance - Level - 09</t>
  </si>
  <si>
    <t>Mining Operations - Mine Maintenance - Level - 10</t>
  </si>
  <si>
    <t>Mining Operations - Mine Maintenance - Level - 11</t>
  </si>
  <si>
    <t>Mining Operations - Mine Maintenance - Level - 12</t>
  </si>
  <si>
    <t>Mining Operations - Mine Maintenance - Level - 13</t>
  </si>
  <si>
    <t>Mining Operations - Mine Maintenance - Level - 14</t>
  </si>
  <si>
    <t>Mining Operations - Mine Maintenance - Level - 15</t>
  </si>
  <si>
    <t>Mining Operations - Mine Maintenance - Level - 16</t>
  </si>
  <si>
    <t>Mining Operations - Mine Maintenance - Level - 17</t>
  </si>
  <si>
    <t>Mining Operations - Mine Maintenance - Level - 18</t>
  </si>
  <si>
    <t>Mining Operations - Mine Maintenance - Level - 19</t>
  </si>
  <si>
    <t>Mining Operations - Mine Maintenance - Level - 20</t>
  </si>
  <si>
    <t>Mining Operations - Mine Maintenance - Level - 21</t>
  </si>
  <si>
    <t>Mining Operations - Mine Maintenance - Level - 22</t>
  </si>
  <si>
    <t>Mining Operations - Mine Maintenance - Level - 23</t>
  </si>
  <si>
    <t>Mining Operations - Mine Maintenance - Level - 24</t>
  </si>
  <si>
    <t>Mining Operations - Mine Maintenance - Level - 25</t>
  </si>
  <si>
    <t>Mining Operations - Mine Maintenance - Level - 26</t>
  </si>
  <si>
    <t>Mining Operations - Mine Maintenance - Level - 27</t>
  </si>
  <si>
    <t>Mining Operations - Mine Maintenance - Level - 28</t>
  </si>
  <si>
    <t>Mining Operations - Mine Maintenance - Level - 29</t>
  </si>
  <si>
    <t>Mining Operations - Mine Maintenance - Level - 30</t>
  </si>
  <si>
    <t>Mining Operations - Mine Maintenance - Level - 31</t>
  </si>
  <si>
    <t>Mining Operations - Mine Maintenance - Level - 32</t>
  </si>
  <si>
    <t>Mining Operations - Mine Maintenance - Level - 33</t>
  </si>
  <si>
    <t>Mining Operations - Mine Maintenance - Level - 34</t>
  </si>
  <si>
    <t>Mining Operations - Mine Maintenance - Level - 35</t>
  </si>
  <si>
    <t>Mining Operations - Mine Maintenance - Level - 36</t>
  </si>
  <si>
    <t>Mining Operations - Mine Maintenance - Level - 37</t>
  </si>
  <si>
    <t>Mining Operations - Mine Maintenance - Level - 38</t>
  </si>
  <si>
    <t>Mining Operations - Processing/Milling - Level - 01</t>
  </si>
  <si>
    <t>Mining Operations - Processing/Milling - Level - 02</t>
  </si>
  <si>
    <t>Mining Operations - Processing/Milling - Level - 03</t>
  </si>
  <si>
    <t>Mining Operations - Processing/Milling - Level - 04</t>
  </si>
  <si>
    <t>Mining Operations - Processing/Milling - Level - 05</t>
  </si>
  <si>
    <t>Mining Operations - Processing/Milling - Level - 06</t>
  </si>
  <si>
    <t>Mining Operations - Processing/Milling - Level - 07</t>
  </si>
  <si>
    <t>Mining Operations - Processing/Milling - Level - 08</t>
  </si>
  <si>
    <t>Mining Operations - Processing/Milling - Level - 09</t>
  </si>
  <si>
    <t>Mining Operations - Processing/Milling - Level - 10</t>
  </si>
  <si>
    <t>Mining Operations - Processing/Milling - Level - 11</t>
  </si>
  <si>
    <t>Mining Operations - Processing/Milling - Level - 12</t>
  </si>
  <si>
    <t>Mining Operations - Processing/Milling - Level - 13</t>
  </si>
  <si>
    <t>Mining Operations - Processing/Milling - Level - 14</t>
  </si>
  <si>
    <t>Mining Operations - Processing/Milling - Level - 15</t>
  </si>
  <si>
    <t>Mining Operations - Processing/Milling - Level - 16</t>
  </si>
  <si>
    <t>Mining Operations - Processing/Milling - Level - 17</t>
  </si>
  <si>
    <t>Mining Operations - Processing/Milling - Level - 18</t>
  </si>
  <si>
    <t>Mining Operations - Processing/Milling - Level - 19</t>
  </si>
  <si>
    <t>Mining Operations - Processing/Milling - Level - 20</t>
  </si>
  <si>
    <t>Mining Operations - Processing/Milling - Level - 21</t>
  </si>
  <si>
    <t>Mining Operations - Processing/Milling - Level - 22</t>
  </si>
  <si>
    <t>Mining Operations - Processing/Milling - Level - 23</t>
  </si>
  <si>
    <t>Mining Operations - Processing/Milling - Level - 24</t>
  </si>
  <si>
    <t>Mining Operations - Processing/Milling - Level - 25</t>
  </si>
  <si>
    <t>Mining Operations - Processing/Milling - Level - 26</t>
  </si>
  <si>
    <t>Mining Operations - Processing/Milling - Level - 27</t>
  </si>
  <si>
    <t>Mining Operations - Processing/Milling - Level - 28</t>
  </si>
  <si>
    <t>Mining Operations - Processing/Milling - Level - 29</t>
  </si>
  <si>
    <t>Mining Operations - Processing/Milling - Level - 30</t>
  </si>
  <si>
    <t>Mining Operations - Processing/Milling - Level - 31</t>
  </si>
  <si>
    <t>Mining Operations - Processing/Milling - Level - 32</t>
  </si>
  <si>
    <t>Mining Operations - Processing/Milling - Level - 33</t>
  </si>
  <si>
    <t>Mining Operations - Processing/Milling - Level - 34</t>
  </si>
  <si>
    <t>Mining Operations - Processing/Milling - Level - 35</t>
  </si>
  <si>
    <t>Mining Operations - Processing/Milling - Level - 36</t>
  </si>
  <si>
    <t>Mining Operations - Processing/Milling - Level - 37</t>
  </si>
  <si>
    <t>Mining Operations - Processing/Milling - Level - 38</t>
  </si>
  <si>
    <t>Mining Operations - Mining Operations - General - Level - 01</t>
  </si>
  <si>
    <t>Mining Operations - Mining Operations - General - Level - 02</t>
  </si>
  <si>
    <t>Mining Operations - Mining Operations - General - Level - 03</t>
  </si>
  <si>
    <t>Mining Operations - Mining Operations - General - Level - 04</t>
  </si>
  <si>
    <t>Mining Operations - Mining Operations - General - Level - 05</t>
  </si>
  <si>
    <t>Mining Operations - Mining Operations - General - Level - 06</t>
  </si>
  <si>
    <t>Mining Operations - Mining Operations - General - Level - 07</t>
  </si>
  <si>
    <t>Mining Operations - Mining Operations - General - Level - 08</t>
  </si>
  <si>
    <t>Mining Operations - Mining Operations - General - Level - 09</t>
  </si>
  <si>
    <t>Mining Operations - Mining Operations - General - Level - 10</t>
  </si>
  <si>
    <t>Mining Operations - Mining Operations - General - Level - 11</t>
  </si>
  <si>
    <t>Mining Operations - Mining Operations - General - Level - 12</t>
  </si>
  <si>
    <t>Mining Operations - Mining Operations - General - Level - 13</t>
  </si>
  <si>
    <t>Mining Operations - Mining Operations - General - Level - 14</t>
  </si>
  <si>
    <t>Mining Operations - Mining Operations - General - Level - 15</t>
  </si>
  <si>
    <t>Mining Operations - Mining Operations - General - Level - 16</t>
  </si>
  <si>
    <t>Mining Operations - Mining Operations - General - Level - 17</t>
  </si>
  <si>
    <t>Mining Operations - Mining Operations - General - Level - 18</t>
  </si>
  <si>
    <t>Mining Operations - Mining Operations - General - Level - 19</t>
  </si>
  <si>
    <t>Mining Operations - Mining Operations - General - Level - 20</t>
  </si>
  <si>
    <t>Mining Operations - Mining Operations - General - Level - 21</t>
  </si>
  <si>
    <t>Mining Operations - Mining Operations - General - Level - 22</t>
  </si>
  <si>
    <t>Mining Operations - Mining Operations - General - Level - 23</t>
  </si>
  <si>
    <t>Mining Operations - Mining Operations - General - Level - 24</t>
  </si>
  <si>
    <t>Mining Operations - Mining Operations - General - Level - 25</t>
  </si>
  <si>
    <t>Mining Operations - Mining Operations - General - Level - 26</t>
  </si>
  <si>
    <t>Mining Operations - Mining Operations - General - Level - 27</t>
  </si>
  <si>
    <t>Mining Operations - Mining Operations - General - Level - 28</t>
  </si>
  <si>
    <t>Mining Operations - Mining Operations - General - Level - 29</t>
  </si>
  <si>
    <t>Mining Operations - Mining Operations - General - Level - 30</t>
  </si>
  <si>
    <t>Mining Operations - Mining Operations - General - Level - 31</t>
  </si>
  <si>
    <t>Mining Operations - Mining Operations - General - Level - 32</t>
  </si>
  <si>
    <t>Mining Operations - Mining Operations - General - Level - 33</t>
  </si>
  <si>
    <t>Mining Operations - Mining Operations - General - Level - 34</t>
  </si>
  <si>
    <t>Mining Operations - Mining Operations - General - Level - 35</t>
  </si>
  <si>
    <t>Mining Operations - Mining Operations - General - Level - 36</t>
  </si>
  <si>
    <t>Mining Operations - Mining Operations - General - Level - 37</t>
  </si>
  <si>
    <t>Mining Operations - Mining Operations - General - Level - 38</t>
  </si>
  <si>
    <t>Mining Operations - Mining Operations - Family Responsibility - Level - 16</t>
  </si>
  <si>
    <t>Mining Operations - Mining Operations - Family Responsibility - Level - 17</t>
  </si>
  <si>
    <t>Mining Operations - Mining Operations - Family Responsibility - Level - 18</t>
  </si>
  <si>
    <t>Mining Operations - Mining Operations - Family Responsibility - Level - 19</t>
  </si>
  <si>
    <t>Mining Operations - Mining Operations - Family Responsibility - Level - 20</t>
  </si>
  <si>
    <t>Mining Operations - Mining Operations - Family Responsibility - Level - 21</t>
  </si>
  <si>
    <t>Mining Operations - Mining Operations - Family Responsibility - Level - 22</t>
  </si>
  <si>
    <t>Mining Operations - Mining Operations - Family Responsibility - Level - 23</t>
  </si>
  <si>
    <t>Mining Operations - Mining Operations - Family Responsibility - Level - 24</t>
  </si>
  <si>
    <t>Mining Operations - Mining Operations - Family Responsibility - Level - 25</t>
  </si>
  <si>
    <t>Mining Operations - Mining Operations - Family Responsibility - Level - 26</t>
  </si>
  <si>
    <t>Mining Operations - Mining Operations - Family Responsibility - Level - 27</t>
  </si>
  <si>
    <t>Mining Operations - Mining Operations - Family Responsibility - Level - 28</t>
  </si>
  <si>
    <t>Mining Operations - Mining Operations - Family Responsibility - Level - 29</t>
  </si>
  <si>
    <t>Mining Operations - Mining Operations - Family Responsibility - Level - 30</t>
  </si>
  <si>
    <t>Mining Operations - Mining Operations - Family Responsibility - Level - 31</t>
  </si>
  <si>
    <t>Mining Operations - Mining Operations - Family Responsibility - Level - 32</t>
  </si>
  <si>
    <t>Mining Operations - Mining Operations - Family Responsibility - Level - 33</t>
  </si>
  <si>
    <t>Mining Operations - Mining Operations - Family Responsibility - Level - 34</t>
  </si>
  <si>
    <t>Mining Operations - Mining Operations - Family Responsibility - Level - 35</t>
  </si>
  <si>
    <t>Mining Operations - Mining Operations - Family Responsibility - Level - 36</t>
  </si>
  <si>
    <t>Mining Operations - Mining Operations - Family Responsibility - Level - 37</t>
  </si>
  <si>
    <t>Mining Operations - Mining Operations - Family Responsibility - Level - 38</t>
  </si>
  <si>
    <t>Oil and Gas Onshore Operations - Onshore Operations - Level - 01</t>
  </si>
  <si>
    <t>Oil and Gas Onshore Operations - Onshore Operations - Level - 02</t>
  </si>
  <si>
    <t>Oil and Gas Onshore Operations - Onshore Operations - Level - 03</t>
  </si>
  <si>
    <t>Oil and Gas Onshore Operations - Onshore Operations - Level - 04</t>
  </si>
  <si>
    <t>Oil and Gas Onshore Operations - Onshore Operations - Level - 05</t>
  </si>
  <si>
    <t>Oil and Gas Onshore Operations - Onshore Operations - Level - 06</t>
  </si>
  <si>
    <t>Oil and Gas Onshore Operations - Onshore Operations - Level - 07</t>
  </si>
  <si>
    <t>Oil and Gas Onshore Operations - Onshore Operations - Level - 08</t>
  </si>
  <si>
    <t>Oil and Gas Onshore Operations - Onshore Operations - Level - 09</t>
  </si>
  <si>
    <t>Oil and Gas Onshore Operations - Onshore Operations - Level - 10</t>
  </si>
  <si>
    <t>Oil and Gas Onshore Operations - Onshore Operations - Level - 11</t>
  </si>
  <si>
    <t>Oil and Gas Onshore Operations - Onshore Operations - Level - 12</t>
  </si>
  <si>
    <t>Oil and Gas Onshore Operations - Onshore Operations - Level - 13</t>
  </si>
  <si>
    <t>Oil and Gas Onshore Operations - Onshore Operations - Level - 14</t>
  </si>
  <si>
    <t>Oil and Gas Onshore Operations - Onshore Operations - Level - 15</t>
  </si>
  <si>
    <t>Oil and Gas Onshore Operations - Onshore Operations - Level - 16</t>
  </si>
  <si>
    <t>Oil and Gas Onshore Operations - Onshore Operations - Level - 17</t>
  </si>
  <si>
    <t>Oil and Gas Onshore Operations - Onshore Operations - Level - 18</t>
  </si>
  <si>
    <t>Oil and Gas Onshore Operations - Onshore Operations - Level - 19</t>
  </si>
  <si>
    <t>Oil and Gas Onshore Operations - Onshore Operations - Level - 20</t>
  </si>
  <si>
    <t>Oil and Gas Onshore Operations - Onshore Operations - Level - 21</t>
  </si>
  <si>
    <t>Oil and Gas Onshore Operations - Onshore Operations - Level - 22</t>
  </si>
  <si>
    <t>Oil and Gas Onshore Operations - Onshore Operations - Level - 23</t>
  </si>
  <si>
    <t>Oil and Gas Onshore Operations - Onshore Operations - Level - 24</t>
  </si>
  <si>
    <t>Oil and Gas Onshore Operations - Onshore Operations - Level - 25</t>
  </si>
  <si>
    <t>Oil and Gas Onshore Operations - Onshore Operations - Level - 26</t>
  </si>
  <si>
    <t>Oil and Gas Onshore Operations - Onshore Operations - Level - 27</t>
  </si>
  <si>
    <t>Oil and Gas Onshore Operations - Onshore Operations - Level - 28</t>
  </si>
  <si>
    <t>Oil and Gas Onshore Operations - Onshore Operations - Level - 29</t>
  </si>
  <si>
    <t>Oil and Gas Onshore Operations - Onshore Operations - Level - 30</t>
  </si>
  <si>
    <t>Oil and Gas Onshore Operations - Onshore Operations - Level - 31</t>
  </si>
  <si>
    <t>Oil and Gas Onshore Operations - Onshore Operations - Level - 32</t>
  </si>
  <si>
    <t>Oil and Gas Onshore Operations - Onshore Operations - Level - 33</t>
  </si>
  <si>
    <t>Oil and Gas Onshore Operations - Onshore Operations - Level - 34</t>
  </si>
  <si>
    <t>Oil and Gas Onshore Operations - Onshore Operations - Level - 35</t>
  </si>
  <si>
    <t>Oil and Gas Onshore Operations - Onshore Operations - Level - 36</t>
  </si>
  <si>
    <t>Oil and Gas Onshore Operations - Onshore Operations - Level - 37</t>
  </si>
  <si>
    <t>Oil and Gas Onshore Operations - Onshore Operations - Level - 38</t>
  </si>
  <si>
    <t>Oil and Gas Onshore Operations - Onshore Production - Level - 01</t>
  </si>
  <si>
    <t>Oil and Gas Onshore Operations - Onshore Production - Level - 02</t>
  </si>
  <si>
    <t>Oil and Gas Onshore Operations - Onshore Production - Level - 03</t>
  </si>
  <si>
    <t>Oil and Gas Onshore Operations - Onshore Production - Level - 04</t>
  </si>
  <si>
    <t>Oil and Gas Onshore Operations - Onshore Production - Level - 05</t>
  </si>
  <si>
    <t>Oil and Gas Onshore Operations - Onshore Production - Level - 06</t>
  </si>
  <si>
    <t>Oil and Gas Onshore Operations - Onshore Production - Level - 07</t>
  </si>
  <si>
    <t>Oil and Gas Onshore Operations - Onshore Production - Level - 08</t>
  </si>
  <si>
    <t>Oil and Gas Onshore Operations - Onshore Production - Level - 09</t>
  </si>
  <si>
    <t>Oil and Gas Onshore Operations - Onshore Production - Level - 10</t>
  </si>
  <si>
    <t>Oil and Gas Onshore Operations - Onshore Production - Level - 11</t>
  </si>
  <si>
    <t>Oil and Gas Onshore Operations - Onshore Production - Level - 12</t>
  </si>
  <si>
    <t>Oil and Gas Onshore Operations - Onshore Production - Level - 13</t>
  </si>
  <si>
    <t>Oil and Gas Onshore Operations - Onshore Production - Level - 14</t>
  </si>
  <si>
    <t>Oil and Gas Onshore Operations - Onshore Production - Level - 15</t>
  </si>
  <si>
    <t>Oil and Gas Onshore Operations - Onshore Production - Level - 16</t>
  </si>
  <si>
    <t>Oil and Gas Onshore Operations - Onshore Production - Level - 17</t>
  </si>
  <si>
    <t>Oil and Gas Onshore Operations - Onshore Production - Level - 18</t>
  </si>
  <si>
    <t>Oil and Gas Onshore Operations - Onshore Production - Level - 19</t>
  </si>
  <si>
    <t>Oil and Gas Onshore Operations - Onshore Production - Level - 20</t>
  </si>
  <si>
    <t>Oil and Gas Onshore Operations - Onshore Production - Level - 21</t>
  </si>
  <si>
    <t>Oil and Gas Onshore Operations - Onshore Production - Level - 22</t>
  </si>
  <si>
    <t>Oil and Gas Onshore Operations - Onshore Production - Level - 23</t>
  </si>
  <si>
    <t>Oil and Gas Onshore Operations - Onshore Production - Level - 24</t>
  </si>
  <si>
    <t>Oil and Gas Onshore Operations - Onshore Production - Level - 25</t>
  </si>
  <si>
    <t>Oil and Gas Onshore Operations - Onshore Production - Level - 26</t>
  </si>
  <si>
    <t>Oil and Gas Onshore Operations - Onshore Production - Level - 27</t>
  </si>
  <si>
    <t>Oil and Gas Onshore Operations - Onshore Production - Level - 28</t>
  </si>
  <si>
    <t>Oil and Gas Onshore Operations - Onshore Production - Level - 29</t>
  </si>
  <si>
    <t>Oil and Gas Onshore Operations - Onshore Production - Level - 30</t>
  </si>
  <si>
    <t>Oil and Gas Onshore Operations - Onshore Production - Level - 31</t>
  </si>
  <si>
    <t>Oil and Gas Onshore Operations - Onshore Production - Level - 32</t>
  </si>
  <si>
    <t>Oil and Gas Onshore Operations - Onshore Production - Level - 33</t>
  </si>
  <si>
    <t>Oil and Gas Onshore Operations - Onshore Production - Level - 34</t>
  </si>
  <si>
    <t>Oil and Gas Onshore Operations - Onshore Production - Level - 35</t>
  </si>
  <si>
    <t>Oil and Gas Onshore Operations - Onshore Production - Level - 36</t>
  </si>
  <si>
    <t>Oil and Gas Onshore Operations - Onshore Production - Level - 37</t>
  </si>
  <si>
    <t>Oil and Gas Onshore Operations - Onshore Production - Level - 38</t>
  </si>
  <si>
    <t>Oil and Gas Onshore Operations - Oil and Gas Onshore Operations - General - Level - 01</t>
  </si>
  <si>
    <t>Oil and Gas Onshore Operations - Oil and Gas Onshore Operations - General - Level - 02</t>
  </si>
  <si>
    <t>Oil and Gas Onshore Operations - Oil and Gas Onshore Operations - General - Level - 03</t>
  </si>
  <si>
    <t>Oil and Gas Onshore Operations - Oil and Gas Onshore Operations - General - Level - 04</t>
  </si>
  <si>
    <t>Oil and Gas Onshore Operations - Oil and Gas Onshore Operations - General - Level - 05</t>
  </si>
  <si>
    <t>Oil and Gas Onshore Operations - Oil and Gas Onshore Operations - General - Level - 06</t>
  </si>
  <si>
    <t>Oil and Gas Onshore Operations - Oil and Gas Onshore Operations - General - Level - 07</t>
  </si>
  <si>
    <t>Oil and Gas Onshore Operations - Oil and Gas Onshore Operations - General - Level - 08</t>
  </si>
  <si>
    <t>Oil and Gas Onshore Operations - Oil and Gas Onshore Operations - General - Level - 09</t>
  </si>
  <si>
    <t>Oil and Gas Onshore Operations - Oil and Gas Onshore Operations - General - Level - 10</t>
  </si>
  <si>
    <t>Oil and Gas Onshore Operations - Oil and Gas Onshore Operations - General - Level - 11</t>
  </si>
  <si>
    <t>Oil and Gas Onshore Operations - Oil and Gas Onshore Operations - General - Level - 12</t>
  </si>
  <si>
    <t>Oil and Gas Onshore Operations - Oil and Gas Onshore Operations - General - Level - 13</t>
  </si>
  <si>
    <t>Oil and Gas Onshore Operations - Oil and Gas Onshore Operations - General - Level - 14</t>
  </si>
  <si>
    <t>Oil and Gas Onshore Operations - Oil and Gas Onshore Operations - General - Level - 15</t>
  </si>
  <si>
    <t>Oil and Gas Onshore Operations - Oil and Gas Onshore Operations - General - Level - 16</t>
  </si>
  <si>
    <t>Oil and Gas Onshore Operations - Oil and Gas Onshore Operations - General - Level - 17</t>
  </si>
  <si>
    <t>Oil and Gas Onshore Operations - Oil and Gas Onshore Operations - General - Level - 18</t>
  </si>
  <si>
    <t>Oil and Gas Onshore Operations - Oil and Gas Onshore Operations - General - Level - 19</t>
  </si>
  <si>
    <t>Oil and Gas Onshore Operations - Oil and Gas Onshore Operations - General - Level - 20</t>
  </si>
  <si>
    <t>Oil and Gas Onshore Operations - Oil and Gas Onshore Operations - General - Level - 21</t>
  </si>
  <si>
    <t>Oil and Gas Onshore Operations - Oil and Gas Onshore Operations - General - Level - 22</t>
  </si>
  <si>
    <t>Oil and Gas Onshore Operations - Oil and Gas Onshore Operations - General - Level - 23</t>
  </si>
  <si>
    <t>Oil and Gas Onshore Operations - Oil and Gas Onshore Operations - General - Level - 24</t>
  </si>
  <si>
    <t>Oil and Gas Onshore Operations - Oil and Gas Onshore Operations - General - Level - 25</t>
  </si>
  <si>
    <t>Oil and Gas Onshore Operations - Oil and Gas Onshore Operations - General - Level - 26</t>
  </si>
  <si>
    <t>Oil and Gas Onshore Operations - Oil and Gas Onshore Operations - General - Level - 27</t>
  </si>
  <si>
    <t>Oil and Gas Onshore Operations - Oil and Gas Onshore Operations - General - Level - 28</t>
  </si>
  <si>
    <t>Oil and Gas Onshore Operations - Oil and Gas Onshore Operations - General - Level - 29</t>
  </si>
  <si>
    <t>Oil and Gas Onshore Operations - Oil and Gas Onshore Operations - General - Level - 30</t>
  </si>
  <si>
    <t>Oil and Gas Onshore Operations - Oil and Gas Onshore Operations - General - Level - 31</t>
  </si>
  <si>
    <t>Oil and Gas Onshore Operations - Oil and Gas Onshore Operations - General - Level - 32</t>
  </si>
  <si>
    <t>Oil and Gas Onshore Operations - Oil and Gas Onshore Operations - General - Level - 33</t>
  </si>
  <si>
    <t>Oil and Gas Onshore Operations - Oil and Gas Onshore Operations - General - Level - 34</t>
  </si>
  <si>
    <t>Oil and Gas Onshore Operations - Oil and Gas Onshore Operations - General - Level - 35</t>
  </si>
  <si>
    <t>Oil and Gas Onshore Operations - Oil and Gas Onshore Operations - General - Level - 36</t>
  </si>
  <si>
    <t>Oil and Gas Onshore Operations - Oil and Gas Onshore Operations - General - Level - 37</t>
  </si>
  <si>
    <t>Oil and Gas Onshore Operations - Oil and Gas Onshore Operations - General - Level - 38</t>
  </si>
  <si>
    <t>Oil and Gas Onshore Operations - Oil and Gas Onshore Operations - Family Responsibility - Level - 16</t>
  </si>
  <si>
    <t>Oil and Gas Onshore Operations - Oil and Gas Onshore Operations - Family Responsibility - Level - 17</t>
  </si>
  <si>
    <t>Oil and Gas Onshore Operations - Oil and Gas Onshore Operations - Family Responsibility - Level - 18</t>
  </si>
  <si>
    <t>Oil and Gas Onshore Operations - Oil and Gas Onshore Operations - Family Responsibility - Level - 19</t>
  </si>
  <si>
    <t>Oil and Gas Onshore Operations - Oil and Gas Onshore Operations - Family Responsibility - Level - 20</t>
  </si>
  <si>
    <t>Oil and Gas Onshore Operations - Oil and Gas Onshore Operations - Family Responsibility - Level - 21</t>
  </si>
  <si>
    <t>Oil and Gas Onshore Operations - Oil and Gas Onshore Operations - Family Responsibility - Level - 22</t>
  </si>
  <si>
    <t>Oil and Gas Onshore Operations - Oil and Gas Onshore Operations - Family Responsibility - Level - 23</t>
  </si>
  <si>
    <t>Oil and Gas Onshore Operations - Oil and Gas Onshore Operations - Family Responsibility - Level - 24</t>
  </si>
  <si>
    <t>Oil and Gas Onshore Operations - Oil and Gas Onshore Operations - Family Responsibility - Level - 25</t>
  </si>
  <si>
    <t>Oil and Gas Onshore Operations - Oil and Gas Onshore Operations - Family Responsibility - Level - 26</t>
  </si>
  <si>
    <t>Oil and Gas Onshore Operations - Oil and Gas Onshore Operations - Family Responsibility - Level - 27</t>
  </si>
  <si>
    <t>Oil and Gas Onshore Operations - Oil and Gas Onshore Operations - Family Responsibility - Level - 28</t>
  </si>
  <si>
    <t>Oil and Gas Onshore Operations - Oil and Gas Onshore Operations - Family Responsibility - Level - 29</t>
  </si>
  <si>
    <t>Oil and Gas Onshore Operations - Oil and Gas Onshore Operations - Family Responsibility - Level - 30</t>
  </si>
  <si>
    <t>Oil and Gas Onshore Operations - Oil and Gas Onshore Operations - Family Responsibility - Level - 31</t>
  </si>
  <si>
    <t>Oil and Gas Onshore Operations - Oil and Gas Onshore Operations - Family Responsibility - Level - 32</t>
  </si>
  <si>
    <t>Oil and Gas Onshore Operations - Oil and Gas Onshore Operations - Family Responsibility - Level - 33</t>
  </si>
  <si>
    <t>Oil and Gas Onshore Operations - Oil and Gas Onshore Operations - Family Responsibility - Level - 34</t>
  </si>
  <si>
    <t>Oil and Gas Onshore Operations - Oil and Gas Onshore Operations - Family Responsibility - Level - 35</t>
  </si>
  <si>
    <t>Oil and Gas Onshore Operations - Oil and Gas Onshore Operations - Family Responsibility - Level - 36</t>
  </si>
  <si>
    <t>Oil and Gas Onshore Operations - Oil and Gas Onshore Operations - Family Responsibility - Level - 37</t>
  </si>
  <si>
    <t>Oil and Gas Onshore Operations - Oil and Gas Onshore Operations - Family Responsibility - Level - 38</t>
  </si>
  <si>
    <t>Pipeline - Pipeline - Level - 01</t>
  </si>
  <si>
    <t>Pipeline - Pipeline - Level - 02</t>
  </si>
  <si>
    <t>Pipeline - Pipeline - Level - 03</t>
  </si>
  <si>
    <t>Pipeline - Pipeline - Level - 04</t>
  </si>
  <si>
    <t>Pipeline - Pipeline - Level - 05</t>
  </si>
  <si>
    <t>Pipeline - Pipeline - Level - 06</t>
  </si>
  <si>
    <t>Pipeline - Pipeline - Level - 07</t>
  </si>
  <si>
    <t>Pipeline - Pipeline - Level - 08</t>
  </si>
  <si>
    <t>Pipeline - Pipeline - Level - 09</t>
  </si>
  <si>
    <t>Pipeline - Pipeline - Level - 10</t>
  </si>
  <si>
    <t>Pipeline - Pipeline - Level - 11</t>
  </si>
  <si>
    <t>Pipeline - Pipeline - Level - 12</t>
  </si>
  <si>
    <t>Pipeline - Pipeline - Level - 13</t>
  </si>
  <si>
    <t>Pipeline - Pipeline - Level - 14</t>
  </si>
  <si>
    <t>Pipeline - Pipeline - Level - 15</t>
  </si>
  <si>
    <t>Pipeline - Pipeline - Level - 16</t>
  </si>
  <si>
    <t>Pipeline - Pipeline - Level - 17</t>
  </si>
  <si>
    <t>Pipeline - Pipeline - Level - 18</t>
  </si>
  <si>
    <t>Pipeline - Pipeline - Level - 19</t>
  </si>
  <si>
    <t>Pipeline - Pipeline - Level - 20</t>
  </si>
  <si>
    <t>Pipeline - Pipeline - Level - 21</t>
  </si>
  <si>
    <t>Pipeline - Pipeline - Level - 22</t>
  </si>
  <si>
    <t>Pipeline - Pipeline - Level - 23</t>
  </si>
  <si>
    <t>Pipeline - Pipeline - Level - 24</t>
  </si>
  <si>
    <t>Pipeline - Pipeline - Level - 25</t>
  </si>
  <si>
    <t>Pipeline - Pipeline - Level - 26</t>
  </si>
  <si>
    <t>Pipeline - Pipeline - Level - 27</t>
  </si>
  <si>
    <t>Pipeline - Pipeline - Level - 28</t>
  </si>
  <si>
    <t>Pipeline - Pipeline - Level - 29</t>
  </si>
  <si>
    <t>Pipeline - Pipeline - Level - 30</t>
  </si>
  <si>
    <t>Pipeline - Pipeline - Level - 31</t>
  </si>
  <si>
    <t>Pipeline - Pipeline - Level - 32</t>
  </si>
  <si>
    <t>Pipeline - Pipeline - Level - 33</t>
  </si>
  <si>
    <t>Pipeline - Pipeline - Level - 34</t>
  </si>
  <si>
    <t>Pipeline - Pipeline - Level - 35</t>
  </si>
  <si>
    <t>Pipeline - Pipeline - Level - 36</t>
  </si>
  <si>
    <t>Pipeline - Pipeline - Level - 37</t>
  </si>
  <si>
    <t>Pipeline - Pipeline - Level - 38</t>
  </si>
  <si>
    <t>Pipeline - Pipeline - General - Level - 01</t>
  </si>
  <si>
    <t>Pipeline - Pipeline - General - Level - 02</t>
  </si>
  <si>
    <t>Pipeline - Pipeline - General - Level - 03</t>
  </si>
  <si>
    <t>Pipeline - Pipeline - General - Level - 04</t>
  </si>
  <si>
    <t>Pipeline - Pipeline - General - Level - 05</t>
  </si>
  <si>
    <t>Pipeline - Pipeline - General - Level - 06</t>
  </si>
  <si>
    <t>Pipeline - Pipeline - General - Level - 07</t>
  </si>
  <si>
    <t>Pipeline - Pipeline - General - Level - 08</t>
  </si>
  <si>
    <t>Pipeline - Pipeline - General - Level - 09</t>
  </si>
  <si>
    <t>Pipeline - Pipeline - General - Level - 10</t>
  </si>
  <si>
    <t>Pipeline - Pipeline - General - Level - 11</t>
  </si>
  <si>
    <t>Pipeline - Pipeline - General - Level - 12</t>
  </si>
  <si>
    <t>Pipeline - Pipeline - General - Level - 13</t>
  </si>
  <si>
    <t>Pipeline - Pipeline - General - Level - 14</t>
  </si>
  <si>
    <t>Pipeline - Pipeline - General - Level - 15</t>
  </si>
  <si>
    <t>Pipeline - Pipeline - General - Level - 16</t>
  </si>
  <si>
    <t>Pipeline - Pipeline - General - Level - 17</t>
  </si>
  <si>
    <t>Pipeline - Pipeline - General - Level - 18</t>
  </si>
  <si>
    <t>Pipeline - Pipeline - General - Level - 19</t>
  </si>
  <si>
    <t>Pipeline - Pipeline - General - Level - 20</t>
  </si>
  <si>
    <t>Pipeline - Pipeline - General - Level - 21</t>
  </si>
  <si>
    <t>Pipeline - Pipeline - General - Level - 22</t>
  </si>
  <si>
    <t>Pipeline - Pipeline - General - Level - 23</t>
  </si>
  <si>
    <t>Pipeline - Pipeline - General - Level - 24</t>
  </si>
  <si>
    <t>Pipeline - Pipeline - General - Level - 25</t>
  </si>
  <si>
    <t>Pipeline - Pipeline - General - Level - 26</t>
  </si>
  <si>
    <t>Pipeline - Pipeline - General - Level - 27</t>
  </si>
  <si>
    <t>Pipeline - Pipeline - General - Level - 28</t>
  </si>
  <si>
    <t>Pipeline - Pipeline - General - Level - 29</t>
  </si>
  <si>
    <t>Pipeline - Pipeline - General - Level - 30</t>
  </si>
  <si>
    <t>Pipeline - Pipeline - General - Level - 31</t>
  </si>
  <si>
    <t>Pipeline - Pipeline - General - Level - 32</t>
  </si>
  <si>
    <t>Pipeline - Pipeline - General - Level - 33</t>
  </si>
  <si>
    <t>Pipeline - Pipeline - General - Level - 34</t>
  </si>
  <si>
    <t>Pipeline - Pipeline - General - Level - 35</t>
  </si>
  <si>
    <t>Pipeline - Pipeline - General - Level - 36</t>
  </si>
  <si>
    <t>Pipeline - Pipeline - General - Level - 37</t>
  </si>
  <si>
    <t>Pipeline - Pipeline - General - Level - 38</t>
  </si>
  <si>
    <t>Pipeline - Pipeline - Family Responsibility - Level - 16</t>
  </si>
  <si>
    <t>Pipeline - Pipeline - Family Responsibility - Level - 17</t>
  </si>
  <si>
    <t>Pipeline - Pipeline - Family Responsibility - Level - 18</t>
  </si>
  <si>
    <t>Pipeline - Pipeline - Family Responsibility - Level - 19</t>
  </si>
  <si>
    <t>Pipeline - Pipeline - Family Responsibility - Level - 20</t>
  </si>
  <si>
    <t>Pipeline - Pipeline - Family Responsibility - Level - 21</t>
  </si>
  <si>
    <t>Pipeline - Pipeline - Family Responsibility - Level - 22</t>
  </si>
  <si>
    <t>Pipeline - Pipeline - Family Responsibility - Level - 23</t>
  </si>
  <si>
    <t>Pipeline - Pipeline - Family Responsibility - Level - 24</t>
  </si>
  <si>
    <t>Pipeline - Pipeline - Family Responsibility - Level - 25</t>
  </si>
  <si>
    <t>Pipeline - Pipeline - Family Responsibility - Level - 26</t>
  </si>
  <si>
    <t>Pipeline - Pipeline - Family Responsibility - Level - 27</t>
  </si>
  <si>
    <t>Pipeline - Pipeline - Family Responsibility - Level - 28</t>
  </si>
  <si>
    <t>Pipeline - Pipeline - Family Responsibility - Level - 29</t>
  </si>
  <si>
    <t>Pipeline - Pipeline - Family Responsibility - Level - 30</t>
  </si>
  <si>
    <t>Pipeline - Pipeline - Family Responsibility - Level - 31</t>
  </si>
  <si>
    <t>Pipeline - Pipeline - Family Responsibility - Level - 32</t>
  </si>
  <si>
    <t>Pipeline - Pipeline - Family Responsibility - Level - 33</t>
  </si>
  <si>
    <t>Pipeline - Pipeline - Family Responsibility - Level - 34</t>
  </si>
  <si>
    <t>Pipeline - Pipeline - Family Responsibility - Level - 35</t>
  </si>
  <si>
    <t>Pipeline - Pipeline - Family Responsibility - Level - 36</t>
  </si>
  <si>
    <t>Pipeline - Pipeline - Family Responsibility - Level - 37</t>
  </si>
  <si>
    <t>Pipeline - Pipeline - Family Responsibility - Level - 38</t>
  </si>
  <si>
    <t>Petroleum Engineering/Production - Reservoir Engineering - Level - 01</t>
  </si>
  <si>
    <t>Petroleum Engineering/Production - Reservoir Engineering - Level - 02</t>
  </si>
  <si>
    <t>Petroleum Engineering/Production - Reservoir Engineering - Level - 03</t>
  </si>
  <si>
    <t>Petroleum Engineering/Production - Reservoir Engineering - Level - 04</t>
  </si>
  <si>
    <t>Petroleum Engineering/Production - Reservoir Engineering - Level - 05</t>
  </si>
  <si>
    <t>Petroleum Engineering/Production - Reservoir Engineering - Level - 06</t>
  </si>
  <si>
    <t>Petroleum Engineering/Production - Reservoir Engineering - Level - 07</t>
  </si>
  <si>
    <t>Petroleum Engineering/Production - Reservoir Engineering - Level - 08</t>
  </si>
  <si>
    <t>Petroleum Engineering/Production - Reservoir Engineering - Level - 09</t>
  </si>
  <si>
    <t>Petroleum Engineering/Production - Reservoir Engineering - Level - 10</t>
  </si>
  <si>
    <t>Petroleum Engineering/Production - Reservoir Engineering - Level - 11</t>
  </si>
  <si>
    <t>Petroleum Engineering/Production - Reservoir Engineering - Level - 12</t>
  </si>
  <si>
    <t>Petroleum Engineering/Production - Reservoir Engineering - Level - 13</t>
  </si>
  <si>
    <t>Petroleum Engineering/Production - Reservoir Engineering - Level - 14</t>
  </si>
  <si>
    <t>Petroleum Engineering/Production - Reservoir Engineering - Level - 15</t>
  </si>
  <si>
    <t>Petroleum Engineering/Production - Reservoir Engineering - Level - 16</t>
  </si>
  <si>
    <t>Petroleum Engineering/Production - Reservoir Engineering - Level - 17</t>
  </si>
  <si>
    <t>Petroleum Engineering/Production - Reservoir Engineering - Level - 18</t>
  </si>
  <si>
    <t>Petroleum Engineering/Production - Reservoir Engineering - Level - 19</t>
  </si>
  <si>
    <t>Petroleum Engineering/Production - Reservoir Engineering - Level - 20</t>
  </si>
  <si>
    <t>Petroleum Engineering/Production - Reservoir Engineering - Level - 21</t>
  </si>
  <si>
    <t>Petroleum Engineering/Production - Reservoir Engineering - Level - 22</t>
  </si>
  <si>
    <t>Petroleum Engineering/Production - Reservoir Engineering - Level - 23</t>
  </si>
  <si>
    <t>Petroleum Engineering/Production - Reservoir Engineering - Level - 24</t>
  </si>
  <si>
    <t>Petroleum Engineering/Production - Reservoir Engineering - Level - 25</t>
  </si>
  <si>
    <t>Petroleum Engineering/Production - Reservoir Engineering - Level - 26</t>
  </si>
  <si>
    <t>Petroleum Engineering/Production - Reservoir Engineering - Level - 27</t>
  </si>
  <si>
    <t>Petroleum Engineering/Production - Reservoir Engineering - Level - 28</t>
  </si>
  <si>
    <t>Petroleum Engineering/Production - Reservoir Engineering - Level - 29</t>
  </si>
  <si>
    <t>Petroleum Engineering/Production - Reservoir Engineering - Level - 30</t>
  </si>
  <si>
    <t>Petroleum Engineering/Production - Reservoir Engineering - Level - 31</t>
  </si>
  <si>
    <t>Petroleum Engineering/Production - Reservoir Engineering - Level - 32</t>
  </si>
  <si>
    <t>Petroleum Engineering/Production - Reservoir Engineering - Level - 33</t>
  </si>
  <si>
    <t>Petroleum Engineering/Production - Reservoir Engineering - Level - 34</t>
  </si>
  <si>
    <t>Petroleum Engineering/Production - Reservoir Engineering - Level - 35</t>
  </si>
  <si>
    <t>Petroleum Engineering/Production - Reservoir Engineering - Level - 36</t>
  </si>
  <si>
    <t>Petroleum Engineering/Production - Reservoir Engineering - Level - 37</t>
  </si>
  <si>
    <t>Petroleum Engineering/Production - Reservoir Engineering - Level - 38</t>
  </si>
  <si>
    <t>Petroleum Engineering/Production - Drilling - Level - 01</t>
  </si>
  <si>
    <t>Petroleum Engineering/Production - Drilling - Level - 02</t>
  </si>
  <si>
    <t>Petroleum Engineering/Production - Drilling - Level - 03</t>
  </si>
  <si>
    <t>Petroleum Engineering/Production - Drilling - Level - 04</t>
  </si>
  <si>
    <t>Petroleum Engineering/Production - Drilling - Level - 05</t>
  </si>
  <si>
    <t>Petroleum Engineering/Production - Drilling - Level - 06</t>
  </si>
  <si>
    <t>Petroleum Engineering/Production - Drilling - Level - 07</t>
  </si>
  <si>
    <t>Petroleum Engineering/Production - Drilling - Level - 08</t>
  </si>
  <si>
    <t>Petroleum Engineering/Production - Drilling - Level - 09</t>
  </si>
  <si>
    <t>Petroleum Engineering/Production - Drilling - Level - 10</t>
  </si>
  <si>
    <t>Petroleum Engineering/Production - Drilling - Level - 11</t>
  </si>
  <si>
    <t>Petroleum Engineering/Production - Drilling - Level - 12</t>
  </si>
  <si>
    <t>Petroleum Engineering/Production - Drilling - Level - 13</t>
  </si>
  <si>
    <t>Petroleum Engineering/Production - Drilling - Level - 14</t>
  </si>
  <si>
    <t>Petroleum Engineering/Production - Drilling - Level - 15</t>
  </si>
  <si>
    <t>Petroleum Engineering/Production - Drilling - Level - 16</t>
  </si>
  <si>
    <t>Petroleum Engineering/Production - Drilling - Level - 17</t>
  </si>
  <si>
    <t>Petroleum Engineering/Production - Drilling - Level - 18</t>
  </si>
  <si>
    <t>Petroleum Engineering/Production - Drilling - Level - 19</t>
  </si>
  <si>
    <t>Petroleum Engineering/Production - Drilling - Level - 20</t>
  </si>
  <si>
    <t>Petroleum Engineering/Production - Drilling - Level - 21</t>
  </si>
  <si>
    <t>Petroleum Engineering/Production - Drilling - Level - 22</t>
  </si>
  <si>
    <t>Petroleum Engineering/Production - Drilling - Level - 23</t>
  </si>
  <si>
    <t>Petroleum Engineering/Production - Drilling - Level - 24</t>
  </si>
  <si>
    <t>Petroleum Engineering/Production - Drilling - Level - 25</t>
  </si>
  <si>
    <t>Petroleum Engineering/Production - Drilling - Level - 26</t>
  </si>
  <si>
    <t>Petroleum Engineering/Production - Drilling - Level - 27</t>
  </si>
  <si>
    <t>Petroleum Engineering/Production - Drilling - Level - 28</t>
  </si>
  <si>
    <t>Petroleum Engineering/Production - Drilling - Level - 29</t>
  </si>
  <si>
    <t>Petroleum Engineering/Production - Drilling - Level - 30</t>
  </si>
  <si>
    <t>Petroleum Engineering/Production - Drilling - Level - 31</t>
  </si>
  <si>
    <t>Petroleum Engineering/Production - Drilling - Level - 32</t>
  </si>
  <si>
    <t>Petroleum Engineering/Production - Drilling - Level - 33</t>
  </si>
  <si>
    <t>Petroleum Engineering/Production - Drilling - Level - 34</t>
  </si>
  <si>
    <t>Petroleum Engineering/Production - Drilling - Level - 35</t>
  </si>
  <si>
    <t>Petroleum Engineering/Production - Drilling - Level - 36</t>
  </si>
  <si>
    <t>Petroleum Engineering/Production - Drilling - Level - 37</t>
  </si>
  <si>
    <t>Petroleum Engineering/Production - Drilling - Level - 38</t>
  </si>
  <si>
    <t>Petroleum Engineering/Production - Petroleum Production - Level - 01</t>
  </si>
  <si>
    <t>Petroleum Engineering/Production - Petroleum Production - Level - 02</t>
  </si>
  <si>
    <t>Petroleum Engineering/Production - Petroleum Production - Level - 03</t>
  </si>
  <si>
    <t>Petroleum Engineering/Production - Petroleum Production - Level - 04</t>
  </si>
  <si>
    <t>Petroleum Engineering/Production - Petroleum Production - Level - 05</t>
  </si>
  <si>
    <t>Petroleum Engineering/Production - Petroleum Production - Level - 06</t>
  </si>
  <si>
    <t>Petroleum Engineering/Production - Petroleum Production - Level - 07</t>
  </si>
  <si>
    <t>Petroleum Engineering/Production - Petroleum Production - Level - 08</t>
  </si>
  <si>
    <t>Petroleum Engineering/Production - Petroleum Production - Level - 09</t>
  </si>
  <si>
    <t>Petroleum Engineering/Production - Petroleum Production - Level - 10</t>
  </si>
  <si>
    <t>Petroleum Engineering/Production - Petroleum Production - Level - 11</t>
  </si>
  <si>
    <t>Petroleum Engineering/Production - Petroleum Production - Level - 12</t>
  </si>
  <si>
    <t>Petroleum Engineering/Production - Petroleum Production - Level - 13</t>
  </si>
  <si>
    <t>Petroleum Engineering/Production - Petroleum Production - Level - 14</t>
  </si>
  <si>
    <t>Petroleum Engineering/Production - Petroleum Production - Level - 15</t>
  </si>
  <si>
    <t>Petroleum Engineering/Production - Petroleum Production - Level - 16</t>
  </si>
  <si>
    <t>Petroleum Engineering/Production - Petroleum Production - Level - 17</t>
  </si>
  <si>
    <t>Petroleum Engineering/Production - Petroleum Production - Level - 18</t>
  </si>
  <si>
    <t>Petroleum Engineering/Production - Petroleum Production - Level - 19</t>
  </si>
  <si>
    <t>Petroleum Engineering/Production - Petroleum Production - Level - 20</t>
  </si>
  <si>
    <t>Petroleum Engineering/Production - Petroleum Production - Level - 21</t>
  </si>
  <si>
    <t>Petroleum Engineering/Production - Petroleum Production - Level - 22</t>
  </si>
  <si>
    <t>Petroleum Engineering/Production - Petroleum Production - Level - 23</t>
  </si>
  <si>
    <t>Petroleum Engineering/Production - Petroleum Production - Level - 24</t>
  </si>
  <si>
    <t>Petroleum Engineering/Production - Petroleum Production - Level - 25</t>
  </si>
  <si>
    <t>Petroleum Engineering/Production - Petroleum Production - Level - 26</t>
  </si>
  <si>
    <t>Petroleum Engineering/Production - Petroleum Production - Level - 27</t>
  </si>
  <si>
    <t>Petroleum Engineering/Production - Petroleum Production - Level - 28</t>
  </si>
  <si>
    <t>Petroleum Engineering/Production - Petroleum Production - Level - 29</t>
  </si>
  <si>
    <t>Petroleum Engineering/Production - Petroleum Production - Level - 30</t>
  </si>
  <si>
    <t>Petroleum Engineering/Production - Petroleum Production - Level - 31</t>
  </si>
  <si>
    <t>Petroleum Engineering/Production - Petroleum Production - Level - 32</t>
  </si>
  <si>
    <t>Petroleum Engineering/Production - Petroleum Production - Level - 33</t>
  </si>
  <si>
    <t>Petroleum Engineering/Production - Petroleum Production - Level - 34</t>
  </si>
  <si>
    <t>Petroleum Engineering/Production - Petroleum Production - Level - 35</t>
  </si>
  <si>
    <t>Petroleum Engineering/Production - Petroleum Production - Level - 36</t>
  </si>
  <si>
    <t>Petroleum Engineering/Production - Petroleum Production - Level - 37</t>
  </si>
  <si>
    <t>Petroleum Engineering/Production - Petroleum Production - Level - 38</t>
  </si>
  <si>
    <t>Petroleum Engineering/Production - Well Completion - Level - 01</t>
  </si>
  <si>
    <t>Petroleum Engineering/Production - Well Completion - Level - 02</t>
  </si>
  <si>
    <t>Petroleum Engineering/Production - Well Completion - Level - 03</t>
  </si>
  <si>
    <t>Petroleum Engineering/Production - Well Completion - Level - 04</t>
  </si>
  <si>
    <t>Petroleum Engineering/Production - Well Completion - Level - 05</t>
  </si>
  <si>
    <t>Petroleum Engineering/Production - Well Completion - Level - 06</t>
  </si>
  <si>
    <t>Petroleum Engineering/Production - Well Completion - Level - 07</t>
  </si>
  <si>
    <t>Petroleum Engineering/Production - Well Completion - Level - 08</t>
  </si>
  <si>
    <t>Petroleum Engineering/Production - Well Completion - Level - 09</t>
  </si>
  <si>
    <t>Petroleum Engineering/Production - Well Completion - Level - 10</t>
  </si>
  <si>
    <t>Petroleum Engineering/Production - Well Completion - Level - 11</t>
  </si>
  <si>
    <t>Petroleum Engineering/Production - Well Completion - Level - 12</t>
  </si>
  <si>
    <t>Petroleum Engineering/Production - Well Completion - Level - 13</t>
  </si>
  <si>
    <t>Petroleum Engineering/Production - Well Completion - Level - 14</t>
  </si>
  <si>
    <t>Petroleum Engineering/Production - Well Completion - Level - 15</t>
  </si>
  <si>
    <t>Petroleum Engineering/Production - Well Completion - Level - 16</t>
  </si>
  <si>
    <t>Petroleum Engineering/Production - Well Completion - Level - 17</t>
  </si>
  <si>
    <t>Petroleum Engineering/Production - Well Completion - Level - 18</t>
  </si>
  <si>
    <t>Petroleum Engineering/Production - Well Completion - Level - 19</t>
  </si>
  <si>
    <t>Petroleum Engineering/Production - Well Completion - Level - 20</t>
  </si>
  <si>
    <t>Petroleum Engineering/Production - Well Completion - Level - 21</t>
  </si>
  <si>
    <t>Petroleum Engineering/Production - Well Completion - Level - 22</t>
  </si>
  <si>
    <t>Petroleum Engineering/Production - Well Completion - Level - 23</t>
  </si>
  <si>
    <t>Petroleum Engineering/Production - Well Completion - Level - 24</t>
  </si>
  <si>
    <t>Petroleum Engineering/Production - Well Completion - Level - 25</t>
  </si>
  <si>
    <t>Petroleum Engineering/Production - Well Completion - Level - 26</t>
  </si>
  <si>
    <t>Petroleum Engineering/Production - Well Completion - Level - 27</t>
  </si>
  <si>
    <t>Petroleum Engineering/Production - Well Completion - Level - 28</t>
  </si>
  <si>
    <t>Petroleum Engineering/Production - Well Completion - Level - 29</t>
  </si>
  <si>
    <t>Petroleum Engineering/Production - Well Completion - Level - 30</t>
  </si>
  <si>
    <t>Petroleum Engineering/Production - Well Completion - Level - 31</t>
  </si>
  <si>
    <t>Petroleum Engineering/Production - Well Completion - Level - 32</t>
  </si>
  <si>
    <t>Petroleum Engineering/Production - Well Completion - Level - 33</t>
  </si>
  <si>
    <t>Petroleum Engineering/Production - Well Completion - Level - 34</t>
  </si>
  <si>
    <t>Petroleum Engineering/Production - Well Completion - Level - 35</t>
  </si>
  <si>
    <t>Petroleum Engineering/Production - Well Completion - Level - 36</t>
  </si>
  <si>
    <t>Petroleum Engineering/Production - Well Completion - Level - 37</t>
  </si>
  <si>
    <t>Petroleum Engineering/Production - Well Completion - Level - 38</t>
  </si>
  <si>
    <t>Petroleum Engineering/Production - Well Operations - Level - 01</t>
  </si>
  <si>
    <t>Petroleum Engineering/Production - Well Operations - Level - 02</t>
  </si>
  <si>
    <t>Petroleum Engineering/Production - Well Operations - Level - 03</t>
  </si>
  <si>
    <t>Petroleum Engineering/Production - Well Operations - Level - 04</t>
  </si>
  <si>
    <t>Petroleum Engineering/Production - Well Operations - Level - 05</t>
  </si>
  <si>
    <t>Petroleum Engineering/Production - Well Operations - Level - 06</t>
  </si>
  <si>
    <t>Petroleum Engineering/Production - Well Operations - Level - 07</t>
  </si>
  <si>
    <t>Petroleum Engineering/Production - Well Operations - Level - 08</t>
  </si>
  <si>
    <t>Petroleum Engineering/Production - Well Operations - Level - 09</t>
  </si>
  <si>
    <t>Petroleum Engineering/Production - Well Operations - Level - 10</t>
  </si>
  <si>
    <t>Petroleum Engineering/Production - Well Operations - Level - 11</t>
  </si>
  <si>
    <t>Petroleum Engineering/Production - Well Operations - Level - 12</t>
  </si>
  <si>
    <t>Petroleum Engineering/Production - Well Operations - Level - 13</t>
  </si>
  <si>
    <t>Petroleum Engineering/Production - Well Operations - Level - 14</t>
  </si>
  <si>
    <t>Petroleum Engineering/Production - Well Operations - Level - 15</t>
  </si>
  <si>
    <t>Petroleum Engineering/Production - Well Operations - Level - 16</t>
  </si>
  <si>
    <t>Petroleum Engineering/Production - Well Operations - Level - 17</t>
  </si>
  <si>
    <t>Petroleum Engineering/Production - Well Operations - Level - 18</t>
  </si>
  <si>
    <t>Petroleum Engineering/Production - Well Operations - Level - 19</t>
  </si>
  <si>
    <t>Petroleum Engineering/Production - Well Operations - Level - 20</t>
  </si>
  <si>
    <t>Petroleum Engineering/Production - Well Operations - Level - 21</t>
  </si>
  <si>
    <t>Petroleum Engineering/Production - Well Operations - Level - 22</t>
  </si>
  <si>
    <t>Petroleum Engineering/Production - Well Operations - Level - 23</t>
  </si>
  <si>
    <t>Petroleum Engineering/Production - Well Operations - Level - 24</t>
  </si>
  <si>
    <t>Petroleum Engineering/Production - Well Operations - Level - 25</t>
  </si>
  <si>
    <t>Petroleum Engineering/Production - Well Operations - Level - 26</t>
  </si>
  <si>
    <t>Petroleum Engineering/Production - Well Operations - Level - 27</t>
  </si>
  <si>
    <t>Petroleum Engineering/Production - Well Operations - Level - 28</t>
  </si>
  <si>
    <t>Petroleum Engineering/Production - Well Operations - Level - 29</t>
  </si>
  <si>
    <t>Petroleum Engineering/Production - Well Operations - Level - 30</t>
  </si>
  <si>
    <t>Petroleum Engineering/Production - Well Operations - Level - 31</t>
  </si>
  <si>
    <t>Petroleum Engineering/Production - Well Operations - Level - 32</t>
  </si>
  <si>
    <t>Petroleum Engineering/Production - Well Operations - Level - 33</t>
  </si>
  <si>
    <t>Petroleum Engineering/Production - Well Operations - Level - 34</t>
  </si>
  <si>
    <t>Petroleum Engineering/Production - Well Operations - Level - 35</t>
  </si>
  <si>
    <t>Petroleum Engineering/Production - Well Operations - Level - 36</t>
  </si>
  <si>
    <t>Petroleum Engineering/Production - Well Operations - Level - 37</t>
  </si>
  <si>
    <t>Petroleum Engineering/Production - Well Operations - Level - 38</t>
  </si>
  <si>
    <t>Petroleum Engineering/Production - Floating Production, Storage and Offloading - Level - 01</t>
  </si>
  <si>
    <t>Petroleum Engineering/Production - Floating Production, Storage and Offloading - Level - 02</t>
  </si>
  <si>
    <t>Petroleum Engineering/Production - Floating Production, Storage and Offloading - Level - 03</t>
  </si>
  <si>
    <t>Petroleum Engineering/Production - Floating Production, Storage and Offloading - Level - 04</t>
  </si>
  <si>
    <t>Petroleum Engineering/Production - Floating Production, Storage and Offloading - Level - 05</t>
  </si>
  <si>
    <t>Petroleum Engineering/Production - Floating Production, Storage and Offloading - Level - 06</t>
  </si>
  <si>
    <t>Petroleum Engineering/Production - Floating Production, Storage and Offloading - Level - 07</t>
  </si>
  <si>
    <t>Petroleum Engineering/Production - Floating Production, Storage and Offloading - Level - 08</t>
  </si>
  <si>
    <t>Petroleum Engineering/Production - Floating Production, Storage and Offloading - Level - 09</t>
  </si>
  <si>
    <t>Petroleum Engineering/Production - Floating Production, Storage and Offloading - Level - 10</t>
  </si>
  <si>
    <t>Petroleum Engineering/Production - Floating Production, Storage and Offloading - Level - 11</t>
  </si>
  <si>
    <t>Petroleum Engineering/Production - Floating Production, Storage and Offloading - Level - 12</t>
  </si>
  <si>
    <t>Petroleum Engineering/Production - Floating Production, Storage and Offloading - Level - 13</t>
  </si>
  <si>
    <t>Petroleum Engineering/Production - Floating Production, Storage and Offloading - Level - 14</t>
  </si>
  <si>
    <t>Petroleum Engineering/Production - Floating Production, Storage and Offloading - Level - 15</t>
  </si>
  <si>
    <t>Petroleum Engineering/Production - Floating Production, Storage and Offloading - Level - 16</t>
  </si>
  <si>
    <t>Petroleum Engineering/Production - Floating Production, Storage and Offloading - Level - 17</t>
  </si>
  <si>
    <t>Petroleum Engineering/Production - Floating Production, Storage and Offloading - Level - 18</t>
  </si>
  <si>
    <t>Petroleum Engineering/Production - Floating Production, Storage and Offloading - Level - 19</t>
  </si>
  <si>
    <t>Petroleum Engineering/Production - Floating Production, Storage and Offloading - Level - 20</t>
  </si>
  <si>
    <t>Petroleum Engineering/Production - Floating Production, Storage and Offloading - Level - 21</t>
  </si>
  <si>
    <t>Petroleum Engineering/Production - Floating Production, Storage and Offloading - Level - 22</t>
  </si>
  <si>
    <t>Petroleum Engineering/Production - Floating Production, Storage and Offloading - Level - 23</t>
  </si>
  <si>
    <t>Petroleum Engineering/Production - Floating Production, Storage and Offloading - Level - 24</t>
  </si>
  <si>
    <t>Petroleum Engineering/Production - Floating Production, Storage and Offloading - Level - 25</t>
  </si>
  <si>
    <t>Petroleum Engineering/Production - Floating Production, Storage and Offloading - Level - 26</t>
  </si>
  <si>
    <t>Petroleum Engineering/Production - Floating Production, Storage and Offloading - Level - 27</t>
  </si>
  <si>
    <t>Petroleum Engineering/Production - Floating Production, Storage and Offloading - Level - 28</t>
  </si>
  <si>
    <t>Petroleum Engineering/Production - Floating Production, Storage and Offloading - Level - 29</t>
  </si>
  <si>
    <t>Petroleum Engineering/Production - Floating Production, Storage and Offloading - Level - 30</t>
  </si>
  <si>
    <t>Petroleum Engineering/Production - Floating Production, Storage and Offloading - Level - 31</t>
  </si>
  <si>
    <t>Petroleum Engineering/Production - Floating Production, Storage and Offloading - Level - 32</t>
  </si>
  <si>
    <t>Petroleum Engineering/Production - Floating Production, Storage and Offloading - Level - 33</t>
  </si>
  <si>
    <t>Petroleum Engineering/Production - Floating Production, Storage and Offloading - Level - 34</t>
  </si>
  <si>
    <t>Petroleum Engineering/Production - Floating Production, Storage and Offloading - Level - 35</t>
  </si>
  <si>
    <t>Petroleum Engineering/Production - Floating Production, Storage and Offloading - Level - 36</t>
  </si>
  <si>
    <t>Petroleum Engineering/Production - Floating Production, Storage and Offloading - Level - 37</t>
  </si>
  <si>
    <t>Petroleum Engineering/Production - Floating Production, Storage and Offloading - Level - 38</t>
  </si>
  <si>
    <t>Petroleum Engineering/Production - Petroleum Engineering/Production - General - Level - 01</t>
  </si>
  <si>
    <t>Petroleum Engineering/Production - Petroleum Engineering/Production - General - Level - 02</t>
  </si>
  <si>
    <t>Petroleum Engineering/Production - Petroleum Engineering/Production - General - Level - 03</t>
  </si>
  <si>
    <t>Petroleum Engineering/Production - Petroleum Engineering/Production - General - Level - 04</t>
  </si>
  <si>
    <t>Petroleum Engineering/Production - Petroleum Engineering/Production - General - Level - 05</t>
  </si>
  <si>
    <t>Petroleum Engineering/Production - Petroleum Engineering/Production - General - Level - 06</t>
  </si>
  <si>
    <t>Petroleum Engineering/Production - Petroleum Engineering/Production - General - Level - 07</t>
  </si>
  <si>
    <t>Petroleum Engineering/Production - Petroleum Engineering/Production - General - Level - 08</t>
  </si>
  <si>
    <t>Petroleum Engineering/Production - Petroleum Engineering/Production - General - Level - 09</t>
  </si>
  <si>
    <t>Petroleum Engineering/Production - Petroleum Engineering/Production - General - Level - 10</t>
  </si>
  <si>
    <t>Petroleum Engineering/Production - Petroleum Engineering/Production - General - Level - 11</t>
  </si>
  <si>
    <t>Petroleum Engineering/Production - Petroleum Engineering/Production - General - Level - 12</t>
  </si>
  <si>
    <t>Petroleum Engineering/Production - Petroleum Engineering/Production - General - Level - 13</t>
  </si>
  <si>
    <t>Petroleum Engineering/Production - Petroleum Engineering/Production - General - Level - 14</t>
  </si>
  <si>
    <t>Petroleum Engineering/Production - Petroleum Engineering/Production - General - Level - 15</t>
  </si>
  <si>
    <t>Petroleum Engineering/Production - Petroleum Engineering/Production - General - Level - 16</t>
  </si>
  <si>
    <t>Petroleum Engineering/Production - Petroleum Engineering/Production - General - Level - 17</t>
  </si>
  <si>
    <t>Petroleum Engineering/Production - Petroleum Engineering/Production - General - Level - 18</t>
  </si>
  <si>
    <t>Petroleum Engineering/Production - Petroleum Engineering/Production - General - Level - 19</t>
  </si>
  <si>
    <t>Petroleum Engineering/Production - Petroleum Engineering/Production - General - Level - 20</t>
  </si>
  <si>
    <t>Petroleum Engineering/Production - Petroleum Engineering/Production - General - Level - 21</t>
  </si>
  <si>
    <t>Petroleum Engineering/Production - Petroleum Engineering/Production - General - Level - 22</t>
  </si>
  <si>
    <t>Petroleum Engineering/Production - Petroleum Engineering/Production - General - Level - 23</t>
  </si>
  <si>
    <t>Petroleum Engineering/Production - Petroleum Engineering/Production - General - Level - 24</t>
  </si>
  <si>
    <t>Petroleum Engineering/Production - Petroleum Engineering/Production - General - Level - 25</t>
  </si>
  <si>
    <t>Petroleum Engineering/Production - Petroleum Engineering/Production - General - Level - 26</t>
  </si>
  <si>
    <t>Petroleum Engineering/Production - Petroleum Engineering/Production - General - Level - 27</t>
  </si>
  <si>
    <t>Petroleum Engineering/Production - Petroleum Engineering/Production - General - Level - 28</t>
  </si>
  <si>
    <t>Petroleum Engineering/Production - Petroleum Engineering/Production - General - Level - 29</t>
  </si>
  <si>
    <t>Petroleum Engineering/Production - Petroleum Engineering/Production - General - Level - 30</t>
  </si>
  <si>
    <t>Petroleum Engineering/Production - Petroleum Engineering/Production - General - Level - 31</t>
  </si>
  <si>
    <t>Petroleum Engineering/Production - Petroleum Engineering/Production - General - Level - 32</t>
  </si>
  <si>
    <t>Petroleum Engineering/Production - Petroleum Engineering/Production - General - Level - 33</t>
  </si>
  <si>
    <t>Petroleum Engineering/Production - Petroleum Engineering/Production - General - Level - 34</t>
  </si>
  <si>
    <t>Petroleum Engineering/Production - Petroleum Engineering/Production - General - Level - 35</t>
  </si>
  <si>
    <t>Petroleum Engineering/Production - Petroleum Engineering/Production - General - Level - 36</t>
  </si>
  <si>
    <t>Petroleum Engineering/Production - Petroleum Engineering/Production - General - Level - 37</t>
  </si>
  <si>
    <t>Petroleum Engineering/Production - Petroleum Engineering/Production - General - Level - 38</t>
  </si>
  <si>
    <t>Petroleum Engineering/Production - Petroleum Engineering/Production - Family Responsibility - Level - 16</t>
  </si>
  <si>
    <t>Petroleum Engineering/Production - Petroleum Engineering/Production - Family Responsibility - Level - 17</t>
  </si>
  <si>
    <t>Petroleum Engineering/Production - Petroleum Engineering/Production - Family Responsibility - Level - 18</t>
  </si>
  <si>
    <t>Petroleum Engineering/Production - Petroleum Engineering/Production - Family Responsibility - Level - 19</t>
  </si>
  <si>
    <t>Petroleum Engineering/Production - Petroleum Engineering/Production - Family Responsibility - Level - 20</t>
  </si>
  <si>
    <t>Petroleum Engineering/Production - Petroleum Engineering/Production - Family Responsibility - Level - 21</t>
  </si>
  <si>
    <t>Petroleum Engineering/Production - Petroleum Engineering/Production - Family Responsibility - Level - 22</t>
  </si>
  <si>
    <t>Petroleum Engineering/Production - Petroleum Engineering/Production - Family Responsibility - Level - 23</t>
  </si>
  <si>
    <t>Petroleum Engineering/Production - Petroleum Engineering/Production - Family Responsibility - Level - 24</t>
  </si>
  <si>
    <t>Petroleum Engineering/Production - Petroleum Engineering/Production - Family Responsibility - Level - 25</t>
  </si>
  <si>
    <t>Petroleum Engineering/Production - Petroleum Engineering/Production - Family Responsibility - Level - 26</t>
  </si>
  <si>
    <t>Petroleum Engineering/Production - Petroleum Engineering/Production - Family Responsibility - Level - 27</t>
  </si>
  <si>
    <t>Petroleum Engineering/Production - Petroleum Engineering/Production - Family Responsibility - Level - 28</t>
  </si>
  <si>
    <t>Petroleum Engineering/Production - Petroleum Engineering/Production - Family Responsibility - Level - 29</t>
  </si>
  <si>
    <t>Petroleum Engineering/Production - Petroleum Engineering/Production - Family Responsibility - Level - 30</t>
  </si>
  <si>
    <t>Petroleum Engineering/Production - Petroleum Engineering/Production - Family Responsibility - Level - 31</t>
  </si>
  <si>
    <t>Petroleum Engineering/Production - Petroleum Engineering/Production - Family Responsibility - Level - 32</t>
  </si>
  <si>
    <t>Petroleum Engineering/Production - Petroleum Engineering/Production - Family Responsibility - Level - 33</t>
  </si>
  <si>
    <t>Petroleum Engineering/Production - Petroleum Engineering/Production - Family Responsibility - Level - 34</t>
  </si>
  <si>
    <t>Petroleum Engineering/Production - Petroleum Engineering/Production - Family Responsibility - Level - 35</t>
  </si>
  <si>
    <t>Petroleum Engineering/Production - Petroleum Engineering/Production - Family Responsibility - Level - 36</t>
  </si>
  <si>
    <t>Petroleum Engineering/Production - Petroleum Engineering/Production - Family Responsibility - Level - 37</t>
  </si>
  <si>
    <t>Petroleum Engineering/Production - Petroleum Engineering/Production - Family Responsibility - Level - 38</t>
  </si>
  <si>
    <t>Refining - Refining - Level - 01</t>
  </si>
  <si>
    <t>Refining - Refining - Level - 02</t>
  </si>
  <si>
    <t>Refining - Refining - Level - 03</t>
  </si>
  <si>
    <t>Refining - Refining - Level - 04</t>
  </si>
  <si>
    <t>Refining - Refining - Level - 05</t>
  </si>
  <si>
    <t>Refining - Refining - Level - 06</t>
  </si>
  <si>
    <t>Refining - Refining - Level - 07</t>
  </si>
  <si>
    <t>Refining - Refining - Level - 08</t>
  </si>
  <si>
    <t>Refining - Refining - Level - 09</t>
  </si>
  <si>
    <t>Refining - Refining - Level - 10</t>
  </si>
  <si>
    <t>Refining - Refining - Level - 11</t>
  </si>
  <si>
    <t>Refining - Refining - Level - 12</t>
  </si>
  <si>
    <t>Refining - Refining - Level - 13</t>
  </si>
  <si>
    <t>Refining - Refining - Level - 14</t>
  </si>
  <si>
    <t>Refining - Refining - Level - 15</t>
  </si>
  <si>
    <t>Refining - Refining - Level - 16</t>
  </si>
  <si>
    <t>Refining - Refining - Level - 17</t>
  </si>
  <si>
    <t>Refining - Refining - Level - 18</t>
  </si>
  <si>
    <t>Refining - Refining - Level - 19</t>
  </si>
  <si>
    <t>Refining - Refining - Level - 20</t>
  </si>
  <si>
    <t>Refining - Refining - Level - 21</t>
  </si>
  <si>
    <t>Refining - Refining - Level - 22</t>
  </si>
  <si>
    <t>Refining - Refining - Level - 23</t>
  </si>
  <si>
    <t>Refining - Refining - Level - 24</t>
  </si>
  <si>
    <t>Refining - Refining - Level - 25</t>
  </si>
  <si>
    <t>Refining - Refining - Level - 26</t>
  </si>
  <si>
    <t>Refining - Refining - Level - 27</t>
  </si>
  <si>
    <t>Refining - Refining - Level - 28</t>
  </si>
  <si>
    <t>Refining - Refining - Level - 29</t>
  </si>
  <si>
    <t>Refining - Refining - Level - 30</t>
  </si>
  <si>
    <t>Refining - Refining - Level - 31</t>
  </si>
  <si>
    <t>Refining - Refining - Level - 32</t>
  </si>
  <si>
    <t>Refining - Refining - Level - 33</t>
  </si>
  <si>
    <t>Refining - Refining - Level - 34</t>
  </si>
  <si>
    <t>Refining - Refining - Level - 35</t>
  </si>
  <si>
    <t>Refining - Refining - Level - 36</t>
  </si>
  <si>
    <t>Refining - Refining - Level - 37</t>
  </si>
  <si>
    <t>Refining - Refining - Level - 38</t>
  </si>
  <si>
    <t>Refining - Refining - General - Level - 01</t>
  </si>
  <si>
    <t>Refining - Refining - General - Level - 02</t>
  </si>
  <si>
    <t>Refining - Refining - General - Level - 03</t>
  </si>
  <si>
    <t>Refining - Refining - General - Level - 04</t>
  </si>
  <si>
    <t>Refining - Refining - General - Level - 05</t>
  </si>
  <si>
    <t>Refining - Refining - General - Level - 06</t>
  </si>
  <si>
    <t>Refining - Refining - General - Level - 07</t>
  </si>
  <si>
    <t>Refining - Refining - General - Level - 08</t>
  </si>
  <si>
    <t>Refining - Refining - General - Level - 09</t>
  </si>
  <si>
    <t>Refining - Refining - General - Level - 10</t>
  </si>
  <si>
    <t>Refining - Refining - General - Level - 11</t>
  </si>
  <si>
    <t>Refining - Refining - General - Level - 12</t>
  </si>
  <si>
    <t>Refining - Refining - General - Level - 13</t>
  </si>
  <si>
    <t>Refining - Refining - General - Level - 14</t>
  </si>
  <si>
    <t>Refining - Refining - General - Level - 15</t>
  </si>
  <si>
    <t>Refining - Refining - General - Level - 16</t>
  </si>
  <si>
    <t>Refining - Refining - General - Level - 17</t>
  </si>
  <si>
    <t>Refining - Refining - General - Level - 18</t>
  </si>
  <si>
    <t>Refining - Refining - General - Level - 19</t>
  </si>
  <si>
    <t>Refining - Refining - General - Level - 20</t>
  </si>
  <si>
    <t>Refining - Refining - General - Level - 21</t>
  </si>
  <si>
    <t>Refining - Refining - General - Level - 22</t>
  </si>
  <si>
    <t>Refining - Refining - General - Level - 23</t>
  </si>
  <si>
    <t>Refining - Refining - General - Level - 24</t>
  </si>
  <si>
    <t>Refining - Refining - General - Level - 25</t>
  </si>
  <si>
    <t>Refining - Refining - General - Level - 26</t>
  </si>
  <si>
    <t>Refining - Refining - General - Level - 27</t>
  </si>
  <si>
    <t>Refining - Refining - General - Level - 28</t>
  </si>
  <si>
    <t>Refining - Refining - General - Level - 29</t>
  </si>
  <si>
    <t>Refining - Refining - General - Level - 30</t>
  </si>
  <si>
    <t>Refining - Refining - General - Level - 31</t>
  </si>
  <si>
    <t>Refining - Refining - General - Level - 32</t>
  </si>
  <si>
    <t>Refining - Refining - General - Level - 33</t>
  </si>
  <si>
    <t>Refining - Refining - General - Level - 34</t>
  </si>
  <si>
    <t>Refining - Refining - General - Level - 35</t>
  </si>
  <si>
    <t>Refining - Refining - General - Level - 36</t>
  </si>
  <si>
    <t>Refining - Refining - General - Level - 37</t>
  </si>
  <si>
    <t>Refining - Refining - General - Level - 38</t>
  </si>
  <si>
    <t>Refining - Refining - Family Responsibility - Level - 16</t>
  </si>
  <si>
    <t>Refining - Refining - Family Responsibility - Level - 17</t>
  </si>
  <si>
    <t>Refining - Refining - Family Responsibility - Level - 18</t>
  </si>
  <si>
    <t>Refining - Refining - Family Responsibility - Level - 19</t>
  </si>
  <si>
    <t>Refining - Refining - Family Responsibility - Level - 20</t>
  </si>
  <si>
    <t>Refining - Refining - Family Responsibility - Level - 21</t>
  </si>
  <si>
    <t>Refining - Refining - Family Responsibility - Level - 22</t>
  </si>
  <si>
    <t>Refining - Refining - Family Responsibility - Level - 23</t>
  </si>
  <si>
    <t>Refining - Refining - Family Responsibility - Level - 24</t>
  </si>
  <si>
    <t>Refining - Refining - Family Responsibility - Level - 25</t>
  </si>
  <si>
    <t>Refining - Refining - Family Responsibility - Level - 26</t>
  </si>
  <si>
    <t>Refining - Refining - Family Responsibility - Level - 27</t>
  </si>
  <si>
    <t>Refining - Refining - Family Responsibility - Level - 28</t>
  </si>
  <si>
    <t>Refining - Refining - Family Responsibility - Level - 29</t>
  </si>
  <si>
    <t>Refining - Refining - Family Responsibility - Level - 30</t>
  </si>
  <si>
    <t>Refining - Refining - Family Responsibility - Level - 31</t>
  </si>
  <si>
    <t>Refining - Refining - Family Responsibility - Level - 32</t>
  </si>
  <si>
    <t>Refining - Refining - Family Responsibility - Level - 33</t>
  </si>
  <si>
    <t>Refining - Refining - Family Responsibility - Level - 34</t>
  </si>
  <si>
    <t>Refining - Refining - Family Responsibility - Level - 35</t>
  </si>
  <si>
    <t>Refining - Refining - Family Responsibility - Level - 36</t>
  </si>
  <si>
    <t>Refining - Refining - Family Responsibility - Level - 37</t>
  </si>
  <si>
    <t>Refining - Refining - Family Responsibility - Level - 38</t>
  </si>
  <si>
    <t>Remote Operated Vehicles - Remote Operated Vehicles - General - Level - 01</t>
  </si>
  <si>
    <t>Remote Operated Vehicles - Remote Operated Vehicles - General - Level - 02</t>
  </si>
  <si>
    <t>Remote Operated Vehicles - Remote Operated Vehicles - General - Level - 03</t>
  </si>
  <si>
    <t>Remote Operated Vehicles - Remote Operated Vehicles - General - Level - 04</t>
  </si>
  <si>
    <t>Remote Operated Vehicles - Remote Operated Vehicles - General - Level - 05</t>
  </si>
  <si>
    <t>Remote Operated Vehicles - Remote Operated Vehicles - General - Level - 06</t>
  </si>
  <si>
    <t>Remote Operated Vehicles - Remote Operated Vehicles - General - Level - 07</t>
  </si>
  <si>
    <t>Remote Operated Vehicles - Remote Operated Vehicles - General - Level - 08</t>
  </si>
  <si>
    <t>Remote Operated Vehicles - Remote Operated Vehicles - General - Level - 09</t>
  </si>
  <si>
    <t>Remote Operated Vehicles - Remote Operated Vehicles - General - Level - 10</t>
  </si>
  <si>
    <t>Remote Operated Vehicles - Remote Operated Vehicles - General - Level - 11</t>
  </si>
  <si>
    <t>Remote Operated Vehicles - Remote Operated Vehicles - General - Level - 12</t>
  </si>
  <si>
    <t>Remote Operated Vehicles - Remote Operated Vehicles - General - Level - 13</t>
  </si>
  <si>
    <t>Remote Operated Vehicles - Remote Operated Vehicles - General - Level - 14</t>
  </si>
  <si>
    <t>Remote Operated Vehicles - Remote Operated Vehicles - General - Level - 15</t>
  </si>
  <si>
    <t>Remote Operated Vehicles - Remote Operated Vehicles - General - Level - 16</t>
  </si>
  <si>
    <t>Remote Operated Vehicles - Remote Operated Vehicles - General - Level - 17</t>
  </si>
  <si>
    <t>Remote Operated Vehicles - Remote Operated Vehicles - General - Level - 18</t>
  </si>
  <si>
    <t>Remote Operated Vehicles - Remote Operated Vehicles - General - Level - 19</t>
  </si>
  <si>
    <t>Remote Operated Vehicles - Remote Operated Vehicles - General - Level - 20</t>
  </si>
  <si>
    <t>Remote Operated Vehicles - Remote Operated Vehicles - General - Level - 21</t>
  </si>
  <si>
    <t>Remote Operated Vehicles - Remote Operated Vehicles - General - Level - 22</t>
  </si>
  <si>
    <t>Remote Operated Vehicles - Remote Operated Vehicles - General - Level - 23</t>
  </si>
  <si>
    <t>Remote Operated Vehicles - Remote Operated Vehicles - General - Level - 24</t>
  </si>
  <si>
    <t>Remote Operated Vehicles - Remote Operated Vehicles - General - Level - 25</t>
  </si>
  <si>
    <t>Remote Operated Vehicles - Remote Operated Vehicles - General - Level - 26</t>
  </si>
  <si>
    <t>Remote Operated Vehicles - Remote Operated Vehicles - General - Level - 27</t>
  </si>
  <si>
    <t>Remote Operated Vehicles - Remote Operated Vehicles - General - Level - 28</t>
  </si>
  <si>
    <t>Remote Operated Vehicles - Remote Operated Vehicles - General - Level - 29</t>
  </si>
  <si>
    <t>Remote Operated Vehicles - Remote Operated Vehicles - General - Level - 30</t>
  </si>
  <si>
    <t>Remote Operated Vehicles - Remote Operated Vehicles - General - Level - 31</t>
  </si>
  <si>
    <t>Remote Operated Vehicles - Remote Operated Vehicles - General - Level - 32</t>
  </si>
  <si>
    <t>Remote Operated Vehicles - Remote Operated Vehicles - General - Level - 33</t>
  </si>
  <si>
    <t>Remote Operated Vehicles - Remote Operated Vehicles - General - Level - 34</t>
  </si>
  <si>
    <t>Remote Operated Vehicles - Remote Operated Vehicles - General - Level - 35</t>
  </si>
  <si>
    <t>Remote Operated Vehicles - Remote Operated Vehicles - General - Level - 36</t>
  </si>
  <si>
    <t>Remote Operated Vehicles - Remote Operated Vehicles - General - Level - 37</t>
  </si>
  <si>
    <t>Remote Operated Vehicles - Remote Operated Vehicles - General - Level - 38</t>
  </si>
  <si>
    <t>Remote Operated Vehicles - Remote Operated Vehicles - Family Responsibility - Level - 16</t>
  </si>
  <si>
    <t>Remote Operated Vehicles - Remote Operated Vehicles - Family Responsibility - Level - 17</t>
  </si>
  <si>
    <t>Remote Operated Vehicles - Remote Operated Vehicles - Family Responsibility - Level - 18</t>
  </si>
  <si>
    <t>Remote Operated Vehicles - Remote Operated Vehicles - Family Responsibility - Level - 19</t>
  </si>
  <si>
    <t>Remote Operated Vehicles - Remote Operated Vehicles - Family Responsibility - Level - 20</t>
  </si>
  <si>
    <t>Remote Operated Vehicles - Remote Operated Vehicles - Family Responsibility - Level - 21</t>
  </si>
  <si>
    <t>Remote Operated Vehicles - Remote Operated Vehicles - Family Responsibility - Level - 22</t>
  </si>
  <si>
    <t>Remote Operated Vehicles - Remote Operated Vehicles - Family Responsibility - Level - 23</t>
  </si>
  <si>
    <t>Remote Operated Vehicles - Remote Operated Vehicles - Family Responsibility - Level - 24</t>
  </si>
  <si>
    <t>Remote Operated Vehicles - Remote Operated Vehicles - Family Responsibility - Level - 25</t>
  </si>
  <si>
    <t>Remote Operated Vehicles - Remote Operated Vehicles - Family Responsibility - Level - 26</t>
  </si>
  <si>
    <t>Remote Operated Vehicles - Remote Operated Vehicles - Family Responsibility - Level - 27</t>
  </si>
  <si>
    <t>Remote Operated Vehicles - Remote Operated Vehicles - Family Responsibility - Level - 28</t>
  </si>
  <si>
    <t>Remote Operated Vehicles - Remote Operated Vehicles - Family Responsibility - Level - 29</t>
  </si>
  <si>
    <t>Remote Operated Vehicles - Remote Operated Vehicles - Family Responsibility - Level - 30</t>
  </si>
  <si>
    <t>Remote Operated Vehicles - Remote Operated Vehicles - Family Responsibility - Level - 31</t>
  </si>
  <si>
    <t>Remote Operated Vehicles - Remote Operated Vehicles - Family Responsibility - Level - 32</t>
  </si>
  <si>
    <t>Remote Operated Vehicles - Remote Operated Vehicles - Family Responsibility - Level - 33</t>
  </si>
  <si>
    <t>Remote Operated Vehicles - Remote Operated Vehicles - Family Responsibility - Level - 34</t>
  </si>
  <si>
    <t>Remote Operated Vehicles - Remote Operated Vehicles - Family Responsibility - Level - 35</t>
  </si>
  <si>
    <t>Remote Operated Vehicles - Remote Operated Vehicles - Family Responsibility - Level - 36</t>
  </si>
  <si>
    <t>Remote Operated Vehicles - Remote Operated Vehicles - Family Responsibility - Level - 37</t>
  </si>
  <si>
    <t>Remote Operated Vehicles - Remote Operated Vehicles - Family Responsibility - Level - 38</t>
  </si>
  <si>
    <t>Oil and Gas/Natural Resources Support - Camp Services - Level - 01</t>
  </si>
  <si>
    <t>Oil and Gas/Natural Resources Support - Camp Services - Level - 02</t>
  </si>
  <si>
    <t>Oil and Gas/Natural Resources Support - Camp Services - Level - 03</t>
  </si>
  <si>
    <t>Oil and Gas/Natural Resources Support - Camp Services - Level - 04</t>
  </si>
  <si>
    <t>Oil and Gas/Natural Resources Support - Camp Services - Level - 05</t>
  </si>
  <si>
    <t>Oil and Gas/Natural Resources Support - Camp Services - Level - 06</t>
  </si>
  <si>
    <t>Oil and Gas/Natural Resources Support - Camp Services - Level - 07</t>
  </si>
  <si>
    <t>Oil and Gas/Natural Resources Support - Camp Services - Level - 08</t>
  </si>
  <si>
    <t>Oil and Gas/Natural Resources Support - Camp Services - Level - 09</t>
  </si>
  <si>
    <t>Oil and Gas/Natural Resources Support - Camp Services - Level - 10</t>
  </si>
  <si>
    <t>Oil and Gas/Natural Resources Support - Camp Services - Level - 11</t>
  </si>
  <si>
    <t>Oil and Gas/Natural Resources Support - Camp Services - Level - 12</t>
  </si>
  <si>
    <t>Oil and Gas/Natural Resources Support - Camp Services - Level - 13</t>
  </si>
  <si>
    <t>Oil and Gas/Natural Resources Support - Camp Services - Level - 14</t>
  </si>
  <si>
    <t>Oil and Gas/Natural Resources Support - Camp Services - Level - 15</t>
  </si>
  <si>
    <t>Oil and Gas/Natural Resources Support - Camp Services - Level - 16</t>
  </si>
  <si>
    <t>Oil and Gas/Natural Resources Support - Camp Services - Level - 17</t>
  </si>
  <si>
    <t>Oil and Gas/Natural Resources Support - Camp Services - Level - 18</t>
  </si>
  <si>
    <t>Oil and Gas/Natural Resources Support - Camp Services - Level - 19</t>
  </si>
  <si>
    <t>Oil and Gas/Natural Resources Support - Camp Services - Level - 20</t>
  </si>
  <si>
    <t>Oil and Gas/Natural Resources Support - Camp Services - Level - 21</t>
  </si>
  <si>
    <t>Oil and Gas/Natural Resources Support - Camp Services - Level - 22</t>
  </si>
  <si>
    <t>Oil and Gas/Natural Resources Support - Camp Services - Level - 23</t>
  </si>
  <si>
    <t>Oil and Gas/Natural Resources Support - Camp Services - Level - 24</t>
  </si>
  <si>
    <t>Oil and Gas/Natural Resources Support - Camp Services - Level - 25</t>
  </si>
  <si>
    <t>Oil and Gas/Natural Resources Support - Camp Services - Level - 26</t>
  </si>
  <si>
    <t>Oil and Gas/Natural Resources Support - Camp Services - Level - 27</t>
  </si>
  <si>
    <t>Oil and Gas/Natural Resources Support - Camp Services - Level - 28</t>
  </si>
  <si>
    <t>Oil and Gas/Natural Resources Support - Camp Services - Level - 29</t>
  </si>
  <si>
    <t>Oil and Gas/Natural Resources Support - Camp Services - Level - 30</t>
  </si>
  <si>
    <t>Oil and Gas/Natural Resources Support - Camp Services - Level - 31</t>
  </si>
  <si>
    <t>Oil and Gas/Natural Resources Support - Camp Services - Level - 32</t>
  </si>
  <si>
    <t>Oil and Gas/Natural Resources Support - Camp Services - Level - 33</t>
  </si>
  <si>
    <t>Oil and Gas/Natural Resources Support - Camp Services - Level - 34</t>
  </si>
  <si>
    <t>Oil and Gas/Natural Resources Support - Camp Services - Level - 35</t>
  </si>
  <si>
    <t>Oil and Gas/Natural Resources Support - Camp Services - Level - 36</t>
  </si>
  <si>
    <t>Oil and Gas/Natural Resources Support - Camp Services - Level - 37</t>
  </si>
  <si>
    <t>Oil and Gas/Natural Resources Support - Camp Services - Level - 38</t>
  </si>
  <si>
    <t>Oil and Gas/Natural Resources Support - Oil and Gas Technical Support - General - Level - 01</t>
  </si>
  <si>
    <t>Oil and Gas/Natural Resources Support - Oil and Gas Technical Support - General - Level - 02</t>
  </si>
  <si>
    <t>Oil and Gas/Natural Resources Support - Oil and Gas Technical Support - General - Level - 03</t>
  </si>
  <si>
    <t>Oil and Gas/Natural Resources Support - Oil and Gas Technical Support - General - Level - 04</t>
  </si>
  <si>
    <t>Oil and Gas/Natural Resources Support - Oil and Gas Technical Support - General - Level - 05</t>
  </si>
  <si>
    <t>Oil and Gas/Natural Resources Support - Oil and Gas Technical Support - General - Level - 06</t>
  </si>
  <si>
    <t>Oil and Gas/Natural Resources Support - Oil and Gas Technical Support - General - Level - 07</t>
  </si>
  <si>
    <t>Oil and Gas/Natural Resources Support - Oil and Gas Technical Support - General - Level - 08</t>
  </si>
  <si>
    <t>Oil and Gas/Natural Resources Support - Oil and Gas Technical Support - General - Level - 09</t>
  </si>
  <si>
    <t>Oil and Gas/Natural Resources Support - Oil and Gas Technical Support - General - Level - 10</t>
  </si>
  <si>
    <t>Oil and Gas/Natural Resources Support - Oil and Gas Technical Support - General - Level - 11</t>
  </si>
  <si>
    <t>Oil and Gas/Natural Resources Support - Oil and Gas Technical Support - General - Level - 12</t>
  </si>
  <si>
    <t>Oil and Gas/Natural Resources Support - Oil and Gas Technical Support - General - Level - 13</t>
  </si>
  <si>
    <t>Oil and Gas/Natural Resources Support - Oil and Gas Technical Support - General - Level - 14</t>
  </si>
  <si>
    <t>Oil and Gas/Natural Resources Support - Oil and Gas Technical Support - General - Level - 15</t>
  </si>
  <si>
    <t>Oil and Gas/Natural Resources Support - Oil and Gas Technical Support - General - Level - 16</t>
  </si>
  <si>
    <t>Oil and Gas/Natural Resources Support - Oil and Gas Technical Support - General - Level - 17</t>
  </si>
  <si>
    <t>Oil and Gas/Natural Resources Support - Oil and Gas Technical Support - General - Level - 18</t>
  </si>
  <si>
    <t>Oil and Gas/Natural Resources Support - Oil and Gas Technical Support - General - Level - 19</t>
  </si>
  <si>
    <t>Oil and Gas/Natural Resources Support - Oil and Gas Technical Support - General - Level - 20</t>
  </si>
  <si>
    <t>Oil and Gas/Natural Resources Support - Oil and Gas Technical Support - General - Level - 21</t>
  </si>
  <si>
    <t>Oil and Gas/Natural Resources Support - Oil and Gas Technical Support - General - Level - 22</t>
  </si>
  <si>
    <t>Oil and Gas/Natural Resources Support - Oil and Gas Technical Support - General - Level - 23</t>
  </si>
  <si>
    <t>Oil and Gas/Natural Resources Support - Oil and Gas Technical Support - General - Level - 24</t>
  </si>
  <si>
    <t>Oil and Gas/Natural Resources Support - Oil and Gas Technical Support - General - Level - 25</t>
  </si>
  <si>
    <t>Oil and Gas/Natural Resources Support - Oil and Gas Technical Support - General - Level - 26</t>
  </si>
  <si>
    <t>Oil and Gas/Natural Resources Support - Oil and Gas Technical Support - General - Level - 27</t>
  </si>
  <si>
    <t>Oil and Gas/Natural Resources Support - Oil and Gas Technical Support - General - Level - 28</t>
  </si>
  <si>
    <t>Oil and Gas/Natural Resources Support - Oil and Gas Technical Support - General - Level - 29</t>
  </si>
  <si>
    <t>Oil and Gas/Natural Resources Support - Oil and Gas Technical Support - General - Level - 30</t>
  </si>
  <si>
    <t>Oil and Gas/Natural Resources Support - Oil and Gas Technical Support - General - Level - 31</t>
  </si>
  <si>
    <t>Oil and Gas/Natural Resources Support - Oil and Gas Technical Support - General - Level - 32</t>
  </si>
  <si>
    <t>Oil and Gas/Natural Resources Support - Oil and Gas Technical Support - General - Level - 33</t>
  </si>
  <si>
    <t>Oil and Gas/Natural Resources Support - Oil and Gas Technical Support - General - Level - 34</t>
  </si>
  <si>
    <t>Oil and Gas/Natural Resources Support - Oil and Gas Technical Support - General - Level - 35</t>
  </si>
  <si>
    <t>Oil and Gas/Natural Resources Support - Oil and Gas Technical Support - General - Level - 36</t>
  </si>
  <si>
    <t>Oil and Gas/Natural Resources Support - Oil and Gas Technical Support - General - Level - 37</t>
  </si>
  <si>
    <t>Oil and Gas/Natural Resources Support - Oil and Gas Technical Support - General - Level - 38</t>
  </si>
  <si>
    <t>Oil and Gas/Natural Resources Support - Oil and Gas Technical Support - Family Responsibility - Level - 16</t>
  </si>
  <si>
    <t>Oil and Gas/Natural Resources Support - Oil and Gas Technical Support - Family Responsibility - Level - 17</t>
  </si>
  <si>
    <t>Oil and Gas/Natural Resources Support - Oil and Gas Technical Support - Family Responsibility - Level - 18</t>
  </si>
  <si>
    <t>Oil and Gas/Natural Resources Support - Oil and Gas Technical Support - Family Responsibility - Level - 19</t>
  </si>
  <si>
    <t>Oil and Gas/Natural Resources Support - Oil and Gas Technical Support - Family Responsibility - Level - 20</t>
  </si>
  <si>
    <t>Oil and Gas/Natural Resources Support - Oil and Gas Technical Support - Family Responsibility - Level - 21</t>
  </si>
  <si>
    <t>Oil and Gas/Natural Resources Support - Oil and Gas Technical Support - Family Responsibility - Level - 22</t>
  </si>
  <si>
    <t>Oil and Gas/Natural Resources Support - Oil and Gas Technical Support - Family Responsibility - Level - 23</t>
  </si>
  <si>
    <t>Oil and Gas/Natural Resources Support - Oil and Gas Technical Support - Family Responsibility - Level - 24</t>
  </si>
  <si>
    <t>Oil and Gas/Natural Resources Support - Oil and Gas Technical Support - Family Responsibility - Level - 25</t>
  </si>
  <si>
    <t>Oil and Gas/Natural Resources Support - Oil and Gas Technical Support - Family Responsibility - Level - 26</t>
  </si>
  <si>
    <t>Oil and Gas/Natural Resources Support - Oil and Gas Technical Support - Family Responsibility - Level - 27</t>
  </si>
  <si>
    <t>Oil and Gas/Natural Resources Support - Oil and Gas Technical Support - Family Responsibility - Level - 28</t>
  </si>
  <si>
    <t>Oil and Gas/Natural Resources Support - Oil and Gas Technical Support - Family Responsibility - Level - 29</t>
  </si>
  <si>
    <t>Oil and Gas/Natural Resources Support - Oil and Gas Technical Support - Family Responsibility - Level - 30</t>
  </si>
  <si>
    <t>Oil and Gas/Natural Resources Support - Oil and Gas Technical Support - Family Responsibility - Level - 31</t>
  </si>
  <si>
    <t>Oil and Gas/Natural Resources Support - Oil and Gas Technical Support - Family Responsibility - Level - 32</t>
  </si>
  <si>
    <t>Oil and Gas/Natural Resources Support - Oil and Gas Technical Support - Family Responsibility - Level - 33</t>
  </si>
  <si>
    <t>Oil and Gas/Natural Resources Support - Oil and Gas Technical Support - Family Responsibility - Level - 34</t>
  </si>
  <si>
    <t>Oil and Gas/Natural Resources Support - Oil and Gas Technical Support - Family Responsibility - Level - 35</t>
  </si>
  <si>
    <t>Oil and Gas/Natural Resources Support - Oil and Gas Technical Support - Family Responsibility - Level - 36</t>
  </si>
  <si>
    <t>Oil and Gas/Natural Resources Support - Oil and Gas Technical Support - Family Responsibility - Level - 37</t>
  </si>
  <si>
    <t>Oil and Gas/Natural Resources Support - Oil and Gas Technical Support - Family Responsibility - Level - 38</t>
  </si>
  <si>
    <t>Fire - Fire - General - Level - 01</t>
  </si>
  <si>
    <t>Fire - Fire - General - Level - 02</t>
  </si>
  <si>
    <t>Fire - Fire - General - Level - 03</t>
  </si>
  <si>
    <t>Fire - Fire - General - Level - 04</t>
  </si>
  <si>
    <t>Fire - Fire - General - Level - 05</t>
  </si>
  <si>
    <t>Fire - Fire - General - Level - 06</t>
  </si>
  <si>
    <t>Fire - Fire - General - Level - 07</t>
  </si>
  <si>
    <t>Fire - Fire - General - Level - 08</t>
  </si>
  <si>
    <t>Fire - Fire - General - Level - 09</t>
  </si>
  <si>
    <t>Fire - Fire - General - Level - 10</t>
  </si>
  <si>
    <t>Fire - Fire - General - Level - 11</t>
  </si>
  <si>
    <t>Fire - Fire - General - Level - 12</t>
  </si>
  <si>
    <t>Fire - Fire - General - Level - 13</t>
  </si>
  <si>
    <t>Fire - Fire - General - Level - 14</t>
  </si>
  <si>
    <t>Fire - Fire - General - Level - 15</t>
  </si>
  <si>
    <t>Fire - Fire - General - Level - 16</t>
  </si>
  <si>
    <t>Fire - Fire - General - Level - 17</t>
  </si>
  <si>
    <t>Fire - Fire - General - Level - 18</t>
  </si>
  <si>
    <t>Fire - Fire - General - Level - 19</t>
  </si>
  <si>
    <t>Fire - Fire - General - Level - 20</t>
  </si>
  <si>
    <t>Fire - Fire - General - Level - 21</t>
  </si>
  <si>
    <t>Fire - Fire - General - Level - 22</t>
  </si>
  <si>
    <t>Fire - Fire - General - Level - 23</t>
  </si>
  <si>
    <t>Fire - Fire - General - Level - 24</t>
  </si>
  <si>
    <t>Fire - Fire - General - Level - 25</t>
  </si>
  <si>
    <t>Fire - Fire - General - Level - 26</t>
  </si>
  <si>
    <t>Fire - Fire - General - Level - 27</t>
  </si>
  <si>
    <t>Fire - Fire - General - Level - 28</t>
  </si>
  <si>
    <t>Fire - Fire - General - Level - 29</t>
  </si>
  <si>
    <t>Fire - Fire - General - Level - 30</t>
  </si>
  <si>
    <t>Fire - Fire - General - Level - 31</t>
  </si>
  <si>
    <t>Fire - Fire - General - Level - 32</t>
  </si>
  <si>
    <t>Fire - Fire - General - Level - 33</t>
  </si>
  <si>
    <t>Fire - Fire - General - Level - 34</t>
  </si>
  <si>
    <t>Fire - Fire - General - Level - 35</t>
  </si>
  <si>
    <t>Fire - Fire - General - Level - 36</t>
  </si>
  <si>
    <t>Fire - Fire - General - Level - 37</t>
  </si>
  <si>
    <t>Fire - Fire - General - Level - 38</t>
  </si>
  <si>
    <t>Fire - Fire - Family Responsibility - Level - 16</t>
  </si>
  <si>
    <t>Fire - Fire - Family Responsibility - Level - 17</t>
  </si>
  <si>
    <t>Fire - Fire - Family Responsibility - Level - 18</t>
  </si>
  <si>
    <t>Fire - Fire - Family Responsibility - Level - 19</t>
  </si>
  <si>
    <t>Fire - Fire - Family Responsibility - Level - 20</t>
  </si>
  <si>
    <t>Fire - Fire - Family Responsibility - Level - 21</t>
  </si>
  <si>
    <t>Fire - Fire - Family Responsibility - Level - 22</t>
  </si>
  <si>
    <t>Fire - Fire - Family Responsibility - Level - 23</t>
  </si>
  <si>
    <t>Fire - Fire - Family Responsibility - Level - 24</t>
  </si>
  <si>
    <t>Fire - Fire - Family Responsibility - Level - 25</t>
  </si>
  <si>
    <t>Fire - Fire - Family Responsibility - Level - 26</t>
  </si>
  <si>
    <t>Fire - Fire - Family Responsibility - Level - 27</t>
  </si>
  <si>
    <t>Fire - Fire - Family Responsibility - Level - 28</t>
  </si>
  <si>
    <t>Fire - Fire - Family Responsibility - Level - 29</t>
  </si>
  <si>
    <t>Fire - Fire - Family Responsibility - Level - 30</t>
  </si>
  <si>
    <t>Fire - Fire - Family Responsibility - Level - 31</t>
  </si>
  <si>
    <t>Fire - Fire - Family Responsibility - Level - 32</t>
  </si>
  <si>
    <t>Fire - Fire - Family Responsibility - Level - 33</t>
  </si>
  <si>
    <t>Fire - Fire - Family Responsibility - Level - 34</t>
  </si>
  <si>
    <t>Fire - Fire - Family Responsibility - Level - 35</t>
  </si>
  <si>
    <t>Fire - Fire - Family Responsibility - Level - 36</t>
  </si>
  <si>
    <t>Fire - Fire - Family Responsibility - Level - 37</t>
  </si>
  <si>
    <t>Fire - Fire - Family Responsibility - Level - 38</t>
  </si>
  <si>
    <t>Government Operations - Policy - Level - 01</t>
  </si>
  <si>
    <t>Government Operations - Policy - Level - 02</t>
  </si>
  <si>
    <t>Government Operations - Policy - Level - 03</t>
  </si>
  <si>
    <t>Government Operations - Policy - Level - 04</t>
  </si>
  <si>
    <t>Government Operations - Policy - Level - 05</t>
  </si>
  <si>
    <t>Government Operations - Policy - Level - 06</t>
  </si>
  <si>
    <t>Government Operations - Policy - Level - 07</t>
  </si>
  <si>
    <t>Government Operations - Policy - Level - 08</t>
  </si>
  <si>
    <t>Government Operations - Policy - Level - 09</t>
  </si>
  <si>
    <t>Government Operations - Policy - Level - 10</t>
  </si>
  <si>
    <t>Government Operations - Policy - Level - 11</t>
  </si>
  <si>
    <t>Government Operations - Policy - Level - 12</t>
  </si>
  <si>
    <t>Government Operations - Policy - Level - 13</t>
  </si>
  <si>
    <t>Government Operations - Policy - Level - 14</t>
  </si>
  <si>
    <t>Government Operations - Policy - Level - 15</t>
  </si>
  <si>
    <t>Government Operations - Policy - Level - 16</t>
  </si>
  <si>
    <t>Government Operations - Policy - Level - 17</t>
  </si>
  <si>
    <t>Government Operations - Policy - Level - 18</t>
  </si>
  <si>
    <t>Government Operations - Policy - Level - 19</t>
  </si>
  <si>
    <t>Government Operations - Policy - Level - 20</t>
  </si>
  <si>
    <t>Government Operations - Policy - Level - 21</t>
  </si>
  <si>
    <t>Government Operations - Policy - Level - 22</t>
  </si>
  <si>
    <t>Government Operations - Policy - Level - 23</t>
  </si>
  <si>
    <t>Government Operations - Policy - Level - 24</t>
  </si>
  <si>
    <t>Government Operations - Policy - Level - 25</t>
  </si>
  <si>
    <t>Government Operations - Policy - Level - 26</t>
  </si>
  <si>
    <t>Government Operations - Policy - Level - 27</t>
  </si>
  <si>
    <t>Government Operations - Policy - Level - 28</t>
  </si>
  <si>
    <t>Government Operations - Policy - Level - 29</t>
  </si>
  <si>
    <t>Government Operations - Policy - Level - 30</t>
  </si>
  <si>
    <t>Government Operations - Policy - Level - 31</t>
  </si>
  <si>
    <t>Government Operations - Policy - Level - 32</t>
  </si>
  <si>
    <t>Government Operations - Policy - Level - 33</t>
  </si>
  <si>
    <t>Government Operations - Policy - Level - 34</t>
  </si>
  <si>
    <t>Government Operations - Policy - Level - 35</t>
  </si>
  <si>
    <t>Government Operations - Policy - Level - 36</t>
  </si>
  <si>
    <t>Government Operations - Policy - Level - 37</t>
  </si>
  <si>
    <t>Government Operations - Policy - Level - 38</t>
  </si>
  <si>
    <t>Government Operations - Government Operations - General - Level - 01</t>
  </si>
  <si>
    <t>Government Operations - Government Operations - General - Level - 02</t>
  </si>
  <si>
    <t>Government Operations - Government Operations - General - Level - 03</t>
  </si>
  <si>
    <t>Government Operations - Government Operations - General - Level - 04</t>
  </si>
  <si>
    <t>Government Operations - Government Operations - General - Level - 05</t>
  </si>
  <si>
    <t>Government Operations - Government Operations - General - Level - 06</t>
  </si>
  <si>
    <t>Government Operations - Government Operations - General - Level - 07</t>
  </si>
  <si>
    <t>Government Operations - Government Operations - General - Level - 08</t>
  </si>
  <si>
    <t>Government Operations - Government Operations - General - Level - 09</t>
  </si>
  <si>
    <t>Government Operations - Government Operations - General - Level - 10</t>
  </si>
  <si>
    <t>Government Operations - Government Operations - General - Level - 11</t>
  </si>
  <si>
    <t>Government Operations - Government Operations - General - Level - 12</t>
  </si>
  <si>
    <t>Government Operations - Government Operations - General - Level - 13</t>
  </si>
  <si>
    <t>Government Operations - Government Operations - General - Level - 14</t>
  </si>
  <si>
    <t>Government Operations - Government Operations - General - Level - 15</t>
  </si>
  <si>
    <t>Government Operations - Government Operations - General - Level - 16</t>
  </si>
  <si>
    <t>Government Operations - Government Operations - General - Level - 17</t>
  </si>
  <si>
    <t>Government Operations - Government Operations - General - Level - 18</t>
  </si>
  <si>
    <t>Government Operations - Government Operations - General - Level - 19</t>
  </si>
  <si>
    <t>Government Operations - Government Operations - General - Level - 20</t>
  </si>
  <si>
    <t>Government Operations - Government Operations - General - Level - 21</t>
  </si>
  <si>
    <t>Government Operations - Government Operations - General - Level - 22</t>
  </si>
  <si>
    <t>Government Operations - Government Operations - General - Level - 23</t>
  </si>
  <si>
    <t>Government Operations - Government Operations - General - Level - 24</t>
  </si>
  <si>
    <t>Government Operations - Government Operations - General - Level - 25</t>
  </si>
  <si>
    <t>Government Operations - Government Operations - General - Level - 26</t>
  </si>
  <si>
    <t>Government Operations - Government Operations - General - Level - 27</t>
  </si>
  <si>
    <t>Government Operations - Government Operations - General - Level - 28</t>
  </si>
  <si>
    <t>Government Operations - Government Operations - General - Level - 29</t>
  </si>
  <si>
    <t>Government Operations - Government Operations - General - Level - 30</t>
  </si>
  <si>
    <t>Government Operations - Government Operations - General - Level - 31</t>
  </si>
  <si>
    <t>Government Operations - Government Operations - General - Level - 32</t>
  </si>
  <si>
    <t>Government Operations - Government Operations - General - Level - 33</t>
  </si>
  <si>
    <t>Government Operations - Government Operations - General - Level - 34</t>
  </si>
  <si>
    <t>Government Operations - Government Operations - General - Level - 35</t>
  </si>
  <si>
    <t>Government Operations - Government Operations - General - Level - 36</t>
  </si>
  <si>
    <t>Government Operations - Government Operations - General - Level - 37</t>
  </si>
  <si>
    <t>Government Operations - Government Operations - General - Level - 38</t>
  </si>
  <si>
    <t>Government Operations - Government Operations - Family Responsibility - Level - 16</t>
  </si>
  <si>
    <t>Government Operations - Government Operations - Family Responsibility - Level - 17</t>
  </si>
  <si>
    <t>Government Operations - Government Operations - Family Responsibility - Level - 18</t>
  </si>
  <si>
    <t>Government Operations - Government Operations - Family Responsibility - Level - 19</t>
  </si>
  <si>
    <t>Government Operations - Government Operations - Family Responsibility - Level - 20</t>
  </si>
  <si>
    <t>Government Operations - Government Operations - Family Responsibility - Level - 21</t>
  </si>
  <si>
    <t>Government Operations - Government Operations - Family Responsibility - Level - 22</t>
  </si>
  <si>
    <t>Government Operations - Government Operations - Family Responsibility - Level - 23</t>
  </si>
  <si>
    <t>Government Operations - Government Operations - Family Responsibility - Level - 24</t>
  </si>
  <si>
    <t>Government Operations - Government Operations - Family Responsibility - Level - 25</t>
  </si>
  <si>
    <t>Government Operations - Government Operations - Family Responsibility - Level - 26</t>
  </si>
  <si>
    <t>Government Operations - Government Operations - Family Responsibility - Level - 27</t>
  </si>
  <si>
    <t>Government Operations - Government Operations - Family Responsibility - Level - 28</t>
  </si>
  <si>
    <t>Government Operations - Government Operations - Family Responsibility - Level - 29</t>
  </si>
  <si>
    <t>Government Operations - Government Operations - Family Responsibility - Level - 30</t>
  </si>
  <si>
    <t>Government Operations - Government Operations - Family Responsibility - Level - 31</t>
  </si>
  <si>
    <t>Government Operations - Government Operations - Family Responsibility - Level - 32</t>
  </si>
  <si>
    <t>Government Operations - Government Operations - Family Responsibility - Level - 33</t>
  </si>
  <si>
    <t>Government Operations - Government Operations - Family Responsibility - Level - 34</t>
  </si>
  <si>
    <t>Government Operations - Government Operations - Family Responsibility - Level - 35</t>
  </si>
  <si>
    <t>Government Operations - Government Operations - Family Responsibility - Level - 36</t>
  </si>
  <si>
    <t>Government Operations - Government Operations - Family Responsibility - Level - 37</t>
  </si>
  <si>
    <t>Government Operations - Government Operations - Family Responsibility - Level - 38</t>
  </si>
  <si>
    <t>Housing Services - Housing Support - Level - 01</t>
  </si>
  <si>
    <t>Housing Services - Housing Support - Level - 02</t>
  </si>
  <si>
    <t>Housing Services - Housing Support - Level - 03</t>
  </si>
  <si>
    <t>Housing Services - Housing Support - Level - 04</t>
  </si>
  <si>
    <t>Housing Services - Housing Support - Level - 05</t>
  </si>
  <si>
    <t>Housing Services - Housing Support - Level - 06</t>
  </si>
  <si>
    <t>Housing Services - Housing Support - Level - 07</t>
  </si>
  <si>
    <t>Housing Services - Housing Support - Level - 08</t>
  </si>
  <si>
    <t>Housing Services - Housing Support - Level - 09</t>
  </si>
  <si>
    <t>Housing Services - Housing Support - Level - 10</t>
  </si>
  <si>
    <t>Housing Services - Housing Support - Level - 11</t>
  </si>
  <si>
    <t>Housing Services - Housing Support - Level - 12</t>
  </si>
  <si>
    <t>Housing Services - Housing Support - Level - 13</t>
  </si>
  <si>
    <t>Housing Services - Housing Support - Level - 14</t>
  </si>
  <si>
    <t>Housing Services - Housing Support - Level - 15</t>
  </si>
  <si>
    <t>Housing Services - Housing Support - Level - 16</t>
  </si>
  <si>
    <t>Housing Services - Housing Support - Level - 17</t>
  </si>
  <si>
    <t>Housing Services - Housing Support - Level - 18</t>
  </si>
  <si>
    <t>Housing Services - Housing Support - Level - 19</t>
  </si>
  <si>
    <t>Housing Services - Housing Support - Level - 20</t>
  </si>
  <si>
    <t>Housing Services - Housing Support - Level - 21</t>
  </si>
  <si>
    <t>Housing Services - Housing Support - Level - 22</t>
  </si>
  <si>
    <t>Housing Services - Housing Support - Level - 23</t>
  </si>
  <si>
    <t>Housing Services - Housing Support - Level - 24</t>
  </si>
  <si>
    <t>Housing Services - Housing Support - Level - 25</t>
  </si>
  <si>
    <t>Housing Services - Housing Support - Level - 26</t>
  </si>
  <si>
    <t>Housing Services - Housing Support - Level - 27</t>
  </si>
  <si>
    <t>Housing Services - Housing Support - Level - 28</t>
  </si>
  <si>
    <t>Housing Services - Housing Support - Level - 29</t>
  </si>
  <si>
    <t>Housing Services - Housing Support - Level - 30</t>
  </si>
  <si>
    <t>Housing Services - Housing Support - Level - 31</t>
  </si>
  <si>
    <t>Housing Services - Housing Support - Level - 32</t>
  </si>
  <si>
    <t>Housing Services - Housing Support - Level - 33</t>
  </si>
  <si>
    <t>Housing Services - Housing Support - Level - 34</t>
  </si>
  <si>
    <t>Housing Services - Housing Support - Level - 35</t>
  </si>
  <si>
    <t>Housing Services - Housing Support - Level - 36</t>
  </si>
  <si>
    <t>Housing Services - Housing Support - Level - 37</t>
  </si>
  <si>
    <t>Housing Services - Housing Support - Level - 38</t>
  </si>
  <si>
    <t>Housing Services - Housing Development - Level - 01</t>
  </si>
  <si>
    <t>Housing Services - Housing Development - Level - 02</t>
  </si>
  <si>
    <t>Housing Services - Housing Development - Level - 03</t>
  </si>
  <si>
    <t>Housing Services - Housing Development - Level - 04</t>
  </si>
  <si>
    <t>Housing Services - Housing Development - Level - 05</t>
  </si>
  <si>
    <t>Housing Services - Housing Development - Level - 06</t>
  </si>
  <si>
    <t>Housing Services - Housing Development - Level - 07</t>
  </si>
  <si>
    <t>Housing Services - Housing Development - Level - 08</t>
  </si>
  <si>
    <t>Housing Services - Housing Development - Level - 09</t>
  </si>
  <si>
    <t>Housing Services - Housing Development - Level - 10</t>
  </si>
  <si>
    <t>Housing Services - Housing Development - Level - 11</t>
  </si>
  <si>
    <t>Housing Services - Housing Development - Level - 12</t>
  </si>
  <si>
    <t>Housing Services - Housing Development - Level - 13</t>
  </si>
  <si>
    <t>Housing Services - Housing Development - Level - 14</t>
  </si>
  <si>
    <t>Housing Services - Housing Development - Level - 15</t>
  </si>
  <si>
    <t>Housing Services - Housing Development - Level - 16</t>
  </si>
  <si>
    <t>Housing Services - Housing Development - Level - 17</t>
  </si>
  <si>
    <t>Housing Services - Housing Development - Level - 18</t>
  </si>
  <si>
    <t>Housing Services - Housing Development - Level - 19</t>
  </si>
  <si>
    <t>Housing Services - Housing Development - Level - 20</t>
  </si>
  <si>
    <t>Housing Services - Housing Development - Level - 21</t>
  </si>
  <si>
    <t>Housing Services - Housing Development - Level - 22</t>
  </si>
  <si>
    <t>Housing Services - Housing Development - Level - 23</t>
  </si>
  <si>
    <t>Housing Services - Housing Development - Level - 24</t>
  </si>
  <si>
    <t>Housing Services - Housing Development - Level - 25</t>
  </si>
  <si>
    <t>Housing Services - Housing Development - Level - 26</t>
  </si>
  <si>
    <t>Housing Services - Housing Development - Level - 27</t>
  </si>
  <si>
    <t>Housing Services - Housing Development - Level - 28</t>
  </si>
  <si>
    <t>Housing Services - Housing Development - Level - 29</t>
  </si>
  <si>
    <t>Housing Services - Housing Development - Level - 30</t>
  </si>
  <si>
    <t>Housing Services - Housing Development - Level - 31</t>
  </si>
  <si>
    <t>Housing Services - Housing Development - Level - 32</t>
  </si>
  <si>
    <t>Housing Services - Housing Development - Level - 33</t>
  </si>
  <si>
    <t>Housing Services - Housing Development - Level - 34</t>
  </si>
  <si>
    <t>Housing Services - Housing Development - Level - 35</t>
  </si>
  <si>
    <t>Housing Services - Housing Development - Level - 36</t>
  </si>
  <si>
    <t>Housing Services - Housing Development - Level - 37</t>
  </si>
  <si>
    <t>Housing Services - Housing Development - Level - 38</t>
  </si>
  <si>
    <t>Housing Services - Housing Sales - Level - 01</t>
  </si>
  <si>
    <t>Housing Services - Housing Sales - Level - 02</t>
  </si>
  <si>
    <t>Housing Services - Housing Sales - Level - 03</t>
  </si>
  <si>
    <t>Housing Services - Housing Sales - Level - 04</t>
  </si>
  <si>
    <t>Housing Services - Housing Sales - Level - 05</t>
  </si>
  <si>
    <t>Housing Services - Housing Sales - Level - 06</t>
  </si>
  <si>
    <t>Housing Services - Housing Sales - Level - 07</t>
  </si>
  <si>
    <t>Housing Services - Housing Sales - Level - 08</t>
  </si>
  <si>
    <t>Housing Services - Housing Sales - Level - 09</t>
  </si>
  <si>
    <t>Housing Services - Housing Sales - Level - 10</t>
  </si>
  <si>
    <t>Housing Services - Housing Sales - Level - 11</t>
  </si>
  <si>
    <t>Housing Services - Housing Sales - Level - 12</t>
  </si>
  <si>
    <t>Housing Services - Housing Sales - Level - 13</t>
  </si>
  <si>
    <t>Housing Services - Housing Sales - Level - 14</t>
  </si>
  <si>
    <t>Housing Services - Housing Sales - Level - 15</t>
  </si>
  <si>
    <t>Housing Services - Housing Sales - Level - 16</t>
  </si>
  <si>
    <t>Housing Services - Housing Sales - Level - 17</t>
  </si>
  <si>
    <t>Housing Services - Housing Sales - Level - 18</t>
  </si>
  <si>
    <t>Housing Services - Housing Sales - Level - 19</t>
  </si>
  <si>
    <t>Housing Services - Housing Sales - Level - 20</t>
  </si>
  <si>
    <t>Housing Services - Housing Sales - Level - 21</t>
  </si>
  <si>
    <t>Housing Services - Housing Sales - Level - 22</t>
  </si>
  <si>
    <t>Housing Services - Housing Sales - Level - 23</t>
  </si>
  <si>
    <t>Housing Services - Housing Sales - Level - 24</t>
  </si>
  <si>
    <t>Housing Services - Housing Sales - Level - 25</t>
  </si>
  <si>
    <t>Housing Services - Housing Sales - Level - 26</t>
  </si>
  <si>
    <t>Housing Services - Housing Sales - Level - 27</t>
  </si>
  <si>
    <t>Housing Services - Housing Sales - Level - 28</t>
  </si>
  <si>
    <t>Housing Services - Housing Sales - Level - 29</t>
  </si>
  <si>
    <t>Housing Services - Housing Sales - Level - 30</t>
  </si>
  <si>
    <t>Housing Services - Housing Sales - Level - 31</t>
  </si>
  <si>
    <t>Housing Services - Housing Sales - Level - 32</t>
  </si>
  <si>
    <t>Housing Services - Housing Sales - Level - 33</t>
  </si>
  <si>
    <t>Housing Services - Housing Sales - Level - 34</t>
  </si>
  <si>
    <t>Housing Services - Housing Sales - Level - 35</t>
  </si>
  <si>
    <t>Housing Services - Housing Sales - Level - 36</t>
  </si>
  <si>
    <t>Housing Services - Housing Sales - Level - 37</t>
  </si>
  <si>
    <t>Housing Services - Housing Sales - Level - 38</t>
  </si>
  <si>
    <t>Housing Services - Property Construction and Maintenance - Level - 01</t>
  </si>
  <si>
    <t>Housing Services - Property Construction and Maintenance - Level - 02</t>
  </si>
  <si>
    <t>Housing Services - Property Construction and Maintenance - Level - 03</t>
  </si>
  <si>
    <t>Housing Services - Property Construction and Maintenance - Level - 04</t>
  </si>
  <si>
    <t>Housing Services - Property Construction and Maintenance - Level - 05</t>
  </si>
  <si>
    <t>Housing Services - Property Construction and Maintenance - Level - 06</t>
  </si>
  <si>
    <t>Housing Services - Property Construction and Maintenance - Level - 07</t>
  </si>
  <si>
    <t>Housing Services - Property Construction and Maintenance - Level - 08</t>
  </si>
  <si>
    <t>Housing Services - Property Construction and Maintenance - Level - 09</t>
  </si>
  <si>
    <t>Housing Services - Property Construction and Maintenance - Level - 10</t>
  </si>
  <si>
    <t>Housing Services - Property Construction and Maintenance - Level - 11</t>
  </si>
  <si>
    <t>Housing Services - Property Construction and Maintenance - Level - 12</t>
  </si>
  <si>
    <t>Housing Services - Property Construction and Maintenance - Level - 13</t>
  </si>
  <si>
    <t>Housing Services - Property Construction and Maintenance - Level - 14</t>
  </si>
  <si>
    <t>Housing Services - Property Construction and Maintenance - Level - 15</t>
  </si>
  <si>
    <t>Housing Services - Property Construction and Maintenance - Level - 16</t>
  </si>
  <si>
    <t>Housing Services - Property Construction and Maintenance - Level - 17</t>
  </si>
  <si>
    <t>Housing Services - Property Construction and Maintenance - Level - 18</t>
  </si>
  <si>
    <t>Housing Services - Property Construction and Maintenance - Level - 19</t>
  </si>
  <si>
    <t>Housing Services - Property Construction and Maintenance - Level - 20</t>
  </si>
  <si>
    <t>Housing Services - Property Construction and Maintenance - Level - 21</t>
  </si>
  <si>
    <t>Housing Services - Property Construction and Maintenance - Level - 22</t>
  </si>
  <si>
    <t>Housing Services - Property Construction and Maintenance - Level - 23</t>
  </si>
  <si>
    <t>Housing Services - Property Construction and Maintenance - Level - 24</t>
  </si>
  <si>
    <t>Housing Services - Property Construction and Maintenance - Level - 25</t>
  </si>
  <si>
    <t>Housing Services - Property Construction and Maintenance - Level - 26</t>
  </si>
  <si>
    <t>Housing Services - Property Construction and Maintenance - Level - 27</t>
  </si>
  <si>
    <t>Housing Services - Property Construction and Maintenance - Level - 28</t>
  </si>
  <si>
    <t>Housing Services - Property Construction and Maintenance - Level - 29</t>
  </si>
  <si>
    <t>Housing Services - Property Construction and Maintenance - Level - 30</t>
  </si>
  <si>
    <t>Housing Services - Property Construction and Maintenance - Level - 31</t>
  </si>
  <si>
    <t>Housing Services - Property Construction and Maintenance - Level - 32</t>
  </si>
  <si>
    <t>Housing Services - Property Construction and Maintenance - Level - 33</t>
  </si>
  <si>
    <t>Housing Services - Property Construction and Maintenance - Level - 34</t>
  </si>
  <si>
    <t>Housing Services - Property Construction and Maintenance - Level - 35</t>
  </si>
  <si>
    <t>Housing Services - Property Construction and Maintenance - Level - 36</t>
  </si>
  <si>
    <t>Housing Services - Property Construction and Maintenance - Level - 37</t>
  </si>
  <si>
    <t>Housing Services - Property Construction and Maintenance - Level - 38</t>
  </si>
  <si>
    <t>Housing Services - Housing Services - General - Level - 01</t>
  </si>
  <si>
    <t>Housing Services - Housing Services - General - Level - 02</t>
  </si>
  <si>
    <t>Housing Services - Housing Services - General - Level - 03</t>
  </si>
  <si>
    <t>Housing Services - Housing Services - General - Level - 04</t>
  </si>
  <si>
    <t>Housing Services - Housing Services - General - Level - 05</t>
  </si>
  <si>
    <t>Housing Services - Housing Services - General - Level - 06</t>
  </si>
  <si>
    <t>Housing Services - Housing Services - General - Level - 07</t>
  </si>
  <si>
    <t>Housing Services - Housing Services - General - Level - 08</t>
  </si>
  <si>
    <t>Housing Services - Housing Services - General - Level - 09</t>
  </si>
  <si>
    <t>Housing Services - Housing Services - General - Level - 10</t>
  </si>
  <si>
    <t>Housing Services - Housing Services - General - Level - 11</t>
  </si>
  <si>
    <t>Housing Services - Housing Services - General - Level - 12</t>
  </si>
  <si>
    <t>Housing Services - Housing Services - General - Level - 13</t>
  </si>
  <si>
    <t>Housing Services - Housing Services - General - Level - 14</t>
  </si>
  <si>
    <t>Housing Services - Housing Services - General - Level - 15</t>
  </si>
  <si>
    <t>Housing Services - Housing Services - General - Level - 16</t>
  </si>
  <si>
    <t>Housing Services - Housing Services - General - Level - 17</t>
  </si>
  <si>
    <t>Housing Services - Housing Services - General - Level - 18</t>
  </si>
  <si>
    <t>Housing Services - Housing Services - General - Level - 19</t>
  </si>
  <si>
    <t>Housing Services - Housing Services - General - Level - 20</t>
  </si>
  <si>
    <t>Housing Services - Housing Services - General - Level - 21</t>
  </si>
  <si>
    <t>Housing Services - Housing Services - General - Level - 22</t>
  </si>
  <si>
    <t>Housing Services - Housing Services - General - Level - 23</t>
  </si>
  <si>
    <t>Housing Services - Housing Services - General - Level - 24</t>
  </si>
  <si>
    <t>Housing Services - Housing Services - General - Level - 25</t>
  </si>
  <si>
    <t>Housing Services - Housing Services - General - Level - 26</t>
  </si>
  <si>
    <t>Housing Services - Housing Services - General - Level - 27</t>
  </si>
  <si>
    <t>Housing Services - Housing Services - General - Level - 28</t>
  </si>
  <si>
    <t>Housing Services - Housing Services - General - Level - 29</t>
  </si>
  <si>
    <t>Housing Services - Housing Services - General - Level - 30</t>
  </si>
  <si>
    <t>Housing Services - Housing Services - General - Level - 31</t>
  </si>
  <si>
    <t>Housing Services - Housing Services - General - Level - 32</t>
  </si>
  <si>
    <t>Housing Services - Housing Services - General - Level - 33</t>
  </si>
  <si>
    <t>Housing Services - Housing Services - General - Level - 34</t>
  </si>
  <si>
    <t>Housing Services - Housing Services - General - Level - 35</t>
  </si>
  <si>
    <t>Housing Services - Housing Services - General - Level - 36</t>
  </si>
  <si>
    <t>Housing Services - Housing Services - General - Level - 37</t>
  </si>
  <si>
    <t>Housing Services - Housing Services - General - Level - 38</t>
  </si>
  <si>
    <t>Housing Services - Housing Services - Family Responsibility - Level - 16</t>
  </si>
  <si>
    <t>Housing Services - Housing Services - Family Responsibility - Level - 17</t>
  </si>
  <si>
    <t>Housing Services - Housing Services - Family Responsibility - Level - 18</t>
  </si>
  <si>
    <t>Housing Services - Housing Services - Family Responsibility - Level - 19</t>
  </si>
  <si>
    <t>Housing Services - Housing Services - Family Responsibility - Level - 20</t>
  </si>
  <si>
    <t>Housing Services - Housing Services - Family Responsibility - Level - 21</t>
  </si>
  <si>
    <t>Housing Services - Housing Services - Family Responsibility - Level - 22</t>
  </si>
  <si>
    <t>Housing Services - Housing Services - Family Responsibility - Level - 23</t>
  </si>
  <si>
    <t>Housing Services - Housing Services - Family Responsibility - Level - 24</t>
  </si>
  <si>
    <t>Housing Services - Housing Services - Family Responsibility - Level - 25</t>
  </si>
  <si>
    <t>Housing Services - Housing Services - Family Responsibility - Level - 26</t>
  </si>
  <si>
    <t>Housing Services - Housing Services - Family Responsibility - Level - 27</t>
  </si>
  <si>
    <t>Housing Services - Housing Services - Family Responsibility - Level - 28</t>
  </si>
  <si>
    <t>Housing Services - Housing Services - Family Responsibility - Level - 29</t>
  </si>
  <si>
    <t>Housing Services - Housing Services - Family Responsibility - Level - 30</t>
  </si>
  <si>
    <t>Housing Services - Housing Services - Family Responsibility - Level - 31</t>
  </si>
  <si>
    <t>Housing Services - Housing Services - Family Responsibility - Level - 32</t>
  </si>
  <si>
    <t>Housing Services - Housing Services - Family Responsibility - Level - 33</t>
  </si>
  <si>
    <t>Housing Services - Housing Services - Family Responsibility - Level - 34</t>
  </si>
  <si>
    <t>Housing Services - Housing Services - Family Responsibility - Level - 35</t>
  </si>
  <si>
    <t>Housing Services - Housing Services - Family Responsibility - Level - 36</t>
  </si>
  <si>
    <t>Housing Services - Housing Services - Family Responsibility - Level - 37</t>
  </si>
  <si>
    <t>Housing Services - Housing Services - Family Responsibility - Level - 38</t>
  </si>
  <si>
    <t>Community Support and Safety - Community Engagement - Level - 01</t>
  </si>
  <si>
    <t>Community Support and Safety - Community Engagement - Level - 02</t>
  </si>
  <si>
    <t>Community Support and Safety - Community Engagement - Level - 03</t>
  </si>
  <si>
    <t>Community Support and Safety - Community Engagement - Level - 04</t>
  </si>
  <si>
    <t>Community Support and Safety - Community Engagement - Level - 05</t>
  </si>
  <si>
    <t>Community Support and Safety - Community Engagement - Level - 06</t>
  </si>
  <si>
    <t>Community Support and Safety - Community Engagement - Level - 07</t>
  </si>
  <si>
    <t>Community Support and Safety - Community Engagement - Level - 08</t>
  </si>
  <si>
    <t>Community Support and Safety - Community Engagement - Level - 09</t>
  </si>
  <si>
    <t>Community Support and Safety - Community Engagement - Level - 10</t>
  </si>
  <si>
    <t>Community Support and Safety - Community Engagement - Level - 11</t>
  </si>
  <si>
    <t>Community Support and Safety - Community Engagement - Level - 12</t>
  </si>
  <si>
    <t>Community Support and Safety - Community Engagement - Level - 13</t>
  </si>
  <si>
    <t>Community Support and Safety - Community Engagement - Level - 14</t>
  </si>
  <si>
    <t>Community Support and Safety - Community Engagement - Level - 15</t>
  </si>
  <si>
    <t>Community Support and Safety - Community Engagement - Level - 16</t>
  </si>
  <si>
    <t>Community Support and Safety - Community Engagement - Level - 17</t>
  </si>
  <si>
    <t>Community Support and Safety - Community Engagement - Level - 18</t>
  </si>
  <si>
    <t>Community Support and Safety - Community Engagement - Level - 19</t>
  </si>
  <si>
    <t>Community Support and Safety - Community Engagement - Level - 20</t>
  </si>
  <si>
    <t>Community Support and Safety - Community Engagement - Level - 21</t>
  </si>
  <si>
    <t>Community Support and Safety - Community Engagement - Level - 22</t>
  </si>
  <si>
    <t>Community Support and Safety - Community Engagement - Level - 23</t>
  </si>
  <si>
    <t>Community Support and Safety - Community Engagement - Level - 24</t>
  </si>
  <si>
    <t>Community Support and Safety - Community Engagement - Level - 25</t>
  </si>
  <si>
    <t>Community Support and Safety - Community Engagement - Level - 26</t>
  </si>
  <si>
    <t>Community Support and Safety - Community Engagement - Level - 27</t>
  </si>
  <si>
    <t>Community Support and Safety - Community Engagement - Level - 28</t>
  </si>
  <si>
    <t>Community Support and Safety - Community Engagement - Level - 29</t>
  </si>
  <si>
    <t>Community Support and Safety - Community Engagement - Level - 30</t>
  </si>
  <si>
    <t>Community Support and Safety - Community Engagement - Level - 31</t>
  </si>
  <si>
    <t>Community Support and Safety - Community Engagement - Level - 32</t>
  </si>
  <si>
    <t>Community Support and Safety - Community Engagement - Level - 33</t>
  </si>
  <si>
    <t>Community Support and Safety - Community Engagement - Level - 34</t>
  </si>
  <si>
    <t>Community Support and Safety - Community Engagement - Level - 35</t>
  </si>
  <si>
    <t>Community Support and Safety - Community Engagement - Level - 36</t>
  </si>
  <si>
    <t>Community Support and Safety - Community Engagement - Level - 37</t>
  </si>
  <si>
    <t>Community Support and Safety - Community Engagement - Level - 38</t>
  </si>
  <si>
    <t>Community Support and Safety - Community Enforcement - Level - 01</t>
  </si>
  <si>
    <t>Community Support and Safety - Community Enforcement - Level - 02</t>
  </si>
  <si>
    <t>Community Support and Safety - Community Enforcement - Level - 03</t>
  </si>
  <si>
    <t>Community Support and Safety - Community Enforcement - Level - 04</t>
  </si>
  <si>
    <t>Community Support and Safety - Community Enforcement - Level - 05</t>
  </si>
  <si>
    <t>Community Support and Safety - Community Enforcement - Level - 06</t>
  </si>
  <si>
    <t>Community Support and Safety - Community Enforcement - Level - 07</t>
  </si>
  <si>
    <t>Community Support and Safety - Community Enforcement - Level - 08</t>
  </si>
  <si>
    <t>Community Support and Safety - Community Enforcement - Level - 09</t>
  </si>
  <si>
    <t>Community Support and Safety - Community Enforcement - Level - 10</t>
  </si>
  <si>
    <t>Community Support and Safety - Community Enforcement - Level - 11</t>
  </si>
  <si>
    <t>Community Support and Safety - Community Enforcement - Level - 12</t>
  </si>
  <si>
    <t>Community Support and Safety - Community Enforcement - Level - 13</t>
  </si>
  <si>
    <t>Community Support and Safety - Community Enforcement - Level - 14</t>
  </si>
  <si>
    <t>Community Support and Safety - Community Enforcement - Level - 15</t>
  </si>
  <si>
    <t>Community Support and Safety - Community Enforcement - Level - 16</t>
  </si>
  <si>
    <t>Community Support and Safety - Community Enforcement - Level - 17</t>
  </si>
  <si>
    <t>Community Support and Safety - Community Enforcement - Level - 18</t>
  </si>
  <si>
    <t>Community Support and Safety - Community Enforcement - Level - 19</t>
  </si>
  <si>
    <t>Community Support and Safety - Community Enforcement - Level - 20</t>
  </si>
  <si>
    <t>Community Support and Safety - Community Enforcement - Level - 21</t>
  </si>
  <si>
    <t>Community Support and Safety - Community Enforcement - Level - 22</t>
  </si>
  <si>
    <t>Community Support and Safety - Community Enforcement - Level - 23</t>
  </si>
  <si>
    <t>Community Support and Safety - Community Enforcement - Level - 24</t>
  </si>
  <si>
    <t>Community Support and Safety - Community Enforcement - Level - 25</t>
  </si>
  <si>
    <t>Community Support and Safety - Community Enforcement - Level - 26</t>
  </si>
  <si>
    <t>Community Support and Safety - Community Enforcement - Level - 27</t>
  </si>
  <si>
    <t>Community Support and Safety - Community Enforcement - Level - 28</t>
  </si>
  <si>
    <t>Community Support and Safety - Community Enforcement - Level - 29</t>
  </si>
  <si>
    <t>Community Support and Safety - Community Enforcement - Level - 30</t>
  </si>
  <si>
    <t>Community Support and Safety - Community Enforcement - Level - 31</t>
  </si>
  <si>
    <t>Community Support and Safety - Community Enforcement - Level - 32</t>
  </si>
  <si>
    <t>Community Support and Safety - Community Enforcement - Level - 33</t>
  </si>
  <si>
    <t>Community Support and Safety - Community Enforcement - Level - 34</t>
  </si>
  <si>
    <t>Community Support and Safety - Community Enforcement - Level - 35</t>
  </si>
  <si>
    <t>Community Support and Safety - Community Enforcement - Level - 36</t>
  </si>
  <si>
    <t>Community Support and Safety - Community Enforcement - Level - 37</t>
  </si>
  <si>
    <t>Community Support and Safety - Community Enforcement - Level - 38</t>
  </si>
  <si>
    <t>Community Support and Safety - Environmental Health - Level - 01</t>
  </si>
  <si>
    <t>Community Support and Safety - Environmental Health - Level - 02</t>
  </si>
  <si>
    <t>Community Support and Safety - Environmental Health - Level - 03</t>
  </si>
  <si>
    <t>Community Support and Safety - Environmental Health - Level - 04</t>
  </si>
  <si>
    <t>Community Support and Safety - Environmental Health - Level - 05</t>
  </si>
  <si>
    <t>Community Support and Safety - Environmental Health - Level - 06</t>
  </si>
  <si>
    <t>Community Support and Safety - Environmental Health - Level - 07</t>
  </si>
  <si>
    <t>Community Support and Safety - Environmental Health - Level - 08</t>
  </si>
  <si>
    <t>Community Support and Safety - Environmental Health - Level - 09</t>
  </si>
  <si>
    <t>Community Support and Safety - Environmental Health - Level - 10</t>
  </si>
  <si>
    <t>Community Support and Safety - Environmental Health - Level - 11</t>
  </si>
  <si>
    <t>Community Support and Safety - Environmental Health - Level - 12</t>
  </si>
  <si>
    <t>Community Support and Safety - Environmental Health - Level - 13</t>
  </si>
  <si>
    <t>Community Support and Safety - Environmental Health - Level - 14</t>
  </si>
  <si>
    <t>Community Support and Safety - Environmental Health - Level - 15</t>
  </si>
  <si>
    <t>Community Support and Safety - Environmental Health - Level - 16</t>
  </si>
  <si>
    <t>Community Support and Safety - Environmental Health - Level - 17</t>
  </si>
  <si>
    <t>Community Support and Safety - Environmental Health - Level - 18</t>
  </si>
  <si>
    <t>Community Support and Safety - Environmental Health - Level - 19</t>
  </si>
  <si>
    <t>Community Support and Safety - Environmental Health - Level - 20</t>
  </si>
  <si>
    <t>Community Support and Safety - Environmental Health - Level - 21</t>
  </si>
  <si>
    <t>Community Support and Safety - Environmental Health - Level - 22</t>
  </si>
  <si>
    <t>Community Support and Safety - Environmental Health - Level - 23</t>
  </si>
  <si>
    <t>Community Support and Safety - Environmental Health - Level - 24</t>
  </si>
  <si>
    <t>Community Support and Safety - Environmental Health - Level - 25</t>
  </si>
  <si>
    <t>Community Support and Safety - Environmental Health - Level - 26</t>
  </si>
  <si>
    <t>Community Support and Safety - Environmental Health - Level - 27</t>
  </si>
  <si>
    <t>Community Support and Safety - Environmental Health - Level - 28</t>
  </si>
  <si>
    <t>Community Support and Safety - Environmental Health - Level - 29</t>
  </si>
  <si>
    <t>Community Support and Safety - Environmental Health - Level - 30</t>
  </si>
  <si>
    <t>Community Support and Safety - Environmental Health - Level - 31</t>
  </si>
  <si>
    <t>Community Support and Safety - Environmental Health - Level - 32</t>
  </si>
  <si>
    <t>Community Support and Safety - Environmental Health - Level - 33</t>
  </si>
  <si>
    <t>Community Support and Safety - Environmental Health - Level - 34</t>
  </si>
  <si>
    <t>Community Support and Safety - Environmental Health - Level - 35</t>
  </si>
  <si>
    <t>Community Support and Safety - Environmental Health - Level - 36</t>
  </si>
  <si>
    <t>Community Support and Safety - Environmental Health - Level - 37</t>
  </si>
  <si>
    <t>Community Support and Safety - Environmental Health - Level - 38</t>
  </si>
  <si>
    <t>Community Support and Safety - Community Support and Safety - General - Level - 01</t>
  </si>
  <si>
    <t>Community Support and Safety - Community Support and Safety - General - Level - 02</t>
  </si>
  <si>
    <t>Community Support and Safety - Community Support and Safety - General - Level - 03</t>
  </si>
  <si>
    <t>Community Support and Safety - Community Support and Safety - General - Level - 04</t>
  </si>
  <si>
    <t>Community Support and Safety - Community Support and Safety - General - Level - 05</t>
  </si>
  <si>
    <t>Community Support and Safety - Community Support and Safety - General - Level - 06</t>
  </si>
  <si>
    <t>Community Support and Safety - Community Support and Safety - General - Level - 07</t>
  </si>
  <si>
    <t>Community Support and Safety - Community Support and Safety - General - Level - 08</t>
  </si>
  <si>
    <t>Community Support and Safety - Community Support and Safety - General - Level - 09</t>
  </si>
  <si>
    <t>Community Support and Safety - Community Support and Safety - General - Level - 10</t>
  </si>
  <si>
    <t>Community Support and Safety - Community Support and Safety - General - Level - 11</t>
  </si>
  <si>
    <t>Community Support and Safety - Community Support and Safety - General - Level - 12</t>
  </si>
  <si>
    <t>Community Support and Safety - Community Support and Safety - General - Level - 13</t>
  </si>
  <si>
    <t>Community Support and Safety - Community Support and Safety - General - Level - 14</t>
  </si>
  <si>
    <t>Community Support and Safety - Community Support and Safety - General - Level - 15</t>
  </si>
  <si>
    <t>Community Support and Safety - Community Support and Safety - General - Level - 16</t>
  </si>
  <si>
    <t>Community Support and Safety - Community Support and Safety - General - Level - 17</t>
  </si>
  <si>
    <t>Community Support and Safety - Community Support and Safety - General - Level - 18</t>
  </si>
  <si>
    <t>Community Support and Safety - Community Support and Safety - General - Level - 19</t>
  </si>
  <si>
    <t>Community Support and Safety - Community Support and Safety - General - Level - 20</t>
  </si>
  <si>
    <t>Community Support and Safety - Community Support and Safety - General - Level - 21</t>
  </si>
  <si>
    <t>Community Support and Safety - Community Support and Safety - General - Level - 22</t>
  </si>
  <si>
    <t>Community Support and Safety - Community Support and Safety - General - Level - 23</t>
  </si>
  <si>
    <t>Community Support and Safety - Community Support and Safety - General - Level - 24</t>
  </si>
  <si>
    <t>Community Support and Safety - Community Support and Safety - General - Level - 25</t>
  </si>
  <si>
    <t>Community Support and Safety - Community Support and Safety - General - Level - 26</t>
  </si>
  <si>
    <t>Community Support and Safety - Community Support and Safety - General - Level - 27</t>
  </si>
  <si>
    <t>Community Support and Safety - Community Support and Safety - General - Level - 28</t>
  </si>
  <si>
    <t>Community Support and Safety - Community Support and Safety - General - Level - 29</t>
  </si>
  <si>
    <t>Community Support and Safety - Community Support and Safety - General - Level - 30</t>
  </si>
  <si>
    <t>Community Support and Safety - Community Support and Safety - General - Level - 31</t>
  </si>
  <si>
    <t>Community Support and Safety - Community Support and Safety - General - Level - 32</t>
  </si>
  <si>
    <t>Community Support and Safety - Community Support and Safety - General - Level - 33</t>
  </si>
  <si>
    <t>Community Support and Safety - Community Support and Safety - General - Level - 34</t>
  </si>
  <si>
    <t>Community Support and Safety - Community Support and Safety - General - Level - 35</t>
  </si>
  <si>
    <t>Community Support and Safety - Community Support and Safety - General - Level - 36</t>
  </si>
  <si>
    <t>Community Support and Safety - Community Support and Safety - General - Level - 37</t>
  </si>
  <si>
    <t>Community Support and Safety - Community Support and Safety - General - Level - 38</t>
  </si>
  <si>
    <t>Community Support and Safety - Community Support and Safety - Family Responsibility - Level - 16</t>
  </si>
  <si>
    <t>Community Support and Safety - Community Support and Safety - Family Responsibility - Level - 17</t>
  </si>
  <si>
    <t>Community Support and Safety - Community Support and Safety - Family Responsibility - Level - 18</t>
  </si>
  <si>
    <t>Community Support and Safety - Community Support and Safety - Family Responsibility - Level - 19</t>
  </si>
  <si>
    <t>Community Support and Safety - Community Support and Safety - Family Responsibility - Level - 20</t>
  </si>
  <si>
    <t>Community Support and Safety - Community Support and Safety - Family Responsibility - Level - 21</t>
  </si>
  <si>
    <t>Community Support and Safety - Community Support and Safety - Family Responsibility - Level - 22</t>
  </si>
  <si>
    <t>Community Support and Safety - Community Support and Safety - Family Responsibility - Level - 23</t>
  </si>
  <si>
    <t>Community Support and Safety - Community Support and Safety - Family Responsibility - Level - 24</t>
  </si>
  <si>
    <t>Community Support and Safety - Community Support and Safety - Family Responsibility - Level - 25</t>
  </si>
  <si>
    <t>Community Support and Safety - Community Support and Safety - Family Responsibility - Level - 26</t>
  </si>
  <si>
    <t>Community Support and Safety - Community Support and Safety - Family Responsibility - Level - 27</t>
  </si>
  <si>
    <t>Community Support and Safety - Community Support and Safety - Family Responsibility - Level - 28</t>
  </si>
  <si>
    <t>Community Support and Safety - Community Support and Safety - Family Responsibility - Level - 29</t>
  </si>
  <si>
    <t>Community Support and Safety - Community Support and Safety - Family Responsibility - Level - 30</t>
  </si>
  <si>
    <t>Community Support and Safety - Community Support and Safety - Family Responsibility - Level - 31</t>
  </si>
  <si>
    <t>Community Support and Safety - Community Support and Safety - Family Responsibility - Level - 32</t>
  </si>
  <si>
    <t>Community Support and Safety - Community Support and Safety - Family Responsibility - Level - 33</t>
  </si>
  <si>
    <t>Community Support and Safety - Community Support and Safety - Family Responsibility - Level - 34</t>
  </si>
  <si>
    <t>Community Support and Safety - Community Support and Safety - Family Responsibility - Level - 35</t>
  </si>
  <si>
    <t>Community Support and Safety - Community Support and Safety - Family Responsibility - Level - 36</t>
  </si>
  <si>
    <t>Community Support and Safety - Community Support and Safety - Family Responsibility - Level - 37</t>
  </si>
  <si>
    <t>Community Support and Safety - Community Support and Safety - Family Responsibility - Level - 38</t>
  </si>
  <si>
    <t>Probation - Probation - General - Level - 01</t>
  </si>
  <si>
    <t>Probation - Probation - General - Level - 02</t>
  </si>
  <si>
    <t>Probation - Probation - General - Level - 03</t>
  </si>
  <si>
    <t>Probation - Probation - General - Level - 04</t>
  </si>
  <si>
    <t>Probation - Probation - General - Level - 05</t>
  </si>
  <si>
    <t>Probation - Probation - General - Level - 06</t>
  </si>
  <si>
    <t>Probation - Probation - General - Level - 07</t>
  </si>
  <si>
    <t>Probation - Probation - General - Level - 08</t>
  </si>
  <si>
    <t>Probation - Probation - General - Level - 09</t>
  </si>
  <si>
    <t>Probation - Probation - General - Level - 10</t>
  </si>
  <si>
    <t>Probation - Probation - General - Level - 11</t>
  </si>
  <si>
    <t>Probation - Probation - General - Level - 12</t>
  </si>
  <si>
    <t>Probation - Probation - General - Level - 13</t>
  </si>
  <si>
    <t>Probation - Probation - General - Level - 14</t>
  </si>
  <si>
    <t>Probation - Probation - General - Level - 15</t>
  </si>
  <si>
    <t>Probation - Probation - General - Level - 16</t>
  </si>
  <si>
    <t>Probation - Probation - General - Level - 17</t>
  </si>
  <si>
    <t>Probation - Probation - General - Level - 18</t>
  </si>
  <si>
    <t>Probation - Probation - General - Level - 19</t>
  </si>
  <si>
    <t>Probation - Probation - General - Level - 20</t>
  </si>
  <si>
    <t>Probation - Probation - General - Level - 21</t>
  </si>
  <si>
    <t>Probation - Probation - General - Level - 22</t>
  </si>
  <si>
    <t>Probation - Probation - General - Level - 23</t>
  </si>
  <si>
    <t>Probation - Probation - General - Level - 24</t>
  </si>
  <si>
    <t>Probation - Probation - General - Level - 25</t>
  </si>
  <si>
    <t>Probation - Probation - General - Level - 26</t>
  </si>
  <si>
    <t>Probation - Probation - General - Level - 27</t>
  </si>
  <si>
    <t>Probation - Probation - General - Level - 28</t>
  </si>
  <si>
    <t>Probation - Probation - General - Level - 29</t>
  </si>
  <si>
    <t>Probation - Probation - General - Level - 30</t>
  </si>
  <si>
    <t>Probation - Probation - General - Level - 31</t>
  </si>
  <si>
    <t>Probation - Probation - General - Level - 32</t>
  </si>
  <si>
    <t>Probation - Probation - General - Level - 33</t>
  </si>
  <si>
    <t>Probation - Probation - General - Level - 34</t>
  </si>
  <si>
    <t>Probation - Probation - General - Level - 35</t>
  </si>
  <si>
    <t>Probation - Probation - General - Level - 36</t>
  </si>
  <si>
    <t>Probation - Probation - General - Level - 37</t>
  </si>
  <si>
    <t>Probation - Probation - General - Level - 38</t>
  </si>
  <si>
    <t>Probation - Probation - Family Responsibility - Level - 16</t>
  </si>
  <si>
    <t>Probation - Probation - Family Responsibility - Level - 17</t>
  </si>
  <si>
    <t>Probation - Probation - Family Responsibility - Level - 18</t>
  </si>
  <si>
    <t>Probation - Probation - Family Responsibility - Level - 19</t>
  </si>
  <si>
    <t>Probation - Probation - Family Responsibility - Level - 20</t>
  </si>
  <si>
    <t>Probation - Probation - Family Responsibility - Level - 21</t>
  </si>
  <si>
    <t>Probation - Probation - Family Responsibility - Level - 22</t>
  </si>
  <si>
    <t>Probation - Probation - Family Responsibility - Level - 23</t>
  </si>
  <si>
    <t>Probation - Probation - Family Responsibility - Level - 24</t>
  </si>
  <si>
    <t>Probation - Probation - Family Responsibility - Level - 25</t>
  </si>
  <si>
    <t>Probation - Probation - Family Responsibility - Level - 26</t>
  </si>
  <si>
    <t>Probation - Probation - Family Responsibility - Level - 27</t>
  </si>
  <si>
    <t>Probation - Probation - Family Responsibility - Level - 28</t>
  </si>
  <si>
    <t>Probation - Probation - Family Responsibility - Level - 29</t>
  </si>
  <si>
    <t>Probation - Probation - Family Responsibility - Level - 30</t>
  </si>
  <si>
    <t>Probation - Probation - Family Responsibility - Level - 31</t>
  </si>
  <si>
    <t>Probation - Probation - Family Responsibility - Level - 32</t>
  </si>
  <si>
    <t>Probation - Probation - Family Responsibility - Level - 33</t>
  </si>
  <si>
    <t>Probation - Probation - Family Responsibility - Level - 34</t>
  </si>
  <si>
    <t>Probation - Probation - Family Responsibility - Level - 35</t>
  </si>
  <si>
    <t>Probation - Probation - Family Responsibility - Level - 36</t>
  </si>
  <si>
    <t>Probation - Probation - Family Responsibility - Level - 37</t>
  </si>
  <si>
    <t>Probation - Probation - Family Responsibility - Level - 38</t>
  </si>
  <si>
    <t>Police - Police - General - Level - 01</t>
  </si>
  <si>
    <t>Police - Police - General - Level - 02</t>
  </si>
  <si>
    <t>Police - Police - General - Level - 03</t>
  </si>
  <si>
    <t>Police - Police - General - Level - 04</t>
  </si>
  <si>
    <t>Police - Police - General - Level - 05</t>
  </si>
  <si>
    <t>Police - Police - General - Level - 06</t>
  </si>
  <si>
    <t>Police - Police - General - Level - 07</t>
  </si>
  <si>
    <t>Police - Police - General - Level - 08</t>
  </si>
  <si>
    <t>Police - Police - General - Level - 09</t>
  </si>
  <si>
    <t>Police - Police - General - Level - 10</t>
  </si>
  <si>
    <t>Police - Police - General - Level - 11</t>
  </si>
  <si>
    <t>Police - Police - General - Level - 12</t>
  </si>
  <si>
    <t>Police - Police - General - Level - 13</t>
  </si>
  <si>
    <t>Police - Police - General - Level - 14</t>
  </si>
  <si>
    <t>Police - Police - General - Level - 15</t>
  </si>
  <si>
    <t>Police - Police - General - Level - 16</t>
  </si>
  <si>
    <t>Police - Police - General - Level - 17</t>
  </si>
  <si>
    <t>Police - Police - General - Level - 18</t>
  </si>
  <si>
    <t>Police - Police - General - Level - 19</t>
  </si>
  <si>
    <t>Police - Police - General - Level - 20</t>
  </si>
  <si>
    <t>Police - Police - General - Level - 21</t>
  </si>
  <si>
    <t>Police - Police - General - Level - 22</t>
  </si>
  <si>
    <t>Police - Police - General - Level - 23</t>
  </si>
  <si>
    <t>Police - Police - General - Level - 24</t>
  </si>
  <si>
    <t>Police - Police - General - Level - 25</t>
  </si>
  <si>
    <t>Police - Police - General - Level - 26</t>
  </si>
  <si>
    <t>Police - Police - General - Level - 27</t>
  </si>
  <si>
    <t>Police - Police - General - Level - 28</t>
  </si>
  <si>
    <t>Police - Police - General - Level - 29</t>
  </si>
  <si>
    <t>Police - Police - General - Level - 30</t>
  </si>
  <si>
    <t>Police - Police - General - Level - 31</t>
  </si>
  <si>
    <t>Police - Police - General - Level - 32</t>
  </si>
  <si>
    <t>Police - Police - General - Level - 33</t>
  </si>
  <si>
    <t>Police - Police - General - Level - 34</t>
  </si>
  <si>
    <t>Police - Police - General - Level - 35</t>
  </si>
  <si>
    <t>Police - Police - General - Level - 36</t>
  </si>
  <si>
    <t>Police - Police - General - Level - 37</t>
  </si>
  <si>
    <t>Police - Police - General - Level - 38</t>
  </si>
  <si>
    <t>Police - Police - Family Responsibility - Level - 16</t>
  </si>
  <si>
    <t>Police - Police - Family Responsibility - Level - 17</t>
  </si>
  <si>
    <t>Police - Police - Family Responsibility - Level - 18</t>
  </si>
  <si>
    <t>Police - Police - Family Responsibility - Level - 19</t>
  </si>
  <si>
    <t>Police - Police - Family Responsibility - Level - 20</t>
  </si>
  <si>
    <t>Police - Police - Family Responsibility - Level - 21</t>
  </si>
  <si>
    <t>Police - Police - Family Responsibility - Level - 22</t>
  </si>
  <si>
    <t>Police - Police - Family Responsibility - Level - 23</t>
  </si>
  <si>
    <t>Police - Police - Family Responsibility - Level - 24</t>
  </si>
  <si>
    <t>Police - Police - Family Responsibility - Level - 25</t>
  </si>
  <si>
    <t>Police - Police - Family Responsibility - Level - 26</t>
  </si>
  <si>
    <t>Police - Police - Family Responsibility - Level - 27</t>
  </si>
  <si>
    <t>Police - Police - Family Responsibility - Level - 28</t>
  </si>
  <si>
    <t>Police - Police - Family Responsibility - Level - 29</t>
  </si>
  <si>
    <t>Police - Police - Family Responsibility - Level - 30</t>
  </si>
  <si>
    <t>Police - Police - Family Responsibility - Level - 31</t>
  </si>
  <si>
    <t>Police - Police - Family Responsibility - Level - 32</t>
  </si>
  <si>
    <t>Police - Police - Family Responsibility - Level - 33</t>
  </si>
  <si>
    <t>Police - Police - Family Responsibility - Level - 34</t>
  </si>
  <si>
    <t>Police - Police - Family Responsibility - Level - 35</t>
  </si>
  <si>
    <t>Police - Police - Family Responsibility - Level - 36</t>
  </si>
  <si>
    <t>Police - Police - Family Responsibility - Level - 37</t>
  </si>
  <si>
    <t>Police - Police - Family Responsibility - Level - 38</t>
  </si>
  <si>
    <t>Charity/NGO - Fundraising - Level - 01</t>
  </si>
  <si>
    <t>Charity/NGO - Fundraising - Level - 02</t>
  </si>
  <si>
    <t>Charity/NGO - Fundraising - Level - 03</t>
  </si>
  <si>
    <t>Charity/NGO - Fundraising - Level - 04</t>
  </si>
  <si>
    <t>Charity/NGO - Fundraising - Level - 05</t>
  </si>
  <si>
    <t>Charity/NGO - Fundraising - Level - 06</t>
  </si>
  <si>
    <t>Charity/NGO - Fundraising - Level - 07</t>
  </si>
  <si>
    <t>Charity/NGO - Fundraising - Level - 08</t>
  </si>
  <si>
    <t>Charity/NGO - Fundraising - Level - 09</t>
  </si>
  <si>
    <t>Charity/NGO - Fundraising - Level - 10</t>
  </si>
  <si>
    <t>Charity/NGO - Fundraising - Level - 11</t>
  </si>
  <si>
    <t>Charity/NGO - Fundraising - Level - 12</t>
  </si>
  <si>
    <t>Charity/NGO - Fundraising - Level - 13</t>
  </si>
  <si>
    <t>Charity/NGO - Fundraising - Level - 14</t>
  </si>
  <si>
    <t>Charity/NGO - Fundraising - Level - 15</t>
  </si>
  <si>
    <t>Charity/NGO - Fundraising - Level - 16</t>
  </si>
  <si>
    <t>Charity/NGO - Fundraising - Level - 17</t>
  </si>
  <si>
    <t>Charity/NGO - Fundraising - Level - 18</t>
  </si>
  <si>
    <t>Charity/NGO - Fundraising - Level - 19</t>
  </si>
  <si>
    <t>Charity/NGO - Fundraising - Level - 20</t>
  </si>
  <si>
    <t>Charity/NGO - Fundraising - Level - 21</t>
  </si>
  <si>
    <t>Charity/NGO - Fundraising - Level - 22</t>
  </si>
  <si>
    <t>Charity/NGO - Fundraising - Level - 23</t>
  </si>
  <si>
    <t>Charity/NGO - Fundraising - Level - 24</t>
  </si>
  <si>
    <t>Charity/NGO - Fundraising - Level - 25</t>
  </si>
  <si>
    <t>Charity/NGO - Fundraising - Level - 26</t>
  </si>
  <si>
    <t>Charity/NGO - Fundraising - Level - 27</t>
  </si>
  <si>
    <t>Charity/NGO - Fundraising - Level - 28</t>
  </si>
  <si>
    <t>Charity/NGO - Fundraising - Level - 29</t>
  </si>
  <si>
    <t>Charity/NGO - Fundraising - Level - 30</t>
  </si>
  <si>
    <t>Charity/NGO - Fundraising - Level - 31</t>
  </si>
  <si>
    <t>Charity/NGO - Fundraising - Level - 32</t>
  </si>
  <si>
    <t>Charity/NGO - Fundraising - Level - 33</t>
  </si>
  <si>
    <t>Charity/NGO - Fundraising - Level - 34</t>
  </si>
  <si>
    <t>Charity/NGO - Fundraising - Level - 35</t>
  </si>
  <si>
    <t>Charity/NGO - Fundraising - Level - 36</t>
  </si>
  <si>
    <t>Charity/NGO - Fundraising - Level - 37</t>
  </si>
  <si>
    <t>Charity/NGO - Fundraising - Level - 38</t>
  </si>
  <si>
    <t>Charity/NGO - Charity/NGO - General - Level - 01</t>
  </si>
  <si>
    <t>Charity/NGO - Charity/NGO - General - Level - 02</t>
  </si>
  <si>
    <t>Charity/NGO - Charity/NGO - General - Level - 03</t>
  </si>
  <si>
    <t>Charity/NGO - Charity/NGO - General - Level - 04</t>
  </si>
  <si>
    <t>Charity/NGO - Charity/NGO - General - Level - 05</t>
  </si>
  <si>
    <t>Charity/NGO - Charity/NGO - General - Level - 06</t>
  </si>
  <si>
    <t>Charity/NGO - Charity/NGO - General - Level - 07</t>
  </si>
  <si>
    <t>Charity/NGO - Charity/NGO - General - Level - 08</t>
  </si>
  <si>
    <t>Charity/NGO - Charity/NGO - General - Level - 09</t>
  </si>
  <si>
    <t>Charity/NGO - Charity/NGO - General - Level - 10</t>
  </si>
  <si>
    <t>Charity/NGO - Charity/NGO - General - Level - 11</t>
  </si>
  <si>
    <t>Charity/NGO - Charity/NGO - General - Level - 12</t>
  </si>
  <si>
    <t>Charity/NGO - Charity/NGO - General - Level - 13</t>
  </si>
  <si>
    <t>Charity/NGO - Charity/NGO - General - Level - 14</t>
  </si>
  <si>
    <t>Charity/NGO - Charity/NGO - General - Level - 15</t>
  </si>
  <si>
    <t>Charity/NGO - Charity/NGO - General - Level - 16</t>
  </si>
  <si>
    <t>Charity/NGO - Charity/NGO - General - Level - 17</t>
  </si>
  <si>
    <t>Charity/NGO - Charity/NGO - General - Level - 18</t>
  </si>
  <si>
    <t>Charity/NGO - Charity/NGO - General - Level - 19</t>
  </si>
  <si>
    <t>Charity/NGO - Charity/NGO - General - Level - 20</t>
  </si>
  <si>
    <t>Charity/NGO - Charity/NGO - General - Level - 21</t>
  </si>
  <si>
    <t>Charity/NGO - Charity/NGO - General - Level - 22</t>
  </si>
  <si>
    <t>Charity/NGO - Charity/NGO - General - Level - 23</t>
  </si>
  <si>
    <t>Charity/NGO - Charity/NGO - General - Level - 24</t>
  </si>
  <si>
    <t>Charity/NGO - Charity/NGO - General - Level - 25</t>
  </si>
  <si>
    <t>Charity/NGO - Charity/NGO - General - Level - 26</t>
  </si>
  <si>
    <t>Charity/NGO - Charity/NGO - General - Level - 27</t>
  </si>
  <si>
    <t>Charity/NGO - Charity/NGO - General - Level - 28</t>
  </si>
  <si>
    <t>Charity/NGO - Charity/NGO - General - Level - 29</t>
  </si>
  <si>
    <t>Charity/NGO - Charity/NGO - General - Level - 30</t>
  </si>
  <si>
    <t>Charity/NGO - Charity/NGO - General - Level - 31</t>
  </si>
  <si>
    <t>Charity/NGO - Charity/NGO - General - Level - 32</t>
  </si>
  <si>
    <t>Charity/NGO - Charity/NGO - General - Level - 33</t>
  </si>
  <si>
    <t>Charity/NGO - Charity/NGO - General - Level - 34</t>
  </si>
  <si>
    <t>Charity/NGO - Charity/NGO - General - Level - 35</t>
  </si>
  <si>
    <t>Charity/NGO - Charity/NGO - General - Level - 36</t>
  </si>
  <si>
    <t>Charity/NGO - Charity/NGO - General - Level - 37</t>
  </si>
  <si>
    <t>Charity/NGO - Charity/NGO - General - Level - 38</t>
  </si>
  <si>
    <t>Charity/NGO - Charity/NGO - Family Responsibility - Level - 16</t>
  </si>
  <si>
    <t>Charity/NGO - Charity/NGO - Family Responsibility - Level - 17</t>
  </si>
  <si>
    <t>Charity/NGO - Charity/NGO - Family Responsibility - Level - 18</t>
  </si>
  <si>
    <t>Charity/NGO - Charity/NGO - Family Responsibility - Level - 19</t>
  </si>
  <si>
    <t>Charity/NGO - Charity/NGO - Family Responsibility - Level - 20</t>
  </si>
  <si>
    <t>Charity/NGO - Charity/NGO - Family Responsibility - Level - 21</t>
  </si>
  <si>
    <t>Charity/NGO - Charity/NGO - Family Responsibility - Level - 22</t>
  </si>
  <si>
    <t>Charity/NGO - Charity/NGO - Family Responsibility - Level - 23</t>
  </si>
  <si>
    <t>Charity/NGO - Charity/NGO - Family Responsibility - Level - 24</t>
  </si>
  <si>
    <t>Charity/NGO - Charity/NGO - Family Responsibility - Level - 25</t>
  </si>
  <si>
    <t>Charity/NGO - Charity/NGO - Family Responsibility - Level - 26</t>
  </si>
  <si>
    <t>Charity/NGO - Charity/NGO - Family Responsibility - Level - 27</t>
  </si>
  <si>
    <t>Charity/NGO - Charity/NGO - Family Responsibility - Level - 28</t>
  </si>
  <si>
    <t>Charity/NGO - Charity/NGO - Family Responsibility - Level - 29</t>
  </si>
  <si>
    <t>Charity/NGO - Charity/NGO - Family Responsibility - Level - 30</t>
  </si>
  <si>
    <t>Charity/NGO - Charity/NGO - Family Responsibility - Level - 31</t>
  </si>
  <si>
    <t>Charity/NGO - Charity/NGO - Family Responsibility - Level - 32</t>
  </si>
  <si>
    <t>Charity/NGO - Charity/NGO - Family Responsibility - Level - 33</t>
  </si>
  <si>
    <t>Charity/NGO - Charity/NGO - Family Responsibility - Level - 34</t>
  </si>
  <si>
    <t>Charity/NGO - Charity/NGO - Family Responsibility - Level - 35</t>
  </si>
  <si>
    <t>Charity/NGO - Charity/NGO - Family Responsibility - Level - 36</t>
  </si>
  <si>
    <t>Charity/NGO - Charity/NGO - Family Responsibility - Level - 37</t>
  </si>
  <si>
    <t>Charity/NGO - Charity/NGO - Family Responsibility - Level - 38</t>
  </si>
  <si>
    <t>Social Care and Health - Social Work - Level - 01</t>
  </si>
  <si>
    <t>Social Care and Health - Social Work - Level - 02</t>
  </si>
  <si>
    <t>Social Care and Health - Social Work - Level - 03</t>
  </si>
  <si>
    <t>Social Care and Health - Social Work - Level - 04</t>
  </si>
  <si>
    <t>Social Care and Health - Social Work - Level - 05</t>
  </si>
  <si>
    <t>Social Care and Health - Social Work - Level - 06</t>
  </si>
  <si>
    <t>Social Care and Health - Social Work - Level - 07</t>
  </si>
  <si>
    <t>Social Care and Health - Social Work - Level - 08</t>
  </si>
  <si>
    <t>Social Care and Health - Social Work - Level - 09</t>
  </si>
  <si>
    <t>Social Care and Health - Social Work - Level - 10</t>
  </si>
  <si>
    <t>Social Care and Health - Social Work - Level - 11</t>
  </si>
  <si>
    <t>Social Care and Health - Social Work - Level - 12</t>
  </si>
  <si>
    <t>Social Care and Health - Social Work - Level - 13</t>
  </si>
  <si>
    <t>Social Care and Health - Social Work - Level - 14</t>
  </si>
  <si>
    <t>Social Care and Health - Social Work - Level - 15</t>
  </si>
  <si>
    <t>Social Care and Health - Social Work - Level - 16</t>
  </si>
  <si>
    <t>Social Care and Health - Social Work - Level - 17</t>
  </si>
  <si>
    <t>Social Care and Health - Social Work - Level - 18</t>
  </si>
  <si>
    <t>Social Care and Health - Social Work - Level - 19</t>
  </si>
  <si>
    <t>Social Care and Health - Social Work - Level - 20</t>
  </si>
  <si>
    <t>Social Care and Health - Social Work - Level - 21</t>
  </si>
  <si>
    <t>Social Care and Health - Social Work - Level - 22</t>
  </si>
  <si>
    <t>Social Care and Health - Social Work - Level - 23</t>
  </si>
  <si>
    <t>Social Care and Health - Social Work - Level - 24</t>
  </si>
  <si>
    <t>Social Care and Health - Social Work - Level - 25</t>
  </si>
  <si>
    <t>Social Care and Health - Social Work - Level - 26</t>
  </si>
  <si>
    <t>Social Care and Health - Social Work - Level - 27</t>
  </si>
  <si>
    <t>Social Care and Health - Social Work - Level - 28</t>
  </si>
  <si>
    <t>Social Care and Health - Social Work - Level - 29</t>
  </si>
  <si>
    <t>Social Care and Health - Social Work - Level - 30</t>
  </si>
  <si>
    <t>Social Care and Health - Social Work - Level - 31</t>
  </si>
  <si>
    <t>Social Care and Health - Social Work - Level - 32</t>
  </si>
  <si>
    <t>Social Care and Health - Social Work - Level - 33</t>
  </si>
  <si>
    <t>Social Care and Health - Social Work - Level - 34</t>
  </si>
  <si>
    <t>Social Care and Health - Social Work - Level - 35</t>
  </si>
  <si>
    <t>Social Care and Health - Social Work - Level - 36</t>
  </si>
  <si>
    <t>Social Care and Health - Social Work - Level - 37</t>
  </si>
  <si>
    <t>Social Care and Health - Social Work - Level - 38</t>
  </si>
  <si>
    <t>Social Care and Health - Social Care Support Services - Level - 01</t>
  </si>
  <si>
    <t>Social Care and Health - Social Care Support Services - Level - 02</t>
  </si>
  <si>
    <t>Social Care and Health - Social Care Support Services - Level - 03</t>
  </si>
  <si>
    <t>Social Care and Health - Social Care Support Services - Level - 04</t>
  </si>
  <si>
    <t>Social Care and Health - Social Care Support Services - Level - 05</t>
  </si>
  <si>
    <t>Social Care and Health - Social Care Support Services - Level - 06</t>
  </si>
  <si>
    <t>Social Care and Health - Social Care Support Services - Level - 07</t>
  </si>
  <si>
    <t>Social Care and Health - Social Care Support Services - Level - 08</t>
  </si>
  <si>
    <t>Social Care and Health - Social Care Support Services - Level - 09</t>
  </si>
  <si>
    <t>Social Care and Health - Social Care Support Services - Level - 10</t>
  </si>
  <si>
    <t>Social Care and Health - Social Care Support Services - Level - 11</t>
  </si>
  <si>
    <t>Social Care and Health - Social Care Support Services - Level - 12</t>
  </si>
  <si>
    <t>Social Care and Health - Social Care Support Services - Level - 13</t>
  </si>
  <si>
    <t>Social Care and Health - Social Care Support Services - Level - 14</t>
  </si>
  <si>
    <t>Social Care and Health - Social Care Support Services - Level - 15</t>
  </si>
  <si>
    <t>Social Care and Health - Social Care Support Services - Level - 16</t>
  </si>
  <si>
    <t>Social Care and Health - Social Care Support Services - Level - 17</t>
  </si>
  <si>
    <t>Social Care and Health - Social Care Support Services - Level - 18</t>
  </si>
  <si>
    <t>Social Care and Health - Social Care Support Services - Level - 19</t>
  </si>
  <si>
    <t>Social Care and Health - Social Care Support Services - Level - 20</t>
  </si>
  <si>
    <t>Social Care and Health - Social Care Support Services - Level - 21</t>
  </si>
  <si>
    <t>Social Care and Health - Social Care Support Services - Level - 22</t>
  </si>
  <si>
    <t>Social Care and Health - Social Care Support Services - Level - 23</t>
  </si>
  <si>
    <t>Social Care and Health - Social Care Support Services - Level - 24</t>
  </si>
  <si>
    <t>Social Care and Health - Social Care Support Services - Level - 25</t>
  </si>
  <si>
    <t>Social Care and Health - Social Care Support Services - Level - 26</t>
  </si>
  <si>
    <t>Social Care and Health - Social Care Support Services - Level - 27</t>
  </si>
  <si>
    <t>Social Care and Health - Social Care Support Services - Level - 28</t>
  </si>
  <si>
    <t>Social Care and Health - Social Care Support Services - Level - 29</t>
  </si>
  <si>
    <t>Social Care and Health - Social Care Support Services - Level - 30</t>
  </si>
  <si>
    <t>Social Care and Health - Social Care Support Services - Level - 31</t>
  </si>
  <si>
    <t>Social Care and Health - Social Care Support Services - Level - 32</t>
  </si>
  <si>
    <t>Social Care and Health - Social Care Support Services - Level - 33</t>
  </si>
  <si>
    <t>Social Care and Health - Social Care Support Services - Level - 34</t>
  </si>
  <si>
    <t>Social Care and Health - Social Care Support Services - Level - 35</t>
  </si>
  <si>
    <t>Social Care and Health - Social Care Support Services - Level - 36</t>
  </si>
  <si>
    <t>Social Care and Health - Social Care Support Services - Level - 37</t>
  </si>
  <si>
    <t>Social Care and Health - Social Care Support Services - Level - 38</t>
  </si>
  <si>
    <t>Social Care and Health - Social Care and Health - General - Level - 01</t>
  </si>
  <si>
    <t>Social Care and Health - Social Care and Health - General - Level - 02</t>
  </si>
  <si>
    <t>Social Care and Health - Social Care and Health - General - Level - 03</t>
  </si>
  <si>
    <t>Social Care and Health - Social Care and Health - General - Level - 04</t>
  </si>
  <si>
    <t>Social Care and Health - Social Care and Health - General - Level - 05</t>
  </si>
  <si>
    <t>Social Care and Health - Social Care and Health - General - Level - 06</t>
  </si>
  <si>
    <t>Social Care and Health - Social Care and Health - General - Level - 07</t>
  </si>
  <si>
    <t>Social Care and Health - Social Care and Health - General - Level - 08</t>
  </si>
  <si>
    <t>Social Care and Health - Social Care and Health - General - Level - 09</t>
  </si>
  <si>
    <t>Social Care and Health - Social Care and Health - General - Level - 10</t>
  </si>
  <si>
    <t>Social Care and Health - Social Care and Health - General - Level - 11</t>
  </si>
  <si>
    <t>Social Care and Health - Social Care and Health - General - Level - 12</t>
  </si>
  <si>
    <t>Social Care and Health - Social Care and Health - General - Level - 13</t>
  </si>
  <si>
    <t>Social Care and Health - Social Care and Health - General - Level - 14</t>
  </si>
  <si>
    <t>Social Care and Health - Social Care and Health - General - Level - 15</t>
  </si>
  <si>
    <t>Social Care and Health - Social Care and Health - General - Level - 16</t>
  </si>
  <si>
    <t>Social Care and Health - Social Care and Health - General - Level - 17</t>
  </si>
  <si>
    <t>Social Care and Health - Social Care and Health - General - Level - 18</t>
  </si>
  <si>
    <t>Social Care and Health - Social Care and Health - General - Level - 19</t>
  </si>
  <si>
    <t>Social Care and Health - Social Care and Health - General - Level - 20</t>
  </si>
  <si>
    <t>Social Care and Health - Social Care and Health - General - Level - 21</t>
  </si>
  <si>
    <t>Social Care and Health - Social Care and Health - General - Level - 22</t>
  </si>
  <si>
    <t>Social Care and Health - Social Care and Health - General - Level - 23</t>
  </si>
  <si>
    <t>Social Care and Health - Social Care and Health - General - Level - 24</t>
  </si>
  <si>
    <t>Social Care and Health - Social Care and Health - General - Level - 25</t>
  </si>
  <si>
    <t>Social Care and Health - Social Care and Health - General - Level - 26</t>
  </si>
  <si>
    <t>Social Care and Health - Social Care and Health - General - Level - 27</t>
  </si>
  <si>
    <t>Social Care and Health - Social Care and Health - General - Level - 28</t>
  </si>
  <si>
    <t>Social Care and Health - Social Care and Health - General - Level - 29</t>
  </si>
  <si>
    <t>Social Care and Health - Social Care and Health - General - Level - 30</t>
  </si>
  <si>
    <t>Social Care and Health - Social Care and Health - General - Level - 31</t>
  </si>
  <si>
    <t>Social Care and Health - Social Care and Health - General - Level - 32</t>
  </si>
  <si>
    <t>Social Care and Health - Social Care and Health - General - Level - 33</t>
  </si>
  <si>
    <t>Social Care and Health - Social Care and Health - General - Level - 34</t>
  </si>
  <si>
    <t>Social Care and Health - Social Care and Health - General - Level - 35</t>
  </si>
  <si>
    <t>Social Care and Health - Social Care and Health - General - Level - 36</t>
  </si>
  <si>
    <t>Social Care and Health - Social Care and Health - General - Level - 37</t>
  </si>
  <si>
    <t>Social Care and Health - Social Care and Health - General - Level - 38</t>
  </si>
  <si>
    <t>Social Care and Health - Social Care and Health - Family Responsibility - Level - 16</t>
  </si>
  <si>
    <t>Social Care and Health - Social Care and Health - Family Responsibility - Level - 17</t>
  </si>
  <si>
    <t>Social Care and Health - Social Care and Health - Family Responsibility - Level - 18</t>
  </si>
  <si>
    <t>Social Care and Health - Social Care and Health - Family Responsibility - Level - 19</t>
  </si>
  <si>
    <t>Social Care and Health - Social Care and Health - Family Responsibility - Level - 20</t>
  </si>
  <si>
    <t>Social Care and Health - Social Care and Health - Family Responsibility - Level - 21</t>
  </si>
  <si>
    <t>Social Care and Health - Social Care and Health - Family Responsibility - Level - 22</t>
  </si>
  <si>
    <t>Social Care and Health - Social Care and Health - Family Responsibility - Level - 23</t>
  </si>
  <si>
    <t>Social Care and Health - Social Care and Health - Family Responsibility - Level - 24</t>
  </si>
  <si>
    <t>Social Care and Health - Social Care and Health - Family Responsibility - Level - 25</t>
  </si>
  <si>
    <t>Social Care and Health - Social Care and Health - Family Responsibility - Level - 26</t>
  </si>
  <si>
    <t>Social Care and Health - Social Care and Health - Family Responsibility - Level - 27</t>
  </si>
  <si>
    <t>Social Care and Health - Social Care and Health - Family Responsibility - Level - 28</t>
  </si>
  <si>
    <t>Social Care and Health - Social Care and Health - Family Responsibility - Level - 29</t>
  </si>
  <si>
    <t>Social Care and Health - Social Care and Health - Family Responsibility - Level - 30</t>
  </si>
  <si>
    <t>Social Care and Health - Social Care and Health - Family Responsibility - Level - 31</t>
  </si>
  <si>
    <t>Social Care and Health - Social Care and Health - Family Responsibility - Level - 32</t>
  </si>
  <si>
    <t>Social Care and Health - Social Care and Health - Family Responsibility - Level - 33</t>
  </si>
  <si>
    <t>Social Care and Health - Social Care and Health - Family Responsibility - Level - 34</t>
  </si>
  <si>
    <t>Social Care and Health - Social Care and Health - Family Responsibility - Level - 35</t>
  </si>
  <si>
    <t>Social Care and Health - Social Care and Health - Family Responsibility - Level - 36</t>
  </si>
  <si>
    <t>Social Care and Health - Social Care and Health - Family Responsibility - Level - 37</t>
  </si>
  <si>
    <t>Social Care and Health - Social Care and Health - Family Responsibility - Level - 38</t>
  </si>
  <si>
    <t>Loss Prevention - Stores Loss Prevention - Level - 01</t>
  </si>
  <si>
    <t>Loss Prevention - Stores Loss Prevention - Level - 02</t>
  </si>
  <si>
    <t>Loss Prevention - Stores Loss Prevention - Level - 03</t>
  </si>
  <si>
    <t>Loss Prevention - Stores Loss Prevention - Level - 04</t>
  </si>
  <si>
    <t>Loss Prevention - Stores Loss Prevention - Level - 05</t>
  </si>
  <si>
    <t>Loss Prevention - Stores Loss Prevention - Level - 06</t>
  </si>
  <si>
    <t>Loss Prevention - Stores Loss Prevention - Level - 07</t>
  </si>
  <si>
    <t>Loss Prevention - Stores Loss Prevention - Level - 08</t>
  </si>
  <si>
    <t>Loss Prevention - Stores Loss Prevention - Level - 09</t>
  </si>
  <si>
    <t>Loss Prevention - Stores Loss Prevention - Level - 10</t>
  </si>
  <si>
    <t>Loss Prevention - Stores Loss Prevention - Level - 11</t>
  </si>
  <si>
    <t>Loss Prevention - Stores Loss Prevention - Level - 12</t>
  </si>
  <si>
    <t>Loss Prevention - Stores Loss Prevention - Level - 13</t>
  </si>
  <si>
    <t>Loss Prevention - Stores Loss Prevention - Level - 14</t>
  </si>
  <si>
    <t>Loss Prevention - Stores Loss Prevention - Level - 15</t>
  </si>
  <si>
    <t>Loss Prevention - Stores Loss Prevention - Level - 16</t>
  </si>
  <si>
    <t>Loss Prevention - Stores Loss Prevention - Level - 17</t>
  </si>
  <si>
    <t>Loss Prevention - Stores Loss Prevention - Level - 18</t>
  </si>
  <si>
    <t>Loss Prevention - Stores Loss Prevention - Level - 19</t>
  </si>
  <si>
    <t>Loss Prevention - Stores Loss Prevention - Level - 20</t>
  </si>
  <si>
    <t>Loss Prevention - Stores Loss Prevention - Level - 21</t>
  </si>
  <si>
    <t>Loss Prevention - Stores Loss Prevention - Level - 22</t>
  </si>
  <si>
    <t>Loss Prevention - Stores Loss Prevention - Level - 23</t>
  </si>
  <si>
    <t>Loss Prevention - Stores Loss Prevention - Level - 24</t>
  </si>
  <si>
    <t>Loss Prevention - Stores Loss Prevention - Level - 25</t>
  </si>
  <si>
    <t>Loss Prevention - Stores Loss Prevention - Level - 26</t>
  </si>
  <si>
    <t>Loss Prevention - Stores Loss Prevention - Level - 27</t>
  </si>
  <si>
    <t>Loss Prevention - Stores Loss Prevention - Level - 28</t>
  </si>
  <si>
    <t>Loss Prevention - Stores Loss Prevention - Level - 29</t>
  </si>
  <si>
    <t>Loss Prevention - Stores Loss Prevention - Level - 30</t>
  </si>
  <si>
    <t>Loss Prevention - Stores Loss Prevention - Level - 31</t>
  </si>
  <si>
    <t>Loss Prevention - Stores Loss Prevention - Level - 32</t>
  </si>
  <si>
    <t>Loss Prevention - Stores Loss Prevention - Level - 33</t>
  </si>
  <si>
    <t>Loss Prevention - Stores Loss Prevention - Level - 34</t>
  </si>
  <si>
    <t>Loss Prevention - Stores Loss Prevention - Level - 35</t>
  </si>
  <si>
    <t>Loss Prevention - Stores Loss Prevention - Level - 36</t>
  </si>
  <si>
    <t>Loss Prevention - Stores Loss Prevention - Level - 37</t>
  </si>
  <si>
    <t>Loss Prevention - Stores Loss Prevention - Level - 38</t>
  </si>
  <si>
    <t>Loss Prevention - Corporate Loss Prevention - Level - 01</t>
  </si>
  <si>
    <t>Loss Prevention - Corporate Loss Prevention - Level - 02</t>
  </si>
  <si>
    <t>Loss Prevention - Corporate Loss Prevention - Level - 03</t>
  </si>
  <si>
    <t>Loss Prevention - Corporate Loss Prevention - Level - 04</t>
  </si>
  <si>
    <t>Loss Prevention - Corporate Loss Prevention - Level - 05</t>
  </si>
  <si>
    <t>Loss Prevention - Corporate Loss Prevention - Level - 06</t>
  </si>
  <si>
    <t>Loss Prevention - Corporate Loss Prevention - Level - 07</t>
  </si>
  <si>
    <t>Loss Prevention - Corporate Loss Prevention - Level - 08</t>
  </si>
  <si>
    <t>Loss Prevention - Corporate Loss Prevention - Level - 09</t>
  </si>
  <si>
    <t>Loss Prevention - Corporate Loss Prevention - Level - 10</t>
  </si>
  <si>
    <t>Loss Prevention - Corporate Loss Prevention - Level - 11</t>
  </si>
  <si>
    <t>Loss Prevention - Corporate Loss Prevention - Level - 12</t>
  </si>
  <si>
    <t>Loss Prevention - Corporate Loss Prevention - Level - 13</t>
  </si>
  <si>
    <t>Loss Prevention - Corporate Loss Prevention - Level - 14</t>
  </si>
  <si>
    <t>Loss Prevention - Corporate Loss Prevention - Level - 15</t>
  </si>
  <si>
    <t>Loss Prevention - Corporate Loss Prevention - Level - 16</t>
  </si>
  <si>
    <t>Loss Prevention - Corporate Loss Prevention - Level - 17</t>
  </si>
  <si>
    <t>Loss Prevention - Corporate Loss Prevention - Level - 18</t>
  </si>
  <si>
    <t>Loss Prevention - Corporate Loss Prevention - Level - 19</t>
  </si>
  <si>
    <t>Loss Prevention - Corporate Loss Prevention - Level - 20</t>
  </si>
  <si>
    <t>Loss Prevention - Corporate Loss Prevention - Level - 21</t>
  </si>
  <si>
    <t>Loss Prevention - Corporate Loss Prevention - Level - 22</t>
  </si>
  <si>
    <t>Loss Prevention - Corporate Loss Prevention - Level - 23</t>
  </si>
  <si>
    <t>Loss Prevention - Corporate Loss Prevention - Level - 24</t>
  </si>
  <si>
    <t>Loss Prevention - Corporate Loss Prevention - Level - 25</t>
  </si>
  <si>
    <t>Loss Prevention - Corporate Loss Prevention - Level - 26</t>
  </si>
  <si>
    <t>Loss Prevention - Corporate Loss Prevention - Level - 27</t>
  </si>
  <si>
    <t>Loss Prevention - Corporate Loss Prevention - Level - 28</t>
  </si>
  <si>
    <t>Loss Prevention - Corporate Loss Prevention - Level - 29</t>
  </si>
  <si>
    <t>Loss Prevention - Corporate Loss Prevention - Level - 30</t>
  </si>
  <si>
    <t>Loss Prevention - Corporate Loss Prevention - Level - 31</t>
  </si>
  <si>
    <t>Loss Prevention - Corporate Loss Prevention - Level - 32</t>
  </si>
  <si>
    <t>Loss Prevention - Corporate Loss Prevention - Level - 33</t>
  </si>
  <si>
    <t>Loss Prevention - Corporate Loss Prevention - Level - 34</t>
  </si>
  <si>
    <t>Loss Prevention - Corporate Loss Prevention - Level - 35</t>
  </si>
  <si>
    <t>Loss Prevention - Corporate Loss Prevention - Level - 36</t>
  </si>
  <si>
    <t>Loss Prevention - Corporate Loss Prevention - Level - 37</t>
  </si>
  <si>
    <t>Loss Prevention - Corporate Loss Prevention - Level - 38</t>
  </si>
  <si>
    <t>Loss Prevention - Loss Prevention - General - Level - 01</t>
  </si>
  <si>
    <t>Loss Prevention - Loss Prevention - General - Level - 02</t>
  </si>
  <si>
    <t>Loss Prevention - Loss Prevention - General - Level - 03</t>
  </si>
  <si>
    <t>Loss Prevention - Loss Prevention - General - Level - 04</t>
  </si>
  <si>
    <t>Loss Prevention - Loss Prevention - General - Level - 05</t>
  </si>
  <si>
    <t>Loss Prevention - Loss Prevention - General - Level - 06</t>
  </si>
  <si>
    <t>Loss Prevention - Loss Prevention - General - Level - 07</t>
  </si>
  <si>
    <t>Loss Prevention - Loss Prevention - General - Level - 08</t>
  </si>
  <si>
    <t>Loss Prevention - Loss Prevention - General - Level - 09</t>
  </si>
  <si>
    <t>Loss Prevention - Loss Prevention - General - Level - 10</t>
  </si>
  <si>
    <t>Loss Prevention - Loss Prevention - General - Level - 11</t>
  </si>
  <si>
    <t>Loss Prevention - Loss Prevention - General - Level - 12</t>
  </si>
  <si>
    <t>Loss Prevention - Loss Prevention - General - Level - 13</t>
  </si>
  <si>
    <t>Loss Prevention - Loss Prevention - General - Level - 14</t>
  </si>
  <si>
    <t>Loss Prevention - Loss Prevention - General - Level - 15</t>
  </si>
  <si>
    <t>Loss Prevention - Loss Prevention - General - Level - 16</t>
  </si>
  <si>
    <t>Loss Prevention - Loss Prevention - General - Level - 17</t>
  </si>
  <si>
    <t>Loss Prevention - Loss Prevention - General - Level - 18</t>
  </si>
  <si>
    <t>Loss Prevention - Loss Prevention - General - Level - 19</t>
  </si>
  <si>
    <t>Loss Prevention - Loss Prevention - General - Level - 20</t>
  </si>
  <si>
    <t>Loss Prevention - Loss Prevention - General - Level - 21</t>
  </si>
  <si>
    <t>Loss Prevention - Loss Prevention - General - Level - 22</t>
  </si>
  <si>
    <t>Loss Prevention - Loss Prevention - General - Level - 23</t>
  </si>
  <si>
    <t>Loss Prevention - Loss Prevention - General - Level - 24</t>
  </si>
  <si>
    <t>Loss Prevention - Loss Prevention - General - Level - 25</t>
  </si>
  <si>
    <t>Loss Prevention - Loss Prevention - General - Level - 26</t>
  </si>
  <si>
    <t>Loss Prevention - Loss Prevention - General - Level - 27</t>
  </si>
  <si>
    <t>Loss Prevention - Loss Prevention - General - Level - 28</t>
  </si>
  <si>
    <t>Loss Prevention - Loss Prevention - General - Level - 29</t>
  </si>
  <si>
    <t>Loss Prevention - Loss Prevention - General - Level - 30</t>
  </si>
  <si>
    <t>Loss Prevention - Loss Prevention - General - Level - 31</t>
  </si>
  <si>
    <t>Loss Prevention - Loss Prevention - General - Level - 32</t>
  </si>
  <si>
    <t>Loss Prevention - Loss Prevention - General - Level - 33</t>
  </si>
  <si>
    <t>Loss Prevention - Loss Prevention - General - Level - 34</t>
  </si>
  <si>
    <t>Loss Prevention - Loss Prevention - General - Level - 35</t>
  </si>
  <si>
    <t>Loss Prevention - Loss Prevention - General - Level - 36</t>
  </si>
  <si>
    <t>Loss Prevention - Loss Prevention - General - Level - 37</t>
  </si>
  <si>
    <t>Loss Prevention - Loss Prevention - General - Level - 38</t>
  </si>
  <si>
    <t>Loss Prevention - Loss Prevention - Family Responsibility - Level - 16</t>
  </si>
  <si>
    <t>Loss Prevention - Loss Prevention - Family Responsibility - Level - 17</t>
  </si>
  <si>
    <t>Loss Prevention - Loss Prevention - Family Responsibility - Level - 18</t>
  </si>
  <si>
    <t>Loss Prevention - Loss Prevention - Family Responsibility - Level - 19</t>
  </si>
  <si>
    <t>Loss Prevention - Loss Prevention - Family Responsibility - Level - 20</t>
  </si>
  <si>
    <t>Loss Prevention - Loss Prevention - Family Responsibility - Level - 21</t>
  </si>
  <si>
    <t>Loss Prevention - Loss Prevention - Family Responsibility - Level - 22</t>
  </si>
  <si>
    <t>Loss Prevention - Loss Prevention - Family Responsibility - Level - 23</t>
  </si>
  <si>
    <t>Loss Prevention - Loss Prevention - Family Responsibility - Level - 24</t>
  </si>
  <si>
    <t>Loss Prevention - Loss Prevention - Family Responsibility - Level - 25</t>
  </si>
  <si>
    <t>Loss Prevention - Loss Prevention - Family Responsibility - Level - 26</t>
  </si>
  <si>
    <t>Loss Prevention - Loss Prevention - Family Responsibility - Level - 27</t>
  </si>
  <si>
    <t>Loss Prevention - Loss Prevention - Family Responsibility - Level - 28</t>
  </si>
  <si>
    <t>Loss Prevention - Loss Prevention - Family Responsibility - Level - 29</t>
  </si>
  <si>
    <t>Loss Prevention - Loss Prevention - Family Responsibility - Level - 30</t>
  </si>
  <si>
    <t>Loss Prevention - Loss Prevention - Family Responsibility - Level - 31</t>
  </si>
  <si>
    <t>Loss Prevention - Loss Prevention - Family Responsibility - Level - 32</t>
  </si>
  <si>
    <t>Loss Prevention - Loss Prevention - Family Responsibility - Level - 33</t>
  </si>
  <si>
    <t>Loss Prevention - Loss Prevention - Family Responsibility - Level - 34</t>
  </si>
  <si>
    <t>Loss Prevention - Loss Prevention - Family Responsibility - Level - 35</t>
  </si>
  <si>
    <t>Loss Prevention - Loss Prevention - Family Responsibility - Level - 36</t>
  </si>
  <si>
    <t>Loss Prevention - Loss Prevention - Family Responsibility - Level - 37</t>
  </si>
  <si>
    <t>Loss Prevention - Loss Prevention - Family Responsibility - Level - 38</t>
  </si>
  <si>
    <t>Merchandise Operations - Planning - Level - 01</t>
  </si>
  <si>
    <t>Merchandise Operations - Planning - Level - 02</t>
  </si>
  <si>
    <t>Merchandise Operations - Planning - Level - 03</t>
  </si>
  <si>
    <t>Merchandise Operations - Planning - Level - 04</t>
  </si>
  <si>
    <t>Merchandise Operations - Planning - Level - 05</t>
  </si>
  <si>
    <t>Merchandise Operations - Planning - Level - 06</t>
  </si>
  <si>
    <t>Merchandise Operations - Planning - Level - 07</t>
  </si>
  <si>
    <t>Merchandise Operations - Planning - Level - 08</t>
  </si>
  <si>
    <t>Merchandise Operations - Planning - Level - 09</t>
  </si>
  <si>
    <t>Merchandise Operations - Planning - Level - 10</t>
  </si>
  <si>
    <t>Merchandise Operations - Planning - Level - 11</t>
  </si>
  <si>
    <t>Merchandise Operations - Planning - Level - 12</t>
  </si>
  <si>
    <t>Merchandise Operations - Planning - Level - 13</t>
  </si>
  <si>
    <t>Merchandise Operations - Planning - Level - 14</t>
  </si>
  <si>
    <t>Merchandise Operations - Planning - Level - 15</t>
  </si>
  <si>
    <t>Merchandise Operations - Planning - Level - 16</t>
  </si>
  <si>
    <t>Merchandise Operations - Planning - Level - 17</t>
  </si>
  <si>
    <t>Merchandise Operations - Planning - Level - 18</t>
  </si>
  <si>
    <t>Merchandise Operations - Planning - Level - 19</t>
  </si>
  <si>
    <t>Merchandise Operations - Planning - Level - 20</t>
  </si>
  <si>
    <t>Merchandise Operations - Planning - Level - 21</t>
  </si>
  <si>
    <t>Merchandise Operations - Planning - Level - 22</t>
  </si>
  <si>
    <t>Merchandise Operations - Planning - Level - 23</t>
  </si>
  <si>
    <t>Merchandise Operations - Planning - Level - 24</t>
  </si>
  <si>
    <t>Merchandise Operations - Planning - Level - 25</t>
  </si>
  <si>
    <t>Merchandise Operations - Planning - Level - 26</t>
  </si>
  <si>
    <t>Merchandise Operations - Planning - Level - 27</t>
  </si>
  <si>
    <t>Merchandise Operations - Planning - Level - 28</t>
  </si>
  <si>
    <t>Merchandise Operations - Planning - Level - 29</t>
  </si>
  <si>
    <t>Merchandise Operations - Planning - Level - 30</t>
  </si>
  <si>
    <t>Merchandise Operations - Planning - Level - 31</t>
  </si>
  <si>
    <t>Merchandise Operations - Planning - Level - 32</t>
  </si>
  <si>
    <t>Merchandise Operations - Planning - Level - 33</t>
  </si>
  <si>
    <t>Merchandise Operations - Planning - Level - 34</t>
  </si>
  <si>
    <t>Merchandise Operations - Planning - Level - 35</t>
  </si>
  <si>
    <t>Merchandise Operations - Planning - Level - 36</t>
  </si>
  <si>
    <t>Merchandise Operations - Planning - Level - 37</t>
  </si>
  <si>
    <t>Merchandise Operations - Planning - Level - 38</t>
  </si>
  <si>
    <t>Merchandise Operations - Buying - Level - 01</t>
  </si>
  <si>
    <t>Merchandise Operations - Buying - Level - 02</t>
  </si>
  <si>
    <t>Merchandise Operations - Buying - Level - 03</t>
  </si>
  <si>
    <t>Merchandise Operations - Buying - Level - 04</t>
  </si>
  <si>
    <t>Merchandise Operations - Buying - Level - 05</t>
  </si>
  <si>
    <t>Merchandise Operations - Buying - Level - 06</t>
  </si>
  <si>
    <t>Merchandise Operations - Buying - Level - 07</t>
  </si>
  <si>
    <t>Merchandise Operations - Buying - Level - 08</t>
  </si>
  <si>
    <t>Merchandise Operations - Buying - Level - 09</t>
  </si>
  <si>
    <t>Merchandise Operations - Buying - Level - 10</t>
  </si>
  <si>
    <t>Merchandise Operations - Buying - Level - 11</t>
  </si>
  <si>
    <t>Merchandise Operations - Buying - Level - 12</t>
  </si>
  <si>
    <t>Merchandise Operations - Buying - Level - 13</t>
  </si>
  <si>
    <t>Merchandise Operations - Buying - Level - 14</t>
  </si>
  <si>
    <t>Merchandise Operations - Buying - Level - 15</t>
  </si>
  <si>
    <t>Merchandise Operations - Buying - Level - 16</t>
  </si>
  <si>
    <t>Merchandise Operations - Buying - Level - 17</t>
  </si>
  <si>
    <t>Merchandise Operations - Buying - Level - 18</t>
  </si>
  <si>
    <t>Merchandise Operations - Buying - Level - 19</t>
  </si>
  <si>
    <t>Merchandise Operations - Buying - Level - 20</t>
  </si>
  <si>
    <t>Merchandise Operations - Buying - Level - 21</t>
  </si>
  <si>
    <t>Merchandise Operations - Buying - Level - 22</t>
  </si>
  <si>
    <t>Merchandise Operations - Buying - Level - 23</t>
  </si>
  <si>
    <t>Merchandise Operations - Buying - Level - 24</t>
  </si>
  <si>
    <t>Merchandise Operations - Buying - Level - 25</t>
  </si>
  <si>
    <t>Merchandise Operations - Buying - Level - 26</t>
  </si>
  <si>
    <t>Merchandise Operations - Buying - Level - 27</t>
  </si>
  <si>
    <t>Merchandise Operations - Buying - Level - 28</t>
  </si>
  <si>
    <t>Merchandise Operations - Buying - Level - 29</t>
  </si>
  <si>
    <t>Merchandise Operations - Buying - Level - 30</t>
  </si>
  <si>
    <t>Merchandise Operations - Buying - Level - 31</t>
  </si>
  <si>
    <t>Merchandise Operations - Buying - Level - 32</t>
  </si>
  <si>
    <t>Merchandise Operations - Buying - Level - 33</t>
  </si>
  <si>
    <t>Merchandise Operations - Buying - Level - 34</t>
  </si>
  <si>
    <t>Merchandise Operations - Buying - Level - 35</t>
  </si>
  <si>
    <t>Merchandise Operations - Buying - Level - 36</t>
  </si>
  <si>
    <t>Merchandise Operations - Buying - Level - 37</t>
  </si>
  <si>
    <t>Merchandise Operations - Buying - Level - 38</t>
  </si>
  <si>
    <t>Merchandise Operations - Sourcing - Level - 01</t>
  </si>
  <si>
    <t>Merchandise Operations - Sourcing - Level - 02</t>
  </si>
  <si>
    <t>Merchandise Operations - Sourcing - Level - 03</t>
  </si>
  <si>
    <t>Merchandise Operations - Sourcing - Level - 04</t>
  </si>
  <si>
    <t>Merchandise Operations - Sourcing - Level - 05</t>
  </si>
  <si>
    <t>Merchandise Operations - Sourcing - Level - 06</t>
  </si>
  <si>
    <t>Merchandise Operations - Sourcing - Level - 07</t>
  </si>
  <si>
    <t>Merchandise Operations - Sourcing - Level - 08</t>
  </si>
  <si>
    <t>Merchandise Operations - Sourcing - Level - 09</t>
  </si>
  <si>
    <t>Merchandise Operations - Sourcing - Level - 10</t>
  </si>
  <si>
    <t>Merchandise Operations - Sourcing - Level - 11</t>
  </si>
  <si>
    <t>Merchandise Operations - Sourcing - Level - 12</t>
  </si>
  <si>
    <t>Merchandise Operations - Sourcing - Level - 13</t>
  </si>
  <si>
    <t>Merchandise Operations - Sourcing - Level - 14</t>
  </si>
  <si>
    <t>Merchandise Operations - Sourcing - Level - 15</t>
  </si>
  <si>
    <t>Merchandise Operations - Sourcing - Level - 16</t>
  </si>
  <si>
    <t>Merchandise Operations - Sourcing - Level - 17</t>
  </si>
  <si>
    <t>Merchandise Operations - Sourcing - Level - 18</t>
  </si>
  <si>
    <t>Merchandise Operations - Sourcing - Level - 19</t>
  </si>
  <si>
    <t>Merchandise Operations - Sourcing - Level - 20</t>
  </si>
  <si>
    <t>Merchandise Operations - Sourcing - Level - 21</t>
  </si>
  <si>
    <t>Merchandise Operations - Sourcing - Level - 22</t>
  </si>
  <si>
    <t>Merchandise Operations - Sourcing - Level - 23</t>
  </si>
  <si>
    <t>Merchandise Operations - Sourcing - Level - 24</t>
  </si>
  <si>
    <t>Merchandise Operations - Sourcing - Level - 25</t>
  </si>
  <si>
    <t>Merchandise Operations - Sourcing - Level - 26</t>
  </si>
  <si>
    <t>Merchandise Operations - Sourcing - Level - 27</t>
  </si>
  <si>
    <t>Merchandise Operations - Sourcing - Level - 28</t>
  </si>
  <si>
    <t>Merchandise Operations - Sourcing - Level - 29</t>
  </si>
  <si>
    <t>Merchandise Operations - Sourcing - Level - 30</t>
  </si>
  <si>
    <t>Merchandise Operations - Sourcing - Level - 31</t>
  </si>
  <si>
    <t>Merchandise Operations - Sourcing - Level - 32</t>
  </si>
  <si>
    <t>Merchandise Operations - Sourcing - Level - 33</t>
  </si>
  <si>
    <t>Merchandise Operations - Sourcing - Level - 34</t>
  </si>
  <si>
    <t>Merchandise Operations - Sourcing - Level - 35</t>
  </si>
  <si>
    <t>Merchandise Operations - Sourcing - Level - 36</t>
  </si>
  <si>
    <t>Merchandise Operations - Sourcing - Level - 37</t>
  </si>
  <si>
    <t>Merchandise Operations - Sourcing - Level - 38</t>
  </si>
  <si>
    <t>Merchandise Operations - Allocation - Level - 01</t>
  </si>
  <si>
    <t>Merchandise Operations - Allocation - Level - 02</t>
  </si>
  <si>
    <t>Merchandise Operations - Allocation - Level - 03</t>
  </si>
  <si>
    <t>Merchandise Operations - Allocation - Level - 04</t>
  </si>
  <si>
    <t>Merchandise Operations - Allocation - Level - 05</t>
  </si>
  <si>
    <t>Merchandise Operations - Allocation - Level - 06</t>
  </si>
  <si>
    <t>Merchandise Operations - Allocation - Level - 07</t>
  </si>
  <si>
    <t>Merchandise Operations - Allocation - Level - 08</t>
  </si>
  <si>
    <t>Merchandise Operations - Allocation - Level - 09</t>
  </si>
  <si>
    <t>Merchandise Operations - Allocation - Level - 10</t>
  </si>
  <si>
    <t>Merchandise Operations - Allocation - Level - 11</t>
  </si>
  <si>
    <t>Merchandise Operations - Allocation - Level - 12</t>
  </si>
  <si>
    <t>Merchandise Operations - Allocation - Level - 13</t>
  </si>
  <si>
    <t>Merchandise Operations - Allocation - Level - 14</t>
  </si>
  <si>
    <t>Merchandise Operations - Allocation - Level - 15</t>
  </si>
  <si>
    <t>Merchandise Operations - Allocation - Level - 16</t>
  </si>
  <si>
    <t>Merchandise Operations - Allocation - Level - 17</t>
  </si>
  <si>
    <t>Merchandise Operations - Allocation - Level - 18</t>
  </si>
  <si>
    <t>Merchandise Operations - Allocation - Level - 19</t>
  </si>
  <si>
    <t>Merchandise Operations - Allocation - Level - 20</t>
  </si>
  <si>
    <t>Merchandise Operations - Allocation - Level - 21</t>
  </si>
  <si>
    <t>Merchandise Operations - Allocation - Level - 22</t>
  </si>
  <si>
    <t>Merchandise Operations - Allocation - Level - 23</t>
  </si>
  <si>
    <t>Merchandise Operations - Allocation - Level - 24</t>
  </si>
  <si>
    <t>Merchandise Operations - Allocation - Level - 25</t>
  </si>
  <si>
    <t>Merchandise Operations - Allocation - Level - 26</t>
  </si>
  <si>
    <t>Merchandise Operations - Allocation - Level - 27</t>
  </si>
  <si>
    <t>Merchandise Operations - Allocation - Level - 28</t>
  </si>
  <si>
    <t>Merchandise Operations - Allocation - Level - 29</t>
  </si>
  <si>
    <t>Merchandise Operations - Allocation - Level - 30</t>
  </si>
  <si>
    <t>Merchandise Operations - Allocation - Level - 31</t>
  </si>
  <si>
    <t>Merchandise Operations - Allocation - Level - 32</t>
  </si>
  <si>
    <t>Merchandise Operations - Allocation - Level - 33</t>
  </si>
  <si>
    <t>Merchandise Operations - Allocation - Level - 34</t>
  </si>
  <si>
    <t>Merchandise Operations - Allocation - Level - 35</t>
  </si>
  <si>
    <t>Merchandise Operations - Allocation - Level - 36</t>
  </si>
  <si>
    <t>Merchandise Operations - Allocation - Level - 37</t>
  </si>
  <si>
    <t>Merchandise Operations - Allocation - Level - 38</t>
  </si>
  <si>
    <t>Merchandise Operations - Merchandise Operations - General - Level - 01</t>
  </si>
  <si>
    <t>Merchandise Operations - Merchandise Operations - General - Level - 02</t>
  </si>
  <si>
    <t>Merchandise Operations - Merchandise Operations - General - Level - 03</t>
  </si>
  <si>
    <t>Merchandise Operations - Merchandise Operations - General - Level - 04</t>
  </si>
  <si>
    <t>Merchandise Operations - Merchandise Operations - General - Level - 05</t>
  </si>
  <si>
    <t>Merchandise Operations - Merchandise Operations - General - Level - 06</t>
  </si>
  <si>
    <t>Merchandise Operations - Merchandise Operations - General - Level - 07</t>
  </si>
  <si>
    <t>Merchandise Operations - Merchandise Operations - General - Level - 08</t>
  </si>
  <si>
    <t>Merchandise Operations - Merchandise Operations - General - Level - 09</t>
  </si>
  <si>
    <t>Merchandise Operations - Merchandise Operations - General - Level - 10</t>
  </si>
  <si>
    <t>Merchandise Operations - Merchandise Operations - General - Level - 11</t>
  </si>
  <si>
    <t>Merchandise Operations - Merchandise Operations - General - Level - 12</t>
  </si>
  <si>
    <t>Merchandise Operations - Merchandise Operations - General - Level - 13</t>
  </si>
  <si>
    <t>Merchandise Operations - Merchandise Operations - General - Level - 14</t>
  </si>
  <si>
    <t>Merchandise Operations - Merchandise Operations - General - Level - 15</t>
  </si>
  <si>
    <t>Merchandise Operations - Merchandise Operations - General - Level - 16</t>
  </si>
  <si>
    <t>Merchandise Operations - Merchandise Operations - General - Level - 17</t>
  </si>
  <si>
    <t>Merchandise Operations - Merchandise Operations - General - Level - 18</t>
  </si>
  <si>
    <t>Merchandise Operations - Merchandise Operations - General - Level - 19</t>
  </si>
  <si>
    <t>Merchandise Operations - Merchandise Operations - General - Level - 20</t>
  </si>
  <si>
    <t>Merchandise Operations - Merchandise Operations - General - Level - 21</t>
  </si>
  <si>
    <t>Merchandise Operations - Merchandise Operations - General - Level - 22</t>
  </si>
  <si>
    <t>Merchandise Operations - Merchandise Operations - General - Level - 23</t>
  </si>
  <si>
    <t>Merchandise Operations - Merchandise Operations - General - Level - 24</t>
  </si>
  <si>
    <t>Merchandise Operations - Merchandise Operations - General - Level - 25</t>
  </si>
  <si>
    <t>Merchandise Operations - Merchandise Operations - General - Level - 26</t>
  </si>
  <si>
    <t>Merchandise Operations - Merchandise Operations - General - Level - 27</t>
  </si>
  <si>
    <t>Merchandise Operations - Merchandise Operations - General - Level - 28</t>
  </si>
  <si>
    <t>Merchandise Operations - Merchandise Operations - General - Level - 29</t>
  </si>
  <si>
    <t>Merchandise Operations - Merchandise Operations - General - Level - 30</t>
  </si>
  <si>
    <t>Merchandise Operations - Merchandise Operations - General - Level - 31</t>
  </si>
  <si>
    <t>Merchandise Operations - Merchandise Operations - General - Level - 32</t>
  </si>
  <si>
    <t>Merchandise Operations - Merchandise Operations - General - Level - 33</t>
  </si>
  <si>
    <t>Merchandise Operations - Merchandise Operations - General - Level - 34</t>
  </si>
  <si>
    <t>Merchandise Operations - Merchandise Operations - General - Level - 35</t>
  </si>
  <si>
    <t>Merchandise Operations - Merchandise Operations - General - Level - 36</t>
  </si>
  <si>
    <t>Merchandise Operations - Merchandise Operations - General - Level - 37</t>
  </si>
  <si>
    <t>Merchandise Operations - Merchandise Operations - General - Level - 38</t>
  </si>
  <si>
    <t>Merchandise Operations - Merchandise Operations - Family Responsibility - Level - 16</t>
  </si>
  <si>
    <t>Merchandise Operations - Merchandise Operations - Family Responsibility - Level - 17</t>
  </si>
  <si>
    <t>Merchandise Operations - Merchandise Operations - Family Responsibility - Level - 18</t>
  </si>
  <si>
    <t>Merchandise Operations - Merchandise Operations - Family Responsibility - Level - 19</t>
  </si>
  <si>
    <t>Merchandise Operations - Merchandise Operations - Family Responsibility - Level - 20</t>
  </si>
  <si>
    <t>Merchandise Operations - Merchandise Operations - Family Responsibility - Level - 21</t>
  </si>
  <si>
    <t>Merchandise Operations - Merchandise Operations - Family Responsibility - Level - 22</t>
  </si>
  <si>
    <t>Merchandise Operations - Merchandise Operations - Family Responsibility - Level - 23</t>
  </si>
  <si>
    <t>Merchandise Operations - Merchandise Operations - Family Responsibility - Level - 24</t>
  </si>
  <si>
    <t>Merchandise Operations - Merchandise Operations - Family Responsibility - Level - 25</t>
  </si>
  <si>
    <t>Merchandise Operations - Merchandise Operations - Family Responsibility - Level - 26</t>
  </si>
  <si>
    <t>Merchandise Operations - Merchandise Operations - Family Responsibility - Level - 27</t>
  </si>
  <si>
    <t>Merchandise Operations - Merchandise Operations - Family Responsibility - Level - 28</t>
  </si>
  <si>
    <t>Merchandise Operations - Merchandise Operations - Family Responsibility - Level - 29</t>
  </si>
  <si>
    <t>Merchandise Operations - Merchandise Operations - Family Responsibility - Level - 30</t>
  </si>
  <si>
    <t>Merchandise Operations - Merchandise Operations - Family Responsibility - Level - 31</t>
  </si>
  <si>
    <t>Merchandise Operations - Merchandise Operations - Family Responsibility - Level - 32</t>
  </si>
  <si>
    <t>Merchandise Operations - Merchandise Operations - Family Responsibility - Level - 33</t>
  </si>
  <si>
    <t>Merchandise Operations - Merchandise Operations - Family Responsibility - Level - 34</t>
  </si>
  <si>
    <t>Merchandise Operations - Merchandise Operations - Family Responsibility - Level - 35</t>
  </si>
  <si>
    <t>Merchandise Operations - Merchandise Operations - Family Responsibility - Level - 36</t>
  </si>
  <si>
    <t>Merchandise Operations - Merchandise Operations - Family Responsibility - Level - 37</t>
  </si>
  <si>
    <t>Merchandise Operations - Merchandise Operations - Family Responsibility - Level - 38</t>
  </si>
  <si>
    <t>Retail Operations - Store Management - Level - 01</t>
  </si>
  <si>
    <t>Retail Operations - Store Management - Level - 02</t>
  </si>
  <si>
    <t>Retail Operations - Store Management - Level - 03</t>
  </si>
  <si>
    <t>Retail Operations - Store Management - Level - 04</t>
  </si>
  <si>
    <t>Retail Operations - Store Management - Level - 05</t>
  </si>
  <si>
    <t>Retail Operations - Store Management - Level - 06</t>
  </si>
  <si>
    <t>Retail Operations - Store Management - Level - 07</t>
  </si>
  <si>
    <t>Retail Operations - Store Management - Level - 08</t>
  </si>
  <si>
    <t>Retail Operations - Store Management - Level - 09</t>
  </si>
  <si>
    <t>Retail Operations - Store Management - Level - 10</t>
  </si>
  <si>
    <t>Retail Operations - Store Management - Level - 11</t>
  </si>
  <si>
    <t>Retail Operations - Store Management - Level - 12</t>
  </si>
  <si>
    <t>Retail Operations - Store Management - Level - 13</t>
  </si>
  <si>
    <t>Retail Operations - Store Management - Level - 14</t>
  </si>
  <si>
    <t>Retail Operations - Store Management - Level - 15</t>
  </si>
  <si>
    <t>Retail Operations - Store Management - Level - 16</t>
  </si>
  <si>
    <t>Retail Operations - Store Management - Level - 17</t>
  </si>
  <si>
    <t>Retail Operations - Store Management - Level - 18</t>
  </si>
  <si>
    <t>Retail Operations - Store Management - Level - 19</t>
  </si>
  <si>
    <t>Retail Operations - Store Management - Level - 20</t>
  </si>
  <si>
    <t>Retail Operations - Store Management - Level - 21</t>
  </si>
  <si>
    <t>Retail Operations - Store Management - Level - 22</t>
  </si>
  <si>
    <t>Retail Operations - Store Management - Level - 23</t>
  </si>
  <si>
    <t>Retail Operations - Store Management - Level - 24</t>
  </si>
  <si>
    <t>Retail Operations - Store Management - Level - 25</t>
  </si>
  <si>
    <t>Retail Operations - Store Management - Level - 26</t>
  </si>
  <si>
    <t>Retail Operations - Store Management - Level - 27</t>
  </si>
  <si>
    <t>Retail Operations - Store Management - Level - 28</t>
  </si>
  <si>
    <t>Retail Operations - Store Management - Level - 29</t>
  </si>
  <si>
    <t>Retail Operations - Store Management - Level - 30</t>
  </si>
  <si>
    <t>Retail Operations - Store Management - Level - 31</t>
  </si>
  <si>
    <t>Retail Operations - Store Management - Level - 32</t>
  </si>
  <si>
    <t>Retail Operations - Store Management - Level - 33</t>
  </si>
  <si>
    <t>Retail Operations - Store Management - Level - 34</t>
  </si>
  <si>
    <t>Retail Operations - Store Management - Level - 35</t>
  </si>
  <si>
    <t>Retail Operations - Store Management - Level - 36</t>
  </si>
  <si>
    <t>Retail Operations - Store Management - Level - 37</t>
  </si>
  <si>
    <t>Retail Operations - Store Management - Level - 38</t>
  </si>
  <si>
    <t>Retail Operations - Sales Staff - Level - 01</t>
  </si>
  <si>
    <t>Retail Operations - Sales Staff - Level - 02</t>
  </si>
  <si>
    <t>Retail Operations - Sales Staff - Level - 03</t>
  </si>
  <si>
    <t>Retail Operations - Sales Staff - Level - 04</t>
  </si>
  <si>
    <t>Retail Operations - Sales Staff - Level - 05</t>
  </si>
  <si>
    <t>Retail Operations - Sales Staff - Level - 06</t>
  </si>
  <si>
    <t>Retail Operations - Sales Staff - Level - 07</t>
  </si>
  <si>
    <t>Retail Operations - Sales Staff - Level - 08</t>
  </si>
  <si>
    <t>Retail Operations - Sales Staff - Level - 09</t>
  </si>
  <si>
    <t>Retail Operations - Sales Staff - Level - 10</t>
  </si>
  <si>
    <t>Retail Operations - Sales Staff - Level - 11</t>
  </si>
  <si>
    <t>Retail Operations - Sales Staff - Level - 12</t>
  </si>
  <si>
    <t>Retail Operations - Sales Staff - Level - 13</t>
  </si>
  <si>
    <t>Retail Operations - Sales Staff - Level - 14</t>
  </si>
  <si>
    <t>Retail Operations - Sales Staff - Level - 15</t>
  </si>
  <si>
    <t>Retail Operations - Sales Staff - Level - 16</t>
  </si>
  <si>
    <t>Retail Operations - Sales Staff - Level - 17</t>
  </si>
  <si>
    <t>Retail Operations - Sales Staff - Level - 18</t>
  </si>
  <si>
    <t>Retail Operations - Sales Staff - Level - 19</t>
  </si>
  <si>
    <t>Retail Operations - Sales Staff - Level - 20</t>
  </si>
  <si>
    <t>Retail Operations - Sales Staff - Level - 21</t>
  </si>
  <si>
    <t>Retail Operations - Sales Staff - Level - 22</t>
  </si>
  <si>
    <t>Retail Operations - Sales Staff - Level - 23</t>
  </si>
  <si>
    <t>Retail Operations - Sales Staff - Level - 24</t>
  </si>
  <si>
    <t>Retail Operations - Sales Staff - Level - 25</t>
  </si>
  <si>
    <t>Retail Operations - Sales Staff - Level - 26</t>
  </si>
  <si>
    <t>Retail Operations - Sales Staff - Level - 27</t>
  </si>
  <si>
    <t>Retail Operations - Sales Staff - Level - 28</t>
  </si>
  <si>
    <t>Retail Operations - Sales Staff - Level - 29</t>
  </si>
  <si>
    <t>Retail Operations - Sales Staff - Level - 30</t>
  </si>
  <si>
    <t>Retail Operations - Sales Staff - Level - 31</t>
  </si>
  <si>
    <t>Retail Operations - Sales Staff - Level - 32</t>
  </si>
  <si>
    <t>Retail Operations - Sales Staff - Level - 33</t>
  </si>
  <si>
    <t>Retail Operations - Sales Staff - Level - 34</t>
  </si>
  <si>
    <t>Retail Operations - Sales Staff - Level - 35</t>
  </si>
  <si>
    <t>Retail Operations - Sales Staff - Level - 36</t>
  </si>
  <si>
    <t>Retail Operations - Sales Staff - Level - 37</t>
  </si>
  <si>
    <t>Retail Operations - Sales Staff - Level - 38</t>
  </si>
  <si>
    <t>Retail Operations - Store Operations - Level - 01</t>
  </si>
  <si>
    <t>Retail Operations - Store Operations - Level - 02</t>
  </si>
  <si>
    <t>Retail Operations - Store Operations - Level - 03</t>
  </si>
  <si>
    <t>Retail Operations - Store Operations - Level - 04</t>
  </si>
  <si>
    <t>Retail Operations - Store Operations - Level - 05</t>
  </si>
  <si>
    <t>Retail Operations - Store Operations - Level - 06</t>
  </si>
  <si>
    <t>Retail Operations - Store Operations - Level - 07</t>
  </si>
  <si>
    <t>Retail Operations - Store Operations - Level - 08</t>
  </si>
  <si>
    <t>Retail Operations - Store Operations - Level - 09</t>
  </si>
  <si>
    <t>Retail Operations - Store Operations - Level - 10</t>
  </si>
  <si>
    <t>Retail Operations - Store Operations - Level - 11</t>
  </si>
  <si>
    <t>Retail Operations - Store Operations - Level - 12</t>
  </si>
  <si>
    <t>Retail Operations - Store Operations - Level - 13</t>
  </si>
  <si>
    <t>Retail Operations - Store Operations - Level - 14</t>
  </si>
  <si>
    <t>Retail Operations - Store Operations - Level - 15</t>
  </si>
  <si>
    <t>Retail Operations - Store Operations - Level - 16</t>
  </si>
  <si>
    <t>Retail Operations - Store Operations - Level - 17</t>
  </si>
  <si>
    <t>Retail Operations - Store Operations - Level - 18</t>
  </si>
  <si>
    <t>Retail Operations - Store Operations - Level - 19</t>
  </si>
  <si>
    <t>Retail Operations - Store Operations - Level - 20</t>
  </si>
  <si>
    <t>Retail Operations - Store Operations - Level - 21</t>
  </si>
  <si>
    <t>Retail Operations - Store Operations - Level - 22</t>
  </si>
  <si>
    <t>Retail Operations - Store Operations - Level - 23</t>
  </si>
  <si>
    <t>Retail Operations - Store Operations - Level - 24</t>
  </si>
  <si>
    <t>Retail Operations - Store Operations - Level - 25</t>
  </si>
  <si>
    <t>Retail Operations - Store Operations - Level - 26</t>
  </si>
  <si>
    <t>Retail Operations - Store Operations - Level - 27</t>
  </si>
  <si>
    <t>Retail Operations - Store Operations - Level - 28</t>
  </si>
  <si>
    <t>Retail Operations - Store Operations - Level - 29</t>
  </si>
  <si>
    <t>Retail Operations - Store Operations - Level - 30</t>
  </si>
  <si>
    <t>Retail Operations - Store Operations - Level - 31</t>
  </si>
  <si>
    <t>Retail Operations - Store Operations - Level - 32</t>
  </si>
  <si>
    <t>Retail Operations - Store Operations - Level - 33</t>
  </si>
  <si>
    <t>Retail Operations - Store Operations - Level - 34</t>
  </si>
  <si>
    <t>Retail Operations - Store Operations - Level - 35</t>
  </si>
  <si>
    <t>Retail Operations - Store Operations - Level - 36</t>
  </si>
  <si>
    <t>Retail Operations - Store Operations - Level - 37</t>
  </si>
  <si>
    <t>Retail Operations - Store Operations - Level - 38</t>
  </si>
  <si>
    <t>Retail Operations - Corporate Store Operations - Level - 01</t>
  </si>
  <si>
    <t>Retail Operations - Corporate Store Operations - Level - 02</t>
  </si>
  <si>
    <t>Retail Operations - Corporate Store Operations - Level - 03</t>
  </si>
  <si>
    <t>Retail Operations - Corporate Store Operations - Level - 04</t>
  </si>
  <si>
    <t>Retail Operations - Corporate Store Operations - Level - 05</t>
  </si>
  <si>
    <t>Retail Operations - Corporate Store Operations - Level - 06</t>
  </si>
  <si>
    <t>Retail Operations - Corporate Store Operations - Level - 07</t>
  </si>
  <si>
    <t>Retail Operations - Corporate Store Operations - Level - 08</t>
  </si>
  <si>
    <t>Retail Operations - Corporate Store Operations - Level - 09</t>
  </si>
  <si>
    <t>Retail Operations - Corporate Store Operations - Level - 10</t>
  </si>
  <si>
    <t>Retail Operations - Corporate Store Operations - Level - 11</t>
  </si>
  <si>
    <t>Retail Operations - Corporate Store Operations - Level - 12</t>
  </si>
  <si>
    <t>Retail Operations - Corporate Store Operations - Level - 13</t>
  </si>
  <si>
    <t>Retail Operations - Corporate Store Operations - Level - 14</t>
  </si>
  <si>
    <t>Retail Operations - Corporate Store Operations - Level - 15</t>
  </si>
  <si>
    <t>Retail Operations - Corporate Store Operations - Level - 16</t>
  </si>
  <si>
    <t>Retail Operations - Corporate Store Operations - Level - 17</t>
  </si>
  <si>
    <t>Retail Operations - Corporate Store Operations - Level - 18</t>
  </si>
  <si>
    <t>Retail Operations - Corporate Store Operations - Level - 19</t>
  </si>
  <si>
    <t>Retail Operations - Corporate Store Operations - Level - 20</t>
  </si>
  <si>
    <t>Retail Operations - Corporate Store Operations - Level - 21</t>
  </si>
  <si>
    <t>Retail Operations - Corporate Store Operations - Level - 22</t>
  </si>
  <si>
    <t>Retail Operations - Corporate Store Operations - Level - 23</t>
  </si>
  <si>
    <t>Retail Operations - Corporate Store Operations - Level - 24</t>
  </si>
  <si>
    <t>Retail Operations - Corporate Store Operations - Level - 25</t>
  </si>
  <si>
    <t>Retail Operations - Corporate Store Operations - Level - 26</t>
  </si>
  <si>
    <t>Retail Operations - Corporate Store Operations - Level - 27</t>
  </si>
  <si>
    <t>Retail Operations - Corporate Store Operations - Level - 28</t>
  </si>
  <si>
    <t>Retail Operations - Corporate Store Operations - Level - 29</t>
  </si>
  <si>
    <t>Retail Operations - Corporate Store Operations - Level - 30</t>
  </si>
  <si>
    <t>Retail Operations - Corporate Store Operations - Level - 31</t>
  </si>
  <si>
    <t>Retail Operations - Corporate Store Operations - Level - 32</t>
  </si>
  <si>
    <t>Retail Operations - Corporate Store Operations - Level - 33</t>
  </si>
  <si>
    <t>Retail Operations - Corporate Store Operations - Level - 34</t>
  </si>
  <si>
    <t>Retail Operations - Corporate Store Operations - Level - 35</t>
  </si>
  <si>
    <t>Retail Operations - Corporate Store Operations - Level - 36</t>
  </si>
  <si>
    <t>Retail Operations - Corporate Store Operations - Level - 37</t>
  </si>
  <si>
    <t>Retail Operations - Corporate Store Operations - Level - 38</t>
  </si>
  <si>
    <t>Retail Operations - Retail Operations - General - Level - 01</t>
  </si>
  <si>
    <t>Retail Operations - Retail Operations - General - Level - 02</t>
  </si>
  <si>
    <t>Retail Operations - Retail Operations - General - Level - 03</t>
  </si>
  <si>
    <t>Retail Operations - Retail Operations - General - Level - 04</t>
  </si>
  <si>
    <t>Retail Operations - Retail Operations - General - Level - 05</t>
  </si>
  <si>
    <t>Retail Operations - Retail Operations - General - Level - 06</t>
  </si>
  <si>
    <t>Retail Operations - Retail Operations - General - Level - 07</t>
  </si>
  <si>
    <t>Retail Operations - Retail Operations - General - Level - 08</t>
  </si>
  <si>
    <t>Retail Operations - Retail Operations - General - Level - 09</t>
  </si>
  <si>
    <t>Retail Operations - Retail Operations - General - Level - 10</t>
  </si>
  <si>
    <t>Retail Operations - Retail Operations - General - Level - 11</t>
  </si>
  <si>
    <t>Retail Operations - Retail Operations - General - Level - 12</t>
  </si>
  <si>
    <t>Retail Operations - Retail Operations - General - Level - 13</t>
  </si>
  <si>
    <t>Retail Operations - Retail Operations - General - Level - 14</t>
  </si>
  <si>
    <t>Retail Operations - Retail Operations - General - Level - 15</t>
  </si>
  <si>
    <t>Retail Operations - Retail Operations - General - Level - 16</t>
  </si>
  <si>
    <t>Retail Operations - Retail Operations - General - Level - 17</t>
  </si>
  <si>
    <t>Retail Operations - Retail Operations - General - Level - 18</t>
  </si>
  <si>
    <t>Retail Operations - Retail Operations - General - Level - 19</t>
  </si>
  <si>
    <t>Retail Operations - Retail Operations - General - Level - 20</t>
  </si>
  <si>
    <t>Retail Operations - Retail Operations - General - Level - 21</t>
  </si>
  <si>
    <t>Retail Operations - Retail Operations - General - Level - 22</t>
  </si>
  <si>
    <t>Retail Operations - Retail Operations - General - Level - 23</t>
  </si>
  <si>
    <t>Retail Operations - Retail Operations - General - Level - 24</t>
  </si>
  <si>
    <t>Retail Operations - Retail Operations - General - Level - 25</t>
  </si>
  <si>
    <t>Retail Operations - Retail Operations - General - Level - 26</t>
  </si>
  <si>
    <t>Retail Operations - Retail Operations - General - Level - 27</t>
  </si>
  <si>
    <t>Retail Operations - Retail Operations - General - Level - 28</t>
  </si>
  <si>
    <t>Retail Operations - Retail Operations - General - Level - 29</t>
  </si>
  <si>
    <t>Retail Operations - Retail Operations - General - Level - 30</t>
  </si>
  <si>
    <t>Retail Operations - Retail Operations - General - Level - 31</t>
  </si>
  <si>
    <t>Retail Operations - Retail Operations - General - Level - 32</t>
  </si>
  <si>
    <t>Retail Operations - Retail Operations - General - Level - 33</t>
  </si>
  <si>
    <t>Retail Operations - Retail Operations - General - Level - 34</t>
  </si>
  <si>
    <t>Retail Operations - Retail Operations - General - Level - 35</t>
  </si>
  <si>
    <t>Retail Operations - Retail Operations - General - Level - 36</t>
  </si>
  <si>
    <t>Retail Operations - Retail Operations - General - Level - 37</t>
  </si>
  <si>
    <t>Retail Operations - Retail Operations - General - Level - 38</t>
  </si>
  <si>
    <t>Retail Operations - Retail Operations - Family Responsibility - Level - 16</t>
  </si>
  <si>
    <t>Retail Operations - Retail Operations - Family Responsibility - Level - 17</t>
  </si>
  <si>
    <t>Retail Operations - Retail Operations - Family Responsibility - Level - 18</t>
  </si>
  <si>
    <t>Retail Operations - Retail Operations - Family Responsibility - Level - 19</t>
  </si>
  <si>
    <t>Retail Operations - Retail Operations - Family Responsibility - Level - 20</t>
  </si>
  <si>
    <t>Retail Operations - Retail Operations - Family Responsibility - Level - 21</t>
  </si>
  <si>
    <t>Retail Operations - Retail Operations - Family Responsibility - Level - 22</t>
  </si>
  <si>
    <t>Retail Operations - Retail Operations - Family Responsibility - Level - 23</t>
  </si>
  <si>
    <t>Retail Operations - Retail Operations - Family Responsibility - Level - 24</t>
  </si>
  <si>
    <t>Retail Operations - Retail Operations - Family Responsibility - Level - 25</t>
  </si>
  <si>
    <t>Retail Operations - Retail Operations - Family Responsibility - Level - 26</t>
  </si>
  <si>
    <t>Retail Operations - Retail Operations - Family Responsibility - Level - 27</t>
  </si>
  <si>
    <t>Retail Operations - Retail Operations - Family Responsibility - Level - 28</t>
  </si>
  <si>
    <t>Retail Operations - Retail Operations - Family Responsibility - Level - 29</t>
  </si>
  <si>
    <t>Retail Operations - Retail Operations - Family Responsibility - Level - 30</t>
  </si>
  <si>
    <t>Retail Operations - Retail Operations - Family Responsibility - Level - 31</t>
  </si>
  <si>
    <t>Retail Operations - Retail Operations - Family Responsibility - Level - 32</t>
  </si>
  <si>
    <t>Retail Operations - Retail Operations - Family Responsibility - Level - 33</t>
  </si>
  <si>
    <t>Retail Operations - Retail Operations - Family Responsibility - Level - 34</t>
  </si>
  <si>
    <t>Retail Operations - Retail Operations - Family Responsibility - Level - 35</t>
  </si>
  <si>
    <t>Retail Operations - Retail Operations - Family Responsibility - Level - 36</t>
  </si>
  <si>
    <t>Retail Operations - Retail Operations - Family Responsibility - Level - 37</t>
  </si>
  <si>
    <t>Retail Operations - Retail Operations - Family Responsibility - Level - 38</t>
  </si>
  <si>
    <t>Visual Merchandising - Stores Visual Merchandising - Level - 01</t>
  </si>
  <si>
    <t>Visual Merchandising - Stores Visual Merchandising - Level - 02</t>
  </si>
  <si>
    <t>Visual Merchandising - Stores Visual Merchandising - Level - 03</t>
  </si>
  <si>
    <t>Visual Merchandising - Stores Visual Merchandising - Level - 04</t>
  </si>
  <si>
    <t>Visual Merchandising - Stores Visual Merchandising - Level - 05</t>
  </si>
  <si>
    <t>Visual Merchandising - Stores Visual Merchandising - Level - 06</t>
  </si>
  <si>
    <t>Visual Merchandising - Stores Visual Merchandising - Level - 07</t>
  </si>
  <si>
    <t>Visual Merchandising - Stores Visual Merchandising - Level - 08</t>
  </si>
  <si>
    <t>Visual Merchandising - Stores Visual Merchandising - Level - 09</t>
  </si>
  <si>
    <t>Visual Merchandising - Stores Visual Merchandising - Level - 10</t>
  </si>
  <si>
    <t>Visual Merchandising - Stores Visual Merchandising - Level - 11</t>
  </si>
  <si>
    <t>Visual Merchandising - Stores Visual Merchandising - Level - 12</t>
  </si>
  <si>
    <t>Visual Merchandising - Stores Visual Merchandising - Level - 13</t>
  </si>
  <si>
    <t>Visual Merchandising - Stores Visual Merchandising - Level - 14</t>
  </si>
  <si>
    <t>Visual Merchandising - Stores Visual Merchandising - Level - 15</t>
  </si>
  <si>
    <t>Visual Merchandising - Stores Visual Merchandising - Level - 16</t>
  </si>
  <si>
    <t>Visual Merchandising - Stores Visual Merchandising - Level - 17</t>
  </si>
  <si>
    <t>Visual Merchandising - Stores Visual Merchandising - Level - 18</t>
  </si>
  <si>
    <t>Visual Merchandising - Stores Visual Merchandising - Level - 19</t>
  </si>
  <si>
    <t>Visual Merchandising - Stores Visual Merchandising - Level - 20</t>
  </si>
  <si>
    <t>Visual Merchandising - Stores Visual Merchandising - Level - 21</t>
  </si>
  <si>
    <t>Visual Merchandising - Stores Visual Merchandising - Level - 22</t>
  </si>
  <si>
    <t>Visual Merchandising - Stores Visual Merchandising - Level - 23</t>
  </si>
  <si>
    <t>Visual Merchandising - Stores Visual Merchandising - Level - 24</t>
  </si>
  <si>
    <t>Visual Merchandising - Stores Visual Merchandising - Level - 25</t>
  </si>
  <si>
    <t>Visual Merchandising - Stores Visual Merchandising - Level - 26</t>
  </si>
  <si>
    <t>Visual Merchandising - Stores Visual Merchandising - Level - 27</t>
  </si>
  <si>
    <t>Visual Merchandising - Stores Visual Merchandising - Level - 28</t>
  </si>
  <si>
    <t>Visual Merchandising - Stores Visual Merchandising - Level - 29</t>
  </si>
  <si>
    <t>Visual Merchandising - Stores Visual Merchandising - Level - 30</t>
  </si>
  <si>
    <t>Visual Merchandising - Stores Visual Merchandising - Level - 31</t>
  </si>
  <si>
    <t>Visual Merchandising - Stores Visual Merchandising - Level - 32</t>
  </si>
  <si>
    <t>Visual Merchandising - Stores Visual Merchandising - Level - 33</t>
  </si>
  <si>
    <t>Visual Merchandising - Stores Visual Merchandising - Level - 34</t>
  </si>
  <si>
    <t>Visual Merchandising - Stores Visual Merchandising - Level - 35</t>
  </si>
  <si>
    <t>Visual Merchandising - Stores Visual Merchandising - Level - 36</t>
  </si>
  <si>
    <t>Visual Merchandising - Stores Visual Merchandising - Level - 37</t>
  </si>
  <si>
    <t>Visual Merchandising - Stores Visual Merchandising - Level - 38</t>
  </si>
  <si>
    <t>Visual Merchandising - Corporate Visual Merchandising - Level - 01</t>
  </si>
  <si>
    <t>Visual Merchandising - Corporate Visual Merchandising - Level - 02</t>
  </si>
  <si>
    <t>Visual Merchandising - Corporate Visual Merchandising - Level - 03</t>
  </si>
  <si>
    <t>Visual Merchandising - Corporate Visual Merchandising - Level - 04</t>
  </si>
  <si>
    <t>Visual Merchandising - Corporate Visual Merchandising - Level - 05</t>
  </si>
  <si>
    <t>Visual Merchandising - Corporate Visual Merchandising - Level - 06</t>
  </si>
  <si>
    <t>Visual Merchandising - Corporate Visual Merchandising - Level - 07</t>
  </si>
  <si>
    <t>Visual Merchandising - Corporate Visual Merchandising - Level - 08</t>
  </si>
  <si>
    <t>Visual Merchandising - Corporate Visual Merchandising - Level - 09</t>
  </si>
  <si>
    <t>Visual Merchandising - Corporate Visual Merchandising - Level - 10</t>
  </si>
  <si>
    <t>Visual Merchandising - Corporate Visual Merchandising - Level - 11</t>
  </si>
  <si>
    <t>Visual Merchandising - Corporate Visual Merchandising - Level - 12</t>
  </si>
  <si>
    <t>Visual Merchandising - Corporate Visual Merchandising - Level - 13</t>
  </si>
  <si>
    <t>Visual Merchandising - Corporate Visual Merchandising - Level - 14</t>
  </si>
  <si>
    <t>Visual Merchandising - Corporate Visual Merchandising - Level - 15</t>
  </si>
  <si>
    <t>Visual Merchandising - Corporate Visual Merchandising - Level - 16</t>
  </si>
  <si>
    <t>Visual Merchandising - Corporate Visual Merchandising - Level - 17</t>
  </si>
  <si>
    <t>Visual Merchandising - Corporate Visual Merchandising - Level - 18</t>
  </si>
  <si>
    <t>Visual Merchandising - Corporate Visual Merchandising - Level - 19</t>
  </si>
  <si>
    <t>Visual Merchandising - Corporate Visual Merchandising - Level - 20</t>
  </si>
  <si>
    <t>Visual Merchandising - Corporate Visual Merchandising - Level - 21</t>
  </si>
  <si>
    <t>Visual Merchandising - Corporate Visual Merchandising - Level - 22</t>
  </si>
  <si>
    <t>Visual Merchandising - Corporate Visual Merchandising - Level - 23</t>
  </si>
  <si>
    <t>Visual Merchandising - Corporate Visual Merchandising - Level - 24</t>
  </si>
  <si>
    <t>Visual Merchandising - Corporate Visual Merchandising - Level - 25</t>
  </si>
  <si>
    <t>Visual Merchandising - Corporate Visual Merchandising - Level - 26</t>
  </si>
  <si>
    <t>Visual Merchandising - Corporate Visual Merchandising - Level - 27</t>
  </si>
  <si>
    <t>Visual Merchandising - Corporate Visual Merchandising - Level - 28</t>
  </si>
  <si>
    <t>Visual Merchandising - Corporate Visual Merchandising - Level - 29</t>
  </si>
  <si>
    <t>Visual Merchandising - Corporate Visual Merchandising - Level - 30</t>
  </si>
  <si>
    <t>Visual Merchandising - Corporate Visual Merchandising - Level - 31</t>
  </si>
  <si>
    <t>Visual Merchandising - Corporate Visual Merchandising - Level - 32</t>
  </si>
  <si>
    <t>Visual Merchandising - Corporate Visual Merchandising - Level - 33</t>
  </si>
  <si>
    <t>Visual Merchandising - Corporate Visual Merchandising - Level - 34</t>
  </si>
  <si>
    <t>Visual Merchandising - Corporate Visual Merchandising - Level - 35</t>
  </si>
  <si>
    <t>Visual Merchandising - Corporate Visual Merchandising - Level - 36</t>
  </si>
  <si>
    <t>Visual Merchandising - Corporate Visual Merchandising - Level - 37</t>
  </si>
  <si>
    <t>Visual Merchandising - Corporate Visual Merchandising - Level - 38</t>
  </si>
  <si>
    <t>Visual Merchandising - Visual Merchandising - General - Level - 01</t>
  </si>
  <si>
    <t>Visual Merchandising - Visual Merchandising - General - Level - 02</t>
  </si>
  <si>
    <t>Visual Merchandising - Visual Merchandising - General - Level - 03</t>
  </si>
  <si>
    <t>Visual Merchandising - Visual Merchandising - General - Level - 04</t>
  </si>
  <si>
    <t>Visual Merchandising - Visual Merchandising - General - Level - 05</t>
  </si>
  <si>
    <t>Visual Merchandising - Visual Merchandising - General - Level - 06</t>
  </si>
  <si>
    <t>Visual Merchandising - Visual Merchandising - General - Level - 07</t>
  </si>
  <si>
    <t>Visual Merchandising - Visual Merchandising - General - Level - 08</t>
  </si>
  <si>
    <t>Visual Merchandising - Visual Merchandising - General - Level - 09</t>
  </si>
  <si>
    <t>Visual Merchandising - Visual Merchandising - General - Level - 10</t>
  </si>
  <si>
    <t>Visual Merchandising - Visual Merchandising - General - Level - 11</t>
  </si>
  <si>
    <t>Visual Merchandising - Visual Merchandising - General - Level - 12</t>
  </si>
  <si>
    <t>Visual Merchandising - Visual Merchandising - General - Level - 13</t>
  </si>
  <si>
    <t>Visual Merchandising - Visual Merchandising - General - Level - 14</t>
  </si>
  <si>
    <t>Visual Merchandising - Visual Merchandising - General - Level - 15</t>
  </si>
  <si>
    <t>Visual Merchandising - Visual Merchandising - General - Level - 16</t>
  </si>
  <si>
    <t>Visual Merchandising - Visual Merchandising - General - Level - 17</t>
  </si>
  <si>
    <t>Visual Merchandising - Visual Merchandising - General - Level - 18</t>
  </si>
  <si>
    <t>Visual Merchandising - Visual Merchandising - General - Level - 19</t>
  </si>
  <si>
    <t>Visual Merchandising - Visual Merchandising - General - Level - 20</t>
  </si>
  <si>
    <t>Visual Merchandising - Visual Merchandising - General - Level - 21</t>
  </si>
  <si>
    <t>Visual Merchandising - Visual Merchandising - General - Level - 22</t>
  </si>
  <si>
    <t>Visual Merchandising - Visual Merchandising - General - Level - 23</t>
  </si>
  <si>
    <t>Visual Merchandising - Visual Merchandising - General - Level - 24</t>
  </si>
  <si>
    <t>Visual Merchandising - Visual Merchandising - General - Level - 25</t>
  </si>
  <si>
    <t>Visual Merchandising - Visual Merchandising - General - Level - 26</t>
  </si>
  <si>
    <t>Visual Merchandising - Visual Merchandising - General - Level - 27</t>
  </si>
  <si>
    <t>Visual Merchandising - Visual Merchandising - General - Level - 28</t>
  </si>
  <si>
    <t>Visual Merchandising - Visual Merchandising - General - Level - 29</t>
  </si>
  <si>
    <t>Visual Merchandising - Visual Merchandising - General - Level - 30</t>
  </si>
  <si>
    <t>Visual Merchandising - Visual Merchandising - General - Level - 31</t>
  </si>
  <si>
    <t>Visual Merchandising - Visual Merchandising - General - Level - 32</t>
  </si>
  <si>
    <t>Visual Merchandising - Visual Merchandising - General - Level - 33</t>
  </si>
  <si>
    <t>Visual Merchandising - Visual Merchandising - General - Level - 34</t>
  </si>
  <si>
    <t>Visual Merchandising - Visual Merchandising - General - Level - 35</t>
  </si>
  <si>
    <t>Visual Merchandising - Visual Merchandising - General - Level - 36</t>
  </si>
  <si>
    <t>Visual Merchandising - Visual Merchandising - General - Level - 37</t>
  </si>
  <si>
    <t>Visual Merchandising - Visual Merchandising - General - Level - 38</t>
  </si>
  <si>
    <t>Visual Merchandising - Visual Merchandising - Family Responsibility - Level - 16</t>
  </si>
  <si>
    <t>Visual Merchandising - Visual Merchandising - Family Responsibility - Level - 17</t>
  </si>
  <si>
    <t>Visual Merchandising - Visual Merchandising - Family Responsibility - Level - 18</t>
  </si>
  <si>
    <t>Visual Merchandising - Visual Merchandising - Family Responsibility - Level - 19</t>
  </si>
  <si>
    <t>Visual Merchandising - Visual Merchandising - Family Responsibility - Level - 20</t>
  </si>
  <si>
    <t>Visual Merchandising - Visual Merchandising - Family Responsibility - Level - 21</t>
  </si>
  <si>
    <t>Visual Merchandising - Visual Merchandising - Family Responsibility - Level - 22</t>
  </si>
  <si>
    <t>Visual Merchandising - Visual Merchandising - Family Responsibility - Level - 23</t>
  </si>
  <si>
    <t>Visual Merchandising - Visual Merchandising - Family Responsibility - Level - 24</t>
  </si>
  <si>
    <t>Visual Merchandising - Visual Merchandising - Family Responsibility - Level - 25</t>
  </si>
  <si>
    <t>Visual Merchandising - Visual Merchandising - Family Responsibility - Level - 26</t>
  </si>
  <si>
    <t>Visual Merchandising - Visual Merchandising - Family Responsibility - Level - 27</t>
  </si>
  <si>
    <t>Visual Merchandising - Visual Merchandising - Family Responsibility - Level - 28</t>
  </si>
  <si>
    <t>Visual Merchandising - Visual Merchandising - Family Responsibility - Level - 29</t>
  </si>
  <si>
    <t>Visual Merchandising - Visual Merchandising - Family Responsibility - Level - 30</t>
  </si>
  <si>
    <t>Visual Merchandising - Visual Merchandising - Family Responsibility - Level - 31</t>
  </si>
  <si>
    <t>Visual Merchandising - Visual Merchandising - Family Responsibility - Level - 32</t>
  </si>
  <si>
    <t>Visual Merchandising - Visual Merchandising - Family Responsibility - Level - 33</t>
  </si>
  <si>
    <t>Visual Merchandising - Visual Merchandising - Family Responsibility - Level - 34</t>
  </si>
  <si>
    <t>Visual Merchandising - Visual Merchandising - Family Responsibility - Level - 35</t>
  </si>
  <si>
    <t>Visual Merchandising - Visual Merchandising - Family Responsibility - Level - 36</t>
  </si>
  <si>
    <t>Visual Merchandising - Visual Merchandising - Family Responsibility - Level - 37</t>
  </si>
  <si>
    <t>Visual Merchandising - Visual Merchandising - Family Responsibility - Level - 38</t>
  </si>
  <si>
    <t>Zootechnics - Veterinary - Level - 01</t>
  </si>
  <si>
    <t>Zootechnics - Veterinary - Level - 02</t>
  </si>
  <si>
    <t>Zootechnics - Veterinary - Level - 03</t>
  </si>
  <si>
    <t>Zootechnics - Veterinary - Level - 04</t>
  </si>
  <si>
    <t>Zootechnics - Veterinary - Level - 05</t>
  </si>
  <si>
    <t>Zootechnics - Veterinary - Level - 06</t>
  </si>
  <si>
    <t>Zootechnics - Veterinary - Level - 07</t>
  </si>
  <si>
    <t>Zootechnics - Veterinary - Level - 08</t>
  </si>
  <si>
    <t>Zootechnics - Veterinary - Level - 09</t>
  </si>
  <si>
    <t>Zootechnics - Veterinary - Level - 10</t>
  </si>
  <si>
    <t>Zootechnics - Veterinary - Level - 11</t>
  </si>
  <si>
    <t>Zootechnics - Veterinary - Level - 12</t>
  </si>
  <si>
    <t>Zootechnics - Veterinary - Level - 13</t>
  </si>
  <si>
    <t>Zootechnics - Veterinary - Level - 14</t>
  </si>
  <si>
    <t>Zootechnics - Veterinary - Level - 15</t>
  </si>
  <si>
    <t>Zootechnics - Veterinary - Level - 16</t>
  </si>
  <si>
    <t>Zootechnics - Veterinary - Level - 17</t>
  </si>
  <si>
    <t>Zootechnics - Veterinary - Level - 18</t>
  </si>
  <si>
    <t>Zootechnics - Veterinary - Level - 19</t>
  </si>
  <si>
    <t>Zootechnics - Veterinary - Level - 20</t>
  </si>
  <si>
    <t>Zootechnics - Veterinary - Level - 21</t>
  </si>
  <si>
    <t>Zootechnics - Veterinary - Level - 22</t>
  </si>
  <si>
    <t>Zootechnics - Veterinary - Level - 23</t>
  </si>
  <si>
    <t>Zootechnics - Veterinary - Level - 24</t>
  </si>
  <si>
    <t>Zootechnics - Veterinary - Level - 25</t>
  </si>
  <si>
    <t>Zootechnics - Veterinary - Level - 26</t>
  </si>
  <si>
    <t>Zootechnics - Veterinary - Level - 27</t>
  </si>
  <si>
    <t>Zootechnics - Veterinary - Level - 28</t>
  </si>
  <si>
    <t>Zootechnics - Veterinary - Level - 29</t>
  </si>
  <si>
    <t>Zootechnics - Veterinary - Level - 30</t>
  </si>
  <si>
    <t>Zootechnics - Veterinary - Level - 31</t>
  </si>
  <si>
    <t>Zootechnics - Veterinary - Level - 32</t>
  </si>
  <si>
    <t>Zootechnics - Veterinary - Level - 33</t>
  </si>
  <si>
    <t>Zootechnics - Veterinary - Level - 34</t>
  </si>
  <si>
    <t>Zootechnics - Veterinary - Level - 35</t>
  </si>
  <si>
    <t>Zootechnics - Veterinary - Level - 36</t>
  </si>
  <si>
    <t>Zootechnics - Veterinary - Level - 37</t>
  </si>
  <si>
    <t>Zootechnics - Veterinary - Level - 38</t>
  </si>
  <si>
    <t>Zootechnics - Zootechnics - Level - 01</t>
  </si>
  <si>
    <t>Zootechnics - Zootechnics - Level - 02</t>
  </si>
  <si>
    <t>Zootechnics - Zootechnics - Level - 03</t>
  </si>
  <si>
    <t>Zootechnics - Zootechnics - Level - 04</t>
  </si>
  <si>
    <t>Zootechnics - Zootechnics - Level - 05</t>
  </si>
  <si>
    <t>Zootechnics - Zootechnics - Level - 06</t>
  </si>
  <si>
    <t>Zootechnics - Zootechnics - Level - 07</t>
  </si>
  <si>
    <t>Zootechnics - Zootechnics - Level - 08</t>
  </si>
  <si>
    <t>Zootechnics - Zootechnics - Level - 09</t>
  </si>
  <si>
    <t>Zootechnics - Zootechnics - Level - 10</t>
  </si>
  <si>
    <t>Zootechnics - Zootechnics - Level - 11</t>
  </si>
  <si>
    <t>Zootechnics - Zootechnics - Level - 12</t>
  </si>
  <si>
    <t>Zootechnics - Zootechnics - Level - 13</t>
  </si>
  <si>
    <t>Zootechnics - Zootechnics - Level - 14</t>
  </si>
  <si>
    <t>Zootechnics - Zootechnics - Level - 15</t>
  </si>
  <si>
    <t>Zootechnics - Zootechnics - Level - 16</t>
  </si>
  <si>
    <t>Zootechnics - Zootechnics - Level - 17</t>
  </si>
  <si>
    <t>Zootechnics - Zootechnics - Level - 18</t>
  </si>
  <si>
    <t>Zootechnics - Zootechnics - Level - 19</t>
  </si>
  <si>
    <t>Zootechnics - Zootechnics - Level - 20</t>
  </si>
  <si>
    <t>Zootechnics - Zootechnics - Level - 21</t>
  </si>
  <si>
    <t>Zootechnics - Zootechnics - Level - 22</t>
  </si>
  <si>
    <t>Zootechnics - Zootechnics - Level - 23</t>
  </si>
  <si>
    <t>Zootechnics - Zootechnics - Level - 24</t>
  </si>
  <si>
    <t>Zootechnics - Zootechnics - Level - 25</t>
  </si>
  <si>
    <t>Zootechnics - Zootechnics - Level - 26</t>
  </si>
  <si>
    <t>Zootechnics - Zootechnics - Level - 27</t>
  </si>
  <si>
    <t>Zootechnics - Zootechnics - Level - 28</t>
  </si>
  <si>
    <t>Zootechnics - Zootechnics - Level - 29</t>
  </si>
  <si>
    <t>Zootechnics - Zootechnics - Level - 30</t>
  </si>
  <si>
    <t>Zootechnics - Zootechnics - Level - 31</t>
  </si>
  <si>
    <t>Zootechnics - Zootechnics - Level - 32</t>
  </si>
  <si>
    <t>Zootechnics - Zootechnics - Level - 33</t>
  </si>
  <si>
    <t>Zootechnics - Zootechnics - Level - 34</t>
  </si>
  <si>
    <t>Zootechnics - Zootechnics - Level - 35</t>
  </si>
  <si>
    <t>Zootechnics - Zootechnics - Level - 36</t>
  </si>
  <si>
    <t>Zootechnics - Zootechnics - Level - 37</t>
  </si>
  <si>
    <t>Zootechnics - Zootechnics - Level - 38</t>
  </si>
  <si>
    <t>Zootechnics - Zootechnics - General - Level - 01</t>
  </si>
  <si>
    <t>Zootechnics - Zootechnics - General - Level - 02</t>
  </si>
  <si>
    <t>Zootechnics - Zootechnics - General - Level - 03</t>
  </si>
  <si>
    <t>Zootechnics - Zootechnics - General - Level - 04</t>
  </si>
  <si>
    <t>Zootechnics - Zootechnics - General - Level - 05</t>
  </si>
  <si>
    <t>Zootechnics - Zootechnics - General - Level - 06</t>
  </si>
  <si>
    <t>Zootechnics - Zootechnics - General - Level - 07</t>
  </si>
  <si>
    <t>Zootechnics - Zootechnics - General - Level - 08</t>
  </si>
  <si>
    <t>Zootechnics - Zootechnics - General - Level - 09</t>
  </si>
  <si>
    <t>Zootechnics - Zootechnics - General - Level - 10</t>
  </si>
  <si>
    <t>Zootechnics - Zootechnics - General - Level - 11</t>
  </si>
  <si>
    <t>Zootechnics - Zootechnics - General - Level - 12</t>
  </si>
  <si>
    <t>Zootechnics - Zootechnics - General - Level - 13</t>
  </si>
  <si>
    <t>Zootechnics - Zootechnics - General - Level - 14</t>
  </si>
  <si>
    <t>Zootechnics - Zootechnics - General - Level - 15</t>
  </si>
  <si>
    <t>Zootechnics - Zootechnics - General - Level - 16</t>
  </si>
  <si>
    <t>Zootechnics - Zootechnics - General - Level - 17</t>
  </si>
  <si>
    <t>Zootechnics - Zootechnics - General - Level - 18</t>
  </si>
  <si>
    <t>Zootechnics - Zootechnics - General - Level - 19</t>
  </si>
  <si>
    <t>Zootechnics - Zootechnics - General - Level - 20</t>
  </si>
  <si>
    <t>Zootechnics - Zootechnics - General - Level - 21</t>
  </si>
  <si>
    <t>Zootechnics - Zootechnics - General - Level - 22</t>
  </si>
  <si>
    <t>Zootechnics - Zootechnics - General - Level - 23</t>
  </si>
  <si>
    <t>Zootechnics - Zootechnics - General - Level - 24</t>
  </si>
  <si>
    <t>Zootechnics - Zootechnics - General - Level - 25</t>
  </si>
  <si>
    <t>Zootechnics - Zootechnics - General - Level - 26</t>
  </si>
  <si>
    <t>Zootechnics - Zootechnics - General - Level - 27</t>
  </si>
  <si>
    <t>Zootechnics - Zootechnics - General - Level - 28</t>
  </si>
  <si>
    <t>Zootechnics - Zootechnics - General - Level - 29</t>
  </si>
  <si>
    <t>Zootechnics - Zootechnics - General - Level - 30</t>
  </si>
  <si>
    <t>Zootechnics - Zootechnics - General - Level - 31</t>
  </si>
  <si>
    <t>Zootechnics - Zootechnics - General - Level - 32</t>
  </si>
  <si>
    <t>Zootechnics - Zootechnics - General - Level - 33</t>
  </si>
  <si>
    <t>Zootechnics - Zootechnics - General - Level - 34</t>
  </si>
  <si>
    <t>Zootechnics - Zootechnics - General - Level - 35</t>
  </si>
  <si>
    <t>Zootechnics - Zootechnics - General - Level - 36</t>
  </si>
  <si>
    <t>Zootechnics - Zootechnics - General - Level - 37</t>
  </si>
  <si>
    <t>Zootechnics - Zootechnics - General - Level - 38</t>
  </si>
  <si>
    <t>Zootechnics - Zootechnics - Family Responsibility - Level - 16</t>
  </si>
  <si>
    <t>Zootechnics - Zootechnics - Family Responsibility - Level - 17</t>
  </si>
  <si>
    <t>Zootechnics - Zootechnics - Family Responsibility - Level - 18</t>
  </si>
  <si>
    <t>Zootechnics - Zootechnics - Family Responsibility - Level - 19</t>
  </si>
  <si>
    <t>Zootechnics - Zootechnics - Family Responsibility - Level - 20</t>
  </si>
  <si>
    <t>Zootechnics - Zootechnics - Family Responsibility - Level - 21</t>
  </si>
  <si>
    <t>Zootechnics - Zootechnics - Family Responsibility - Level - 22</t>
  </si>
  <si>
    <t>Zootechnics - Zootechnics - Family Responsibility - Level - 23</t>
  </si>
  <si>
    <t>Zootechnics - Zootechnics - Family Responsibility - Level - 24</t>
  </si>
  <si>
    <t>Zootechnics - Zootechnics - Family Responsibility - Level - 25</t>
  </si>
  <si>
    <t>Zootechnics - Zootechnics - Family Responsibility - Level - 26</t>
  </si>
  <si>
    <t>Zootechnics - Zootechnics - Family Responsibility - Level - 27</t>
  </si>
  <si>
    <t>Zootechnics - Zootechnics - Family Responsibility - Level - 28</t>
  </si>
  <si>
    <t>Zootechnics - Zootechnics - Family Responsibility - Level - 29</t>
  </si>
  <si>
    <t>Zootechnics - Zootechnics - Family Responsibility - Level - 30</t>
  </si>
  <si>
    <t>Zootechnics - Zootechnics - Family Responsibility - Level - 31</t>
  </si>
  <si>
    <t>Zootechnics - Zootechnics - Family Responsibility - Level - 32</t>
  </si>
  <si>
    <t>Zootechnics - Zootechnics - Family Responsibility - Level - 33</t>
  </si>
  <si>
    <t>Zootechnics - Zootechnics - Family Responsibility - Level - 34</t>
  </si>
  <si>
    <t>Zootechnics - Zootechnics - Family Responsibility - Level - 35</t>
  </si>
  <si>
    <t>Zootechnics - Zootechnics - Family Responsibility - Level - 36</t>
  </si>
  <si>
    <t>Zootechnics - Zootechnics - Family Responsibility - Level - 37</t>
  </si>
  <si>
    <t>Zootechnics - Zootechnics - Family Responsibility - Level - 38</t>
  </si>
  <si>
    <t>Business Consultancy - Business Consultancy - Level - 01</t>
  </si>
  <si>
    <t>Business Consultancy - Business Consultancy - Level - 02</t>
  </si>
  <si>
    <t>Business Consultancy - Business Consultancy - Level - 03</t>
  </si>
  <si>
    <t>Business Consultancy - Business Consultancy - Level - 04</t>
  </si>
  <si>
    <t>Business Consultancy - Business Consultancy - Level - 05</t>
  </si>
  <si>
    <t>Business Consultancy - Business Consultancy - Level - 06</t>
  </si>
  <si>
    <t>Business Consultancy - Business Consultancy - Level - 07</t>
  </si>
  <si>
    <t>Business Consultancy - Business Consultancy - Level - 08</t>
  </si>
  <si>
    <t>Business Consultancy - Business Consultancy - Level - 09</t>
  </si>
  <si>
    <t>Business Consultancy - Business Consultancy - Level - 10</t>
  </si>
  <si>
    <t>Business Consultancy - Business Consultancy - Level - 11</t>
  </si>
  <si>
    <t>Business Consultancy - Business Consultancy - Level - 12</t>
  </si>
  <si>
    <t>Business Consultancy - Business Consultancy - Level - 13</t>
  </si>
  <si>
    <t>Business Consultancy - Business Consultancy - Level - 14</t>
  </si>
  <si>
    <t>Business Consultancy - Business Consultancy - Level - 15</t>
  </si>
  <si>
    <t>Business Consultancy - Business Consultancy - Level - 16</t>
  </si>
  <si>
    <t>Business Consultancy - Business Consultancy - Level - 17</t>
  </si>
  <si>
    <t>Business Consultancy - Business Consultancy - Level - 18</t>
  </si>
  <si>
    <t>Business Consultancy - Business Consultancy - Level - 19</t>
  </si>
  <si>
    <t>Business Consultancy - Business Consultancy - Level - 20</t>
  </si>
  <si>
    <t>Business Consultancy - Business Consultancy - Level - 21</t>
  </si>
  <si>
    <t>Business Consultancy - Business Consultancy - Level - 22</t>
  </si>
  <si>
    <t>Business Consultancy - Business Consultancy - Level - 23</t>
  </si>
  <si>
    <t>Business Consultancy - Business Consultancy - Level - 24</t>
  </si>
  <si>
    <t>Business Consultancy - Business Consultancy - Level - 25</t>
  </si>
  <si>
    <t>Business Consultancy - Business Consultancy - Level - 26</t>
  </si>
  <si>
    <t>Business Consultancy - Business Consultancy - Level - 27</t>
  </si>
  <si>
    <t>Business Consultancy - Business Consultancy - Level - 28</t>
  </si>
  <si>
    <t>Business Consultancy - Business Consultancy - Level - 29</t>
  </si>
  <si>
    <t>Business Consultancy - Business Consultancy - Level - 30</t>
  </si>
  <si>
    <t>Business Consultancy - Business Consultancy - Level - 31</t>
  </si>
  <si>
    <t>Business Consultancy - Business Consultancy - Level - 32</t>
  </si>
  <si>
    <t>Business Consultancy - Business Consultancy - Level - 33</t>
  </si>
  <si>
    <t>Business Consultancy - Business Consultancy - Level - 34</t>
  </si>
  <si>
    <t>Business Consultancy - Business Consultancy - Level - 35</t>
  </si>
  <si>
    <t>Business Consultancy - Business Consultancy - Level - 36</t>
  </si>
  <si>
    <t>Business Consultancy - Business Consultancy - Level - 37</t>
  </si>
  <si>
    <t>Business Consultancy - Business Consultancy - Level - 38</t>
  </si>
  <si>
    <t>Business Consultancy - Business Consultancy - General - Level - 01</t>
  </si>
  <si>
    <t>Business Consultancy - Business Consultancy - General - Level - 02</t>
  </si>
  <si>
    <t>Business Consultancy - Business Consultancy - General - Level - 03</t>
  </si>
  <si>
    <t>Business Consultancy - Business Consultancy - General - Level - 04</t>
  </si>
  <si>
    <t>Business Consultancy - Business Consultancy - General - Level - 05</t>
  </si>
  <si>
    <t>Business Consultancy - Business Consultancy - General - Level - 06</t>
  </si>
  <si>
    <t>Business Consultancy - Business Consultancy - General - Level - 07</t>
  </si>
  <si>
    <t>Business Consultancy - Business Consultancy - General - Level - 08</t>
  </si>
  <si>
    <t>Business Consultancy - Business Consultancy - General - Level - 09</t>
  </si>
  <si>
    <t>Business Consultancy - Business Consultancy - General - Level - 10</t>
  </si>
  <si>
    <t>Business Consultancy - Business Consultancy - General - Level - 11</t>
  </si>
  <si>
    <t>Business Consultancy - Business Consultancy - General - Level - 12</t>
  </si>
  <si>
    <t>Business Consultancy - Business Consultancy - General - Level - 13</t>
  </si>
  <si>
    <t>Business Consultancy - Business Consultancy - General - Level - 14</t>
  </si>
  <si>
    <t>Business Consultancy - Business Consultancy - General - Level - 15</t>
  </si>
  <si>
    <t>Business Consultancy - Business Consultancy - General - Level - 16</t>
  </si>
  <si>
    <t>Business Consultancy - Business Consultancy - General - Level - 17</t>
  </si>
  <si>
    <t>Business Consultancy - Business Consultancy - General - Level - 18</t>
  </si>
  <si>
    <t>Business Consultancy - Business Consultancy - General - Level - 19</t>
  </si>
  <si>
    <t>Business Consultancy - Business Consultancy - General - Level - 20</t>
  </si>
  <si>
    <t>Business Consultancy - Business Consultancy - General - Level - 21</t>
  </si>
  <si>
    <t>Business Consultancy - Business Consultancy - General - Level - 22</t>
  </si>
  <si>
    <t>Business Consultancy - Business Consultancy - General - Level - 23</t>
  </si>
  <si>
    <t>Business Consultancy - Business Consultancy - General - Level - 24</t>
  </si>
  <si>
    <t>Business Consultancy - Business Consultancy - General - Level - 25</t>
  </si>
  <si>
    <t>Business Consultancy - Business Consultancy - General - Level - 26</t>
  </si>
  <si>
    <t>Business Consultancy - Business Consultancy - General - Level - 27</t>
  </si>
  <si>
    <t>Business Consultancy - Business Consultancy - General - Level - 28</t>
  </si>
  <si>
    <t>Business Consultancy - Business Consultancy - General - Level - 29</t>
  </si>
  <si>
    <t>Business Consultancy - Business Consultancy - General - Level - 30</t>
  </si>
  <si>
    <t>Business Consultancy - Business Consultancy - General - Level - 31</t>
  </si>
  <si>
    <t>Business Consultancy - Business Consultancy - General - Level - 32</t>
  </si>
  <si>
    <t>Business Consultancy - Business Consultancy - General - Level - 33</t>
  </si>
  <si>
    <t>Business Consultancy - Business Consultancy - General - Level - 34</t>
  </si>
  <si>
    <t>Business Consultancy - Business Consultancy - General - Level - 35</t>
  </si>
  <si>
    <t>Business Consultancy - Business Consultancy - General - Level - 36</t>
  </si>
  <si>
    <t>Business Consultancy - Business Consultancy - General - Level - 37</t>
  </si>
  <si>
    <t>Business Consultancy - Business Consultancy - General - Level - 38</t>
  </si>
  <si>
    <t>Business Consultancy - Business Consultancy - Family Responsibility - Level - 16</t>
  </si>
  <si>
    <t>Business Consultancy - Business Consultancy - Family Responsibility - Level - 17</t>
  </si>
  <si>
    <t>Business Consultancy - Business Consultancy - Family Responsibility - Level - 18</t>
  </si>
  <si>
    <t>Business Consultancy - Business Consultancy - Family Responsibility - Level - 19</t>
  </si>
  <si>
    <t>Business Consultancy - Business Consultancy - Family Responsibility - Level - 20</t>
  </si>
  <si>
    <t>Business Consultancy - Business Consultancy - Family Responsibility - Level - 21</t>
  </si>
  <si>
    <t>Business Consultancy - Business Consultancy - Family Responsibility - Level - 22</t>
  </si>
  <si>
    <t>Business Consultancy - Business Consultancy - Family Responsibility - Level - 23</t>
  </si>
  <si>
    <t>Business Consultancy - Business Consultancy - Family Responsibility - Level - 24</t>
  </si>
  <si>
    <t>Business Consultancy - Business Consultancy - Family Responsibility - Level - 25</t>
  </si>
  <si>
    <t>Business Consultancy - Business Consultancy - Family Responsibility - Level - 26</t>
  </si>
  <si>
    <t>Business Consultancy - Business Consultancy - Family Responsibility - Level - 27</t>
  </si>
  <si>
    <t>Business Consultancy - Business Consultancy - Family Responsibility - Level - 28</t>
  </si>
  <si>
    <t>Business Consultancy - Business Consultancy - Family Responsibility - Level - 29</t>
  </si>
  <si>
    <t>Business Consultancy - Business Consultancy - Family Responsibility - Level - 30</t>
  </si>
  <si>
    <t>Business Consultancy - Business Consultancy - Family Responsibility - Level - 31</t>
  </si>
  <si>
    <t>Business Consultancy - Business Consultancy - Family Responsibility - Level - 32</t>
  </si>
  <si>
    <t>Business Consultancy - Business Consultancy - Family Responsibility - Level - 33</t>
  </si>
  <si>
    <t>Business Consultancy - Business Consultancy - Family Responsibility - Level - 34</t>
  </si>
  <si>
    <t>Business Consultancy - Business Consultancy - Family Responsibility - Level - 35</t>
  </si>
  <si>
    <t>Business Consultancy - Business Consultancy - Family Responsibility - Level - 36</t>
  </si>
  <si>
    <t>Business Consultancy - Business Consultancy - Family Responsibility - Level - 37</t>
  </si>
  <si>
    <t>Business Consultancy - Business Consultancy - Family Responsibility - Level - 38</t>
  </si>
  <si>
    <t>Land Management - Land Management - Level - 01</t>
  </si>
  <si>
    <t>Land Management - Land Management - Level - 02</t>
  </si>
  <si>
    <t>Land Management - Land Management - Level - 03</t>
  </si>
  <si>
    <t>Land Management - Land Management - Level - 04</t>
  </si>
  <si>
    <t>Land Management - Land Management - Level - 05</t>
  </si>
  <si>
    <t>Land Management - Land Management - Level - 06</t>
  </si>
  <si>
    <t>Land Management - Land Management - Level - 07</t>
  </si>
  <si>
    <t>Land Management - Land Management - Level - 08</t>
  </si>
  <si>
    <t>Land Management - Land Management - Level - 09</t>
  </si>
  <si>
    <t>Land Management - Land Management - Level - 10</t>
  </si>
  <si>
    <t>Land Management - Land Management - Level - 11</t>
  </si>
  <si>
    <t>Land Management - Land Management - Level - 12</t>
  </si>
  <si>
    <t>Land Management - Land Management - Level - 13</t>
  </si>
  <si>
    <t>Land Management - Land Management - Level - 14</t>
  </si>
  <si>
    <t>Land Management - Land Management - Level - 15</t>
  </si>
  <si>
    <t>Land Management - Land Management - Level - 16</t>
  </si>
  <si>
    <t>Land Management - Land Management - Level - 17</t>
  </si>
  <si>
    <t>Land Management - Land Management - Level - 18</t>
  </si>
  <si>
    <t>Land Management - Land Management - Level - 19</t>
  </si>
  <si>
    <t>Land Management - Land Management - Level - 20</t>
  </si>
  <si>
    <t>Land Management - Land Management - Level - 21</t>
  </si>
  <si>
    <t>Land Management - Land Management - Level - 22</t>
  </si>
  <si>
    <t>Land Management - Land Management - Level - 23</t>
  </si>
  <si>
    <t>Land Management - Land Management - Level - 24</t>
  </si>
  <si>
    <t>Land Management - Land Management - Level - 25</t>
  </si>
  <si>
    <t>Land Management - Land Management - Level - 26</t>
  </si>
  <si>
    <t>Land Management - Land Management - Level - 27</t>
  </si>
  <si>
    <t>Land Management - Land Management - Level - 28</t>
  </si>
  <si>
    <t>Land Management - Land Management - Level - 29</t>
  </si>
  <si>
    <t>Land Management - Land Management - Level - 30</t>
  </si>
  <si>
    <t>Land Management - Land Management - Level - 31</t>
  </si>
  <si>
    <t>Land Management - Land Management - Level - 32</t>
  </si>
  <si>
    <t>Land Management - Land Management - Level - 33</t>
  </si>
  <si>
    <t>Land Management - Land Management - Level - 34</t>
  </si>
  <si>
    <t>Land Management - Land Management - Level - 35</t>
  </si>
  <si>
    <t>Land Management - Land Management - Level - 36</t>
  </si>
  <si>
    <t>Land Management - Land Management - Level - 37</t>
  </si>
  <si>
    <t>Land Management - Land Management - Level - 38</t>
  </si>
  <si>
    <t>Land Management - Land Management - General - Level - 01</t>
  </si>
  <si>
    <t>Land Management - Land Management - General - Level - 02</t>
  </si>
  <si>
    <t>Land Management - Land Management - General - Level - 03</t>
  </si>
  <si>
    <t>Land Management - Land Management - General - Level - 04</t>
  </si>
  <si>
    <t>Land Management - Land Management - General - Level - 05</t>
  </si>
  <si>
    <t>Land Management - Land Management - General - Level - 06</t>
  </si>
  <si>
    <t>Land Management - Land Management - General - Level - 07</t>
  </si>
  <si>
    <t>Land Management - Land Management - General - Level - 08</t>
  </si>
  <si>
    <t>Land Management - Land Management - General - Level - 09</t>
  </si>
  <si>
    <t>Land Management - Land Management - General - Level - 10</t>
  </si>
  <si>
    <t>Land Management - Land Management - General - Level - 11</t>
  </si>
  <si>
    <t>Land Management - Land Management - General - Level - 12</t>
  </si>
  <si>
    <t>Land Management - Land Management - General - Level - 13</t>
  </si>
  <si>
    <t>Land Management - Land Management - General - Level - 14</t>
  </si>
  <si>
    <t>Land Management - Land Management - General - Level - 15</t>
  </si>
  <si>
    <t>Land Management - Land Management - General - Level - 16</t>
  </si>
  <si>
    <t>Land Management - Land Management - General - Level - 17</t>
  </si>
  <si>
    <t>Land Management - Land Management - General - Level - 18</t>
  </si>
  <si>
    <t>Land Management - Land Management - General - Level - 19</t>
  </si>
  <si>
    <t>Land Management - Land Management - General - Level - 20</t>
  </si>
  <si>
    <t>Land Management - Land Management - General - Level - 21</t>
  </si>
  <si>
    <t>Land Management - Land Management - General - Level - 22</t>
  </si>
  <si>
    <t>Land Management - Land Management - General - Level - 23</t>
  </si>
  <si>
    <t>Land Management - Land Management - General - Level - 24</t>
  </si>
  <si>
    <t>Land Management - Land Management - General - Level - 25</t>
  </si>
  <si>
    <t>Land Management - Land Management - General - Level - 26</t>
  </si>
  <si>
    <t>Land Management - Land Management - General - Level - 27</t>
  </si>
  <si>
    <t>Land Management - Land Management - General - Level - 28</t>
  </si>
  <si>
    <t>Land Management - Land Management - General - Level - 29</t>
  </si>
  <si>
    <t>Land Management - Land Management - General - Level - 30</t>
  </si>
  <si>
    <t>Land Management - Land Management - General - Level - 31</t>
  </si>
  <si>
    <t>Land Management - Land Management - General - Level - 32</t>
  </si>
  <si>
    <t>Land Management - Land Management - General - Level - 33</t>
  </si>
  <si>
    <t>Land Management - Land Management - General - Level - 34</t>
  </si>
  <si>
    <t>Land Management - Land Management - General - Level - 35</t>
  </si>
  <si>
    <t>Land Management - Land Management - General - Level - 36</t>
  </si>
  <si>
    <t>Land Management - Land Management - General - Level - 37</t>
  </si>
  <si>
    <t>Land Management - Land Management - General - Level - 38</t>
  </si>
  <si>
    <t>Land Management - Land Management - Family Responsibility - Level - 16</t>
  </si>
  <si>
    <t>Land Management - Land Management - Family Responsibility - Level - 17</t>
  </si>
  <si>
    <t>Land Management - Land Management - Family Responsibility - Level - 18</t>
  </si>
  <si>
    <t>Land Management - Land Management - Family Responsibility - Level - 19</t>
  </si>
  <si>
    <t>Land Management - Land Management - Family Responsibility - Level - 20</t>
  </si>
  <si>
    <t>Land Management - Land Management - Family Responsibility - Level - 21</t>
  </si>
  <si>
    <t>Land Management - Land Management - Family Responsibility - Level - 22</t>
  </si>
  <si>
    <t>Land Management - Land Management - Family Responsibility - Level - 23</t>
  </si>
  <si>
    <t>Land Management - Land Management - Family Responsibility - Level - 24</t>
  </si>
  <si>
    <t>Land Management - Land Management - Family Responsibility - Level - 25</t>
  </si>
  <si>
    <t>Land Management - Land Management - Family Responsibility - Level - 26</t>
  </si>
  <si>
    <t>Land Management - Land Management - Family Responsibility - Level - 27</t>
  </si>
  <si>
    <t>Land Management - Land Management - Family Responsibility - Level - 28</t>
  </si>
  <si>
    <t>Land Management - Land Management - Family Responsibility - Level - 29</t>
  </si>
  <si>
    <t>Land Management - Land Management - Family Responsibility - Level - 30</t>
  </si>
  <si>
    <t>Land Management - Land Management - Family Responsibility - Level - 31</t>
  </si>
  <si>
    <t>Land Management - Land Management - Family Responsibility - Level - 32</t>
  </si>
  <si>
    <t>Land Management - Land Management - Family Responsibility - Level - 33</t>
  </si>
  <si>
    <t>Land Management - Land Management - Family Responsibility - Level - 34</t>
  </si>
  <si>
    <t>Land Management - Land Management - Family Responsibility - Level - 35</t>
  </si>
  <si>
    <t>Land Management - Land Management - Family Responsibility - Level - 36</t>
  </si>
  <si>
    <t>Land Management - Land Management - Family Responsibility - Level - 37</t>
  </si>
  <si>
    <t>Land Management - Land Management - Family Responsibility - Level - 38</t>
  </si>
  <si>
    <t>Interconnect - Interconnect - Level - 01</t>
  </si>
  <si>
    <t>Interconnect - Interconnect - Level - 02</t>
  </si>
  <si>
    <t>Interconnect - Interconnect - Level - 03</t>
  </si>
  <si>
    <t>Interconnect - Interconnect - Level - 04</t>
  </si>
  <si>
    <t>Interconnect - Interconnect - Level - 05</t>
  </si>
  <si>
    <t>Interconnect - Interconnect - Level - 06</t>
  </si>
  <si>
    <t>Interconnect - Interconnect - Level - 07</t>
  </si>
  <si>
    <t>Interconnect - Interconnect - Level - 08</t>
  </si>
  <si>
    <t>Interconnect - Interconnect - Level - 09</t>
  </si>
  <si>
    <t>Interconnect - Interconnect - Level - 10</t>
  </si>
  <si>
    <t>Interconnect - Interconnect - Level - 11</t>
  </si>
  <si>
    <t>Interconnect - Interconnect - Level - 12</t>
  </si>
  <si>
    <t>Interconnect - Interconnect - Level - 13</t>
  </si>
  <si>
    <t>Interconnect - Interconnect - Level - 14</t>
  </si>
  <si>
    <t>Interconnect - Interconnect - Level - 15</t>
  </si>
  <si>
    <t>Interconnect - Interconnect - Level - 16</t>
  </si>
  <si>
    <t>Interconnect - Interconnect - Level - 17</t>
  </si>
  <si>
    <t>Interconnect - Interconnect - Level - 18</t>
  </si>
  <si>
    <t>Interconnect - Interconnect - Level - 19</t>
  </si>
  <si>
    <t>Interconnect - Interconnect - Level - 20</t>
  </si>
  <si>
    <t>Interconnect - Interconnect - Level - 21</t>
  </si>
  <si>
    <t>Interconnect - Interconnect - Level - 22</t>
  </si>
  <si>
    <t>Interconnect - Interconnect - Level - 23</t>
  </si>
  <si>
    <t>Interconnect - Interconnect - Level - 24</t>
  </si>
  <si>
    <t>Interconnect - Interconnect - Level - 25</t>
  </si>
  <si>
    <t>Interconnect - Interconnect - Level - 26</t>
  </si>
  <si>
    <t>Interconnect - Interconnect - Level - 27</t>
  </si>
  <si>
    <t>Interconnect - Interconnect - Level - 28</t>
  </si>
  <si>
    <t>Interconnect - Interconnect - Level - 29</t>
  </si>
  <si>
    <t>Interconnect - Interconnect - Level - 30</t>
  </si>
  <si>
    <t>Interconnect - Interconnect - Level - 31</t>
  </si>
  <si>
    <t>Interconnect - Interconnect - Level - 32</t>
  </si>
  <si>
    <t>Interconnect - Interconnect - Level - 33</t>
  </si>
  <si>
    <t>Interconnect - Interconnect - Level - 34</t>
  </si>
  <si>
    <t>Interconnect - Interconnect - Level - 35</t>
  </si>
  <si>
    <t>Interconnect - Interconnect - Level - 36</t>
  </si>
  <si>
    <t>Interconnect - Interconnect - Level - 37</t>
  </si>
  <si>
    <t>Interconnect - Interconnect - Level - 38</t>
  </si>
  <si>
    <t>Interconnect - Interconnect - General - Level - 01</t>
  </si>
  <si>
    <t>Interconnect - Interconnect - General - Level - 02</t>
  </si>
  <si>
    <t>Interconnect - Interconnect - General - Level - 03</t>
  </si>
  <si>
    <t>Interconnect - Interconnect - General - Level - 04</t>
  </si>
  <si>
    <t>Interconnect - Interconnect - General - Level - 05</t>
  </si>
  <si>
    <t>Interconnect - Interconnect - General - Level - 06</t>
  </si>
  <si>
    <t>Interconnect - Interconnect - General - Level - 07</t>
  </si>
  <si>
    <t>Interconnect - Interconnect - General - Level - 08</t>
  </si>
  <si>
    <t>Interconnect - Interconnect - General - Level - 09</t>
  </si>
  <si>
    <t>Interconnect - Interconnect - General - Level - 10</t>
  </si>
  <si>
    <t>Interconnect - Interconnect - General - Level - 11</t>
  </si>
  <si>
    <t>Interconnect - Interconnect - General - Level - 12</t>
  </si>
  <si>
    <t>Interconnect - Interconnect - General - Level - 13</t>
  </si>
  <si>
    <t>Interconnect - Interconnect - General - Level - 14</t>
  </si>
  <si>
    <t>Interconnect - Interconnect - General - Level - 15</t>
  </si>
  <si>
    <t>Interconnect - Interconnect - General - Level - 16</t>
  </si>
  <si>
    <t>Interconnect - Interconnect - General - Level - 17</t>
  </si>
  <si>
    <t>Interconnect - Interconnect - General - Level - 18</t>
  </si>
  <si>
    <t>Interconnect - Interconnect - General - Level - 19</t>
  </si>
  <si>
    <t>Interconnect - Interconnect - General - Level - 20</t>
  </si>
  <si>
    <t>Interconnect - Interconnect - General - Level - 21</t>
  </si>
  <si>
    <t>Interconnect - Interconnect - General - Level - 22</t>
  </si>
  <si>
    <t>Interconnect - Interconnect - General - Level - 23</t>
  </si>
  <si>
    <t>Interconnect - Interconnect - General - Level - 24</t>
  </si>
  <si>
    <t>Interconnect - Interconnect - General - Level - 25</t>
  </si>
  <si>
    <t>Interconnect - Interconnect - General - Level - 26</t>
  </si>
  <si>
    <t>Interconnect - Interconnect - General - Level - 27</t>
  </si>
  <si>
    <t>Interconnect - Interconnect - General - Level - 28</t>
  </si>
  <si>
    <t>Interconnect - Interconnect - General - Level - 29</t>
  </si>
  <si>
    <t>Interconnect - Interconnect - General - Level - 30</t>
  </si>
  <si>
    <t>Interconnect - Interconnect - General - Level - 31</t>
  </si>
  <si>
    <t>Interconnect - Interconnect - General - Level - 32</t>
  </si>
  <si>
    <t>Interconnect - Interconnect - General - Level - 33</t>
  </si>
  <si>
    <t>Interconnect - Interconnect - General - Level - 34</t>
  </si>
  <si>
    <t>Interconnect - Interconnect - General - Level - 35</t>
  </si>
  <si>
    <t>Interconnect - Interconnect - General - Level - 36</t>
  </si>
  <si>
    <t>Interconnect - Interconnect - General - Level - 37</t>
  </si>
  <si>
    <t>Interconnect - Interconnect - General - Level - 38</t>
  </si>
  <si>
    <t>Interconnect - Interconnect - Family Responsibility - Level - 16</t>
  </si>
  <si>
    <t>Interconnect - Interconnect - Family Responsibility - Level - 17</t>
  </si>
  <si>
    <t>Interconnect - Interconnect - Family Responsibility - Level - 18</t>
  </si>
  <si>
    <t>Interconnect - Interconnect - Family Responsibility - Level - 19</t>
  </si>
  <si>
    <t>Interconnect - Interconnect - Family Responsibility - Level - 20</t>
  </si>
  <si>
    <t>Interconnect - Interconnect - Family Responsibility - Level - 21</t>
  </si>
  <si>
    <t>Interconnect - Interconnect - Family Responsibility - Level - 22</t>
  </si>
  <si>
    <t>Interconnect - Interconnect - Family Responsibility - Level - 23</t>
  </si>
  <si>
    <t>Interconnect - Interconnect - Family Responsibility - Level - 24</t>
  </si>
  <si>
    <t>Interconnect - Interconnect - Family Responsibility - Level - 25</t>
  </si>
  <si>
    <t>Interconnect - Interconnect - Family Responsibility - Level - 26</t>
  </si>
  <si>
    <t>Interconnect - Interconnect - Family Responsibility - Level - 27</t>
  </si>
  <si>
    <t>Interconnect - Interconnect - Family Responsibility - Level - 28</t>
  </si>
  <si>
    <t>Interconnect - Interconnect - Family Responsibility - Level - 29</t>
  </si>
  <si>
    <t>Interconnect - Interconnect - Family Responsibility - Level - 30</t>
  </si>
  <si>
    <t>Interconnect - Interconnect - Family Responsibility - Level - 31</t>
  </si>
  <si>
    <t>Interconnect - Interconnect - Family Responsibility - Level - 32</t>
  </si>
  <si>
    <t>Interconnect - Interconnect - Family Responsibility - Level - 33</t>
  </si>
  <si>
    <t>Interconnect - Interconnect - Family Responsibility - Level - 34</t>
  </si>
  <si>
    <t>Interconnect - Interconnect - Family Responsibility - Level - 35</t>
  </si>
  <si>
    <t>Interconnect - Interconnect - Family Responsibility - Level - 36</t>
  </si>
  <si>
    <t>Interconnect - Interconnect - Family Responsibility - Level - 37</t>
  </si>
  <si>
    <t>Interconnect - Interconnect - Family Responsibility - Level - 38</t>
  </si>
  <si>
    <t>Network Operations and Management - Network Operations and Management - Level - 01</t>
  </si>
  <si>
    <t>Network Operations and Management - Network Operations and Management - Level - 02</t>
  </si>
  <si>
    <t>Network Operations and Management - Network Operations and Management - Level - 03</t>
  </si>
  <si>
    <t>Network Operations and Management - Network Operations and Management - Level - 04</t>
  </si>
  <si>
    <t>Network Operations and Management - Network Operations and Management - Level - 05</t>
  </si>
  <si>
    <t>Network Operations and Management - Network Operations and Management - Level - 06</t>
  </si>
  <si>
    <t>Network Operations and Management - Network Operations and Management - Level - 07</t>
  </si>
  <si>
    <t>Network Operations and Management - Network Operations and Management - Level - 08</t>
  </si>
  <si>
    <t>Network Operations and Management - Network Operations and Management - Level - 09</t>
  </si>
  <si>
    <t>Network Operations and Management - Network Operations and Management - Level - 10</t>
  </si>
  <si>
    <t>Network Operations and Management - Network Operations and Management - Level - 11</t>
  </si>
  <si>
    <t>Network Operations and Management - Network Operations and Management - Level - 12</t>
  </si>
  <si>
    <t>Network Operations and Management - Network Operations and Management - Level - 13</t>
  </si>
  <si>
    <t>Network Operations and Management - Network Operations and Management - Level - 14</t>
  </si>
  <si>
    <t>Network Operations and Management - Network Operations and Management - Level - 15</t>
  </si>
  <si>
    <t>Network Operations and Management - Network Operations and Management - Level - 16</t>
  </si>
  <si>
    <t>Network Operations and Management - Network Operations and Management - Level - 17</t>
  </si>
  <si>
    <t>Network Operations and Management - Network Operations and Management - Level - 18</t>
  </si>
  <si>
    <t>Network Operations and Management - Network Operations and Management - Level - 19</t>
  </si>
  <si>
    <t>Network Operations and Management - Network Operations and Management - Level - 20</t>
  </si>
  <si>
    <t>Network Operations and Management - Network Operations and Management - Level - 21</t>
  </si>
  <si>
    <t>Network Operations and Management - Network Operations and Management - Level - 22</t>
  </si>
  <si>
    <t>Network Operations and Management - Network Operations and Management - Level - 23</t>
  </si>
  <si>
    <t>Network Operations and Management - Network Operations and Management - Level - 24</t>
  </si>
  <si>
    <t>Network Operations and Management - Network Operations and Management - Level - 25</t>
  </si>
  <si>
    <t>Network Operations and Management - Network Operations and Management - Level - 26</t>
  </si>
  <si>
    <t>Network Operations and Management - Network Operations and Management - Level - 27</t>
  </si>
  <si>
    <t>Network Operations and Management - Network Operations and Management - Level - 28</t>
  </si>
  <si>
    <t>Network Operations and Management - Network Operations and Management - Level - 29</t>
  </si>
  <si>
    <t>Network Operations and Management - Network Operations and Management - Level - 30</t>
  </si>
  <si>
    <t>Network Operations and Management - Network Operations and Management - Level - 31</t>
  </si>
  <si>
    <t>Network Operations and Management - Network Operations and Management - Level - 32</t>
  </si>
  <si>
    <t>Network Operations and Management - Network Operations and Management - Level - 33</t>
  </si>
  <si>
    <t>Network Operations and Management - Network Operations and Management - Level - 34</t>
  </si>
  <si>
    <t>Network Operations and Management - Network Operations and Management - Level - 35</t>
  </si>
  <si>
    <t>Network Operations and Management - Network Operations and Management - Level - 36</t>
  </si>
  <si>
    <t>Network Operations and Management - Network Operations and Management - Level - 37</t>
  </si>
  <si>
    <t>Network Operations and Management - Network Operations and Management - Level - 38</t>
  </si>
  <si>
    <t>Network Operations and Management - Network Operations and Management - General - Level - 01</t>
  </si>
  <si>
    <t>Network Operations and Management - Network Operations and Management - General - Level - 02</t>
  </si>
  <si>
    <t>Network Operations and Management - Network Operations and Management - General - Level - 03</t>
  </si>
  <si>
    <t>Network Operations and Management - Network Operations and Management - General - Level - 04</t>
  </si>
  <si>
    <t>Network Operations and Management - Network Operations and Management - General - Level - 05</t>
  </si>
  <si>
    <t>Network Operations and Management - Network Operations and Management - General - Level - 06</t>
  </si>
  <si>
    <t>Network Operations and Management - Network Operations and Management - General - Level - 07</t>
  </si>
  <si>
    <t>Network Operations and Management - Network Operations and Management - General - Level - 08</t>
  </si>
  <si>
    <t>Network Operations and Management - Network Operations and Management - General - Level - 09</t>
  </si>
  <si>
    <t>Network Operations and Management - Network Operations and Management - General - Level - 10</t>
  </si>
  <si>
    <t>Network Operations and Management - Network Operations and Management - General - Level - 11</t>
  </si>
  <si>
    <t>Network Operations and Management - Network Operations and Management - General - Level - 12</t>
  </si>
  <si>
    <t>Network Operations and Management - Network Operations and Management - General - Level - 13</t>
  </si>
  <si>
    <t>Network Operations and Management - Network Operations and Management - General - Level - 14</t>
  </si>
  <si>
    <t>Network Operations and Management - Network Operations and Management - General - Level - 15</t>
  </si>
  <si>
    <t>Network Operations and Management - Network Operations and Management - General - Level - 16</t>
  </si>
  <si>
    <t>Network Operations and Management - Network Operations and Management - General - Level - 17</t>
  </si>
  <si>
    <t>Network Operations and Management - Network Operations and Management - General - Level - 18</t>
  </si>
  <si>
    <t>Network Operations and Management - Network Operations and Management - General - Level - 19</t>
  </si>
  <si>
    <t>Network Operations and Management - Network Operations and Management - General - Level - 20</t>
  </si>
  <si>
    <t>Network Operations and Management - Network Operations and Management - General - Level - 21</t>
  </si>
  <si>
    <t>Network Operations and Management - Network Operations and Management - General - Level - 22</t>
  </si>
  <si>
    <t>Network Operations and Management - Network Operations and Management - General - Level - 23</t>
  </si>
  <si>
    <t>Network Operations and Management - Network Operations and Management - General - Level - 24</t>
  </si>
  <si>
    <t>Network Operations and Management - Network Operations and Management - General - Level - 25</t>
  </si>
  <si>
    <t>Network Operations and Management - Network Operations and Management - General - Level - 26</t>
  </si>
  <si>
    <t>Network Operations and Management - Network Operations and Management - General - Level - 27</t>
  </si>
  <si>
    <t>Network Operations and Management - Network Operations and Management - General - Level - 28</t>
  </si>
  <si>
    <t>Network Operations and Management - Network Operations and Management - General - Level - 29</t>
  </si>
  <si>
    <t>Network Operations and Management - Network Operations and Management - General - Level - 30</t>
  </si>
  <si>
    <t>Network Operations and Management - Network Operations and Management - General - Level - 31</t>
  </si>
  <si>
    <t>Network Operations and Management - Network Operations and Management - General - Level - 32</t>
  </si>
  <si>
    <t>Network Operations and Management - Network Operations and Management - General - Level - 33</t>
  </si>
  <si>
    <t>Network Operations and Management - Network Operations and Management - General - Level - 34</t>
  </si>
  <si>
    <t>Network Operations and Management - Network Operations and Management - General - Level - 35</t>
  </si>
  <si>
    <t>Network Operations and Management - Network Operations and Management - General - Level - 36</t>
  </si>
  <si>
    <t>Network Operations and Management - Network Operations and Management - General - Level - 37</t>
  </si>
  <si>
    <t>Network Operations and Management - Network Operations and Management - General - Level - 38</t>
  </si>
  <si>
    <t>Network Operations and Management - Network Operations and Management - Family Responsibility - Level - 16</t>
  </si>
  <si>
    <t>Network Operations and Management - Network Operations and Management - Family Responsibility - Level - 17</t>
  </si>
  <si>
    <t>Network Operations and Management - Network Operations and Management - Family Responsibility - Level - 18</t>
  </si>
  <si>
    <t>Network Operations and Management - Network Operations and Management - Family Responsibility - Level - 19</t>
  </si>
  <si>
    <t>Network Operations and Management - Network Operations and Management - Family Responsibility - Level - 20</t>
  </si>
  <si>
    <t>Network Operations and Management - Network Operations and Management - Family Responsibility - Level - 21</t>
  </si>
  <si>
    <t>Network Operations and Management - Network Operations and Management - Family Responsibility - Level - 22</t>
  </si>
  <si>
    <t>Network Operations and Management - Network Operations and Management - Family Responsibility - Level - 23</t>
  </si>
  <si>
    <t>Network Operations and Management - Network Operations and Management - Family Responsibility - Level - 24</t>
  </si>
  <si>
    <t>Network Operations and Management - Network Operations and Management - Family Responsibility - Level - 25</t>
  </si>
  <si>
    <t>Network Operations and Management - Network Operations and Management - Family Responsibility - Level - 26</t>
  </si>
  <si>
    <t>Network Operations and Management - Network Operations and Management - Family Responsibility - Level - 27</t>
  </si>
  <si>
    <t>Network Operations and Management - Network Operations and Management - Family Responsibility - Level - 28</t>
  </si>
  <si>
    <t>Network Operations and Management - Network Operations and Management - Family Responsibility - Level - 29</t>
  </si>
  <si>
    <t>Network Operations and Management - Network Operations and Management - Family Responsibility - Level - 30</t>
  </si>
  <si>
    <t>Network Operations and Management - Network Operations and Management - Family Responsibility - Level - 31</t>
  </si>
  <si>
    <t>Network Operations and Management - Network Operations and Management - Family Responsibility - Level - 32</t>
  </si>
  <si>
    <t>Network Operations and Management - Network Operations and Management - Family Responsibility - Level - 33</t>
  </si>
  <si>
    <t>Network Operations and Management - Network Operations and Management - Family Responsibility - Level - 34</t>
  </si>
  <si>
    <t>Network Operations and Management - Network Operations and Management - Family Responsibility - Level - 35</t>
  </si>
  <si>
    <t>Network Operations and Management - Network Operations and Management - Family Responsibility - Level - 36</t>
  </si>
  <si>
    <t>Network Operations and Management - Network Operations and Management - Family Responsibility - Level - 37</t>
  </si>
  <si>
    <t>Network Operations and Management - Network Operations and Management - Family Responsibility - Level - 38</t>
  </si>
  <si>
    <t>Telecommunications Service Delivery - Telecommunications Service Delivery - General - Level - 01</t>
  </si>
  <si>
    <t>Telecommunications Service Delivery - Telecommunications Service Delivery - General - Level - 02</t>
  </si>
  <si>
    <t>Telecommunications Service Delivery - Telecommunications Service Delivery - General - Level - 03</t>
  </si>
  <si>
    <t>Telecommunications Service Delivery - Telecommunications Service Delivery - General - Level - 04</t>
  </si>
  <si>
    <t>Telecommunications Service Delivery - Telecommunications Service Delivery - General - Level - 05</t>
  </si>
  <si>
    <t>Telecommunications Service Delivery - Telecommunications Service Delivery - General - Level - 06</t>
  </si>
  <si>
    <t>Telecommunications Service Delivery - Telecommunications Service Delivery - General - Level - 07</t>
  </si>
  <si>
    <t>Telecommunications Service Delivery - Telecommunications Service Delivery - General - Level - 08</t>
  </si>
  <si>
    <t>Telecommunications Service Delivery - Telecommunications Service Delivery - General - Level - 09</t>
  </si>
  <si>
    <t>Telecommunications Service Delivery - Telecommunications Service Delivery - General - Level - 10</t>
  </si>
  <si>
    <t>Telecommunications Service Delivery - Telecommunications Service Delivery - General - Level - 11</t>
  </si>
  <si>
    <t>Telecommunications Service Delivery - Telecommunications Service Delivery - General - Level - 12</t>
  </si>
  <si>
    <t>Telecommunications Service Delivery - Telecommunications Service Delivery - General - Level - 13</t>
  </si>
  <si>
    <t>Telecommunications Service Delivery - Telecommunications Service Delivery - General - Level - 14</t>
  </si>
  <si>
    <t>Telecommunications Service Delivery - Telecommunications Service Delivery - General - Level - 15</t>
  </si>
  <si>
    <t>Telecommunications Service Delivery - Telecommunications Service Delivery - General - Level - 16</t>
  </si>
  <si>
    <t>Telecommunications Service Delivery - Telecommunications Service Delivery - General - Level - 17</t>
  </si>
  <si>
    <t>Telecommunications Service Delivery - Telecommunications Service Delivery - General - Level - 18</t>
  </si>
  <si>
    <t>Telecommunications Service Delivery - Telecommunications Service Delivery - General - Level - 19</t>
  </si>
  <si>
    <t>Telecommunications Service Delivery - Telecommunications Service Delivery - General - Level - 20</t>
  </si>
  <si>
    <t>Telecommunications Service Delivery - Telecommunications Service Delivery - General - Level - 21</t>
  </si>
  <si>
    <t>Telecommunications Service Delivery - Telecommunications Service Delivery - General - Level - 22</t>
  </si>
  <si>
    <t>Telecommunications Service Delivery - Telecommunications Service Delivery - General - Level - 23</t>
  </si>
  <si>
    <t>Telecommunications Service Delivery - Telecommunications Service Delivery - General - Level - 24</t>
  </si>
  <si>
    <t>Telecommunications Service Delivery - Telecommunications Service Delivery - General - Level - 25</t>
  </si>
  <si>
    <t>Telecommunications Service Delivery - Telecommunications Service Delivery - General - Level - 26</t>
  </si>
  <si>
    <t>Telecommunications Service Delivery - Telecommunications Service Delivery - General - Level - 27</t>
  </si>
  <si>
    <t>Telecommunications Service Delivery - Telecommunications Service Delivery - General - Level - 28</t>
  </si>
  <si>
    <t>Telecommunications Service Delivery - Telecommunications Service Delivery - General - Level - 29</t>
  </si>
  <si>
    <t>Telecommunications Service Delivery - Telecommunications Service Delivery - General - Level - 30</t>
  </si>
  <si>
    <t>Telecommunications Service Delivery - Telecommunications Service Delivery - General - Level - 31</t>
  </si>
  <si>
    <t>Telecommunications Service Delivery - Telecommunications Service Delivery - General - Level - 32</t>
  </si>
  <si>
    <t>Telecommunications Service Delivery - Telecommunications Service Delivery - General - Level - 33</t>
  </si>
  <si>
    <t>Telecommunications Service Delivery - Telecommunications Service Delivery - General - Level - 34</t>
  </si>
  <si>
    <t>Telecommunications Service Delivery - Telecommunications Service Delivery - General - Level - 35</t>
  </si>
  <si>
    <t>Telecommunications Service Delivery - Telecommunications Service Delivery - General - Level - 36</t>
  </si>
  <si>
    <t>Telecommunications Service Delivery - Telecommunications Service Delivery - General - Level - 37</t>
  </si>
  <si>
    <t>Telecommunications Service Delivery - Telecommunications Service Delivery - General - Level - 38</t>
  </si>
  <si>
    <t>Telecommunications Service Delivery - Telecommunications Service Delivery - Family Responsibility - Level - 16</t>
  </si>
  <si>
    <t>Telecommunications Service Delivery - Telecommunications Service Delivery - Family Responsibility - Level - 17</t>
  </si>
  <si>
    <t>Telecommunications Service Delivery - Telecommunications Service Delivery - Family Responsibility - Level - 18</t>
  </si>
  <si>
    <t>Telecommunications Service Delivery - Telecommunications Service Delivery - Family Responsibility - Level - 19</t>
  </si>
  <si>
    <t>Telecommunications Service Delivery - Telecommunications Service Delivery - Family Responsibility - Level - 20</t>
  </si>
  <si>
    <t>Telecommunications Service Delivery - Telecommunications Service Delivery - Family Responsibility - Level - 21</t>
  </si>
  <si>
    <t>Telecommunications Service Delivery - Telecommunications Service Delivery - Family Responsibility - Level - 22</t>
  </si>
  <si>
    <t>Telecommunications Service Delivery - Telecommunications Service Delivery - Family Responsibility - Level - 23</t>
  </si>
  <si>
    <t>Telecommunications Service Delivery - Telecommunications Service Delivery - Family Responsibility - Level - 24</t>
  </si>
  <si>
    <t>Telecommunications Service Delivery - Telecommunications Service Delivery - Family Responsibility - Level - 25</t>
  </si>
  <si>
    <t>Telecommunications Service Delivery - Telecommunications Service Delivery - Family Responsibility - Level - 26</t>
  </si>
  <si>
    <t>Telecommunications Service Delivery - Telecommunications Service Delivery - Family Responsibility - Level - 27</t>
  </si>
  <si>
    <t>Telecommunications Service Delivery - Telecommunications Service Delivery - Family Responsibility - Level - 28</t>
  </si>
  <si>
    <t>Telecommunications Service Delivery - Telecommunications Service Delivery - Family Responsibility - Level - 29</t>
  </si>
  <si>
    <t>Telecommunications Service Delivery - Telecommunications Service Delivery - Family Responsibility - Level - 30</t>
  </si>
  <si>
    <t>Telecommunications Service Delivery - Telecommunications Service Delivery - Family Responsibility - Level - 31</t>
  </si>
  <si>
    <t>Telecommunications Service Delivery - Telecommunications Service Delivery - Family Responsibility - Level - 32</t>
  </si>
  <si>
    <t>Telecommunications Service Delivery - Telecommunications Service Delivery - Family Responsibility - Level - 33</t>
  </si>
  <si>
    <t>Telecommunications Service Delivery - Telecommunications Service Delivery - Family Responsibility - Level - 34</t>
  </si>
  <si>
    <t>Telecommunications Service Delivery - Telecommunications Service Delivery - Family Responsibility - Level - 35</t>
  </si>
  <si>
    <t>Telecommunications Service Delivery - Telecommunications Service Delivery - Family Responsibility - Level - 36</t>
  </si>
  <si>
    <t>Telecommunications Service Delivery - Telecommunications Service Delivery - Family Responsibility - Level - 37</t>
  </si>
  <si>
    <t>Telecommunications Service Delivery - Telecommunications Service Delivery - Family Responsibility - Level - 38</t>
  </si>
  <si>
    <t>Air Transportation - Flying Personnel - Level - 01</t>
  </si>
  <si>
    <t>Air Transportation - Flying Personnel - Level - 02</t>
  </si>
  <si>
    <t>Air Transportation - Flying Personnel - Level - 03</t>
  </si>
  <si>
    <t>Air Transportation - Flying Personnel - Level - 04</t>
  </si>
  <si>
    <t>Air Transportation - Flying Personnel - Level - 05</t>
  </si>
  <si>
    <t>Air Transportation - Flying Personnel - Level - 06</t>
  </si>
  <si>
    <t>Air Transportation - Flying Personnel - Level - 07</t>
  </si>
  <si>
    <t>Air Transportation - Flying Personnel - Level - 08</t>
  </si>
  <si>
    <t>Air Transportation - Flying Personnel - Level - 09</t>
  </si>
  <si>
    <t>Air Transportation - Flying Personnel - Level - 10</t>
  </si>
  <si>
    <t>Air Transportation - Flying Personnel - Level - 11</t>
  </si>
  <si>
    <t>Air Transportation - Flying Personnel - Level - 12</t>
  </si>
  <si>
    <t>Air Transportation - Flying Personnel - Level - 13</t>
  </si>
  <si>
    <t>Air Transportation - Flying Personnel - Level - 14</t>
  </si>
  <si>
    <t>Air Transportation - Flying Personnel - Level - 15</t>
  </si>
  <si>
    <t>Air Transportation - Flying Personnel - Level - 16</t>
  </si>
  <si>
    <t>Air Transportation - Flying Personnel - Level - 17</t>
  </si>
  <si>
    <t>Air Transportation - Flying Personnel - Level - 18</t>
  </si>
  <si>
    <t>Air Transportation - Flying Personnel - Level - 19</t>
  </si>
  <si>
    <t>Air Transportation - Flying Personnel - Level - 20</t>
  </si>
  <si>
    <t>Air Transportation - Flying Personnel - Level - 21</t>
  </si>
  <si>
    <t>Air Transportation - Flying Personnel - Level - 22</t>
  </si>
  <si>
    <t>Air Transportation - Flying Personnel - Level - 23</t>
  </si>
  <si>
    <t>Air Transportation - Flying Personnel - Level - 24</t>
  </si>
  <si>
    <t>Air Transportation - Flying Personnel - Level - 25</t>
  </si>
  <si>
    <t>Air Transportation - Flying Personnel - Level - 26</t>
  </si>
  <si>
    <t>Air Transportation - Flying Personnel - Level - 27</t>
  </si>
  <si>
    <t>Air Transportation - Flying Personnel - Level - 28</t>
  </si>
  <si>
    <t>Air Transportation - Flying Personnel - Level - 29</t>
  </si>
  <si>
    <t>Air Transportation - Flying Personnel - Level - 30</t>
  </si>
  <si>
    <t>Air Transportation - Flying Personnel - Level - 31</t>
  </si>
  <si>
    <t>Air Transportation - Flying Personnel - Level - 32</t>
  </si>
  <si>
    <t>Air Transportation - Flying Personnel - Level - 33</t>
  </si>
  <si>
    <t>Air Transportation - Flying Personnel - Level - 34</t>
  </si>
  <si>
    <t>Air Transportation - Flying Personnel - Level - 35</t>
  </si>
  <si>
    <t>Air Transportation - Flying Personnel - Level - 36</t>
  </si>
  <si>
    <t>Air Transportation - Flying Personnel - Level - 37</t>
  </si>
  <si>
    <t>Air Transportation - Flying Personnel - Level - 38</t>
  </si>
  <si>
    <t>Air Transportation - Flight Operations Center - Level - 01</t>
  </si>
  <si>
    <t>Air Transportation - Flight Operations Center - Level - 02</t>
  </si>
  <si>
    <t>Air Transportation - Flight Operations Center - Level - 03</t>
  </si>
  <si>
    <t>Air Transportation - Flight Operations Center - Level - 04</t>
  </si>
  <si>
    <t>Air Transportation - Flight Operations Center - Level - 05</t>
  </si>
  <si>
    <t>Air Transportation - Flight Operations Center - Level - 06</t>
  </si>
  <si>
    <t>Air Transportation - Flight Operations Center - Level - 07</t>
  </si>
  <si>
    <t>Air Transportation - Flight Operations Center - Level - 08</t>
  </si>
  <si>
    <t>Air Transportation - Flight Operations Center - Level - 09</t>
  </si>
  <si>
    <t>Air Transportation - Flight Operations Center - Level - 10</t>
  </si>
  <si>
    <t>Air Transportation - Flight Operations Center - Level - 11</t>
  </si>
  <si>
    <t>Air Transportation - Flight Operations Center - Level - 12</t>
  </si>
  <si>
    <t>Air Transportation - Flight Operations Center - Level - 13</t>
  </si>
  <si>
    <t>Air Transportation - Flight Operations Center - Level - 14</t>
  </si>
  <si>
    <t>Air Transportation - Flight Operations Center - Level - 15</t>
  </si>
  <si>
    <t>Air Transportation - Flight Operations Center - Level - 16</t>
  </si>
  <si>
    <t>Air Transportation - Flight Operations Center - Level - 17</t>
  </si>
  <si>
    <t>Air Transportation - Flight Operations Center - Level - 18</t>
  </si>
  <si>
    <t>Air Transportation - Flight Operations Center - Level - 19</t>
  </si>
  <si>
    <t>Air Transportation - Flight Operations Center - Level - 20</t>
  </si>
  <si>
    <t>Air Transportation - Flight Operations Center - Level - 21</t>
  </si>
  <si>
    <t>Air Transportation - Flight Operations Center - Level - 22</t>
  </si>
  <si>
    <t>Air Transportation - Flight Operations Center - Level - 23</t>
  </si>
  <si>
    <t>Air Transportation - Flight Operations Center - Level - 24</t>
  </si>
  <si>
    <t>Air Transportation - Flight Operations Center - Level - 25</t>
  </si>
  <si>
    <t>Air Transportation - Flight Operations Center - Level - 26</t>
  </si>
  <si>
    <t>Air Transportation - Flight Operations Center - Level - 27</t>
  </si>
  <si>
    <t>Air Transportation - Flight Operations Center - Level - 28</t>
  </si>
  <si>
    <t>Air Transportation - Flight Operations Center - Level - 29</t>
  </si>
  <si>
    <t>Air Transportation - Flight Operations Center - Level - 30</t>
  </si>
  <si>
    <t>Air Transportation - Flight Operations Center - Level - 31</t>
  </si>
  <si>
    <t>Air Transportation - Flight Operations Center - Level - 32</t>
  </si>
  <si>
    <t>Air Transportation - Flight Operations Center - Level - 33</t>
  </si>
  <si>
    <t>Air Transportation - Flight Operations Center - Level - 34</t>
  </si>
  <si>
    <t>Air Transportation - Flight Operations Center - Level - 35</t>
  </si>
  <si>
    <t>Air Transportation - Flight Operations Center - Level - 36</t>
  </si>
  <si>
    <t>Air Transportation - Flight Operations Center - Level - 37</t>
  </si>
  <si>
    <t>Air Transportation - Flight Operations Center - Level - 38</t>
  </si>
  <si>
    <t>Air Transportation - Ground Operations - Level - 01</t>
  </si>
  <si>
    <t>Air Transportation - Ground Operations - Level - 02</t>
  </si>
  <si>
    <t>Air Transportation - Ground Operations - Level - 03</t>
  </si>
  <si>
    <t>Air Transportation - Ground Operations - Level - 04</t>
  </si>
  <si>
    <t>Air Transportation - Ground Operations - Level - 05</t>
  </si>
  <si>
    <t>Air Transportation - Ground Operations - Level - 06</t>
  </si>
  <si>
    <t>Air Transportation - Ground Operations - Level - 07</t>
  </si>
  <si>
    <t>Air Transportation - Ground Operations - Level - 08</t>
  </si>
  <si>
    <t>Air Transportation - Ground Operations - Level - 09</t>
  </si>
  <si>
    <t>Air Transportation - Ground Operations - Level - 10</t>
  </si>
  <si>
    <t>Air Transportation - Ground Operations - Level - 11</t>
  </si>
  <si>
    <t>Air Transportation - Ground Operations - Level - 12</t>
  </si>
  <si>
    <t>Air Transportation - Ground Operations - Level - 13</t>
  </si>
  <si>
    <t>Air Transportation - Ground Operations - Level - 14</t>
  </si>
  <si>
    <t>Air Transportation - Ground Operations - Level - 15</t>
  </si>
  <si>
    <t>Air Transportation - Ground Operations - Level - 16</t>
  </si>
  <si>
    <t>Air Transportation - Ground Operations - Level - 17</t>
  </si>
  <si>
    <t>Air Transportation - Ground Operations - Level - 18</t>
  </si>
  <si>
    <t>Air Transportation - Ground Operations - Level - 19</t>
  </si>
  <si>
    <t>Air Transportation - Ground Operations - Level - 20</t>
  </si>
  <si>
    <t>Air Transportation - Ground Operations - Level - 21</t>
  </si>
  <si>
    <t>Air Transportation - Ground Operations - Level - 22</t>
  </si>
  <si>
    <t>Air Transportation - Ground Operations - Level - 23</t>
  </si>
  <si>
    <t>Air Transportation - Ground Operations - Level - 24</t>
  </si>
  <si>
    <t>Air Transportation - Ground Operations - Level - 25</t>
  </si>
  <si>
    <t>Air Transportation - Ground Operations - Level - 26</t>
  </si>
  <si>
    <t>Air Transportation - Ground Operations - Level - 27</t>
  </si>
  <si>
    <t>Air Transportation - Ground Operations - Level - 28</t>
  </si>
  <si>
    <t>Air Transportation - Ground Operations - Level - 29</t>
  </si>
  <si>
    <t>Air Transportation - Ground Operations - Level - 30</t>
  </si>
  <si>
    <t>Air Transportation - Ground Operations - Level - 31</t>
  </si>
  <si>
    <t>Air Transportation - Ground Operations - Level - 32</t>
  </si>
  <si>
    <t>Air Transportation - Ground Operations - Level - 33</t>
  </si>
  <si>
    <t>Air Transportation - Ground Operations - Level - 34</t>
  </si>
  <si>
    <t>Air Transportation - Ground Operations - Level - 35</t>
  </si>
  <si>
    <t>Air Transportation - Ground Operations - Level - 36</t>
  </si>
  <si>
    <t>Air Transportation - Ground Operations - Level - 37</t>
  </si>
  <si>
    <t>Air Transportation - Ground Operations - Level - 38</t>
  </si>
  <si>
    <t>Air Transportation - Aircraft Completions - Level - 01</t>
  </si>
  <si>
    <t>Air Transportation - Aircraft Completions - Level - 02</t>
  </si>
  <si>
    <t>Air Transportation - Aircraft Completions - Level - 03</t>
  </si>
  <si>
    <t>Air Transportation - Aircraft Completions - Level - 04</t>
  </si>
  <si>
    <t>Air Transportation - Aircraft Completions - Level - 05</t>
  </si>
  <si>
    <t>Air Transportation - Aircraft Completions - Level - 06</t>
  </si>
  <si>
    <t>Air Transportation - Aircraft Completions - Level - 07</t>
  </si>
  <si>
    <t>Air Transportation - Aircraft Completions - Level - 08</t>
  </si>
  <si>
    <t>Air Transportation - Aircraft Completions - Level - 09</t>
  </si>
  <si>
    <t>Air Transportation - Aircraft Completions - Level - 10</t>
  </si>
  <si>
    <t>Air Transportation - Aircraft Completions - Level - 11</t>
  </si>
  <si>
    <t>Air Transportation - Aircraft Completions - Level - 12</t>
  </si>
  <si>
    <t>Air Transportation - Aircraft Completions - Level - 13</t>
  </si>
  <si>
    <t>Air Transportation - Aircraft Completions - Level - 14</t>
  </si>
  <si>
    <t>Air Transportation - Aircraft Completions - Level - 15</t>
  </si>
  <si>
    <t>Air Transportation - Aircraft Completions - Level - 16</t>
  </si>
  <si>
    <t>Air Transportation - Aircraft Completions - Level - 17</t>
  </si>
  <si>
    <t>Air Transportation - Aircraft Completions - Level - 18</t>
  </si>
  <si>
    <t>Air Transportation - Aircraft Completions - Level - 19</t>
  </si>
  <si>
    <t>Air Transportation - Aircraft Completions - Level - 20</t>
  </si>
  <si>
    <t>Air Transportation - Aircraft Completions - Level - 21</t>
  </si>
  <si>
    <t>Air Transportation - Aircraft Completions - Level - 22</t>
  </si>
  <si>
    <t>Air Transportation - Aircraft Completions - Level - 23</t>
  </si>
  <si>
    <t>Air Transportation - Aircraft Completions - Level - 24</t>
  </si>
  <si>
    <t>Air Transportation - Aircraft Completions - Level - 25</t>
  </si>
  <si>
    <t>Air Transportation - Aircraft Completions - Level - 26</t>
  </si>
  <si>
    <t>Air Transportation - Aircraft Completions - Level - 27</t>
  </si>
  <si>
    <t>Air Transportation - Aircraft Completions - Level - 28</t>
  </si>
  <si>
    <t>Air Transportation - Aircraft Completions - Level - 29</t>
  </si>
  <si>
    <t>Air Transportation - Aircraft Completions - Level - 30</t>
  </si>
  <si>
    <t>Air Transportation - Aircraft Completions - Level - 31</t>
  </si>
  <si>
    <t>Air Transportation - Aircraft Completions - Level - 32</t>
  </si>
  <si>
    <t>Air Transportation - Aircraft Completions - Level - 33</t>
  </si>
  <si>
    <t>Air Transportation - Aircraft Completions - Level - 34</t>
  </si>
  <si>
    <t>Air Transportation - Aircraft Completions - Level - 35</t>
  </si>
  <si>
    <t>Air Transportation - Aircraft Completions - Level - 36</t>
  </si>
  <si>
    <t>Air Transportation - Aircraft Completions - Level - 37</t>
  </si>
  <si>
    <t>Air Transportation - Aircraft Completions - Level - 38</t>
  </si>
  <si>
    <t>Air Transportation - Maintenance and Engineering - Level - 01</t>
  </si>
  <si>
    <t>Air Transportation - Maintenance and Engineering - Level - 02</t>
  </si>
  <si>
    <t>Air Transportation - Maintenance and Engineering - Level - 03</t>
  </si>
  <si>
    <t>Air Transportation - Maintenance and Engineering - Level - 04</t>
  </si>
  <si>
    <t>Air Transportation - Maintenance and Engineering - Level - 05</t>
  </si>
  <si>
    <t>Air Transportation - Maintenance and Engineering - Level - 06</t>
  </si>
  <si>
    <t>Air Transportation - Maintenance and Engineering - Level - 07</t>
  </si>
  <si>
    <t>Air Transportation - Maintenance and Engineering - Level - 08</t>
  </si>
  <si>
    <t>Air Transportation - Maintenance and Engineering - Level - 09</t>
  </si>
  <si>
    <t>Air Transportation - Maintenance and Engineering - Level - 10</t>
  </si>
  <si>
    <t>Air Transportation - Maintenance and Engineering - Level - 11</t>
  </si>
  <si>
    <t>Air Transportation - Maintenance and Engineering - Level - 12</t>
  </si>
  <si>
    <t>Air Transportation - Maintenance and Engineering - Level - 13</t>
  </si>
  <si>
    <t>Air Transportation - Maintenance and Engineering - Level - 14</t>
  </si>
  <si>
    <t>Air Transportation - Maintenance and Engineering - Level - 15</t>
  </si>
  <si>
    <t>Air Transportation - Maintenance and Engineering - Level - 16</t>
  </si>
  <si>
    <t>Air Transportation - Maintenance and Engineering - Level - 17</t>
  </si>
  <si>
    <t>Air Transportation - Maintenance and Engineering - Level - 18</t>
  </si>
  <si>
    <t>Air Transportation - Maintenance and Engineering - Level - 19</t>
  </si>
  <si>
    <t>Air Transportation - Maintenance and Engineering - Level - 20</t>
  </si>
  <si>
    <t>Air Transportation - Maintenance and Engineering - Level - 21</t>
  </si>
  <si>
    <t>Air Transportation - Maintenance and Engineering - Level - 22</t>
  </si>
  <si>
    <t>Air Transportation - Maintenance and Engineering - Level - 23</t>
  </si>
  <si>
    <t>Air Transportation - Maintenance and Engineering - Level - 24</t>
  </si>
  <si>
    <t>Air Transportation - Maintenance and Engineering - Level - 25</t>
  </si>
  <si>
    <t>Air Transportation - Maintenance and Engineering - Level - 26</t>
  </si>
  <si>
    <t>Air Transportation - Maintenance and Engineering - Level - 27</t>
  </si>
  <si>
    <t>Air Transportation - Maintenance and Engineering - Level - 28</t>
  </si>
  <si>
    <t>Air Transportation - Maintenance and Engineering - Level - 29</t>
  </si>
  <si>
    <t>Air Transportation - Maintenance and Engineering - Level - 30</t>
  </si>
  <si>
    <t>Air Transportation - Maintenance and Engineering - Level - 31</t>
  </si>
  <si>
    <t>Air Transportation - Maintenance and Engineering - Level - 32</t>
  </si>
  <si>
    <t>Air Transportation - Maintenance and Engineering - Level - 33</t>
  </si>
  <si>
    <t>Air Transportation - Maintenance and Engineering - Level - 34</t>
  </si>
  <si>
    <t>Air Transportation - Maintenance and Engineering - Level - 35</t>
  </si>
  <si>
    <t>Air Transportation - Maintenance and Engineering - Level - 36</t>
  </si>
  <si>
    <t>Air Transportation - Maintenance and Engineering - Level - 37</t>
  </si>
  <si>
    <t>Air Transportation - Maintenance and Engineering - Level - 38</t>
  </si>
  <si>
    <t>Air Transportation - Airport and Facility Management - Level - 01</t>
  </si>
  <si>
    <t>Air Transportation - Airport and Facility Management - Level - 02</t>
  </si>
  <si>
    <t>Air Transportation - Airport and Facility Management - Level - 03</t>
  </si>
  <si>
    <t>Air Transportation - Airport and Facility Management - Level - 04</t>
  </si>
  <si>
    <t>Air Transportation - Airport and Facility Management - Level - 05</t>
  </si>
  <si>
    <t>Air Transportation - Airport and Facility Management - Level - 06</t>
  </si>
  <si>
    <t>Air Transportation - Airport and Facility Management - Level - 07</t>
  </si>
  <si>
    <t>Air Transportation - Airport and Facility Management - Level - 08</t>
  </si>
  <si>
    <t>Air Transportation - Airport and Facility Management - Level - 09</t>
  </si>
  <si>
    <t>Air Transportation - Airport and Facility Management - Level - 10</t>
  </si>
  <si>
    <t>Air Transportation - Airport and Facility Management - Level - 11</t>
  </si>
  <si>
    <t>Air Transportation - Airport and Facility Management - Level - 12</t>
  </si>
  <si>
    <t>Air Transportation - Airport and Facility Management - Level - 13</t>
  </si>
  <si>
    <t>Air Transportation - Airport and Facility Management - Level - 14</t>
  </si>
  <si>
    <t>Air Transportation - Airport and Facility Management - Level - 15</t>
  </si>
  <si>
    <t>Air Transportation - Airport and Facility Management - Level - 16</t>
  </si>
  <si>
    <t>Air Transportation - Airport and Facility Management - Level - 17</t>
  </si>
  <si>
    <t>Air Transportation - Airport and Facility Management - Level - 18</t>
  </si>
  <si>
    <t>Air Transportation - Airport and Facility Management - Level - 19</t>
  </si>
  <si>
    <t>Air Transportation - Airport and Facility Management - Level - 20</t>
  </si>
  <si>
    <t>Air Transportation - Airport and Facility Management - Level - 21</t>
  </si>
  <si>
    <t>Air Transportation - Airport and Facility Management - Level - 22</t>
  </si>
  <si>
    <t>Air Transportation - Airport and Facility Management - Level - 23</t>
  </si>
  <si>
    <t>Air Transportation - Airport and Facility Management - Level - 24</t>
  </si>
  <si>
    <t>Air Transportation - Airport and Facility Management - Level - 25</t>
  </si>
  <si>
    <t>Air Transportation - Airport and Facility Management - Level - 26</t>
  </si>
  <si>
    <t>Air Transportation - Airport and Facility Management - Level - 27</t>
  </si>
  <si>
    <t>Air Transportation - Airport and Facility Management - Level - 28</t>
  </si>
  <si>
    <t>Air Transportation - Airport and Facility Management - Level - 29</t>
  </si>
  <si>
    <t>Air Transportation - Airport and Facility Management - Level - 30</t>
  </si>
  <si>
    <t>Air Transportation - Airport and Facility Management - Level - 31</t>
  </si>
  <si>
    <t>Air Transportation - Airport and Facility Management - Level - 32</t>
  </si>
  <si>
    <t>Air Transportation - Airport and Facility Management - Level - 33</t>
  </si>
  <si>
    <t>Air Transportation - Airport and Facility Management - Level - 34</t>
  </si>
  <si>
    <t>Air Transportation - Airport and Facility Management - Level - 35</t>
  </si>
  <si>
    <t>Air Transportation - Airport and Facility Management - Level - 36</t>
  </si>
  <si>
    <t>Air Transportation - Airport and Facility Management - Level - 37</t>
  </si>
  <si>
    <t>Air Transportation - Airport and Facility Management - Level - 38</t>
  </si>
  <si>
    <t>Air Transportation - Air Transportation - General - Level - 01</t>
  </si>
  <si>
    <t>Air Transportation - Air Transportation - General - Level - 02</t>
  </si>
  <si>
    <t>Air Transportation - Air Transportation - General - Level - 03</t>
  </si>
  <si>
    <t>Air Transportation - Air Transportation - General - Level - 04</t>
  </si>
  <si>
    <t>Air Transportation - Air Transportation - General - Level - 05</t>
  </si>
  <si>
    <t>Air Transportation - Air Transportation - General - Level - 06</t>
  </si>
  <si>
    <t>Air Transportation - Air Transportation - General - Level - 07</t>
  </si>
  <si>
    <t>Air Transportation - Air Transportation - General - Level - 08</t>
  </si>
  <si>
    <t>Air Transportation - Air Transportation - General - Level - 09</t>
  </si>
  <si>
    <t>Air Transportation - Air Transportation - General - Level - 10</t>
  </si>
  <si>
    <t>Air Transportation - Air Transportation - General - Level - 11</t>
  </si>
  <si>
    <t>Air Transportation - Air Transportation - General - Level - 12</t>
  </si>
  <si>
    <t>Air Transportation - Air Transportation - General - Level - 13</t>
  </si>
  <si>
    <t>Air Transportation - Air Transportation - General - Level - 14</t>
  </si>
  <si>
    <t>Air Transportation - Air Transportation - General - Level - 15</t>
  </si>
  <si>
    <t>Air Transportation - Air Transportation - General - Level - 16</t>
  </si>
  <si>
    <t>Air Transportation - Air Transportation - General - Level - 17</t>
  </si>
  <si>
    <t>Air Transportation - Air Transportation - General - Level - 18</t>
  </si>
  <si>
    <t>Air Transportation - Air Transportation - General - Level - 19</t>
  </si>
  <si>
    <t>Air Transportation - Air Transportation - General - Level - 20</t>
  </si>
  <si>
    <t>Air Transportation - Air Transportation - General - Level - 21</t>
  </si>
  <si>
    <t>Air Transportation - Air Transportation - General - Level - 22</t>
  </si>
  <si>
    <t>Air Transportation - Air Transportation - General - Level - 23</t>
  </si>
  <si>
    <t>Air Transportation - Air Transportation - General - Level - 24</t>
  </si>
  <si>
    <t>Air Transportation - Air Transportation - General - Level - 25</t>
  </si>
  <si>
    <t>Air Transportation - Air Transportation - General - Level - 26</t>
  </si>
  <si>
    <t>Air Transportation - Air Transportation - General - Level - 27</t>
  </si>
  <si>
    <t>Air Transportation - Air Transportation - General - Level - 28</t>
  </si>
  <si>
    <t>Air Transportation - Air Transportation - General - Level - 29</t>
  </si>
  <si>
    <t>Air Transportation - Air Transportation - General - Level - 30</t>
  </si>
  <si>
    <t>Air Transportation - Air Transportation - General - Level - 31</t>
  </si>
  <si>
    <t>Air Transportation - Air Transportation - General - Level - 32</t>
  </si>
  <si>
    <t>Air Transportation - Air Transportation - General - Level - 33</t>
  </si>
  <si>
    <t>Air Transportation - Air Transportation - General - Level - 34</t>
  </si>
  <si>
    <t>Air Transportation - Air Transportation - General - Level - 35</t>
  </si>
  <si>
    <t>Air Transportation - Air Transportation - General - Level - 36</t>
  </si>
  <si>
    <t>Air Transportation - Air Transportation - General - Level - 37</t>
  </si>
  <si>
    <t>Air Transportation - Air Transportation - General - Level - 38</t>
  </si>
  <si>
    <t>Air Transportation - Air Transportation - Family Responsibility - Level - 16</t>
  </si>
  <si>
    <t>Air Transportation - Air Transportation - Family Responsibility - Level - 17</t>
  </si>
  <si>
    <t>Air Transportation - Air Transportation - Family Responsibility - Level - 18</t>
  </si>
  <si>
    <t>Air Transportation - Air Transportation - Family Responsibility - Level - 19</t>
  </si>
  <si>
    <t>Air Transportation - Air Transportation - Family Responsibility - Level - 20</t>
  </si>
  <si>
    <t>Air Transportation - Air Transportation - Family Responsibility - Level - 21</t>
  </si>
  <si>
    <t>Air Transportation - Air Transportation - Family Responsibility - Level - 22</t>
  </si>
  <si>
    <t>Air Transportation - Air Transportation - Family Responsibility - Level - 23</t>
  </si>
  <si>
    <t>Air Transportation - Air Transportation - Family Responsibility - Level - 24</t>
  </si>
  <si>
    <t>Air Transportation - Air Transportation - Family Responsibility - Level - 25</t>
  </si>
  <si>
    <t>Air Transportation - Air Transportation - Family Responsibility - Level - 26</t>
  </si>
  <si>
    <t>Air Transportation - Air Transportation - Family Responsibility - Level - 27</t>
  </si>
  <si>
    <t>Air Transportation - Air Transportation - Family Responsibility - Level - 28</t>
  </si>
  <si>
    <t>Air Transportation - Air Transportation - Family Responsibility - Level - 29</t>
  </si>
  <si>
    <t>Air Transportation - Air Transportation - Family Responsibility - Level - 30</t>
  </si>
  <si>
    <t>Air Transportation - Air Transportation - Family Responsibility - Level - 31</t>
  </si>
  <si>
    <t>Air Transportation - Air Transportation - Family Responsibility - Level - 32</t>
  </si>
  <si>
    <t>Air Transportation - Air Transportation - Family Responsibility - Level - 33</t>
  </si>
  <si>
    <t>Air Transportation - Air Transportation - Family Responsibility - Level - 34</t>
  </si>
  <si>
    <t>Air Transportation - Air Transportation - Family Responsibility - Level - 35</t>
  </si>
  <si>
    <t>Air Transportation - Air Transportation - Family Responsibility - Level - 36</t>
  </si>
  <si>
    <t>Air Transportation - Air Transportation - Family Responsibility - Level - 37</t>
  </si>
  <si>
    <t>Air Transportation - Air Transportation - Family Responsibility - Level - 38</t>
  </si>
  <si>
    <t>Alternative Energy - Ethanol - Level - 01</t>
  </si>
  <si>
    <t>Alternative Energy - Ethanol - Level - 02</t>
  </si>
  <si>
    <t>Alternative Energy - Ethanol - Level - 03</t>
  </si>
  <si>
    <t>Alternative Energy - Ethanol - Level - 04</t>
  </si>
  <si>
    <t>Alternative Energy - Ethanol - Level - 05</t>
  </si>
  <si>
    <t>Alternative Energy - Ethanol - Level - 06</t>
  </si>
  <si>
    <t>Alternative Energy - Ethanol - Level - 07</t>
  </si>
  <si>
    <t>Alternative Energy - Ethanol - Level - 08</t>
  </si>
  <si>
    <t>Alternative Energy - Ethanol - Level - 09</t>
  </si>
  <si>
    <t>Alternative Energy - Ethanol - Level - 10</t>
  </si>
  <si>
    <t>Alternative Energy - Ethanol - Level - 11</t>
  </si>
  <si>
    <t>Alternative Energy - Ethanol - Level - 12</t>
  </si>
  <si>
    <t>Alternative Energy - Ethanol - Level - 13</t>
  </si>
  <si>
    <t>Alternative Energy - Ethanol - Level - 14</t>
  </si>
  <si>
    <t>Alternative Energy - Ethanol - Level - 15</t>
  </si>
  <si>
    <t>Alternative Energy - Ethanol - Level - 16</t>
  </si>
  <si>
    <t>Alternative Energy - Ethanol - Level - 17</t>
  </si>
  <si>
    <t>Alternative Energy - Ethanol - Level - 18</t>
  </si>
  <si>
    <t>Alternative Energy - Ethanol - Level - 19</t>
  </si>
  <si>
    <t>Alternative Energy - Ethanol - Level - 20</t>
  </si>
  <si>
    <t>Alternative Energy - Ethanol - Level - 21</t>
  </si>
  <si>
    <t>Alternative Energy - Ethanol - Level - 22</t>
  </si>
  <si>
    <t>Alternative Energy - Ethanol - Level - 23</t>
  </si>
  <si>
    <t>Alternative Energy - Ethanol - Level - 24</t>
  </si>
  <si>
    <t>Alternative Energy - Ethanol - Level - 25</t>
  </si>
  <si>
    <t>Alternative Energy - Ethanol - Level - 26</t>
  </si>
  <si>
    <t>Alternative Energy - Ethanol - Level - 27</t>
  </si>
  <si>
    <t>Alternative Energy - Ethanol - Level - 28</t>
  </si>
  <si>
    <t>Alternative Energy - Ethanol - Level - 29</t>
  </si>
  <si>
    <t>Alternative Energy - Ethanol - Level - 30</t>
  </si>
  <si>
    <t>Alternative Energy - Ethanol - Level - 31</t>
  </si>
  <si>
    <t>Alternative Energy - Ethanol - Level - 32</t>
  </si>
  <si>
    <t>Alternative Energy - Ethanol - Level - 33</t>
  </si>
  <si>
    <t>Alternative Energy - Ethanol - Level - 34</t>
  </si>
  <si>
    <t>Alternative Energy - Ethanol - Level - 35</t>
  </si>
  <si>
    <t>Alternative Energy - Ethanol - Level - 36</t>
  </si>
  <si>
    <t>Alternative Energy - Ethanol - Level - 37</t>
  </si>
  <si>
    <t>Alternative Energy - Ethanol - Level - 38</t>
  </si>
  <si>
    <t>Alternative Energy - Wind - Level - 01</t>
  </si>
  <si>
    <t>Alternative Energy - Wind - Level - 02</t>
  </si>
  <si>
    <t>Alternative Energy - Wind - Level - 03</t>
  </si>
  <si>
    <t>Alternative Energy - Wind - Level - 04</t>
  </si>
  <si>
    <t>Alternative Energy - Wind - Level - 05</t>
  </si>
  <si>
    <t>Alternative Energy - Wind - Level - 06</t>
  </si>
  <si>
    <t>Alternative Energy - Wind - Level - 07</t>
  </si>
  <si>
    <t>Alternative Energy - Wind - Level - 08</t>
  </si>
  <si>
    <t>Alternative Energy - Wind - Level - 09</t>
  </si>
  <si>
    <t>Alternative Energy - Wind - Level - 10</t>
  </si>
  <si>
    <t>Alternative Energy - Wind - Level - 11</t>
  </si>
  <si>
    <t>Alternative Energy - Wind - Level - 12</t>
  </si>
  <si>
    <t>Alternative Energy - Wind - Level - 13</t>
  </si>
  <si>
    <t>Alternative Energy - Wind - Level - 14</t>
  </si>
  <si>
    <t>Alternative Energy - Wind - Level - 15</t>
  </si>
  <si>
    <t>Alternative Energy - Wind - Level - 16</t>
  </si>
  <si>
    <t>Alternative Energy - Wind - Level - 17</t>
  </si>
  <si>
    <t>Alternative Energy - Wind - Level - 18</t>
  </si>
  <si>
    <t>Alternative Energy - Wind - Level - 19</t>
  </si>
  <si>
    <t>Alternative Energy - Wind - Level - 20</t>
  </si>
  <si>
    <t>Alternative Energy - Wind - Level - 21</t>
  </si>
  <si>
    <t>Alternative Energy - Wind - Level - 22</t>
  </si>
  <si>
    <t>Alternative Energy - Wind - Level - 23</t>
  </si>
  <si>
    <t>Alternative Energy - Wind - Level - 24</t>
  </si>
  <si>
    <t>Alternative Energy - Wind - Level - 25</t>
  </si>
  <si>
    <t>Alternative Energy - Wind - Level - 26</t>
  </si>
  <si>
    <t>Alternative Energy - Wind - Level - 27</t>
  </si>
  <si>
    <t>Alternative Energy - Wind - Level - 28</t>
  </si>
  <si>
    <t>Alternative Energy - Wind - Level - 29</t>
  </si>
  <si>
    <t>Alternative Energy - Wind - Level - 30</t>
  </si>
  <si>
    <t>Alternative Energy - Wind - Level - 31</t>
  </si>
  <si>
    <t>Alternative Energy - Wind - Level - 32</t>
  </si>
  <si>
    <t>Alternative Energy - Wind - Level - 33</t>
  </si>
  <si>
    <t>Alternative Energy - Wind - Level - 34</t>
  </si>
  <si>
    <t>Alternative Energy - Wind - Level - 35</t>
  </si>
  <si>
    <t>Alternative Energy - Wind - Level - 36</t>
  </si>
  <si>
    <t>Alternative Energy - Wind - Level - 37</t>
  </si>
  <si>
    <t>Alternative Energy - Wind - Level - 38</t>
  </si>
  <si>
    <t>Alternative Energy - Hydro - Level - 01</t>
  </si>
  <si>
    <t>Alternative Energy - Hydro - Level - 02</t>
  </si>
  <si>
    <t>Alternative Energy - Hydro - Level - 03</t>
  </si>
  <si>
    <t>Alternative Energy - Hydro - Level - 04</t>
  </si>
  <si>
    <t>Alternative Energy - Hydro - Level - 05</t>
  </si>
  <si>
    <t>Alternative Energy - Hydro - Level - 06</t>
  </si>
  <si>
    <t>Alternative Energy - Hydro - Level - 07</t>
  </si>
  <si>
    <t>Alternative Energy - Hydro - Level - 08</t>
  </si>
  <si>
    <t>Alternative Energy - Hydro - Level - 09</t>
  </si>
  <si>
    <t>Alternative Energy - Hydro - Level - 10</t>
  </si>
  <si>
    <t>Alternative Energy - Hydro - Level - 11</t>
  </si>
  <si>
    <t>Alternative Energy - Hydro - Level - 12</t>
  </si>
  <si>
    <t>Alternative Energy - Hydro - Level - 13</t>
  </si>
  <si>
    <t>Alternative Energy - Hydro - Level - 14</t>
  </si>
  <si>
    <t>Alternative Energy - Hydro - Level - 15</t>
  </si>
  <si>
    <t>Alternative Energy - Hydro - Level - 16</t>
  </si>
  <si>
    <t>Alternative Energy - Hydro - Level - 17</t>
  </si>
  <si>
    <t>Alternative Energy - Hydro - Level - 18</t>
  </si>
  <si>
    <t>Alternative Energy - Hydro - Level - 19</t>
  </si>
  <si>
    <t>Alternative Energy - Hydro - Level - 20</t>
  </si>
  <si>
    <t>Alternative Energy - Hydro - Level - 21</t>
  </si>
  <si>
    <t>Alternative Energy - Hydro - Level - 22</t>
  </si>
  <si>
    <t>Alternative Energy - Hydro - Level - 23</t>
  </si>
  <si>
    <t>Alternative Energy - Hydro - Level - 24</t>
  </si>
  <si>
    <t>Alternative Energy - Hydro - Level - 25</t>
  </si>
  <si>
    <t>Alternative Energy - Hydro - Level - 26</t>
  </si>
  <si>
    <t>Alternative Energy - Hydro - Level - 27</t>
  </si>
  <si>
    <t>Alternative Energy - Hydro - Level - 28</t>
  </si>
  <si>
    <t>Alternative Energy - Hydro - Level - 29</t>
  </si>
  <si>
    <t>Alternative Energy - Hydro - Level - 30</t>
  </si>
  <si>
    <t>Alternative Energy - Hydro - Level - 31</t>
  </si>
  <si>
    <t>Alternative Energy - Hydro - Level - 32</t>
  </si>
  <si>
    <t>Alternative Energy - Hydro - Level - 33</t>
  </si>
  <si>
    <t>Alternative Energy - Hydro - Level - 34</t>
  </si>
  <si>
    <t>Alternative Energy - Hydro - Level - 35</t>
  </si>
  <si>
    <t>Alternative Energy - Hydro - Level - 36</t>
  </si>
  <si>
    <t>Alternative Energy - Hydro - Level - 37</t>
  </si>
  <si>
    <t>Alternative Energy - Hydro - Level - 38</t>
  </si>
  <si>
    <t>Alternative Energy - Solar - Level - 01</t>
  </si>
  <si>
    <t>Alternative Energy - Solar - Level - 02</t>
  </si>
  <si>
    <t>Alternative Energy - Solar - Level - 03</t>
  </si>
  <si>
    <t>Alternative Energy - Solar - Level - 04</t>
  </si>
  <si>
    <t>Alternative Energy - Solar - Level - 05</t>
  </si>
  <si>
    <t>Alternative Energy - Solar - Level - 06</t>
  </si>
  <si>
    <t>Alternative Energy - Solar - Level - 07</t>
  </si>
  <si>
    <t>Alternative Energy - Solar - Level - 08</t>
  </si>
  <si>
    <t>Alternative Energy - Solar - Level - 09</t>
  </si>
  <si>
    <t>Alternative Energy - Solar - Level - 10</t>
  </si>
  <si>
    <t>Alternative Energy - Solar - Level - 11</t>
  </si>
  <si>
    <t>Alternative Energy - Solar - Level - 12</t>
  </si>
  <si>
    <t>Alternative Energy - Solar - Level - 13</t>
  </si>
  <si>
    <t>Alternative Energy - Solar - Level - 14</t>
  </si>
  <si>
    <t>Alternative Energy - Solar - Level - 15</t>
  </si>
  <si>
    <t>Alternative Energy - Solar - Level - 16</t>
  </si>
  <si>
    <t>Alternative Energy - Solar - Level - 17</t>
  </si>
  <si>
    <t>Alternative Energy - Solar - Level - 18</t>
  </si>
  <si>
    <t>Alternative Energy - Solar - Level - 19</t>
  </si>
  <si>
    <t>Alternative Energy - Solar - Level - 20</t>
  </si>
  <si>
    <t>Alternative Energy - Solar - Level - 21</t>
  </si>
  <si>
    <t>Alternative Energy - Solar - Level - 22</t>
  </si>
  <si>
    <t>Alternative Energy - Solar - Level - 23</t>
  </si>
  <si>
    <t>Alternative Energy - Solar - Level - 24</t>
  </si>
  <si>
    <t>Alternative Energy - Solar - Level - 25</t>
  </si>
  <si>
    <t>Alternative Energy - Solar - Level - 26</t>
  </si>
  <si>
    <t>Alternative Energy - Solar - Level - 27</t>
  </si>
  <si>
    <t>Alternative Energy - Solar - Level - 28</t>
  </si>
  <si>
    <t>Alternative Energy - Solar - Level - 29</t>
  </si>
  <si>
    <t>Alternative Energy - Solar - Level - 30</t>
  </si>
  <si>
    <t>Alternative Energy - Solar - Level - 31</t>
  </si>
  <si>
    <t>Alternative Energy - Solar - Level - 32</t>
  </si>
  <si>
    <t>Alternative Energy - Solar - Level - 33</t>
  </si>
  <si>
    <t>Alternative Energy - Solar - Level - 34</t>
  </si>
  <si>
    <t>Alternative Energy - Solar - Level - 35</t>
  </si>
  <si>
    <t>Alternative Energy - Solar - Level - 36</t>
  </si>
  <si>
    <t>Alternative Energy - Solar - Level - 37</t>
  </si>
  <si>
    <t>Alternative Energy - Solar - Level - 38</t>
  </si>
  <si>
    <t>Alternative Energy - Alternative Energy - General - Level - 01</t>
  </si>
  <si>
    <t>Alternative Energy - Alternative Energy - General - Level - 02</t>
  </si>
  <si>
    <t>Alternative Energy - Alternative Energy - General - Level - 03</t>
  </si>
  <si>
    <t>Alternative Energy - Alternative Energy - General - Level - 04</t>
  </si>
  <si>
    <t>Alternative Energy - Alternative Energy - General - Level - 05</t>
  </si>
  <si>
    <t>Alternative Energy - Alternative Energy - General - Level - 06</t>
  </si>
  <si>
    <t>Alternative Energy - Alternative Energy - General - Level - 07</t>
  </si>
  <si>
    <t>Alternative Energy - Alternative Energy - General - Level - 08</t>
  </si>
  <si>
    <t>Alternative Energy - Alternative Energy - General - Level - 09</t>
  </si>
  <si>
    <t>Alternative Energy - Alternative Energy - General - Level - 10</t>
  </si>
  <si>
    <t>Alternative Energy - Alternative Energy - General - Level - 11</t>
  </si>
  <si>
    <t>Alternative Energy - Alternative Energy - General - Level - 12</t>
  </si>
  <si>
    <t>Alternative Energy - Alternative Energy - General - Level - 13</t>
  </si>
  <si>
    <t>Alternative Energy - Alternative Energy - General - Level - 14</t>
  </si>
  <si>
    <t>Alternative Energy - Alternative Energy - General - Level - 15</t>
  </si>
  <si>
    <t>Alternative Energy - Alternative Energy - General - Level - 16</t>
  </si>
  <si>
    <t>Alternative Energy - Alternative Energy - General - Level - 17</t>
  </si>
  <si>
    <t>Alternative Energy - Alternative Energy - General - Level - 18</t>
  </si>
  <si>
    <t>Alternative Energy - Alternative Energy - General - Level - 19</t>
  </si>
  <si>
    <t>Alternative Energy - Alternative Energy - General - Level - 20</t>
  </si>
  <si>
    <t>Alternative Energy - Alternative Energy - General - Level - 21</t>
  </si>
  <si>
    <t>Alternative Energy - Alternative Energy - General - Level - 22</t>
  </si>
  <si>
    <t>Alternative Energy - Alternative Energy - General - Level - 23</t>
  </si>
  <si>
    <t>Alternative Energy - Alternative Energy - General - Level - 24</t>
  </si>
  <si>
    <t>Alternative Energy - Alternative Energy - General - Level - 25</t>
  </si>
  <si>
    <t>Alternative Energy - Alternative Energy - General - Level - 26</t>
  </si>
  <si>
    <t>Alternative Energy - Alternative Energy - General - Level - 27</t>
  </si>
  <si>
    <t>Alternative Energy - Alternative Energy - General - Level - 28</t>
  </si>
  <si>
    <t>Alternative Energy - Alternative Energy - General - Level - 29</t>
  </si>
  <si>
    <t>Alternative Energy - Alternative Energy - General - Level - 30</t>
  </si>
  <si>
    <t>Alternative Energy - Alternative Energy - General - Level - 31</t>
  </si>
  <si>
    <t>Alternative Energy - Alternative Energy - General - Level - 32</t>
  </si>
  <si>
    <t>Alternative Energy - Alternative Energy - General - Level - 33</t>
  </si>
  <si>
    <t>Alternative Energy - Alternative Energy - General - Level - 34</t>
  </si>
  <si>
    <t>Alternative Energy - Alternative Energy - General - Level - 35</t>
  </si>
  <si>
    <t>Alternative Energy - Alternative Energy - General - Level - 36</t>
  </si>
  <si>
    <t>Alternative Energy - Alternative Energy - General - Level - 37</t>
  </si>
  <si>
    <t>Alternative Energy - Alternative Energy - General - Level - 38</t>
  </si>
  <si>
    <t>Alternative Energy - Alternative Energy - Family Responsibility - Level - 16</t>
  </si>
  <si>
    <t>Alternative Energy - Alternative Energy - Family Responsibility - Level - 17</t>
  </si>
  <si>
    <t>Alternative Energy - Alternative Energy - Family Responsibility - Level - 18</t>
  </si>
  <si>
    <t>Alternative Energy - Alternative Energy - Family Responsibility - Level - 19</t>
  </si>
  <si>
    <t>Alternative Energy - Alternative Energy - Family Responsibility - Level - 20</t>
  </si>
  <si>
    <t>Alternative Energy - Alternative Energy - Family Responsibility - Level - 21</t>
  </si>
  <si>
    <t>Alternative Energy - Alternative Energy - Family Responsibility - Level - 22</t>
  </si>
  <si>
    <t>Alternative Energy - Alternative Energy - Family Responsibility - Level - 23</t>
  </si>
  <si>
    <t>Alternative Energy - Alternative Energy - Family Responsibility - Level - 24</t>
  </si>
  <si>
    <t>Alternative Energy - Alternative Energy - Family Responsibility - Level - 25</t>
  </si>
  <si>
    <t>Alternative Energy - Alternative Energy - Family Responsibility - Level - 26</t>
  </si>
  <si>
    <t>Alternative Energy - Alternative Energy - Family Responsibility - Level - 27</t>
  </si>
  <si>
    <t>Alternative Energy - Alternative Energy - Family Responsibility - Level - 28</t>
  </si>
  <si>
    <t>Alternative Energy - Alternative Energy - Family Responsibility - Level - 29</t>
  </si>
  <si>
    <t>Alternative Energy - Alternative Energy - Family Responsibility - Level - 30</t>
  </si>
  <si>
    <t>Alternative Energy - Alternative Energy - Family Responsibility - Level - 31</t>
  </si>
  <si>
    <t>Alternative Energy - Alternative Energy - Family Responsibility - Level - 32</t>
  </si>
  <si>
    <t>Alternative Energy - Alternative Energy - Family Responsibility - Level - 33</t>
  </si>
  <si>
    <t>Alternative Energy - Alternative Energy - Family Responsibility - Level - 34</t>
  </si>
  <si>
    <t>Alternative Energy - Alternative Energy - Family Responsibility - Level - 35</t>
  </si>
  <si>
    <t>Alternative Energy - Alternative Energy - Family Responsibility - Level - 36</t>
  </si>
  <si>
    <t>Alternative Energy - Alternative Energy - Family Responsibility - Level - 37</t>
  </si>
  <si>
    <t>Alternative Energy - Alternative Energy - Family Responsibility - Level - 38</t>
  </si>
  <si>
    <t>Electricity Utility Operations - Technical Training - Level - 01</t>
  </si>
  <si>
    <t>Electricity Utility Operations - Technical Training - Level - 02</t>
  </si>
  <si>
    <t>Electricity Utility Operations - Technical Training - Level - 03</t>
  </si>
  <si>
    <t>Electricity Utility Operations - Technical Training - Level - 04</t>
  </si>
  <si>
    <t>Electricity Utility Operations - Technical Training - Level - 05</t>
  </si>
  <si>
    <t>Electricity Utility Operations - Technical Training - Level - 06</t>
  </si>
  <si>
    <t>Electricity Utility Operations - Technical Training - Level - 07</t>
  </si>
  <si>
    <t>Electricity Utility Operations - Technical Training - Level - 08</t>
  </si>
  <si>
    <t>Electricity Utility Operations - Technical Training - Level - 09</t>
  </si>
  <si>
    <t>Electricity Utility Operations - Technical Training - Level - 10</t>
  </si>
  <si>
    <t>Electricity Utility Operations - Technical Training - Level - 11</t>
  </si>
  <si>
    <t>Electricity Utility Operations - Technical Training - Level - 12</t>
  </si>
  <si>
    <t>Electricity Utility Operations - Technical Training - Level - 13</t>
  </si>
  <si>
    <t>Electricity Utility Operations - Technical Training - Level - 14</t>
  </si>
  <si>
    <t>Electricity Utility Operations - Technical Training - Level - 15</t>
  </si>
  <si>
    <t>Electricity Utility Operations - Technical Training - Level - 16</t>
  </si>
  <si>
    <t>Electricity Utility Operations - Technical Training - Level - 17</t>
  </si>
  <si>
    <t>Electricity Utility Operations - Technical Training - Level - 18</t>
  </si>
  <si>
    <t>Electricity Utility Operations - Technical Training - Level - 19</t>
  </si>
  <si>
    <t>Electricity Utility Operations - Technical Training - Level - 20</t>
  </si>
  <si>
    <t>Electricity Utility Operations - Technical Training - Level - 21</t>
  </si>
  <si>
    <t>Electricity Utility Operations - Technical Training - Level - 22</t>
  </si>
  <si>
    <t>Electricity Utility Operations - Technical Training - Level - 23</t>
  </si>
  <si>
    <t>Electricity Utility Operations - Technical Training - Level - 24</t>
  </si>
  <si>
    <t>Electricity Utility Operations - Technical Training - Level - 25</t>
  </si>
  <si>
    <t>Electricity Utility Operations - Technical Training - Level - 26</t>
  </si>
  <si>
    <t>Electricity Utility Operations - Technical Training - Level - 27</t>
  </si>
  <si>
    <t>Electricity Utility Operations - Technical Training - Level - 28</t>
  </si>
  <si>
    <t>Electricity Utility Operations - Technical Training - Level - 29</t>
  </si>
  <si>
    <t>Electricity Utility Operations - Technical Training - Level - 30</t>
  </si>
  <si>
    <t>Electricity Utility Operations - Technical Training - Level - 31</t>
  </si>
  <si>
    <t>Electricity Utility Operations - Technical Training - Level - 32</t>
  </si>
  <si>
    <t>Electricity Utility Operations - Technical Training - Level - 33</t>
  </si>
  <si>
    <t>Electricity Utility Operations - Technical Training - Level - 34</t>
  </si>
  <si>
    <t>Electricity Utility Operations - Technical Training - Level - 35</t>
  </si>
  <si>
    <t>Electricity Utility Operations - Technical Training - Level - 36</t>
  </si>
  <si>
    <t>Electricity Utility Operations - Technical Training - Level - 37</t>
  </si>
  <si>
    <t>Electricity Utility Operations - Technical Training - Level - 38</t>
  </si>
  <si>
    <t>Electricity Utility Operations - Electricity Utility Operations - General - Level - 01</t>
  </si>
  <si>
    <t>Electricity Utility Operations - Electricity Utility Operations - General - Level - 02</t>
  </si>
  <si>
    <t>Electricity Utility Operations - Electricity Utility Operations - General - Level - 03</t>
  </si>
  <si>
    <t>Electricity Utility Operations - Electricity Utility Operations - General - Level - 04</t>
  </si>
  <si>
    <t>Electricity Utility Operations - Electricity Utility Operations - General - Level - 05</t>
  </si>
  <si>
    <t>Electricity Utility Operations - Electricity Utility Operations - General - Level - 06</t>
  </si>
  <si>
    <t>Electricity Utility Operations - Electricity Utility Operations - General - Level - 07</t>
  </si>
  <si>
    <t>Electricity Utility Operations - Electricity Utility Operations - General - Level - 08</t>
  </si>
  <si>
    <t>Electricity Utility Operations - Electricity Utility Operations - General - Level - 09</t>
  </si>
  <si>
    <t>Electricity Utility Operations - Electricity Utility Operations - General - Level - 10</t>
  </si>
  <si>
    <t>Electricity Utility Operations - Electricity Utility Operations - General - Level - 11</t>
  </si>
  <si>
    <t>Electricity Utility Operations - Electricity Utility Operations - General - Level - 12</t>
  </si>
  <si>
    <t>Electricity Utility Operations - Electricity Utility Operations - General - Level - 13</t>
  </si>
  <si>
    <t>Electricity Utility Operations - Electricity Utility Operations - General - Level - 14</t>
  </si>
  <si>
    <t>Electricity Utility Operations - Electricity Utility Operations - General - Level - 15</t>
  </si>
  <si>
    <t>Electricity Utility Operations - Electricity Utility Operations - General - Level - 16</t>
  </si>
  <si>
    <t>Electricity Utility Operations - Electricity Utility Operations - General - Level - 17</t>
  </si>
  <si>
    <t>Electricity Utility Operations - Electricity Utility Operations - General - Level - 18</t>
  </si>
  <si>
    <t>Electricity Utility Operations - Electricity Utility Operations - General - Level - 19</t>
  </si>
  <si>
    <t>Electricity Utility Operations - Electricity Utility Operations - General - Level - 20</t>
  </si>
  <si>
    <t>Electricity Utility Operations - Electricity Utility Operations - General - Level - 21</t>
  </si>
  <si>
    <t>Electricity Utility Operations - Electricity Utility Operations - General - Level - 22</t>
  </si>
  <si>
    <t>Electricity Utility Operations - Electricity Utility Operations - General - Level - 23</t>
  </si>
  <si>
    <t>Electricity Utility Operations - Electricity Utility Operations - General - Level - 24</t>
  </si>
  <si>
    <t>Electricity Utility Operations - Electricity Utility Operations - General - Level - 25</t>
  </si>
  <si>
    <t>Electricity Utility Operations - Electricity Utility Operations - General - Level - 26</t>
  </si>
  <si>
    <t>Electricity Utility Operations - Electricity Utility Operations - General - Level - 27</t>
  </si>
  <si>
    <t>Electricity Utility Operations - Electricity Utility Operations - General - Level - 28</t>
  </si>
  <si>
    <t>Electricity Utility Operations - Electricity Utility Operations - General - Level - 29</t>
  </si>
  <si>
    <t>Electricity Utility Operations - Electricity Utility Operations - General - Level - 30</t>
  </si>
  <si>
    <t>Electricity Utility Operations - Electricity Utility Operations - General - Level - 31</t>
  </si>
  <si>
    <t>Electricity Utility Operations - Electricity Utility Operations - General - Level - 32</t>
  </si>
  <si>
    <t>Electricity Utility Operations - Electricity Utility Operations - General - Level - 33</t>
  </si>
  <si>
    <t>Electricity Utility Operations - Electricity Utility Operations - General - Level - 34</t>
  </si>
  <si>
    <t>Electricity Utility Operations - Electricity Utility Operations - General - Level - 35</t>
  </si>
  <si>
    <t>Electricity Utility Operations - Electricity Utility Operations - General - Level - 36</t>
  </si>
  <si>
    <t>Electricity Utility Operations - Electricity Utility Operations - General - Level - 37</t>
  </si>
  <si>
    <t>Electricity Utility Operations - Electricity Utility Operations - General - Level - 38</t>
  </si>
  <si>
    <t>Electricity Utility Operations - Electricity Utility Operations - Family Responsibility - Level - 16</t>
  </si>
  <si>
    <t>Electricity Utility Operations - Electricity Utility Operations - Family Responsibility - Level - 17</t>
  </si>
  <si>
    <t>Electricity Utility Operations - Electricity Utility Operations - Family Responsibility - Level - 18</t>
  </si>
  <si>
    <t>Electricity Utility Operations - Electricity Utility Operations - Family Responsibility - Level - 19</t>
  </si>
  <si>
    <t>Electricity Utility Operations - Electricity Utility Operations - Family Responsibility - Level - 20</t>
  </si>
  <si>
    <t>Electricity Utility Operations - Electricity Utility Operations - Family Responsibility - Level - 21</t>
  </si>
  <si>
    <t>Electricity Utility Operations - Electricity Utility Operations - Family Responsibility - Level - 22</t>
  </si>
  <si>
    <t>Electricity Utility Operations - Electricity Utility Operations - Family Responsibility - Level - 23</t>
  </si>
  <si>
    <t>Electricity Utility Operations - Electricity Utility Operations - Family Responsibility - Level - 24</t>
  </si>
  <si>
    <t>Electricity Utility Operations - Electricity Utility Operations - Family Responsibility - Level - 25</t>
  </si>
  <si>
    <t>Electricity Utility Operations - Electricity Utility Operations - Family Responsibility - Level - 26</t>
  </si>
  <si>
    <t>Electricity Utility Operations - Electricity Utility Operations - Family Responsibility - Level - 27</t>
  </si>
  <si>
    <t>Electricity Utility Operations - Electricity Utility Operations - Family Responsibility - Level - 28</t>
  </si>
  <si>
    <t>Electricity Utility Operations - Electricity Utility Operations - Family Responsibility - Level - 29</t>
  </si>
  <si>
    <t>Electricity Utility Operations - Electricity Utility Operations - Family Responsibility - Level - 30</t>
  </si>
  <si>
    <t>Electricity Utility Operations - Electricity Utility Operations - Family Responsibility - Level - 31</t>
  </si>
  <si>
    <t>Electricity Utility Operations - Electricity Utility Operations - Family Responsibility - Level - 32</t>
  </si>
  <si>
    <t>Electricity Utility Operations - Electricity Utility Operations - Family Responsibility - Level - 33</t>
  </si>
  <si>
    <t>Electricity Utility Operations - Electricity Utility Operations - Family Responsibility - Level - 34</t>
  </si>
  <si>
    <t>Electricity Utility Operations - Electricity Utility Operations - Family Responsibility - Level - 35</t>
  </si>
  <si>
    <t>Electricity Utility Operations - Electricity Utility Operations - Family Responsibility - Level - 36</t>
  </si>
  <si>
    <t>Electricity Utility Operations - Electricity Utility Operations - Family Responsibility - Level - 37</t>
  </si>
  <si>
    <t>Electricity Utility Operations - Electricity Utility Operations - Family Responsibility - Level - 38</t>
  </si>
  <si>
    <t>Power Generation - Maintenance - Level - 01</t>
  </si>
  <si>
    <t>Power Generation - Maintenance - Level - 02</t>
  </si>
  <si>
    <t>Power Generation - Maintenance - Level - 03</t>
  </si>
  <si>
    <t>Power Generation - Maintenance - Level - 04</t>
  </si>
  <si>
    <t>Power Generation - Maintenance - Level - 05</t>
  </si>
  <si>
    <t>Power Generation - Maintenance - Level - 06</t>
  </si>
  <si>
    <t>Power Generation - Maintenance - Level - 07</t>
  </si>
  <si>
    <t>Power Generation - Maintenance - Level - 08</t>
  </si>
  <si>
    <t>Power Generation - Maintenance - Level - 09</t>
  </si>
  <si>
    <t>Power Generation - Maintenance - Level - 10</t>
  </si>
  <si>
    <t>Power Generation - Maintenance - Level - 11</t>
  </si>
  <si>
    <t>Power Generation - Maintenance - Level - 12</t>
  </si>
  <si>
    <t>Power Generation - Maintenance - Level - 13</t>
  </si>
  <si>
    <t>Power Generation - Maintenance - Level - 14</t>
  </si>
  <si>
    <t>Power Generation - Maintenance - Level - 15</t>
  </si>
  <si>
    <t>Power Generation - Maintenance - Level - 16</t>
  </si>
  <si>
    <t>Power Generation - Maintenance - Level - 17</t>
  </si>
  <si>
    <t>Power Generation - Maintenance - Level - 18</t>
  </si>
  <si>
    <t>Power Generation - Maintenance - Level - 19</t>
  </si>
  <si>
    <t>Power Generation - Maintenance - Level - 20</t>
  </si>
  <si>
    <t>Power Generation - Maintenance - Level - 21</t>
  </si>
  <si>
    <t>Power Generation - Maintenance - Level - 22</t>
  </si>
  <si>
    <t>Power Generation - Maintenance - Level - 23</t>
  </si>
  <si>
    <t>Power Generation - Maintenance - Level - 24</t>
  </si>
  <si>
    <t>Power Generation - Maintenance - Level - 25</t>
  </si>
  <si>
    <t>Power Generation - Maintenance - Level - 26</t>
  </si>
  <si>
    <t>Power Generation - Maintenance - Level - 27</t>
  </si>
  <si>
    <t>Power Generation - Maintenance - Level - 28</t>
  </si>
  <si>
    <t>Power Generation - Maintenance - Level - 29</t>
  </si>
  <si>
    <t>Power Generation - Maintenance - Level - 30</t>
  </si>
  <si>
    <t>Power Generation - Maintenance - Level - 31</t>
  </si>
  <si>
    <t>Power Generation - Maintenance - Level - 32</t>
  </si>
  <si>
    <t>Power Generation - Maintenance - Level - 33</t>
  </si>
  <si>
    <t>Power Generation - Maintenance - Level - 34</t>
  </si>
  <si>
    <t>Power Generation - Maintenance - Level - 35</t>
  </si>
  <si>
    <t>Power Generation - Maintenance - Level - 36</t>
  </si>
  <si>
    <t>Power Generation - Maintenance - Level - 37</t>
  </si>
  <si>
    <t>Power Generation - Maintenance - Level - 38</t>
  </si>
  <si>
    <t>Power Generation - Power Generation - General - Level - 01</t>
  </si>
  <si>
    <t>Power Generation - Power Generation - General - Level - 02</t>
  </si>
  <si>
    <t>Power Generation - Power Generation - General - Level - 03</t>
  </si>
  <si>
    <t>Power Generation - Power Generation - General - Level - 04</t>
  </si>
  <si>
    <t>Power Generation - Power Generation - General - Level - 05</t>
  </si>
  <si>
    <t>Power Generation - Power Generation - General - Level - 06</t>
  </si>
  <si>
    <t>Power Generation - Power Generation - General - Level - 07</t>
  </si>
  <si>
    <t>Power Generation - Power Generation - General - Level - 08</t>
  </si>
  <si>
    <t>Power Generation - Power Generation - General - Level - 09</t>
  </si>
  <si>
    <t>Power Generation - Power Generation - General - Level - 10</t>
  </si>
  <si>
    <t>Power Generation - Power Generation - General - Level - 11</t>
  </si>
  <si>
    <t>Power Generation - Power Generation - General - Level - 12</t>
  </si>
  <si>
    <t>Power Generation - Power Generation - General - Level - 13</t>
  </si>
  <si>
    <t>Power Generation - Power Generation - General - Level - 14</t>
  </si>
  <si>
    <t>Power Generation - Power Generation - General - Level - 15</t>
  </si>
  <si>
    <t>Power Generation - Power Generation - General - Level - 16</t>
  </si>
  <si>
    <t>Power Generation - Power Generation - General - Level - 17</t>
  </si>
  <si>
    <t>Power Generation - Power Generation - General - Level - 18</t>
  </si>
  <si>
    <t>Power Generation - Power Generation - General - Level - 19</t>
  </si>
  <si>
    <t>Power Generation - Power Generation - General - Level - 20</t>
  </si>
  <si>
    <t>Power Generation - Power Generation - General - Level - 21</t>
  </si>
  <si>
    <t>Power Generation - Power Generation - General - Level - 22</t>
  </si>
  <si>
    <t>Power Generation - Power Generation - General - Level - 23</t>
  </si>
  <si>
    <t>Power Generation - Power Generation - General - Level - 24</t>
  </si>
  <si>
    <t>Power Generation - Power Generation - General - Level - 25</t>
  </si>
  <si>
    <t>Power Generation - Power Generation - General - Level - 26</t>
  </si>
  <si>
    <t>Power Generation - Power Generation - General - Level - 27</t>
  </si>
  <si>
    <t>Power Generation - Power Generation - General - Level - 28</t>
  </si>
  <si>
    <t>Power Generation - Power Generation - General - Level - 29</t>
  </si>
  <si>
    <t>Power Generation - Power Generation - General - Level - 30</t>
  </si>
  <si>
    <t>Power Generation - Power Generation - General - Level - 31</t>
  </si>
  <si>
    <t>Power Generation - Power Generation - General - Level - 32</t>
  </si>
  <si>
    <t>Power Generation - Power Generation - General - Level - 33</t>
  </si>
  <si>
    <t>Power Generation - Power Generation - General - Level - 34</t>
  </si>
  <si>
    <t>Power Generation - Power Generation - General - Level - 35</t>
  </si>
  <si>
    <t>Power Generation - Power Generation - General - Level - 36</t>
  </si>
  <si>
    <t>Power Generation - Power Generation - General - Level - 37</t>
  </si>
  <si>
    <t>Power Generation - Power Generation - General - Level - 38</t>
  </si>
  <si>
    <t>Power Generation - Power Generation - Family Responsibility - Level - 16</t>
  </si>
  <si>
    <t>Power Generation - Power Generation - Family Responsibility - Level - 17</t>
  </si>
  <si>
    <t>Power Generation - Power Generation - Family Responsibility - Level - 18</t>
  </si>
  <si>
    <t>Power Generation - Power Generation - Family Responsibility - Level - 19</t>
  </si>
  <si>
    <t>Power Generation - Power Generation - Family Responsibility - Level - 20</t>
  </si>
  <si>
    <t>Power Generation - Power Generation - Family Responsibility - Level - 21</t>
  </si>
  <si>
    <t>Power Generation - Power Generation - Family Responsibility - Level - 22</t>
  </si>
  <si>
    <t>Power Generation - Power Generation - Family Responsibility - Level - 23</t>
  </si>
  <si>
    <t>Power Generation - Power Generation - Family Responsibility - Level - 24</t>
  </si>
  <si>
    <t>Power Generation - Power Generation - Family Responsibility - Level - 25</t>
  </si>
  <si>
    <t>Power Generation - Power Generation - Family Responsibility - Level - 26</t>
  </si>
  <si>
    <t>Power Generation - Power Generation - Family Responsibility - Level - 27</t>
  </si>
  <si>
    <t>Power Generation - Power Generation - Family Responsibility - Level - 28</t>
  </si>
  <si>
    <t>Power Generation - Power Generation - Family Responsibility - Level - 29</t>
  </si>
  <si>
    <t>Power Generation - Power Generation - Family Responsibility - Level - 30</t>
  </si>
  <si>
    <t>Power Generation - Power Generation - Family Responsibility - Level - 31</t>
  </si>
  <si>
    <t>Power Generation - Power Generation - Family Responsibility - Level - 32</t>
  </si>
  <si>
    <t>Power Generation - Power Generation - Family Responsibility - Level - 33</t>
  </si>
  <si>
    <t>Power Generation - Power Generation - Family Responsibility - Level - 34</t>
  </si>
  <si>
    <t>Power Generation - Power Generation - Family Responsibility - Level - 35</t>
  </si>
  <si>
    <t>Power Generation - Power Generation - Family Responsibility - Level - 36</t>
  </si>
  <si>
    <t>Power Generation - Power Generation - Family Responsibility - Level - 37</t>
  </si>
  <si>
    <t>Power Generation - Power Generation - Family Responsibility - Level - 38</t>
  </si>
  <si>
    <t>*</t>
  </si>
  <si>
    <t>Level Title</t>
  </si>
  <si>
    <t>International Mobility Specialist III</t>
  </si>
  <si>
    <t>HRI</t>
  </si>
  <si>
    <t>International Mobility</t>
  </si>
  <si>
    <t>International Mobility Specialist II</t>
  </si>
  <si>
    <t>International Mobility Specialist I</t>
  </si>
  <si>
    <t>2D/3D Artist IV</t>
  </si>
  <si>
    <t>2D/3D Artist III</t>
  </si>
  <si>
    <t>2D/3D Artist II</t>
  </si>
  <si>
    <t>2D/3D Artist I</t>
  </si>
  <si>
    <t>Business Banking Product Specialist Manager III</t>
  </si>
  <si>
    <t>Business Banking Product Specialist Manager II</t>
  </si>
  <si>
    <t>Business Banking Product Specialist Manager I</t>
  </si>
  <si>
    <t>Private Banking Relationship Officer III</t>
  </si>
  <si>
    <t>Private Banking Relationship Officer II</t>
  </si>
  <si>
    <t>Private Banking Relationship Officer I</t>
  </si>
  <si>
    <t>Topographer assistant I</t>
  </si>
  <si>
    <t>Managed Care National Account Manager II</t>
  </si>
  <si>
    <t>Managed Care National Account Manager I</t>
  </si>
  <si>
    <t>VP E-Commerce Market Place</t>
  </si>
  <si>
    <t>Documentation Center Researcher III</t>
  </si>
  <si>
    <t>Documentation Center Researcher II</t>
  </si>
  <si>
    <t>Documentation Center Researcher I</t>
  </si>
  <si>
    <t>Documentation Center Archivist III</t>
  </si>
  <si>
    <t>Documentation Center Archivist II</t>
  </si>
  <si>
    <t>Documentation Center Archivist I</t>
  </si>
  <si>
    <t>Preschool Center Manager III</t>
  </si>
  <si>
    <t>Preschool Center Manager II</t>
  </si>
  <si>
    <t>Preschool Center Manager I</t>
  </si>
  <si>
    <t>21-32</t>
  </si>
  <si>
    <t>20-25</t>
  </si>
  <si>
    <t>19-23</t>
  </si>
  <si>
    <t>21-30</t>
  </si>
  <si>
    <t>21-34</t>
  </si>
  <si>
    <t>21-26</t>
  </si>
  <si>
    <t>21-28</t>
  </si>
  <si>
    <t>18-25</t>
  </si>
  <si>
    <t>22-34</t>
  </si>
  <si>
    <t>21-27</t>
  </si>
  <si>
    <t>21-35</t>
  </si>
  <si>
    <t>21-31</t>
  </si>
  <si>
    <t>21-25</t>
  </si>
  <si>
    <t>19-26</t>
  </si>
  <si>
    <t>20-26</t>
  </si>
  <si>
    <t>19-27</t>
  </si>
  <si>
    <t>17-26</t>
  </si>
  <si>
    <t>21-24</t>
  </si>
  <si>
    <t>18-23</t>
  </si>
  <si>
    <t>18-32</t>
  </si>
  <si>
    <t>18-27</t>
  </si>
  <si>
    <t>18-26</t>
  </si>
  <si>
    <t>18-24</t>
  </si>
  <si>
    <t>20-28</t>
  </si>
  <si>
    <t>18-28</t>
  </si>
  <si>
    <t>21-33</t>
  </si>
  <si>
    <t>21-29</t>
  </si>
  <si>
    <t>23-37</t>
  </si>
  <si>
    <t>21-38</t>
  </si>
  <si>
    <t>25-34</t>
  </si>
  <si>
    <t>20-30</t>
  </si>
  <si>
    <t>19-28</t>
  </si>
  <si>
    <t>21-23</t>
  </si>
  <si>
    <t>23-28</t>
  </si>
  <si>
    <t>19-25</t>
  </si>
  <si>
    <t>20-31</t>
  </si>
  <si>
    <t>18-30</t>
  </si>
  <si>
    <t>18-29</t>
  </si>
  <si>
    <t>20-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4"/>
      <color rgb="FF006550"/>
      <name val="Gotham"/>
    </font>
    <font>
      <b/>
      <sz val="10"/>
      <color theme="0"/>
      <name val="Gotham"/>
    </font>
    <font>
      <sz val="10"/>
      <color theme="1"/>
      <name val="Gotham"/>
    </font>
    <font>
      <b/>
      <sz val="11"/>
      <name val="Arial"/>
      <family val="2"/>
    </font>
    <font>
      <b/>
      <sz val="20"/>
      <color theme="0"/>
      <name val="Arial"/>
      <family val="2"/>
    </font>
    <font>
      <sz val="8"/>
      <name val="Calibri"/>
      <family val="2"/>
      <charset val="238"/>
      <scheme val="minor"/>
    </font>
    <font>
      <sz val="10"/>
      <name val="Gotham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550"/>
        <bgColor indexed="64"/>
      </patternFill>
    </fill>
    <fill>
      <patternFill patternType="solid">
        <fgColor rgb="FFC4D6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B408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DBD9D6"/>
      </left>
      <right/>
      <top style="thin">
        <color rgb="FFDBD9D6"/>
      </top>
      <bottom style="thin">
        <color rgb="FFDBD9D6"/>
      </bottom>
      <diagonal/>
    </border>
    <border>
      <left/>
      <right/>
      <top style="thin">
        <color rgb="FFDBD9D6"/>
      </top>
      <bottom style="thin">
        <color rgb="FFDBD9D6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DBD9D6"/>
      </right>
      <top style="thin">
        <color rgb="FFDBD9D6"/>
      </top>
      <bottom style="thin">
        <color rgb="FFDBD9D6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8" fillId="0" borderId="0"/>
    <xf numFmtId="0" fontId="1" fillId="0" borderId="0"/>
  </cellStyleXfs>
  <cellXfs count="28">
    <xf numFmtId="0" fontId="0" fillId="0" borderId="0" xfId="0"/>
    <xf numFmtId="0" fontId="0" fillId="0" borderId="0" xfId="0" applyAlignment="1">
      <alignment horizontal="center" vertical="center" wrapText="1"/>
    </xf>
    <xf numFmtId="0" fontId="20" fillId="33" borderId="12" xfId="0" applyFont="1" applyFill="1" applyBorder="1" applyAlignment="1">
      <alignment horizontal="center" vertical="center" wrapText="1"/>
    </xf>
    <xf numFmtId="0" fontId="21" fillId="35" borderId="13" xfId="42" applyFont="1" applyFill="1" applyBorder="1" applyAlignment="1" applyProtection="1">
      <alignment horizontal="center" vertical="center"/>
      <protection hidden="1"/>
    </xf>
    <xf numFmtId="0" fontId="21" fillId="35" borderId="13" xfId="42" applyFont="1" applyFill="1" applyBorder="1" applyAlignment="1" applyProtection="1">
      <alignment horizontal="left" vertical="center"/>
      <protection hidden="1"/>
    </xf>
    <xf numFmtId="0" fontId="21" fillId="0" borderId="0" xfId="0" applyFont="1"/>
    <xf numFmtId="0" fontId="22" fillId="33" borderId="0" xfId="0" applyFont="1" applyFill="1" applyAlignment="1" applyProtection="1">
      <alignment horizontal="left" vertical="center"/>
      <protection hidden="1"/>
    </xf>
    <xf numFmtId="0" fontId="22" fillId="33" borderId="0" xfId="0" applyFont="1" applyFill="1" applyAlignment="1" applyProtection="1">
      <alignment horizontal="center" vertical="center"/>
      <protection hidden="1"/>
    </xf>
    <xf numFmtId="0" fontId="0" fillId="0" borderId="0" xfId="0" applyAlignment="1">
      <alignment horizontal="center"/>
    </xf>
    <xf numFmtId="0" fontId="23" fillId="33" borderId="0" xfId="0" applyFont="1" applyFill="1" applyAlignment="1" applyProtection="1">
      <alignment horizontal="center" vertical="center"/>
      <protection hidden="1"/>
    </xf>
    <xf numFmtId="0" fontId="20" fillId="33" borderId="12" xfId="0" applyFont="1" applyFill="1" applyBorder="1" applyAlignment="1">
      <alignment horizontal="left" vertical="center" wrapText="1"/>
    </xf>
    <xf numFmtId="0" fontId="23" fillId="33" borderId="0" xfId="0" applyFont="1" applyFill="1" applyAlignment="1" applyProtection="1">
      <alignment horizontal="left" vertical="center"/>
      <protection hidden="1"/>
    </xf>
    <xf numFmtId="0" fontId="22" fillId="0" borderId="0" xfId="0" applyFont="1" applyAlignment="1" applyProtection="1">
      <alignment horizontal="left" vertical="center"/>
      <protection hidden="1"/>
    </xf>
    <xf numFmtId="0" fontId="22" fillId="0" borderId="0" xfId="0" applyFont="1" applyAlignment="1" applyProtection="1">
      <alignment horizontal="center" vertical="center"/>
      <protection hidden="1"/>
    </xf>
    <xf numFmtId="0" fontId="0" fillId="37" borderId="0" xfId="0" applyFill="1"/>
    <xf numFmtId="0" fontId="0" fillId="37" borderId="0" xfId="0" applyFill="1" applyAlignment="1">
      <alignment horizontal="center"/>
    </xf>
    <xf numFmtId="0" fontId="0" fillId="37" borderId="0" xfId="0" applyFill="1" applyAlignment="1">
      <alignment horizontal="left"/>
    </xf>
    <xf numFmtId="49" fontId="0" fillId="37" borderId="0" xfId="0" applyNumberFormat="1" applyFill="1" applyAlignment="1">
      <alignment horizontal="center"/>
    </xf>
    <xf numFmtId="0" fontId="25" fillId="35" borderId="13" xfId="42" applyFont="1" applyFill="1" applyBorder="1" applyAlignment="1" applyProtection="1">
      <alignment horizontal="center" vertical="center"/>
      <protection hidden="1"/>
    </xf>
    <xf numFmtId="0" fontId="25" fillId="35" borderId="13" xfId="42" applyFont="1" applyFill="1" applyBorder="1" applyAlignment="1" applyProtection="1">
      <alignment horizontal="left" vertical="center"/>
      <protection hidden="1"/>
    </xf>
    <xf numFmtId="0" fontId="19" fillId="36" borderId="10" xfId="0" applyFont="1" applyFill="1" applyBorder="1" applyAlignment="1">
      <alignment horizontal="centerContinuous" vertical="center" wrapText="1"/>
    </xf>
    <xf numFmtId="0" fontId="19" fillId="36" borderId="11" xfId="0" applyFont="1" applyFill="1" applyBorder="1" applyAlignment="1">
      <alignment horizontal="centerContinuous" vertical="center" wrapText="1"/>
    </xf>
    <xf numFmtId="0" fontId="19" fillId="34" borderId="10" xfId="0" applyFont="1" applyFill="1" applyBorder="1" applyAlignment="1">
      <alignment horizontal="centerContinuous" vertical="center" wrapText="1"/>
    </xf>
    <xf numFmtId="0" fontId="19" fillId="34" borderId="11" xfId="0" applyFont="1" applyFill="1" applyBorder="1" applyAlignment="1">
      <alignment horizontal="centerContinuous" vertical="center" wrapText="1"/>
    </xf>
    <xf numFmtId="0" fontId="19" fillId="34" borderId="14" xfId="0" applyFont="1" applyFill="1" applyBorder="1" applyAlignment="1">
      <alignment horizontal="centerContinuous" vertical="center" wrapText="1"/>
    </xf>
    <xf numFmtId="0" fontId="20" fillId="33" borderId="10" xfId="0" applyFont="1" applyFill="1" applyBorder="1" applyAlignment="1">
      <alignment horizontal="center" vertical="center" wrapText="1"/>
    </xf>
    <xf numFmtId="0" fontId="20" fillId="33" borderId="11" xfId="0" applyFont="1" applyFill="1" applyBorder="1" applyAlignment="1">
      <alignment horizontal="center" vertical="center" wrapText="1"/>
    </xf>
    <xf numFmtId="0" fontId="20" fillId="33" borderId="14" xfId="0" applyFont="1" applyFill="1" applyBorder="1" applyAlignment="1">
      <alignment horizontal="center" vertical="center" wrapText="1"/>
    </xf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3" xfId="43" xr:uid="{06CEF500-68FA-43C8-AD4C-D00A4DFCEB8D}"/>
    <cellStyle name="Normal 3 2" xfId="44" xr:uid="{4D2B6586-7281-4C5E-AACB-0DD064F630B4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DEB4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7864</xdr:colOff>
      <xdr:row>1</xdr:row>
      <xdr:rowOff>131989</xdr:rowOff>
    </xdr:from>
    <xdr:to>
      <xdr:col>3</xdr:col>
      <xdr:colOff>348343</xdr:colOff>
      <xdr:row>1</xdr:row>
      <xdr:rowOff>328389</xdr:rowOff>
    </xdr:to>
    <xdr:sp macro="" textlink="">
      <xdr:nvSpPr>
        <xdr:cNvPr id="2" name="Footer Placeholder 7">
          <a:extLst>
            <a:ext uri="{FF2B5EF4-FFF2-40B4-BE49-F238E27FC236}">
              <a16:creationId xmlns:a16="http://schemas.microsoft.com/office/drawing/2014/main" id="{36C0D5D2-792D-40EF-AB1C-A50EDDD13DC6}"/>
            </a:ext>
          </a:extLst>
        </xdr:cNvPr>
        <xdr:cNvSpPr txBox="1">
          <a:spLocks/>
        </xdr:cNvSpPr>
      </xdr:nvSpPr>
      <xdr:spPr>
        <a:xfrm>
          <a:off x="147864" y="763360"/>
          <a:ext cx="2486479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2026 Korn Ferry. All rights reserved</a:t>
          </a:r>
        </a:p>
      </xdr:txBody>
    </xdr:sp>
    <xdr:clientData/>
  </xdr:twoCellAnchor>
  <xdr:twoCellAnchor editAs="oneCell">
    <xdr:from>
      <xdr:col>0</xdr:col>
      <xdr:colOff>142602</xdr:colOff>
      <xdr:row>0</xdr:row>
      <xdr:rowOff>145868</xdr:rowOff>
    </xdr:from>
    <xdr:to>
      <xdr:col>2</xdr:col>
      <xdr:colOff>381356</xdr:colOff>
      <xdr:row>1</xdr:row>
      <xdr:rowOff>174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FFA4E9D-4ACA-4DE8-9D41-17CD2D676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2602" y="145868"/>
          <a:ext cx="1762754" cy="5029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6775</xdr:colOff>
      <xdr:row>1</xdr:row>
      <xdr:rowOff>127635</xdr:rowOff>
    </xdr:from>
    <xdr:to>
      <xdr:col>3</xdr:col>
      <xdr:colOff>347254</xdr:colOff>
      <xdr:row>1</xdr:row>
      <xdr:rowOff>324035</xdr:rowOff>
    </xdr:to>
    <xdr:sp macro="" textlink="">
      <xdr:nvSpPr>
        <xdr:cNvPr id="4" name="Footer Placeholder 7">
          <a:extLst>
            <a:ext uri="{FF2B5EF4-FFF2-40B4-BE49-F238E27FC236}">
              <a16:creationId xmlns:a16="http://schemas.microsoft.com/office/drawing/2014/main" id="{F4DB7280-733C-49F6-AE69-C0DCFD63E409}"/>
            </a:ext>
          </a:extLst>
        </xdr:cNvPr>
        <xdr:cNvSpPr txBox="1">
          <a:spLocks/>
        </xdr:cNvSpPr>
      </xdr:nvSpPr>
      <xdr:spPr>
        <a:xfrm>
          <a:off x="146775" y="759006"/>
          <a:ext cx="2486479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2026 Korn Ferry. All rights reserved</a:t>
          </a:r>
        </a:p>
      </xdr:txBody>
    </xdr:sp>
    <xdr:clientData/>
  </xdr:twoCellAnchor>
  <xdr:twoCellAnchor editAs="oneCell">
    <xdr:from>
      <xdr:col>0</xdr:col>
      <xdr:colOff>141513</xdr:colOff>
      <xdr:row>0</xdr:row>
      <xdr:rowOff>141514</xdr:rowOff>
    </xdr:from>
    <xdr:to>
      <xdr:col>2</xdr:col>
      <xdr:colOff>380267</xdr:colOff>
      <xdr:row>1</xdr:row>
      <xdr:rowOff>1305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4EA4DCE-15DD-47E3-AD6A-544EFFABEB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1513" y="141514"/>
          <a:ext cx="1762754" cy="5029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fps02\organisation$\DOCUME~1\DSIEDE~1\LOCALS~1\Temp\C.Lotus.Notes.Data\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  <sheetName val="Hoja3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  <sheetName val="NewMarketSelector"/>
      <sheetName val="compensation data worksheet"/>
      <sheetName val="Validation_new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N4">
            <v>93039.368159203907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Z4">
            <v>147909.5172413784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L4">
            <v>281313.95833333331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X4">
            <v>503171.71428571595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J4">
            <v>93348.773043932859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V4">
            <v>116076.61786132114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H4">
            <v>8189.6620689654301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T4">
            <v>20711.834506536416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N5">
            <v>85114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Z5">
            <v>122844.55348148105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L5">
            <v>175172.56410256331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X5">
            <v>321456.16800000001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J5">
            <v>69342.063020469199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V5">
            <v>91288.232769920069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H5">
            <v>12890.215146658697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T5">
            <v>16057.536798735813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 t="str">
            <v/>
          </cell>
          <cell r="K6">
            <v>84758.958333333299</v>
          </cell>
          <cell r="M6" t="str">
            <v>Cerestar/Cargill</v>
          </cell>
          <cell r="N6">
            <v>152436.08333333262</v>
          </cell>
          <cell r="O6">
            <v>214268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 t="str">
            <v/>
          </cell>
          <cell r="W6">
            <v>196111.80000000002</v>
          </cell>
          <cell r="Y6" t="str">
            <v>Cerestar/Cargill</v>
          </cell>
          <cell r="Z6">
            <v>62354</v>
          </cell>
          <cell r="AA6">
            <v>84758.958333333299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 t="str">
            <v/>
          </cell>
          <cell r="AI6">
            <v>85564.941999999966</v>
          </cell>
          <cell r="AK6" t="str">
            <v>Cerestar/Cargill</v>
          </cell>
          <cell r="AL6">
            <v>139940.81666666589</v>
          </cell>
          <cell r="AM6">
            <v>232415.69583333336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 t="str">
            <v/>
          </cell>
          <cell r="AU6">
            <v>37601.16347410759</v>
          </cell>
          <cell r="AW6" t="str">
            <v>Cerestar/Cargill</v>
          </cell>
          <cell r="AX6">
            <v>88989.942481931968</v>
          </cell>
          <cell r="AY6">
            <v>110436.36602316599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 t="str">
            <v/>
          </cell>
          <cell r="BG6">
            <v>111242.34968983266</v>
          </cell>
          <cell r="BI6" t="str">
            <v>Cerestar/Cargill</v>
          </cell>
          <cell r="BJ6">
            <v>169273.92122538379</v>
          </cell>
          <cell r="BK6">
            <v>270016.85930744093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 t="str">
            <v/>
          </cell>
          <cell r="BS6">
            <v>750</v>
          </cell>
          <cell r="BU6" t="str">
            <v>Cerestar/Cargill</v>
          </cell>
          <cell r="BV6">
            <v>20521.404900405432</v>
          </cell>
          <cell r="BW6">
            <v>19113.989703989704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 t="str">
            <v/>
          </cell>
          <cell r="CE6">
            <v>0</v>
          </cell>
          <cell r="CG6" t="str">
            <v>Cerestar/Cargill</v>
          </cell>
          <cell r="CH6">
            <v>0</v>
          </cell>
          <cell r="CI6">
            <v>0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 t="str">
            <v/>
          </cell>
          <cell r="CQ6">
            <v>0</v>
          </cell>
          <cell r="CS6" t="str">
            <v>Cerestar/Cargill</v>
          </cell>
          <cell r="CT6">
            <v>0</v>
          </cell>
          <cell r="CU6">
            <v>0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C6">
            <v>0</v>
          </cell>
          <cell r="DE6" t="str">
            <v>Cerestar/Cargill</v>
          </cell>
          <cell r="DF6">
            <v>0</v>
          </cell>
          <cell r="DG6">
            <v>0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W7">
            <v>68385.52499999996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I7">
            <v>125616.6153846153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U7">
            <v>171630.51499999879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G7">
            <v>38375.400496494753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S7" t="str">
            <v>Coca-Cola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E7">
            <v>303.93566666666652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Q7">
            <v>17787.760513186029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C7">
            <v>0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N9">
            <v>148749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V9">
            <v>146261.11499999999</v>
          </cell>
          <cell r="W9">
            <v>157863.02799999958</v>
          </cell>
          <cell r="Y9" t="str">
            <v>Dr. Oetker</v>
          </cell>
          <cell r="Z9">
            <v>69762.936234817738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H9">
            <v>69457.555846153773</v>
          </cell>
          <cell r="AI9">
            <v>81897.202499999912</v>
          </cell>
          <cell r="AK9" t="str">
            <v>Dr. Oetker</v>
          </cell>
          <cell r="AL9">
            <v>146261.11499999999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T9">
            <v>27010.191050817026</v>
          </cell>
          <cell r="AU9">
            <v>27326.054650817015</v>
          </cell>
          <cell r="AW9" t="str">
            <v>Dr. Oetker</v>
          </cell>
          <cell r="AX9">
            <v>74641.215907676597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F9">
            <v>74335.835519012631</v>
          </cell>
          <cell r="BG9">
            <v>87354.774723162263</v>
          </cell>
          <cell r="BI9" t="str">
            <v>Dr. Oetker</v>
          </cell>
          <cell r="BJ9">
            <v>173271.30605081702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R9">
            <v>0</v>
          </cell>
          <cell r="BS9">
            <v>0</v>
          </cell>
          <cell r="BU9" t="str">
            <v>Dr. Oetker</v>
          </cell>
          <cell r="BV9">
            <v>0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D9">
            <v>0</v>
          </cell>
          <cell r="CE9">
            <v>0</v>
          </cell>
          <cell r="CG9" t="str">
            <v>Dr. Oetker</v>
          </cell>
          <cell r="CH9">
            <v>0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P9">
            <v>0</v>
          </cell>
          <cell r="CQ9">
            <v>0</v>
          </cell>
          <cell r="CS9" t="str">
            <v>Dr. Oetker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E9" t="str">
            <v>Dr. Oetker</v>
          </cell>
          <cell r="DF9">
            <v>0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 t="str">
            <v/>
          </cell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 t="str">
            <v/>
          </cell>
          <cell r="J10">
            <v>88847.999999999913</v>
          </cell>
          <cell r="K10">
            <v>106356.88888888879</v>
          </cell>
          <cell r="M10" t="str">
            <v>Eckes</v>
          </cell>
          <cell r="N10">
            <v>106356.875</v>
          </cell>
          <cell r="O10" t="str">
            <v>Eckes</v>
          </cell>
          <cell r="P10" t="str">
            <v/>
          </cell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 t="str">
            <v/>
          </cell>
          <cell r="V10" t="str">
            <v>Eckes</v>
          </cell>
          <cell r="W10">
            <v>0</v>
          </cell>
          <cell r="Y10" t="str">
            <v>Eckes</v>
          </cell>
          <cell r="Z10">
            <v>129382</v>
          </cell>
          <cell r="AA10">
            <v>142053</v>
          </cell>
          <cell r="AB10" t="str">
            <v/>
          </cell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 t="str">
            <v/>
          </cell>
          <cell r="AH10">
            <v>137113.19999999998</v>
          </cell>
          <cell r="AI10">
            <v>137113.125</v>
          </cell>
          <cell r="AK10" t="str">
            <v>Eckes</v>
          </cell>
          <cell r="AL10">
            <v>19286.824279030909</v>
          </cell>
          <cell r="AM10">
            <v>22439.032015363129</v>
          </cell>
          <cell r="AN10" t="str">
            <v/>
          </cell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 t="str">
            <v/>
          </cell>
          <cell r="AT10">
            <v>128795.92090425192</v>
          </cell>
          <cell r="AU10">
            <v>152613.61779191322</v>
          </cell>
          <cell r="AW10" t="str">
            <v>Eckes</v>
          </cell>
          <cell r="AX10" t="str">
            <v>Eckes</v>
          </cell>
          <cell r="AY10">
            <v>152613.5</v>
          </cell>
          <cell r="AZ10" t="str">
            <v/>
          </cell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 t="str">
            <v/>
          </cell>
          <cell r="BF10">
            <v>0</v>
          </cell>
          <cell r="BG10">
            <v>690</v>
          </cell>
          <cell r="BI10" t="str">
            <v>Eckes</v>
          </cell>
          <cell r="BJ10">
            <v>690</v>
          </cell>
          <cell r="BK10">
            <v>0</v>
          </cell>
          <cell r="BL10" t="str">
            <v/>
          </cell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 t="str">
            <v/>
          </cell>
          <cell r="BR10">
            <v>0</v>
          </cell>
          <cell r="BS10">
            <v>0</v>
          </cell>
          <cell r="BU10" t="str">
            <v>Eckes</v>
          </cell>
          <cell r="BV10">
            <v>0</v>
          </cell>
          <cell r="BW10">
            <v>0</v>
          </cell>
          <cell r="BX10" t="str">
            <v/>
          </cell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 t="str">
            <v/>
          </cell>
          <cell r="CD10">
            <v>0</v>
          </cell>
          <cell r="CE10">
            <v>0</v>
          </cell>
          <cell r="CG10" t="str">
            <v>Eckes</v>
          </cell>
          <cell r="CH10">
            <v>0</v>
          </cell>
          <cell r="CI10">
            <v>0</v>
          </cell>
          <cell r="CJ10" t="str">
            <v/>
          </cell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 t="str">
            <v/>
          </cell>
          <cell r="CP10">
            <v>0</v>
          </cell>
          <cell r="CQ10">
            <v>0</v>
          </cell>
          <cell r="CS10" t="str">
            <v>Eckes</v>
          </cell>
          <cell r="CT10">
            <v>0</v>
          </cell>
          <cell r="CU10">
            <v>0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B10">
            <v>0</v>
          </cell>
          <cell r="DC10">
            <v>0</v>
          </cell>
          <cell r="DE10" t="str">
            <v>Eckes</v>
          </cell>
          <cell r="DF10">
            <v>0</v>
          </cell>
          <cell r="DG10">
            <v>0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N11">
            <v>99918.852991452892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Z11">
            <v>172116.07499999998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L11">
            <v>280616.4375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X11">
            <v>471652.99999999994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J11">
            <v>75019.954872858871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V11">
            <v>145280.46671922202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H11">
            <v>6749.65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T11">
            <v>37860.015801192276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F11">
            <v>0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N12">
            <v>122065.1123595504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W12">
            <v>117826.60629213473</v>
          </cell>
          <cell r="Y12" t="str">
            <v>Henkel</v>
          </cell>
          <cell r="Z12">
            <v>205328.5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I12">
            <v>226964.3833333333</v>
          </cell>
          <cell r="AK12" t="str">
            <v>Henkel</v>
          </cell>
          <cell r="AL12">
            <v>67287.402197802163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U12">
            <v>5549.5949343973261</v>
          </cell>
          <cell r="AW12" t="str">
            <v>Henkel</v>
          </cell>
          <cell r="AX12">
            <v>25191.792071686472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G12">
            <v>147256.90443123688</v>
          </cell>
          <cell r="BI12" t="str">
            <v>Henkel</v>
          </cell>
          <cell r="BJ12">
            <v>260665.43787201031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S12">
            <v>253244.604538677</v>
          </cell>
          <cell r="BU12" t="str">
            <v>Henkel</v>
          </cell>
          <cell r="BV12">
            <v>1786.3912087912079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E12">
            <v>0</v>
          </cell>
          <cell r="CG12" t="str">
            <v>Henkel</v>
          </cell>
          <cell r="CH12">
            <v>12930.44616101847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Q12">
            <v>0</v>
          </cell>
          <cell r="CS12" t="str">
            <v>Henkel</v>
          </cell>
          <cell r="CT12">
            <v>0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C12">
            <v>0</v>
          </cell>
          <cell r="DE12" t="str">
            <v>Henkel</v>
          </cell>
          <cell r="DF12">
            <v>0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O13">
            <v>157981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W13">
            <v>100371.56000000001</v>
          </cell>
          <cell r="Y13" t="str">
            <v>Intersnack</v>
          </cell>
          <cell r="Z13">
            <v>47969</v>
          </cell>
          <cell r="AA13">
            <v>293572.56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I13">
            <v>231855</v>
          </cell>
          <cell r="AK13" t="str">
            <v>Intersnack</v>
          </cell>
          <cell r="AL13">
            <v>47969</v>
          </cell>
          <cell r="AM13">
            <v>60168.27272727269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U13">
            <v>17489.203633858266</v>
          </cell>
          <cell r="AW13" t="str">
            <v>Intersnack</v>
          </cell>
          <cell r="AX13">
            <v>47969</v>
          </cell>
          <cell r="AY13">
            <v>20569.122842161971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G13">
            <v>112560.59467605632</v>
          </cell>
          <cell r="BI13" t="str">
            <v>Intersnack</v>
          </cell>
          <cell r="BJ13">
            <v>17489.203633858266</v>
          </cell>
          <cell r="BK13">
            <v>362029.80207182874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S13">
            <v>247218.54907182875</v>
          </cell>
          <cell r="BU13" t="str">
            <v>Intersnack</v>
          </cell>
          <cell r="BV13">
            <v>65458.203633858269</v>
          </cell>
          <cell r="BW13">
            <v>0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E13">
            <v>13815.048818897638</v>
          </cell>
          <cell r="CG13" t="str">
            <v>Intersnack</v>
          </cell>
          <cell r="CH13">
            <v>65458.203633858269</v>
          </cell>
          <cell r="CI13">
            <v>17001.996494882387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Q13">
            <v>0</v>
          </cell>
          <cell r="CS13" t="str">
            <v>Intersnack</v>
          </cell>
          <cell r="CT13">
            <v>613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E13" t="str">
            <v>Intersnack</v>
          </cell>
          <cell r="DF13">
            <v>13815.048818897638</v>
          </cell>
          <cell r="DG13">
            <v>0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N14">
            <v>134981.99999999959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W14">
            <v>143748.39999999959</v>
          </cell>
          <cell r="Y14" t="str">
            <v>JT International</v>
          </cell>
          <cell r="Z14">
            <v>252579.6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I14">
            <v>247974.10531620056</v>
          </cell>
          <cell r="AK14" t="str">
            <v>JT International</v>
          </cell>
          <cell r="AL14">
            <v>102107.13333333327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U14">
            <v>16296.804255685331</v>
          </cell>
          <cell r="AW14" t="str">
            <v>JT International</v>
          </cell>
          <cell r="AX14">
            <v>41504.439142689043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G14">
            <v>186564.5444588892</v>
          </cell>
          <cell r="BI14" t="str">
            <v>JT International</v>
          </cell>
          <cell r="BJ14">
            <v>307531.82897839427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S14">
            <v>322215.42897839425</v>
          </cell>
          <cell r="BU14" t="str">
            <v>JT International</v>
          </cell>
          <cell r="BV14">
            <v>10086.191458664847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E14">
            <v>0</v>
          </cell>
          <cell r="CG14" t="str">
            <v>JT International</v>
          </cell>
          <cell r="CH14">
            <v>21442.760423774467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Q14">
            <v>0</v>
          </cell>
          <cell r="CS14" t="str">
            <v>JT International</v>
          </cell>
          <cell r="CT14">
            <v>0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C14">
            <v>0</v>
          </cell>
          <cell r="DE14" t="str">
            <v>JT International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V15">
            <v>71987.100937499999</v>
          </cell>
          <cell r="W15">
            <v>99626.872000000018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H15">
            <v>207374.6666666666</v>
          </cell>
          <cell r="AI15">
            <v>253482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T15" t="str">
            <v>Kellogg</v>
          </cell>
          <cell r="AU15">
            <v>5890.7250895384386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F15">
            <v>78582.189854887707</v>
          </cell>
          <cell r="BG15">
            <v>128302.51582709046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R15">
            <v>268684.12454987102</v>
          </cell>
          <cell r="BS15">
            <v>322440.50042262324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D15" t="str">
            <v>Kellogg</v>
          </cell>
          <cell r="CE15">
            <v>0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P15">
            <v>0</v>
          </cell>
          <cell r="CQ15">
            <v>0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B15">
            <v>0</v>
          </cell>
          <cell r="DC15">
            <v>0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N16">
            <v>83102.859374999927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Z16">
            <v>151363.02777777708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L16">
            <v>282003.86309523793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X16">
            <v>570446.66666666663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J16">
            <v>68985.271490154249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V16">
            <v>92063.974735889758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H16">
            <v>13411.909715580716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T16">
            <v>21274.868531207354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 t="str">
            <v/>
          </cell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 t="str">
            <v/>
          </cell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 t="str">
            <v/>
          </cell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 t="str">
            <v/>
          </cell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 t="str">
            <v/>
          </cell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 t="str">
            <v/>
          </cell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 t="str">
            <v/>
          </cell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 t="str">
            <v/>
          </cell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 t="str">
            <v/>
          </cell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 t="str">
            <v/>
          </cell>
          <cell r="J18">
            <v>0</v>
          </cell>
          <cell r="K18">
            <v>94013</v>
          </cell>
          <cell r="M18" t="str">
            <v>Masterfoods</v>
          </cell>
          <cell r="N18">
            <v>185433</v>
          </cell>
          <cell r="O18" t="str">
            <v/>
          </cell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 t="str">
            <v/>
          </cell>
          <cell r="V18">
            <v>190081.1</v>
          </cell>
          <cell r="W18">
            <v>235929.4</v>
          </cell>
          <cell r="Y18" t="str">
            <v>Masterfoods</v>
          </cell>
          <cell r="Z18">
            <v>235929.375</v>
          </cell>
          <cell r="AA18" t="str">
            <v/>
          </cell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 t="str">
            <v/>
          </cell>
          <cell r="AH18">
            <v>0</v>
          </cell>
          <cell r="AI18">
            <v>93046.720000000001</v>
          </cell>
          <cell r="AK18" t="str">
            <v>Masterfoods</v>
          </cell>
          <cell r="AL18">
            <v>190081.1</v>
          </cell>
          <cell r="AM18" t="str">
            <v/>
          </cell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 t="str">
            <v/>
          </cell>
          <cell r="AT18">
            <v>53113.295012232964</v>
          </cell>
          <cell r="AU18">
            <v>72600.032487438308</v>
          </cell>
          <cell r="AW18" t="str">
            <v>Masterfoods</v>
          </cell>
          <cell r="AX18">
            <v>72600</v>
          </cell>
          <cell r="AY18" t="str">
            <v/>
          </cell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 t="str">
            <v/>
          </cell>
          <cell r="BF18">
            <v>0</v>
          </cell>
          <cell r="BG18">
            <v>119638.95183991853</v>
          </cell>
          <cell r="BI18" t="str">
            <v>Masterfoods</v>
          </cell>
          <cell r="BJ18">
            <v>243194.39501223297</v>
          </cell>
          <cell r="BK18" t="str">
            <v/>
          </cell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 t="str">
            <v/>
          </cell>
          <cell r="BR18">
            <v>30362.786037301201</v>
          </cell>
          <cell r="BS18">
            <v>38234.042097005222</v>
          </cell>
          <cell r="BU18" t="str">
            <v>Masterfoods</v>
          </cell>
          <cell r="BV18">
            <v>0</v>
          </cell>
          <cell r="BW18" t="str">
            <v/>
          </cell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 t="str">
            <v/>
          </cell>
          <cell r="CD18">
            <v>0</v>
          </cell>
          <cell r="CE18">
            <v>0</v>
          </cell>
          <cell r="CG18" t="str">
            <v>Masterfoods</v>
          </cell>
          <cell r="CH18">
            <v>0</v>
          </cell>
          <cell r="CI18" t="str">
            <v/>
          </cell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 t="str">
            <v/>
          </cell>
          <cell r="CP18">
            <v>0</v>
          </cell>
          <cell r="CQ18">
            <v>0</v>
          </cell>
          <cell r="CS18" t="str">
            <v>Masterfoods</v>
          </cell>
          <cell r="CT18">
            <v>0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B18">
            <v>0</v>
          </cell>
          <cell r="DC18">
            <v>0</v>
          </cell>
          <cell r="DE18" t="str">
            <v>Masterfoods</v>
          </cell>
          <cell r="DF18">
            <v>0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N19">
            <v>197430.75</v>
          </cell>
          <cell r="O19" t="str">
            <v>Nestle</v>
          </cell>
          <cell r="P19">
            <v>55651.564285714245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W19">
            <v>66308.357142857101</v>
          </cell>
          <cell r="Y19" t="str">
            <v>Nestle</v>
          </cell>
          <cell r="Z19">
            <v>134785.59999999902</v>
          </cell>
          <cell r="AA19">
            <v>181621.66666666628</v>
          </cell>
          <cell r="AB19">
            <v>197430.75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I19">
            <v>187310.11749999999</v>
          </cell>
          <cell r="AK19" t="str">
            <v>Nestle</v>
          </cell>
          <cell r="AL19">
            <v>4394.126929292921</v>
          </cell>
          <cell r="AM19">
            <v>4842.784769330734</v>
          </cell>
          <cell r="AN19">
            <v>7730.7227818279071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U19">
            <v>142516.32278182692</v>
          </cell>
          <cell r="AW19" t="str">
            <v>Nestle</v>
          </cell>
          <cell r="AX19" t="str">
            <v>Nestle</v>
          </cell>
          <cell r="AY19">
            <v>59524.54600890712</v>
          </cell>
          <cell r="AZ19">
            <v>74935.160929292819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G19">
            <v>1464.8339999999928</v>
          </cell>
          <cell r="BI19" t="str">
            <v>Nestle</v>
          </cell>
          <cell r="BJ19">
            <v>7020.8133333333099</v>
          </cell>
          <cell r="BK19">
            <v>7686.1225000000004</v>
          </cell>
          <cell r="BL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S19">
            <v>0</v>
          </cell>
          <cell r="BU19" t="str">
            <v>Nestle</v>
          </cell>
          <cell r="BV19">
            <v>0</v>
          </cell>
          <cell r="BW19">
            <v>0</v>
          </cell>
          <cell r="BX19">
            <v>0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E19">
            <v>0</v>
          </cell>
          <cell r="CG19" t="str">
            <v>Nestle</v>
          </cell>
          <cell r="CH19">
            <v>0</v>
          </cell>
          <cell r="CI19">
            <v>0</v>
          </cell>
          <cell r="CJ19">
            <v>0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Q19">
            <v>0</v>
          </cell>
          <cell r="CS19" t="str">
            <v>Nestle</v>
          </cell>
          <cell r="CT19">
            <v>0</v>
          </cell>
          <cell r="CU19">
            <v>0</v>
          </cell>
          <cell r="CV19">
            <v>0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C19">
            <v>0</v>
          </cell>
          <cell r="DE19" t="str">
            <v>Nestle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N20">
            <v>132911.81818181791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W20">
            <v>132375.49818181788</v>
          </cell>
          <cell r="Y20" t="str">
            <v>Philip Morris</v>
          </cell>
          <cell r="Z20">
            <v>263758.97444444505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I20">
            <v>276323.36984436458</v>
          </cell>
          <cell r="AK20" t="str">
            <v>Philip Morris</v>
          </cell>
          <cell r="AL20">
            <v>74004.460204819174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U20">
            <v>8389.7222602056227</v>
          </cell>
          <cell r="AW20" t="str">
            <v>Philip Morris</v>
          </cell>
          <cell r="AX20">
            <v>38686.331258657221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G20">
            <v>171598.14944047513</v>
          </cell>
          <cell r="BI20" t="str">
            <v>Philip Morris</v>
          </cell>
          <cell r="BJ20">
            <v>331954.57572587742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S20">
            <v>319390.18032595789</v>
          </cell>
          <cell r="BU20" t="str">
            <v>Philip Morris</v>
          </cell>
          <cell r="BV20">
            <v>2695.9379190492828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E20">
            <v>0</v>
          </cell>
          <cell r="CG20" t="str">
            <v>Philip Morris</v>
          </cell>
          <cell r="CH20">
            <v>21616.014580714676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Q20">
            <v>0</v>
          </cell>
          <cell r="CS20" t="str">
            <v>Philip Morris</v>
          </cell>
          <cell r="CT20">
            <v>0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C20">
            <v>0</v>
          </cell>
          <cell r="DE20" t="str">
            <v>Philip Morris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N21">
            <v>88766.9783197832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Z21">
            <v>162070.44941176442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L21">
            <v>339605.97678571334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X21">
            <v>527166.47499999998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J21">
            <v>76676.803034259603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V21">
            <v>106909.67366431719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H21">
            <v>7145.2182352940999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T21">
            <v>19556.618932701287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F21">
            <v>0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V22">
            <v>70185.493355481696</v>
          </cell>
          <cell r="W22">
            <v>86860.108144329875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H22">
            <v>158185.4230769221</v>
          </cell>
          <cell r="AI22">
            <v>192584.7333333333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T22" t="str">
            <v>Tchibo</v>
          </cell>
          <cell r="AU22">
            <v>3850.1001023622048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F22">
            <v>74443.025764826438</v>
          </cell>
          <cell r="BG22">
            <v>96814.39084490735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R22">
            <v>189522.11464643065</v>
          </cell>
          <cell r="BS22">
            <v>227616.19995904906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D22" t="str">
            <v>Tchibo</v>
          </cell>
          <cell r="CE22">
            <v>0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P22">
            <v>0</v>
          </cell>
          <cell r="CQ22">
            <v>0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B22">
            <v>0</v>
          </cell>
          <cell r="DC22">
            <v>0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44B-253A-46DF-92CF-C2EDBF1B2961}">
  <dimension ref="A1:Q9548"/>
  <sheetViews>
    <sheetView showGridLines="0" tabSelected="1" zoomScale="70" zoomScaleNormal="70" workbookViewId="0">
      <pane ySplit="5" topLeftCell="A6" activePane="bottomLeft" state="frozen"/>
      <selection activeCell="B1" sqref="B1"/>
      <selection pane="bottomLeft" activeCell="A4" sqref="A4"/>
    </sheetView>
  </sheetViews>
  <sheetFormatPr defaultColWidth="8.90625" defaultRowHeight="14.5"/>
  <cols>
    <col min="1" max="2" width="11.08984375" style="15" customWidth="1"/>
    <col min="3" max="3" width="11.08984375" style="14" customWidth="1"/>
    <col min="4" max="4" width="9.1796875" style="15" customWidth="1"/>
    <col min="5" max="5" width="41.453125" style="16" customWidth="1"/>
    <col min="6" max="7" width="10.81640625" style="15" customWidth="1"/>
    <col min="8" max="8" width="30.453125" style="16" customWidth="1"/>
    <col min="9" max="9" width="11.6328125" style="15" customWidth="1"/>
    <col min="10" max="10" width="26.90625" style="15" customWidth="1"/>
    <col min="11" max="11" width="10.81640625" style="17" customWidth="1"/>
    <col min="12" max="12" width="56.90625" style="16" customWidth="1"/>
    <col min="13" max="14" width="10.81640625" style="15" customWidth="1"/>
    <col min="15" max="15" width="35.90625" style="16" customWidth="1"/>
    <col min="16" max="16" width="11.6328125" style="15" customWidth="1"/>
    <col min="17" max="17" width="54.453125" style="16" customWidth="1"/>
    <col min="18" max="16384" width="8.90625" style="14"/>
  </cols>
  <sheetData>
    <row r="1" spans="1:17" s="5" customFormat="1" ht="50" customHeight="1">
      <c r="A1" s="6"/>
      <c r="B1" s="6"/>
      <c r="C1" s="6"/>
      <c r="D1" s="11" t="s">
        <v>1459</v>
      </c>
      <c r="E1" s="6"/>
      <c r="F1" s="9"/>
      <c r="G1" s="9"/>
      <c r="H1" s="9"/>
      <c r="I1" s="7"/>
      <c r="J1" s="7"/>
      <c r="K1" s="7"/>
      <c r="L1" s="6"/>
      <c r="M1" s="7"/>
      <c r="N1" s="7"/>
      <c r="O1" s="6"/>
      <c r="P1" s="7"/>
      <c r="Q1" s="6"/>
    </row>
    <row r="2" spans="1:17" s="5" customFormat="1" ht="35" customHeight="1">
      <c r="A2" s="6"/>
      <c r="B2" s="6"/>
      <c r="C2" s="6"/>
      <c r="D2" s="7"/>
      <c r="E2" s="6"/>
      <c r="F2" s="7"/>
      <c r="G2" s="7"/>
      <c r="H2" s="6"/>
      <c r="I2" s="7"/>
      <c r="J2" s="7"/>
      <c r="K2" s="7"/>
      <c r="L2" s="6"/>
      <c r="M2" s="7"/>
      <c r="N2" s="7"/>
      <c r="O2" s="6"/>
      <c r="P2" s="7"/>
      <c r="Q2" s="6"/>
    </row>
    <row r="3" spans="1:17" s="5" customFormat="1" ht="6" customHeight="1">
      <c r="A3" s="12"/>
      <c r="B3" s="12"/>
      <c r="C3" s="12"/>
      <c r="D3" s="13"/>
      <c r="E3" s="12"/>
      <c r="F3" s="13"/>
      <c r="G3" s="13"/>
      <c r="H3" s="12"/>
      <c r="I3" s="13"/>
      <c r="J3" s="13"/>
      <c r="K3" s="13"/>
      <c r="L3" s="12"/>
      <c r="M3" s="13"/>
      <c r="N3" s="13"/>
      <c r="O3" s="12"/>
      <c r="P3" s="13"/>
      <c r="Q3" s="12"/>
    </row>
    <row r="4" spans="1:17" s="1" customFormat="1" ht="28.4" customHeight="1">
      <c r="A4" s="25"/>
      <c r="B4" s="26"/>
      <c r="C4" s="27"/>
      <c r="D4" s="22" t="s">
        <v>15466</v>
      </c>
      <c r="E4" s="23"/>
      <c r="F4" s="23"/>
      <c r="G4" s="23"/>
      <c r="H4" s="23"/>
      <c r="I4" s="23"/>
      <c r="J4" s="24"/>
      <c r="K4" s="20" t="s">
        <v>15465</v>
      </c>
      <c r="L4" s="21"/>
      <c r="M4" s="21"/>
      <c r="N4" s="21"/>
      <c r="O4" s="21"/>
      <c r="P4" s="21"/>
      <c r="Q4" s="21"/>
    </row>
    <row r="5" spans="1:17" s="8" customFormat="1" ht="37.5" customHeight="1">
      <c r="A5" s="2" t="s">
        <v>2666</v>
      </c>
      <c r="B5" s="2" t="s">
        <v>15467</v>
      </c>
      <c r="C5" s="2" t="s">
        <v>15468</v>
      </c>
      <c r="D5" s="2" t="s">
        <v>0</v>
      </c>
      <c r="E5" s="10" t="s">
        <v>1</v>
      </c>
      <c r="F5" s="2" t="s">
        <v>1457</v>
      </c>
      <c r="G5" s="2" t="s">
        <v>2</v>
      </c>
      <c r="H5" s="2" t="s">
        <v>3</v>
      </c>
      <c r="I5" s="2" t="s">
        <v>4</v>
      </c>
      <c r="J5" s="2" t="s">
        <v>5</v>
      </c>
      <c r="K5" s="2" t="s">
        <v>0</v>
      </c>
      <c r="L5" s="2" t="s">
        <v>1</v>
      </c>
      <c r="M5" s="2" t="s">
        <v>1457</v>
      </c>
      <c r="N5" s="2" t="s">
        <v>2</v>
      </c>
      <c r="O5" s="2" t="s">
        <v>3</v>
      </c>
      <c r="P5" s="2" t="s">
        <v>4</v>
      </c>
      <c r="Q5" s="2" t="s">
        <v>5</v>
      </c>
    </row>
    <row r="6" spans="1:17" customFormat="1">
      <c r="A6" s="3" t="s">
        <v>59534</v>
      </c>
      <c r="B6" s="4" t="s">
        <v>16809</v>
      </c>
      <c r="C6" s="4" t="s">
        <v>16810</v>
      </c>
      <c r="D6" s="3">
        <v>14272</v>
      </c>
      <c r="E6" s="4" t="s">
        <v>15</v>
      </c>
      <c r="F6" s="3" t="s">
        <v>59564</v>
      </c>
      <c r="G6" s="3" t="s">
        <v>7</v>
      </c>
      <c r="H6" s="4" t="s">
        <v>8</v>
      </c>
      <c r="I6" s="3" t="s">
        <v>12</v>
      </c>
      <c r="J6" s="3" t="s">
        <v>13</v>
      </c>
      <c r="K6" s="3">
        <v>14272</v>
      </c>
      <c r="L6" s="4" t="s">
        <v>15532</v>
      </c>
      <c r="M6" s="3" t="s">
        <v>59564</v>
      </c>
      <c r="N6" s="3" t="s">
        <v>7</v>
      </c>
      <c r="O6" s="4" t="s">
        <v>8</v>
      </c>
      <c r="P6" s="3" t="s">
        <v>12</v>
      </c>
      <c r="Q6" s="3" t="s">
        <v>13</v>
      </c>
    </row>
    <row r="7" spans="1:17" customFormat="1">
      <c r="A7" s="3" t="s">
        <v>59534</v>
      </c>
      <c r="B7" s="4" t="s">
        <v>16809</v>
      </c>
      <c r="C7" s="4" t="s">
        <v>16810</v>
      </c>
      <c r="D7" s="3">
        <v>14270</v>
      </c>
      <c r="E7" s="4" t="s">
        <v>11</v>
      </c>
      <c r="F7" s="3" t="s">
        <v>59564</v>
      </c>
      <c r="G7" s="3" t="s">
        <v>7</v>
      </c>
      <c r="H7" s="4" t="s">
        <v>8</v>
      </c>
      <c r="I7" s="3" t="s">
        <v>12</v>
      </c>
      <c r="J7" s="3" t="s">
        <v>13</v>
      </c>
      <c r="K7" s="3">
        <v>14270</v>
      </c>
      <c r="L7" s="4" t="s">
        <v>15533</v>
      </c>
      <c r="M7" s="3" t="s">
        <v>59564</v>
      </c>
      <c r="N7" s="3" t="s">
        <v>7</v>
      </c>
      <c r="O7" s="4" t="s">
        <v>8</v>
      </c>
      <c r="P7" s="3" t="s">
        <v>12</v>
      </c>
      <c r="Q7" s="3" t="s">
        <v>13</v>
      </c>
    </row>
    <row r="8" spans="1:17" customFormat="1">
      <c r="A8" s="3" t="s">
        <v>59534</v>
      </c>
      <c r="B8" s="4" t="s">
        <v>16809</v>
      </c>
      <c r="C8" s="4" t="s">
        <v>16810</v>
      </c>
      <c r="D8" s="3">
        <v>14271</v>
      </c>
      <c r="E8" s="4" t="s">
        <v>14</v>
      </c>
      <c r="F8" s="3" t="s">
        <v>59564</v>
      </c>
      <c r="G8" s="3" t="s">
        <v>7</v>
      </c>
      <c r="H8" s="4" t="s">
        <v>8</v>
      </c>
      <c r="I8" s="3" t="s">
        <v>12</v>
      </c>
      <c r="J8" s="3" t="s">
        <v>13</v>
      </c>
      <c r="K8" s="3">
        <v>14271</v>
      </c>
      <c r="L8" s="4" t="s">
        <v>15534</v>
      </c>
      <c r="M8" s="3" t="s">
        <v>59564</v>
      </c>
      <c r="N8" s="3" t="s">
        <v>7</v>
      </c>
      <c r="O8" s="4" t="s">
        <v>8</v>
      </c>
      <c r="P8" s="3" t="s">
        <v>12</v>
      </c>
      <c r="Q8" s="3" t="s">
        <v>13</v>
      </c>
    </row>
    <row r="9" spans="1:17" customFormat="1">
      <c r="A9" s="3" t="s">
        <v>59534</v>
      </c>
      <c r="B9" s="4" t="s">
        <v>16811</v>
      </c>
      <c r="C9" s="4" t="s">
        <v>16812</v>
      </c>
      <c r="D9" s="3">
        <v>14919</v>
      </c>
      <c r="E9" s="4" t="s">
        <v>6724</v>
      </c>
      <c r="F9" s="3">
        <v>20</v>
      </c>
      <c r="G9" s="3" t="s">
        <v>45</v>
      </c>
      <c r="H9" s="4" t="s">
        <v>46</v>
      </c>
      <c r="I9" s="3" t="s">
        <v>49</v>
      </c>
      <c r="J9" s="3" t="s">
        <v>50</v>
      </c>
      <c r="K9" s="3">
        <v>13231</v>
      </c>
      <c r="L9" s="4" t="s">
        <v>3279</v>
      </c>
      <c r="M9" s="3">
        <v>20</v>
      </c>
      <c r="N9" s="3" t="s">
        <v>23</v>
      </c>
      <c r="O9" s="4" t="s">
        <v>24</v>
      </c>
      <c r="P9" s="3" t="s">
        <v>2668</v>
      </c>
      <c r="Q9" s="3" t="s">
        <v>2670</v>
      </c>
    </row>
    <row r="10" spans="1:17" customFormat="1">
      <c r="A10" s="3" t="s">
        <v>59534</v>
      </c>
      <c r="B10" s="4" t="s">
        <v>16811</v>
      </c>
      <c r="C10" s="4" t="s">
        <v>16812</v>
      </c>
      <c r="D10" s="3">
        <v>11598</v>
      </c>
      <c r="E10" s="4" t="s">
        <v>6725</v>
      </c>
      <c r="F10" s="3">
        <v>19</v>
      </c>
      <c r="G10" s="3" t="s">
        <v>45</v>
      </c>
      <c r="H10" s="4" t="s">
        <v>46</v>
      </c>
      <c r="I10" s="3" t="s">
        <v>49</v>
      </c>
      <c r="J10" s="3" t="s">
        <v>50</v>
      </c>
      <c r="K10" s="3">
        <v>13230</v>
      </c>
      <c r="L10" s="4" t="s">
        <v>3280</v>
      </c>
      <c r="M10" s="3">
        <v>19</v>
      </c>
      <c r="N10" s="3" t="s">
        <v>23</v>
      </c>
      <c r="O10" s="4" t="s">
        <v>24</v>
      </c>
      <c r="P10" s="3" t="s">
        <v>2668</v>
      </c>
      <c r="Q10" s="3" t="s">
        <v>2670</v>
      </c>
    </row>
    <row r="11" spans="1:17" customFormat="1">
      <c r="A11" s="3" t="s">
        <v>59534</v>
      </c>
      <c r="B11" s="4" t="s">
        <v>16811</v>
      </c>
      <c r="C11" s="4" t="s">
        <v>16812</v>
      </c>
      <c r="D11" s="3">
        <v>14918</v>
      </c>
      <c r="E11" s="4" t="s">
        <v>6726</v>
      </c>
      <c r="F11" s="3">
        <v>18</v>
      </c>
      <c r="G11" s="3" t="s">
        <v>45</v>
      </c>
      <c r="H11" s="4" t="s">
        <v>46</v>
      </c>
      <c r="I11" s="3" t="s">
        <v>49</v>
      </c>
      <c r="J11" s="3" t="s">
        <v>50</v>
      </c>
      <c r="K11" s="3">
        <v>13229</v>
      </c>
      <c r="L11" s="4" t="s">
        <v>3281</v>
      </c>
      <c r="M11" s="3">
        <v>18</v>
      </c>
      <c r="N11" s="3" t="s">
        <v>23</v>
      </c>
      <c r="O11" s="4" t="s">
        <v>24</v>
      </c>
      <c r="P11" s="3" t="s">
        <v>2668</v>
      </c>
      <c r="Q11" s="3" t="s">
        <v>2670</v>
      </c>
    </row>
    <row r="12" spans="1:17" customFormat="1">
      <c r="A12" s="3" t="s">
        <v>59534</v>
      </c>
      <c r="B12" s="4" t="s">
        <v>16811</v>
      </c>
      <c r="C12" s="4" t="s">
        <v>16812</v>
      </c>
      <c r="D12" s="3">
        <v>14917</v>
      </c>
      <c r="E12" s="4" t="s">
        <v>6727</v>
      </c>
      <c r="F12" s="3">
        <v>17</v>
      </c>
      <c r="G12" s="3" t="s">
        <v>45</v>
      </c>
      <c r="H12" s="4" t="s">
        <v>46</v>
      </c>
      <c r="I12" s="3" t="s">
        <v>49</v>
      </c>
      <c r="J12" s="3" t="s">
        <v>50</v>
      </c>
      <c r="K12" s="3">
        <v>13228</v>
      </c>
      <c r="L12" s="4" t="s">
        <v>3282</v>
      </c>
      <c r="M12" s="3">
        <v>17</v>
      </c>
      <c r="N12" s="3" t="s">
        <v>23</v>
      </c>
      <c r="O12" s="4" t="s">
        <v>24</v>
      </c>
      <c r="P12" s="3" t="s">
        <v>2668</v>
      </c>
      <c r="Q12" s="3" t="s">
        <v>2670</v>
      </c>
    </row>
    <row r="13" spans="1:17" customFormat="1">
      <c r="A13" s="3" t="s">
        <v>59534</v>
      </c>
      <c r="B13" s="4" t="s">
        <v>16811</v>
      </c>
      <c r="C13" s="4" t="s">
        <v>16812</v>
      </c>
      <c r="D13" s="3">
        <v>14916</v>
      </c>
      <c r="E13" s="4" t="s">
        <v>6738</v>
      </c>
      <c r="F13" s="3">
        <v>18</v>
      </c>
      <c r="G13" s="3" t="s">
        <v>45</v>
      </c>
      <c r="H13" s="4" t="s">
        <v>46</v>
      </c>
      <c r="I13" s="3" t="s">
        <v>49</v>
      </c>
      <c r="J13" s="3" t="s">
        <v>50</v>
      </c>
      <c r="K13" s="3">
        <v>13235</v>
      </c>
      <c r="L13" s="4" t="s">
        <v>3290</v>
      </c>
      <c r="M13" s="3">
        <v>18</v>
      </c>
      <c r="N13" s="3" t="s">
        <v>23</v>
      </c>
      <c r="O13" s="4" t="s">
        <v>24</v>
      </c>
      <c r="P13" s="3" t="s">
        <v>2668</v>
      </c>
      <c r="Q13" s="3" t="s">
        <v>2670</v>
      </c>
    </row>
    <row r="14" spans="1:17" customFormat="1">
      <c r="A14" s="3" t="s">
        <v>59534</v>
      </c>
      <c r="B14" s="4" t="s">
        <v>16811</v>
      </c>
      <c r="C14" s="4" t="s">
        <v>16812</v>
      </c>
      <c r="D14" s="3">
        <v>14915</v>
      </c>
      <c r="E14" s="4" t="s">
        <v>6739</v>
      </c>
      <c r="F14" s="3">
        <v>17</v>
      </c>
      <c r="G14" s="3" t="s">
        <v>45</v>
      </c>
      <c r="H14" s="4" t="s">
        <v>46</v>
      </c>
      <c r="I14" s="3" t="s">
        <v>49</v>
      </c>
      <c r="J14" s="3" t="s">
        <v>50</v>
      </c>
      <c r="K14" s="3">
        <v>13234</v>
      </c>
      <c r="L14" s="4" t="s">
        <v>3291</v>
      </c>
      <c r="M14" s="3">
        <v>17</v>
      </c>
      <c r="N14" s="3" t="s">
        <v>23</v>
      </c>
      <c r="O14" s="4" t="s">
        <v>24</v>
      </c>
      <c r="P14" s="3" t="s">
        <v>2668</v>
      </c>
      <c r="Q14" s="3" t="s">
        <v>2670</v>
      </c>
    </row>
    <row r="15" spans="1:17" customFormat="1">
      <c r="A15" s="3" t="s">
        <v>59534</v>
      </c>
      <c r="B15" s="4" t="s">
        <v>16811</v>
      </c>
      <c r="C15" s="4" t="s">
        <v>16812</v>
      </c>
      <c r="D15" s="3">
        <v>11601</v>
      </c>
      <c r="E15" s="4" t="s">
        <v>6740</v>
      </c>
      <c r="F15" s="3">
        <v>16</v>
      </c>
      <c r="G15" s="3" t="s">
        <v>45</v>
      </c>
      <c r="H15" s="4" t="s">
        <v>46</v>
      </c>
      <c r="I15" s="3" t="s">
        <v>49</v>
      </c>
      <c r="J15" s="3" t="s">
        <v>50</v>
      </c>
      <c r="K15" s="3">
        <v>13233</v>
      </c>
      <c r="L15" s="4" t="s">
        <v>3292</v>
      </c>
      <c r="M15" s="3">
        <v>16</v>
      </c>
      <c r="N15" s="3" t="s">
        <v>23</v>
      </c>
      <c r="O15" s="4" t="s">
        <v>24</v>
      </c>
      <c r="P15" s="3" t="s">
        <v>2668</v>
      </c>
      <c r="Q15" s="3" t="s">
        <v>2670</v>
      </c>
    </row>
    <row r="16" spans="1:17" customFormat="1">
      <c r="A16" s="3" t="s">
        <v>59534</v>
      </c>
      <c r="B16" s="4" t="s">
        <v>16811</v>
      </c>
      <c r="C16" s="4" t="s">
        <v>16812</v>
      </c>
      <c r="D16" s="3">
        <v>14914</v>
      </c>
      <c r="E16" s="4" t="s">
        <v>6741</v>
      </c>
      <c r="F16" s="3">
        <v>15</v>
      </c>
      <c r="G16" s="3" t="s">
        <v>45</v>
      </c>
      <c r="H16" s="4" t="s">
        <v>46</v>
      </c>
      <c r="I16" s="3" t="s">
        <v>49</v>
      </c>
      <c r="J16" s="3" t="s">
        <v>50</v>
      </c>
      <c r="K16" s="3">
        <v>13232</v>
      </c>
      <c r="L16" s="4" t="s">
        <v>3293</v>
      </c>
      <c r="M16" s="3">
        <v>15</v>
      </c>
      <c r="N16" s="3" t="s">
        <v>23</v>
      </c>
      <c r="O16" s="4" t="s">
        <v>24</v>
      </c>
      <c r="P16" s="3" t="s">
        <v>2668</v>
      </c>
      <c r="Q16" s="3" t="s">
        <v>2670</v>
      </c>
    </row>
    <row r="17" spans="1:17" customFormat="1">
      <c r="A17" s="3" t="s">
        <v>59534</v>
      </c>
      <c r="B17" s="4" t="s">
        <v>16811</v>
      </c>
      <c r="C17" s="4" t="s">
        <v>16812</v>
      </c>
      <c r="D17" s="3">
        <v>14907</v>
      </c>
      <c r="E17" s="4" t="s">
        <v>6742</v>
      </c>
      <c r="F17" s="3">
        <v>15</v>
      </c>
      <c r="G17" s="3" t="s">
        <v>45</v>
      </c>
      <c r="H17" s="4" t="s">
        <v>46</v>
      </c>
      <c r="I17" s="3" t="s">
        <v>49</v>
      </c>
      <c r="J17" s="3" t="s">
        <v>50</v>
      </c>
      <c r="K17" s="3">
        <v>13238</v>
      </c>
      <c r="L17" s="4" t="s">
        <v>3302</v>
      </c>
      <c r="M17" s="3">
        <v>15</v>
      </c>
      <c r="N17" s="3" t="s">
        <v>23</v>
      </c>
      <c r="O17" s="4" t="s">
        <v>24</v>
      </c>
      <c r="P17" s="3" t="s">
        <v>2668</v>
      </c>
      <c r="Q17" s="3" t="s">
        <v>2670</v>
      </c>
    </row>
    <row r="18" spans="1:17" customFormat="1">
      <c r="A18" s="3" t="s">
        <v>59534</v>
      </c>
      <c r="B18" s="4" t="s">
        <v>16811</v>
      </c>
      <c r="C18" s="4" t="s">
        <v>16812</v>
      </c>
      <c r="D18" s="3">
        <v>11603</v>
      </c>
      <c r="E18" s="4" t="s">
        <v>6743</v>
      </c>
      <c r="F18" s="3">
        <v>14</v>
      </c>
      <c r="G18" s="3" t="s">
        <v>45</v>
      </c>
      <c r="H18" s="4" t="s">
        <v>46</v>
      </c>
      <c r="I18" s="3" t="s">
        <v>49</v>
      </c>
      <c r="J18" s="3" t="s">
        <v>50</v>
      </c>
      <c r="K18" s="3">
        <v>13237</v>
      </c>
      <c r="L18" s="4" t="s">
        <v>3303</v>
      </c>
      <c r="M18" s="3">
        <v>14</v>
      </c>
      <c r="N18" s="3" t="s">
        <v>23</v>
      </c>
      <c r="O18" s="4" t="s">
        <v>24</v>
      </c>
      <c r="P18" s="3" t="s">
        <v>2668</v>
      </c>
      <c r="Q18" s="3" t="s">
        <v>2670</v>
      </c>
    </row>
    <row r="19" spans="1:17" customFormat="1">
      <c r="A19" s="3" t="s">
        <v>59534</v>
      </c>
      <c r="B19" s="4" t="s">
        <v>16811</v>
      </c>
      <c r="C19" s="4" t="s">
        <v>16812</v>
      </c>
      <c r="D19" s="3">
        <v>14906</v>
      </c>
      <c r="E19" s="4" t="s">
        <v>6744</v>
      </c>
      <c r="F19" s="3">
        <v>13</v>
      </c>
      <c r="G19" s="3" t="s">
        <v>45</v>
      </c>
      <c r="H19" s="4" t="s">
        <v>46</v>
      </c>
      <c r="I19" s="3" t="s">
        <v>49</v>
      </c>
      <c r="J19" s="3" t="s">
        <v>50</v>
      </c>
      <c r="K19" s="3">
        <v>13236</v>
      </c>
      <c r="L19" s="4" t="s">
        <v>3304</v>
      </c>
      <c r="M19" s="3">
        <v>13</v>
      </c>
      <c r="N19" s="3" t="s">
        <v>23</v>
      </c>
      <c r="O19" s="4" t="s">
        <v>24</v>
      </c>
      <c r="P19" s="3" t="s">
        <v>2668</v>
      </c>
      <c r="Q19" s="3" t="s">
        <v>2670</v>
      </c>
    </row>
    <row r="20" spans="1:17" customFormat="1">
      <c r="A20" s="3" t="s">
        <v>59534</v>
      </c>
      <c r="B20" s="4" t="s">
        <v>16813</v>
      </c>
      <c r="C20" s="4" t="s">
        <v>16814</v>
      </c>
      <c r="D20" s="3">
        <v>14949</v>
      </c>
      <c r="E20" s="4" t="s">
        <v>8427</v>
      </c>
      <c r="F20" s="3">
        <v>13</v>
      </c>
      <c r="G20" s="3" t="s">
        <v>53</v>
      </c>
      <c r="H20" s="4" t="s">
        <v>2555</v>
      </c>
      <c r="I20" s="3" t="s">
        <v>1466</v>
      </c>
      <c r="J20" s="3" t="s">
        <v>1467</v>
      </c>
      <c r="K20" s="3">
        <v>14949</v>
      </c>
      <c r="L20" s="4" t="s">
        <v>15535</v>
      </c>
      <c r="M20" s="3">
        <v>13</v>
      </c>
      <c r="N20" s="3" t="s">
        <v>53</v>
      </c>
      <c r="O20" s="4" t="s">
        <v>2555</v>
      </c>
      <c r="P20" s="3" t="s">
        <v>1466</v>
      </c>
      <c r="Q20" s="3" t="s">
        <v>1467</v>
      </c>
    </row>
    <row r="21" spans="1:17" customFormat="1">
      <c r="A21" s="3" t="s">
        <v>59534</v>
      </c>
      <c r="B21" s="4" t="s">
        <v>16813</v>
      </c>
      <c r="C21" s="4" t="s">
        <v>16814</v>
      </c>
      <c r="D21" s="3">
        <v>14859</v>
      </c>
      <c r="E21" s="4" t="s">
        <v>8428</v>
      </c>
      <c r="F21" s="3">
        <v>12</v>
      </c>
      <c r="G21" s="3" t="s">
        <v>53</v>
      </c>
      <c r="H21" s="4" t="s">
        <v>2555</v>
      </c>
      <c r="I21" s="3" t="s">
        <v>1466</v>
      </c>
      <c r="J21" s="3" t="s">
        <v>1467</v>
      </c>
      <c r="K21" s="3">
        <v>14859</v>
      </c>
      <c r="L21" s="4" t="s">
        <v>15536</v>
      </c>
      <c r="M21" s="3">
        <v>12</v>
      </c>
      <c r="N21" s="3" t="s">
        <v>53</v>
      </c>
      <c r="O21" s="4" t="s">
        <v>2555</v>
      </c>
      <c r="P21" s="3" t="s">
        <v>1466</v>
      </c>
      <c r="Q21" s="3" t="s">
        <v>1467</v>
      </c>
    </row>
    <row r="22" spans="1:17" customFormat="1">
      <c r="A22" s="3" t="s">
        <v>59534</v>
      </c>
      <c r="B22" s="4" t="s">
        <v>16813</v>
      </c>
      <c r="C22" s="4" t="s">
        <v>16814</v>
      </c>
      <c r="D22" s="3">
        <v>14948</v>
      </c>
      <c r="E22" s="4" t="s">
        <v>8429</v>
      </c>
      <c r="F22" s="3">
        <v>11</v>
      </c>
      <c r="G22" s="3" t="s">
        <v>53</v>
      </c>
      <c r="H22" s="4" t="s">
        <v>2555</v>
      </c>
      <c r="I22" s="3" t="s">
        <v>1466</v>
      </c>
      <c r="J22" s="3" t="s">
        <v>1467</v>
      </c>
      <c r="K22" s="3">
        <v>14948</v>
      </c>
      <c r="L22" s="4" t="s">
        <v>15537</v>
      </c>
      <c r="M22" s="3">
        <v>11</v>
      </c>
      <c r="N22" s="3" t="s">
        <v>53</v>
      </c>
      <c r="O22" s="4" t="s">
        <v>2555</v>
      </c>
      <c r="P22" s="3" t="s">
        <v>1466</v>
      </c>
      <c r="Q22" s="3" t="s">
        <v>1467</v>
      </c>
    </row>
    <row r="23" spans="1:17" customFormat="1">
      <c r="A23" s="3" t="s">
        <v>59534</v>
      </c>
      <c r="B23" s="4" t="s">
        <v>16813</v>
      </c>
      <c r="C23" s="4" t="s">
        <v>16814</v>
      </c>
      <c r="D23" s="3">
        <v>12749</v>
      </c>
      <c r="E23" s="4" t="s">
        <v>59</v>
      </c>
      <c r="F23" s="3" t="s">
        <v>59566</v>
      </c>
      <c r="G23" s="3" t="s">
        <v>53</v>
      </c>
      <c r="H23" s="4" t="s">
        <v>2555</v>
      </c>
      <c r="I23" s="3" t="s">
        <v>1461</v>
      </c>
      <c r="J23" s="3" t="s">
        <v>1462</v>
      </c>
      <c r="K23" s="3">
        <v>12749</v>
      </c>
      <c r="L23" s="4" t="s">
        <v>15538</v>
      </c>
      <c r="M23" s="3" t="s">
        <v>59566</v>
      </c>
      <c r="N23" s="3" t="s">
        <v>53</v>
      </c>
      <c r="O23" s="4" t="s">
        <v>2555</v>
      </c>
      <c r="P23" s="3" t="s">
        <v>1461</v>
      </c>
      <c r="Q23" s="3" t="s">
        <v>1462</v>
      </c>
    </row>
    <row r="24" spans="1:17" customFormat="1">
      <c r="A24" s="3" t="s">
        <v>59534</v>
      </c>
      <c r="B24" s="4" t="s">
        <v>16813</v>
      </c>
      <c r="C24" s="4" t="s">
        <v>16814</v>
      </c>
      <c r="D24" s="3">
        <v>20119</v>
      </c>
      <c r="E24" s="4" t="s">
        <v>2593</v>
      </c>
      <c r="F24" s="3" t="s">
        <v>59566</v>
      </c>
      <c r="G24" s="3" t="s">
        <v>53</v>
      </c>
      <c r="H24" s="4" t="s">
        <v>2555</v>
      </c>
      <c r="I24" s="3" t="s">
        <v>2588</v>
      </c>
      <c r="J24" s="3" t="s">
        <v>2589</v>
      </c>
      <c r="K24" s="3">
        <v>20119</v>
      </c>
      <c r="L24" s="4" t="s">
        <v>15539</v>
      </c>
      <c r="M24" s="3" t="s">
        <v>59566</v>
      </c>
      <c r="N24" s="3" t="s">
        <v>53</v>
      </c>
      <c r="O24" s="4" t="s">
        <v>2555</v>
      </c>
      <c r="P24" s="3" t="s">
        <v>2588</v>
      </c>
      <c r="Q24" s="3" t="s">
        <v>2589</v>
      </c>
    </row>
    <row r="25" spans="1:17" customFormat="1">
      <c r="A25" s="3" t="s">
        <v>59534</v>
      </c>
      <c r="B25" s="4" t="s">
        <v>16813</v>
      </c>
      <c r="C25" s="4" t="s">
        <v>16814</v>
      </c>
      <c r="D25" s="3">
        <v>20120</v>
      </c>
      <c r="E25" s="4" t="s">
        <v>2592</v>
      </c>
      <c r="F25" s="3" t="s">
        <v>59566</v>
      </c>
      <c r="G25" s="3" t="s">
        <v>53</v>
      </c>
      <c r="H25" s="4" t="s">
        <v>2555</v>
      </c>
      <c r="I25" s="3" t="s">
        <v>2586</v>
      </c>
      <c r="J25" s="3" t="s">
        <v>2587</v>
      </c>
      <c r="K25" s="3">
        <v>20120</v>
      </c>
      <c r="L25" s="4" t="s">
        <v>15540</v>
      </c>
      <c r="M25" s="3" t="s">
        <v>59566</v>
      </c>
      <c r="N25" s="3" t="s">
        <v>53</v>
      </c>
      <c r="O25" s="4" t="s">
        <v>2555</v>
      </c>
      <c r="P25" s="3" t="s">
        <v>2586</v>
      </c>
      <c r="Q25" s="3" t="s">
        <v>2587</v>
      </c>
    </row>
    <row r="26" spans="1:17" customFormat="1">
      <c r="A26" s="3" t="s">
        <v>59534</v>
      </c>
      <c r="B26" s="4" t="s">
        <v>15464</v>
      </c>
      <c r="C26" s="4" t="s">
        <v>16815</v>
      </c>
      <c r="D26" s="3">
        <v>22025</v>
      </c>
      <c r="E26" s="4" t="s">
        <v>10114</v>
      </c>
      <c r="F26" s="3">
        <v>17</v>
      </c>
      <c r="G26" s="3" t="s">
        <v>82</v>
      </c>
      <c r="H26" s="4" t="s">
        <v>83</v>
      </c>
      <c r="I26" s="3" t="s">
        <v>2705</v>
      </c>
      <c r="J26" s="3" t="s">
        <v>2706</v>
      </c>
      <c r="K26" s="3">
        <v>22025</v>
      </c>
      <c r="L26" s="4" t="s">
        <v>10114</v>
      </c>
      <c r="M26" s="3">
        <v>17</v>
      </c>
      <c r="N26" s="3" t="s">
        <v>15541</v>
      </c>
      <c r="O26" s="4" t="s">
        <v>2706</v>
      </c>
      <c r="P26" s="3" t="s">
        <v>15542</v>
      </c>
      <c r="Q26" s="3" t="s">
        <v>2706</v>
      </c>
    </row>
    <row r="27" spans="1:17" customFormat="1">
      <c r="A27" s="3" t="s">
        <v>59534</v>
      </c>
      <c r="B27" s="4" t="s">
        <v>15464</v>
      </c>
      <c r="C27" s="4" t="s">
        <v>16815</v>
      </c>
      <c r="D27" s="3">
        <v>22024</v>
      </c>
      <c r="E27" s="4" t="s">
        <v>10115</v>
      </c>
      <c r="F27" s="3">
        <v>16</v>
      </c>
      <c r="G27" s="3" t="s">
        <v>82</v>
      </c>
      <c r="H27" s="4" t="s">
        <v>83</v>
      </c>
      <c r="I27" s="3" t="s">
        <v>2705</v>
      </c>
      <c r="J27" s="3" t="s">
        <v>2706</v>
      </c>
      <c r="K27" s="3">
        <v>22024</v>
      </c>
      <c r="L27" s="4" t="s">
        <v>10115</v>
      </c>
      <c r="M27" s="3">
        <v>16</v>
      </c>
      <c r="N27" s="3" t="s">
        <v>15541</v>
      </c>
      <c r="O27" s="4" t="s">
        <v>2706</v>
      </c>
      <c r="P27" s="3" t="s">
        <v>15542</v>
      </c>
      <c r="Q27" s="3" t="s">
        <v>2706</v>
      </c>
    </row>
    <row r="28" spans="1:17" customFormat="1">
      <c r="A28" s="3" t="s">
        <v>59534</v>
      </c>
      <c r="B28" s="4" t="s">
        <v>15464</v>
      </c>
      <c r="C28" s="4" t="s">
        <v>16815</v>
      </c>
      <c r="D28" s="3">
        <v>22023</v>
      </c>
      <c r="E28" s="4" t="s">
        <v>10116</v>
      </c>
      <c r="F28" s="3">
        <v>15</v>
      </c>
      <c r="G28" s="3" t="s">
        <v>82</v>
      </c>
      <c r="H28" s="4" t="s">
        <v>83</v>
      </c>
      <c r="I28" s="3" t="s">
        <v>2705</v>
      </c>
      <c r="J28" s="3" t="s">
        <v>2706</v>
      </c>
      <c r="K28" s="3">
        <v>22023</v>
      </c>
      <c r="L28" s="4" t="s">
        <v>10116</v>
      </c>
      <c r="M28" s="3">
        <v>15</v>
      </c>
      <c r="N28" s="3" t="s">
        <v>15541</v>
      </c>
      <c r="O28" s="4" t="s">
        <v>2706</v>
      </c>
      <c r="P28" s="3" t="s">
        <v>15542</v>
      </c>
      <c r="Q28" s="3" t="s">
        <v>2706</v>
      </c>
    </row>
    <row r="29" spans="1:17" customFormat="1">
      <c r="A29" s="3" t="s">
        <v>59534</v>
      </c>
      <c r="B29" s="4" t="s">
        <v>15464</v>
      </c>
      <c r="C29" s="4" t="s">
        <v>16815</v>
      </c>
      <c r="D29" s="3">
        <v>22022</v>
      </c>
      <c r="E29" s="4" t="s">
        <v>10117</v>
      </c>
      <c r="F29" s="3">
        <v>14</v>
      </c>
      <c r="G29" s="3" t="s">
        <v>82</v>
      </c>
      <c r="H29" s="4" t="s">
        <v>83</v>
      </c>
      <c r="I29" s="3" t="s">
        <v>2705</v>
      </c>
      <c r="J29" s="3" t="s">
        <v>2706</v>
      </c>
      <c r="K29" s="3">
        <v>22022</v>
      </c>
      <c r="L29" s="4" t="s">
        <v>10117</v>
      </c>
      <c r="M29" s="3">
        <v>14</v>
      </c>
      <c r="N29" s="3" t="s">
        <v>15541</v>
      </c>
      <c r="O29" s="4" t="s">
        <v>2706</v>
      </c>
      <c r="P29" s="3" t="s">
        <v>15542</v>
      </c>
      <c r="Q29" s="3" t="s">
        <v>2706</v>
      </c>
    </row>
    <row r="30" spans="1:17" customFormat="1">
      <c r="A30" s="3" t="s">
        <v>59534</v>
      </c>
      <c r="B30" s="4" t="s">
        <v>15464</v>
      </c>
      <c r="C30" s="4" t="s">
        <v>16815</v>
      </c>
      <c r="D30" s="3">
        <v>22021</v>
      </c>
      <c r="E30" s="4" t="s">
        <v>10118</v>
      </c>
      <c r="F30" s="3">
        <v>13</v>
      </c>
      <c r="G30" s="3" t="s">
        <v>82</v>
      </c>
      <c r="H30" s="4" t="s">
        <v>83</v>
      </c>
      <c r="I30" s="3" t="s">
        <v>2705</v>
      </c>
      <c r="J30" s="3" t="s">
        <v>2706</v>
      </c>
      <c r="K30" s="3">
        <v>22021</v>
      </c>
      <c r="L30" s="4" t="s">
        <v>10118</v>
      </c>
      <c r="M30" s="3">
        <v>13</v>
      </c>
      <c r="N30" s="3" t="s">
        <v>15541</v>
      </c>
      <c r="O30" s="4" t="s">
        <v>2706</v>
      </c>
      <c r="P30" s="3" t="s">
        <v>15542</v>
      </c>
      <c r="Q30" s="3" t="s">
        <v>2706</v>
      </c>
    </row>
    <row r="31" spans="1:17" customFormat="1">
      <c r="A31" s="3" t="s">
        <v>59534</v>
      </c>
      <c r="B31" s="4" t="s">
        <v>15464</v>
      </c>
      <c r="C31" s="4" t="s">
        <v>16815</v>
      </c>
      <c r="D31" s="3">
        <v>22020</v>
      </c>
      <c r="E31" s="4" t="s">
        <v>10119</v>
      </c>
      <c r="F31" s="3">
        <v>12</v>
      </c>
      <c r="G31" s="3" t="s">
        <v>82</v>
      </c>
      <c r="H31" s="4" t="s">
        <v>83</v>
      </c>
      <c r="I31" s="3" t="s">
        <v>2705</v>
      </c>
      <c r="J31" s="3" t="s">
        <v>2706</v>
      </c>
      <c r="K31" s="3">
        <v>22020</v>
      </c>
      <c r="L31" s="4" t="s">
        <v>10119</v>
      </c>
      <c r="M31" s="3">
        <v>12</v>
      </c>
      <c r="N31" s="3" t="s">
        <v>15541</v>
      </c>
      <c r="O31" s="4" t="s">
        <v>2706</v>
      </c>
      <c r="P31" s="3" t="s">
        <v>15542</v>
      </c>
      <c r="Q31" s="3" t="s">
        <v>2706</v>
      </c>
    </row>
    <row r="32" spans="1:17" customFormat="1">
      <c r="A32" s="3" t="s">
        <v>59534</v>
      </c>
      <c r="B32" s="4" t="s">
        <v>15464</v>
      </c>
      <c r="C32" s="4" t="s">
        <v>16815</v>
      </c>
      <c r="D32" s="3">
        <v>22019</v>
      </c>
      <c r="E32" s="4" t="s">
        <v>10120</v>
      </c>
      <c r="F32" s="3">
        <v>11</v>
      </c>
      <c r="G32" s="3" t="s">
        <v>82</v>
      </c>
      <c r="H32" s="4" t="s">
        <v>83</v>
      </c>
      <c r="I32" s="3" t="s">
        <v>2705</v>
      </c>
      <c r="J32" s="3" t="s">
        <v>2706</v>
      </c>
      <c r="K32" s="3">
        <v>22019</v>
      </c>
      <c r="L32" s="4" t="s">
        <v>10120</v>
      </c>
      <c r="M32" s="3">
        <v>11</v>
      </c>
      <c r="N32" s="3" t="s">
        <v>15541</v>
      </c>
      <c r="O32" s="4" t="s">
        <v>2706</v>
      </c>
      <c r="P32" s="3" t="s">
        <v>15542</v>
      </c>
      <c r="Q32" s="3" t="s">
        <v>2706</v>
      </c>
    </row>
    <row r="33" spans="1:17" customFormat="1">
      <c r="A33" s="3" t="s">
        <v>59534</v>
      </c>
      <c r="B33" s="4" t="s">
        <v>15464</v>
      </c>
      <c r="C33" s="4" t="s">
        <v>16815</v>
      </c>
      <c r="D33" s="3">
        <v>22018</v>
      </c>
      <c r="E33" s="4" t="s">
        <v>10121</v>
      </c>
      <c r="F33" s="3">
        <v>10</v>
      </c>
      <c r="G33" s="3" t="s">
        <v>82</v>
      </c>
      <c r="H33" s="4" t="s">
        <v>83</v>
      </c>
      <c r="I33" s="3" t="s">
        <v>2705</v>
      </c>
      <c r="J33" s="3" t="s">
        <v>2706</v>
      </c>
      <c r="K33" s="3">
        <v>22018</v>
      </c>
      <c r="L33" s="4" t="s">
        <v>10121</v>
      </c>
      <c r="M33" s="3">
        <v>10</v>
      </c>
      <c r="N33" s="3" t="s">
        <v>15541</v>
      </c>
      <c r="O33" s="4" t="s">
        <v>2706</v>
      </c>
      <c r="P33" s="3" t="s">
        <v>15542</v>
      </c>
      <c r="Q33" s="3" t="s">
        <v>2706</v>
      </c>
    </row>
    <row r="34" spans="1:17" customFormat="1">
      <c r="A34" s="3" t="s">
        <v>59534</v>
      </c>
      <c r="B34" s="4" t="s">
        <v>16816</v>
      </c>
      <c r="C34" s="4" t="s">
        <v>15461</v>
      </c>
      <c r="D34" s="3">
        <v>12871</v>
      </c>
      <c r="E34" s="4" t="s">
        <v>8116</v>
      </c>
      <c r="F34" s="3">
        <v>18</v>
      </c>
      <c r="G34" s="3" t="s">
        <v>103</v>
      </c>
      <c r="H34" s="4" t="s">
        <v>104</v>
      </c>
      <c r="I34" s="3" t="s">
        <v>113</v>
      </c>
      <c r="J34" s="3" t="s">
        <v>114</v>
      </c>
      <c r="K34" s="3">
        <v>12871</v>
      </c>
      <c r="L34" s="4" t="s">
        <v>8116</v>
      </c>
      <c r="M34" s="3">
        <v>18</v>
      </c>
      <c r="N34" s="3" t="s">
        <v>103</v>
      </c>
      <c r="O34" s="4" t="s">
        <v>104</v>
      </c>
      <c r="P34" s="3" t="s">
        <v>111</v>
      </c>
      <c r="Q34" s="3" t="s">
        <v>112</v>
      </c>
    </row>
    <row r="35" spans="1:17" customFormat="1">
      <c r="A35" s="3" t="s">
        <v>59534</v>
      </c>
      <c r="B35" s="4" t="s">
        <v>16816</v>
      </c>
      <c r="C35" s="4" t="s">
        <v>15461</v>
      </c>
      <c r="D35" s="3">
        <v>12872</v>
      </c>
      <c r="E35" s="4" t="s">
        <v>8117</v>
      </c>
      <c r="F35" s="3">
        <v>17</v>
      </c>
      <c r="G35" s="3" t="s">
        <v>103</v>
      </c>
      <c r="H35" s="4" t="s">
        <v>104</v>
      </c>
      <c r="I35" s="3" t="s">
        <v>113</v>
      </c>
      <c r="J35" s="3" t="s">
        <v>114</v>
      </c>
      <c r="K35" s="3">
        <v>12872</v>
      </c>
      <c r="L35" s="4" t="s">
        <v>8117</v>
      </c>
      <c r="M35" s="3">
        <v>17</v>
      </c>
      <c r="N35" s="3" t="s">
        <v>103</v>
      </c>
      <c r="O35" s="4" t="s">
        <v>104</v>
      </c>
      <c r="P35" s="3" t="s">
        <v>111</v>
      </c>
      <c r="Q35" s="3" t="s">
        <v>112</v>
      </c>
    </row>
    <row r="36" spans="1:17" customFormat="1">
      <c r="A36" s="3" t="s">
        <v>59534</v>
      </c>
      <c r="B36" s="4" t="s">
        <v>16816</v>
      </c>
      <c r="C36" s="4" t="s">
        <v>15461</v>
      </c>
      <c r="D36" s="3">
        <v>19822</v>
      </c>
      <c r="E36" s="4" t="s">
        <v>8138</v>
      </c>
      <c r="F36" s="3">
        <v>16</v>
      </c>
      <c r="G36" s="3" t="s">
        <v>103</v>
      </c>
      <c r="H36" s="4" t="s">
        <v>104</v>
      </c>
      <c r="I36" s="3" t="s">
        <v>113</v>
      </c>
      <c r="J36" s="3" t="s">
        <v>114</v>
      </c>
      <c r="K36" s="3">
        <v>19822</v>
      </c>
      <c r="L36" s="4" t="s">
        <v>8138</v>
      </c>
      <c r="M36" s="3">
        <v>16</v>
      </c>
      <c r="N36" s="3" t="s">
        <v>103</v>
      </c>
      <c r="O36" s="4" t="s">
        <v>104</v>
      </c>
      <c r="P36" s="3" t="s">
        <v>111</v>
      </c>
      <c r="Q36" s="3" t="s">
        <v>112</v>
      </c>
    </row>
    <row r="37" spans="1:17" customFormat="1">
      <c r="A37" s="3" t="s">
        <v>59534</v>
      </c>
      <c r="B37" s="4" t="s">
        <v>16816</v>
      </c>
      <c r="C37" s="4" t="s">
        <v>15461</v>
      </c>
      <c r="D37" s="3">
        <v>12873</v>
      </c>
      <c r="E37" s="4" t="s">
        <v>8139</v>
      </c>
      <c r="F37" s="3">
        <v>15</v>
      </c>
      <c r="G37" s="3" t="s">
        <v>103</v>
      </c>
      <c r="H37" s="4" t="s">
        <v>104</v>
      </c>
      <c r="I37" s="3" t="s">
        <v>113</v>
      </c>
      <c r="J37" s="3" t="s">
        <v>114</v>
      </c>
      <c r="K37" s="3">
        <v>12873</v>
      </c>
      <c r="L37" s="4" t="s">
        <v>8139</v>
      </c>
      <c r="M37" s="3">
        <v>15</v>
      </c>
      <c r="N37" s="3" t="s">
        <v>103</v>
      </c>
      <c r="O37" s="4" t="s">
        <v>104</v>
      </c>
      <c r="P37" s="3" t="s">
        <v>111</v>
      </c>
      <c r="Q37" s="3" t="s">
        <v>112</v>
      </c>
    </row>
    <row r="38" spans="1:17" customFormat="1">
      <c r="A38" s="3" t="s">
        <v>59534</v>
      </c>
      <c r="B38" s="4" t="s">
        <v>16816</v>
      </c>
      <c r="C38" s="4" t="s">
        <v>15461</v>
      </c>
      <c r="D38" s="3">
        <v>15032</v>
      </c>
      <c r="E38" s="4" t="s">
        <v>8140</v>
      </c>
      <c r="F38" s="3">
        <v>14</v>
      </c>
      <c r="G38" s="3" t="s">
        <v>103</v>
      </c>
      <c r="H38" s="4" t="s">
        <v>104</v>
      </c>
      <c r="I38" s="3" t="s">
        <v>113</v>
      </c>
      <c r="J38" s="3" t="s">
        <v>114</v>
      </c>
      <c r="K38" s="3">
        <v>15032</v>
      </c>
      <c r="L38" s="4" t="s">
        <v>8140</v>
      </c>
      <c r="M38" s="3">
        <v>14</v>
      </c>
      <c r="N38" s="3" t="s">
        <v>103</v>
      </c>
      <c r="O38" s="4" t="s">
        <v>104</v>
      </c>
      <c r="P38" s="3" t="s">
        <v>111</v>
      </c>
      <c r="Q38" s="3" t="s">
        <v>112</v>
      </c>
    </row>
    <row r="39" spans="1:17" customFormat="1">
      <c r="A39" s="3" t="s">
        <v>59534</v>
      </c>
      <c r="B39" s="4" t="s">
        <v>16816</v>
      </c>
      <c r="C39" s="4" t="s">
        <v>15461</v>
      </c>
      <c r="D39" s="3">
        <v>21735</v>
      </c>
      <c r="E39" s="4" t="s">
        <v>8141</v>
      </c>
      <c r="F39" s="3">
        <v>16</v>
      </c>
      <c r="G39" s="3" t="s">
        <v>103</v>
      </c>
      <c r="H39" s="4" t="s">
        <v>104</v>
      </c>
      <c r="I39" s="3" t="s">
        <v>113</v>
      </c>
      <c r="J39" s="3" t="s">
        <v>114</v>
      </c>
      <c r="K39" s="3">
        <v>21735</v>
      </c>
      <c r="L39" s="4" t="s">
        <v>15543</v>
      </c>
      <c r="M39" s="3">
        <v>16</v>
      </c>
      <c r="N39" s="3" t="s">
        <v>103</v>
      </c>
      <c r="O39" s="4" t="s">
        <v>104</v>
      </c>
      <c r="P39" s="3" t="s">
        <v>113</v>
      </c>
      <c r="Q39" s="3" t="s">
        <v>114</v>
      </c>
    </row>
    <row r="40" spans="1:17" customFormat="1">
      <c r="A40" s="3" t="s">
        <v>59534</v>
      </c>
      <c r="B40" s="4" t="s">
        <v>16816</v>
      </c>
      <c r="C40" s="4" t="s">
        <v>15461</v>
      </c>
      <c r="D40" s="3">
        <v>12881</v>
      </c>
      <c r="E40" s="4" t="s">
        <v>8142</v>
      </c>
      <c r="F40" s="3">
        <v>15</v>
      </c>
      <c r="G40" s="3" t="s">
        <v>103</v>
      </c>
      <c r="H40" s="4" t="s">
        <v>104</v>
      </c>
      <c r="I40" s="3" t="s">
        <v>113</v>
      </c>
      <c r="J40" s="3" t="s">
        <v>114</v>
      </c>
      <c r="K40" s="3">
        <v>12881</v>
      </c>
      <c r="L40" s="4" t="s">
        <v>15544</v>
      </c>
      <c r="M40" s="3">
        <v>15</v>
      </c>
      <c r="N40" s="3" t="s">
        <v>103</v>
      </c>
      <c r="O40" s="4" t="s">
        <v>104</v>
      </c>
      <c r="P40" s="3" t="s">
        <v>113</v>
      </c>
      <c r="Q40" s="3" t="s">
        <v>114</v>
      </c>
    </row>
    <row r="41" spans="1:17" customFormat="1">
      <c r="A41" s="3" t="s">
        <v>59534</v>
      </c>
      <c r="B41" s="4" t="s">
        <v>16816</v>
      </c>
      <c r="C41" s="4" t="s">
        <v>15461</v>
      </c>
      <c r="D41" s="3">
        <v>21734</v>
      </c>
      <c r="E41" s="4" t="s">
        <v>8143</v>
      </c>
      <c r="F41" s="3">
        <v>14</v>
      </c>
      <c r="G41" s="3" t="s">
        <v>103</v>
      </c>
      <c r="H41" s="4" t="s">
        <v>104</v>
      </c>
      <c r="I41" s="3" t="s">
        <v>113</v>
      </c>
      <c r="J41" s="3" t="s">
        <v>114</v>
      </c>
      <c r="K41" s="3">
        <v>21734</v>
      </c>
      <c r="L41" s="4" t="s">
        <v>15545</v>
      </c>
      <c r="M41" s="3">
        <v>14</v>
      </c>
      <c r="N41" s="3" t="s">
        <v>103</v>
      </c>
      <c r="O41" s="4" t="s">
        <v>104</v>
      </c>
      <c r="P41" s="3" t="s">
        <v>113</v>
      </c>
      <c r="Q41" s="3" t="s">
        <v>114</v>
      </c>
    </row>
    <row r="42" spans="1:17" customFormat="1">
      <c r="A42" s="3" t="s">
        <v>59534</v>
      </c>
      <c r="B42" s="4" t="s">
        <v>16816</v>
      </c>
      <c r="C42" s="4" t="s">
        <v>15461</v>
      </c>
      <c r="D42" s="3">
        <v>21704</v>
      </c>
      <c r="E42" s="4" t="s">
        <v>8144</v>
      </c>
      <c r="F42" s="3">
        <v>16</v>
      </c>
      <c r="G42" s="3" t="s">
        <v>103</v>
      </c>
      <c r="H42" s="4" t="s">
        <v>104</v>
      </c>
      <c r="I42" s="3" t="s">
        <v>113</v>
      </c>
      <c r="J42" s="3" t="s">
        <v>114</v>
      </c>
      <c r="K42" s="3">
        <v>21704</v>
      </c>
      <c r="L42" s="4" t="s">
        <v>15546</v>
      </c>
      <c r="M42" s="3">
        <v>16</v>
      </c>
      <c r="N42" s="3" t="s">
        <v>103</v>
      </c>
      <c r="O42" s="4" t="s">
        <v>104</v>
      </c>
      <c r="P42" s="3" t="s">
        <v>113</v>
      </c>
      <c r="Q42" s="3" t="s">
        <v>114</v>
      </c>
    </row>
    <row r="43" spans="1:17" customFormat="1">
      <c r="A43" s="3" t="s">
        <v>59534</v>
      </c>
      <c r="B43" s="4" t="s">
        <v>16816</v>
      </c>
      <c r="C43" s="4" t="s">
        <v>15461</v>
      </c>
      <c r="D43" s="3">
        <v>12882</v>
      </c>
      <c r="E43" s="4" t="s">
        <v>8145</v>
      </c>
      <c r="F43" s="3">
        <v>15</v>
      </c>
      <c r="G43" s="3" t="s">
        <v>103</v>
      </c>
      <c r="H43" s="4" t="s">
        <v>104</v>
      </c>
      <c r="I43" s="3" t="s">
        <v>113</v>
      </c>
      <c r="J43" s="3" t="s">
        <v>114</v>
      </c>
      <c r="K43" s="3">
        <v>12882</v>
      </c>
      <c r="L43" s="4" t="s">
        <v>15547</v>
      </c>
      <c r="M43" s="3">
        <v>15</v>
      </c>
      <c r="N43" s="3" t="s">
        <v>103</v>
      </c>
      <c r="O43" s="4" t="s">
        <v>104</v>
      </c>
      <c r="P43" s="3" t="s">
        <v>113</v>
      </c>
      <c r="Q43" s="3" t="s">
        <v>114</v>
      </c>
    </row>
    <row r="44" spans="1:17" customFormat="1">
      <c r="A44" s="3" t="s">
        <v>59534</v>
      </c>
      <c r="B44" s="4" t="s">
        <v>16816</v>
      </c>
      <c r="C44" s="4" t="s">
        <v>15461</v>
      </c>
      <c r="D44" s="3">
        <v>21703</v>
      </c>
      <c r="E44" s="4" t="s">
        <v>8146</v>
      </c>
      <c r="F44" s="3">
        <v>14</v>
      </c>
      <c r="G44" s="3" t="s">
        <v>103</v>
      </c>
      <c r="H44" s="4" t="s">
        <v>104</v>
      </c>
      <c r="I44" s="3" t="s">
        <v>113</v>
      </c>
      <c r="J44" s="3" t="s">
        <v>114</v>
      </c>
      <c r="K44" s="3">
        <v>21703</v>
      </c>
      <c r="L44" s="4" t="s">
        <v>15548</v>
      </c>
      <c r="M44" s="3">
        <v>14</v>
      </c>
      <c r="N44" s="3" t="s">
        <v>103</v>
      </c>
      <c r="O44" s="4" t="s">
        <v>104</v>
      </c>
      <c r="P44" s="3" t="s">
        <v>113</v>
      </c>
      <c r="Q44" s="3" t="s">
        <v>114</v>
      </c>
    </row>
    <row r="45" spans="1:17" customFormat="1">
      <c r="A45" s="3" t="s">
        <v>59534</v>
      </c>
      <c r="B45" s="4" t="s">
        <v>16816</v>
      </c>
      <c r="C45" s="4" t="s">
        <v>15461</v>
      </c>
      <c r="D45" s="3">
        <v>22152</v>
      </c>
      <c r="E45" s="4" t="s">
        <v>8201</v>
      </c>
      <c r="F45" s="3">
        <v>12</v>
      </c>
      <c r="G45" s="3" t="s">
        <v>103</v>
      </c>
      <c r="H45" s="4" t="s">
        <v>104</v>
      </c>
      <c r="I45" s="3" t="s">
        <v>131</v>
      </c>
      <c r="J45" s="3" t="s">
        <v>132</v>
      </c>
      <c r="K45" s="3">
        <v>22152</v>
      </c>
      <c r="L45" s="4" t="s">
        <v>15549</v>
      </c>
      <c r="M45" s="3">
        <v>12</v>
      </c>
      <c r="N45" s="3" t="s">
        <v>103</v>
      </c>
      <c r="O45" s="4" t="s">
        <v>104</v>
      </c>
      <c r="P45" s="3" t="s">
        <v>131</v>
      </c>
      <c r="Q45" s="3" t="s">
        <v>132</v>
      </c>
    </row>
    <row r="46" spans="1:17" customFormat="1">
      <c r="A46" s="3" t="s">
        <v>59534</v>
      </c>
      <c r="B46" s="4" t="s">
        <v>16816</v>
      </c>
      <c r="C46" s="4" t="s">
        <v>15461</v>
      </c>
      <c r="D46" s="3">
        <v>12864</v>
      </c>
      <c r="E46" s="4" t="s">
        <v>8202</v>
      </c>
      <c r="F46" s="3">
        <v>11</v>
      </c>
      <c r="G46" s="3" t="s">
        <v>103</v>
      </c>
      <c r="H46" s="4" t="s">
        <v>104</v>
      </c>
      <c r="I46" s="3" t="s">
        <v>131</v>
      </c>
      <c r="J46" s="3" t="s">
        <v>132</v>
      </c>
      <c r="K46" s="3">
        <v>12864</v>
      </c>
      <c r="L46" s="4" t="s">
        <v>15550</v>
      </c>
      <c r="M46" s="3">
        <v>11</v>
      </c>
      <c r="N46" s="3" t="s">
        <v>103</v>
      </c>
      <c r="O46" s="4" t="s">
        <v>104</v>
      </c>
      <c r="P46" s="3" t="s">
        <v>131</v>
      </c>
      <c r="Q46" s="3" t="s">
        <v>132</v>
      </c>
    </row>
    <row r="47" spans="1:17" customFormat="1">
      <c r="A47" s="3" t="s">
        <v>59534</v>
      </c>
      <c r="B47" s="4" t="s">
        <v>16816</v>
      </c>
      <c r="C47" s="4" t="s">
        <v>15461</v>
      </c>
      <c r="D47" s="3">
        <v>22151</v>
      </c>
      <c r="E47" s="4" t="s">
        <v>8203</v>
      </c>
      <c r="F47" s="3">
        <v>10</v>
      </c>
      <c r="G47" s="3" t="s">
        <v>103</v>
      </c>
      <c r="H47" s="4" t="s">
        <v>104</v>
      </c>
      <c r="I47" s="3" t="s">
        <v>131</v>
      </c>
      <c r="J47" s="3" t="s">
        <v>132</v>
      </c>
      <c r="K47" s="3">
        <v>22151</v>
      </c>
      <c r="L47" s="4" t="s">
        <v>15551</v>
      </c>
      <c r="M47" s="3">
        <v>10</v>
      </c>
      <c r="N47" s="3" t="s">
        <v>103</v>
      </c>
      <c r="O47" s="4" t="s">
        <v>104</v>
      </c>
      <c r="P47" s="3" t="s">
        <v>131</v>
      </c>
      <c r="Q47" s="3" t="s">
        <v>132</v>
      </c>
    </row>
    <row r="48" spans="1:17" customFormat="1">
      <c r="A48" s="3" t="s">
        <v>59534</v>
      </c>
      <c r="B48" s="4" t="s">
        <v>16813</v>
      </c>
      <c r="C48" s="4" t="s">
        <v>16814</v>
      </c>
      <c r="D48" s="3">
        <v>10212</v>
      </c>
      <c r="E48" s="4" t="s">
        <v>1741</v>
      </c>
      <c r="F48" s="3" t="s">
        <v>59566</v>
      </c>
      <c r="G48" s="3" t="s">
        <v>60</v>
      </c>
      <c r="H48" s="4" t="s">
        <v>61</v>
      </c>
      <c r="I48" s="3" t="s">
        <v>149</v>
      </c>
      <c r="J48" s="3" t="s">
        <v>150</v>
      </c>
      <c r="K48" s="3">
        <v>10212</v>
      </c>
      <c r="L48" s="4" t="s">
        <v>15552</v>
      </c>
      <c r="M48" s="3" t="s">
        <v>59566</v>
      </c>
      <c r="N48" s="3" t="s">
        <v>60</v>
      </c>
      <c r="O48" s="4" t="s">
        <v>61</v>
      </c>
      <c r="P48" s="3" t="s">
        <v>149</v>
      </c>
      <c r="Q48" s="3" t="s">
        <v>150</v>
      </c>
    </row>
    <row r="49" spans="1:17" customFormat="1">
      <c r="A49" s="3" t="s">
        <v>59534</v>
      </c>
      <c r="B49" s="4" t="s">
        <v>16817</v>
      </c>
      <c r="C49" s="4" t="s">
        <v>16818</v>
      </c>
      <c r="D49" s="3">
        <v>22652</v>
      </c>
      <c r="E49" s="4" t="s">
        <v>15469</v>
      </c>
      <c r="F49" s="3">
        <v>17</v>
      </c>
      <c r="G49" s="3" t="s">
        <v>155</v>
      </c>
      <c r="H49" s="4" t="s">
        <v>156</v>
      </c>
      <c r="I49" s="3" t="s">
        <v>167</v>
      </c>
      <c r="J49" s="3" t="s">
        <v>1469</v>
      </c>
      <c r="K49" s="3">
        <v>22652</v>
      </c>
      <c r="L49" s="4" t="s">
        <v>15469</v>
      </c>
      <c r="M49" s="3">
        <v>17</v>
      </c>
      <c r="N49" s="3" t="s">
        <v>15553</v>
      </c>
      <c r="O49" s="4" t="s">
        <v>16889</v>
      </c>
      <c r="P49" s="3" t="s">
        <v>15554</v>
      </c>
      <c r="Q49" s="3" t="s">
        <v>16890</v>
      </c>
    </row>
    <row r="50" spans="1:17" customFormat="1">
      <c r="A50" s="3" t="s">
        <v>59534</v>
      </c>
      <c r="B50" s="4" t="s">
        <v>16817</v>
      </c>
      <c r="C50" s="4" t="s">
        <v>16818</v>
      </c>
      <c r="D50" s="3">
        <v>22653</v>
      </c>
      <c r="E50" s="4" t="s">
        <v>15470</v>
      </c>
      <c r="F50" s="3">
        <v>16</v>
      </c>
      <c r="G50" s="3" t="s">
        <v>155</v>
      </c>
      <c r="H50" s="4" t="s">
        <v>156</v>
      </c>
      <c r="I50" s="3" t="s">
        <v>167</v>
      </c>
      <c r="J50" s="3" t="s">
        <v>1469</v>
      </c>
      <c r="K50" s="3">
        <v>22653</v>
      </c>
      <c r="L50" s="4" t="s">
        <v>15470</v>
      </c>
      <c r="M50" s="3">
        <v>16</v>
      </c>
      <c r="N50" s="3" t="s">
        <v>15553</v>
      </c>
      <c r="O50" s="4" t="s">
        <v>16889</v>
      </c>
      <c r="P50" s="3" t="s">
        <v>15554</v>
      </c>
      <c r="Q50" s="3" t="s">
        <v>16890</v>
      </c>
    </row>
    <row r="51" spans="1:17" customFormat="1">
      <c r="A51" s="3" t="s">
        <v>59534</v>
      </c>
      <c r="B51" s="4" t="s">
        <v>16817</v>
      </c>
      <c r="C51" s="4" t="s">
        <v>16818</v>
      </c>
      <c r="D51" s="3">
        <v>22654</v>
      </c>
      <c r="E51" s="4" t="s">
        <v>15471</v>
      </c>
      <c r="F51" s="3">
        <v>15</v>
      </c>
      <c r="G51" s="3" t="s">
        <v>155</v>
      </c>
      <c r="H51" s="4" t="s">
        <v>156</v>
      </c>
      <c r="I51" s="3" t="s">
        <v>167</v>
      </c>
      <c r="J51" s="3" t="s">
        <v>1469</v>
      </c>
      <c r="K51" s="3">
        <v>22654</v>
      </c>
      <c r="L51" s="4" t="s">
        <v>15471</v>
      </c>
      <c r="M51" s="3">
        <v>15</v>
      </c>
      <c r="N51" s="3" t="s">
        <v>15553</v>
      </c>
      <c r="O51" s="4" t="s">
        <v>16889</v>
      </c>
      <c r="P51" s="3" t="s">
        <v>15554</v>
      </c>
      <c r="Q51" s="3" t="s">
        <v>16890</v>
      </c>
    </row>
    <row r="52" spans="1:17" customFormat="1">
      <c r="A52" s="3" t="s">
        <v>59534</v>
      </c>
      <c r="B52" s="4" t="s">
        <v>16817</v>
      </c>
      <c r="C52" s="4" t="s">
        <v>16818</v>
      </c>
      <c r="D52" s="3">
        <v>22655</v>
      </c>
      <c r="E52" s="4" t="s">
        <v>15472</v>
      </c>
      <c r="F52" s="3">
        <v>14</v>
      </c>
      <c r="G52" s="3" t="s">
        <v>155</v>
      </c>
      <c r="H52" s="4" t="s">
        <v>156</v>
      </c>
      <c r="I52" s="3" t="s">
        <v>167</v>
      </c>
      <c r="J52" s="3" t="s">
        <v>1469</v>
      </c>
      <c r="K52" s="3">
        <v>22655</v>
      </c>
      <c r="L52" s="4" t="s">
        <v>15472</v>
      </c>
      <c r="M52" s="3">
        <v>14</v>
      </c>
      <c r="N52" s="3" t="s">
        <v>15553</v>
      </c>
      <c r="O52" s="4" t="s">
        <v>16889</v>
      </c>
      <c r="P52" s="3" t="s">
        <v>15554</v>
      </c>
      <c r="Q52" s="3" t="s">
        <v>16890</v>
      </c>
    </row>
    <row r="53" spans="1:17" customFormat="1">
      <c r="A53" s="3" t="s">
        <v>59534</v>
      </c>
      <c r="B53" s="4" t="s">
        <v>16817</v>
      </c>
      <c r="C53" s="4" t="s">
        <v>16818</v>
      </c>
      <c r="D53" s="3">
        <v>22656</v>
      </c>
      <c r="E53" s="4" t="s">
        <v>15473</v>
      </c>
      <c r="F53" s="3">
        <v>13</v>
      </c>
      <c r="G53" s="3" t="s">
        <v>155</v>
      </c>
      <c r="H53" s="4" t="s">
        <v>156</v>
      </c>
      <c r="I53" s="3" t="s">
        <v>167</v>
      </c>
      <c r="J53" s="3" t="s">
        <v>1469</v>
      </c>
      <c r="K53" s="3">
        <v>22656</v>
      </c>
      <c r="L53" s="4" t="s">
        <v>15473</v>
      </c>
      <c r="M53" s="3">
        <v>13</v>
      </c>
      <c r="N53" s="3" t="s">
        <v>15553</v>
      </c>
      <c r="O53" s="4" t="s">
        <v>16889</v>
      </c>
      <c r="P53" s="3" t="s">
        <v>15554</v>
      </c>
      <c r="Q53" s="3" t="s">
        <v>16890</v>
      </c>
    </row>
    <row r="54" spans="1:17" customFormat="1">
      <c r="A54" s="3" t="s">
        <v>59534</v>
      </c>
      <c r="B54" s="4" t="s">
        <v>16817</v>
      </c>
      <c r="C54" s="4" t="s">
        <v>16818</v>
      </c>
      <c r="D54" s="3">
        <v>22657</v>
      </c>
      <c r="E54" s="4" t="s">
        <v>15474</v>
      </c>
      <c r="F54" s="3">
        <v>12</v>
      </c>
      <c r="G54" s="3" t="s">
        <v>155</v>
      </c>
      <c r="H54" s="4" t="s">
        <v>156</v>
      </c>
      <c r="I54" s="3" t="s">
        <v>167</v>
      </c>
      <c r="J54" s="3" t="s">
        <v>1469</v>
      </c>
      <c r="K54" s="3">
        <v>22657</v>
      </c>
      <c r="L54" s="4" t="s">
        <v>15474</v>
      </c>
      <c r="M54" s="3">
        <v>12</v>
      </c>
      <c r="N54" s="3" t="s">
        <v>15553</v>
      </c>
      <c r="O54" s="4" t="s">
        <v>16889</v>
      </c>
      <c r="P54" s="3" t="s">
        <v>15554</v>
      </c>
      <c r="Q54" s="3" t="s">
        <v>16890</v>
      </c>
    </row>
    <row r="55" spans="1:17" customFormat="1">
      <c r="A55" s="3" t="s">
        <v>59534</v>
      </c>
      <c r="B55" s="4" t="s">
        <v>16817</v>
      </c>
      <c r="C55" s="4" t="s">
        <v>16818</v>
      </c>
      <c r="D55" s="3">
        <v>22658</v>
      </c>
      <c r="E55" s="4" t="s">
        <v>15475</v>
      </c>
      <c r="F55" s="3">
        <v>11</v>
      </c>
      <c r="G55" s="3" t="s">
        <v>155</v>
      </c>
      <c r="H55" s="4" t="s">
        <v>156</v>
      </c>
      <c r="I55" s="3" t="s">
        <v>167</v>
      </c>
      <c r="J55" s="3" t="s">
        <v>1469</v>
      </c>
      <c r="K55" s="3">
        <v>22658</v>
      </c>
      <c r="L55" s="4" t="s">
        <v>15475</v>
      </c>
      <c r="M55" s="3">
        <v>11</v>
      </c>
      <c r="N55" s="3" t="s">
        <v>15553</v>
      </c>
      <c r="O55" s="4" t="s">
        <v>16889</v>
      </c>
      <c r="P55" s="3" t="s">
        <v>15554</v>
      </c>
      <c r="Q55" s="3" t="s">
        <v>16890</v>
      </c>
    </row>
    <row r="56" spans="1:17" customFormat="1">
      <c r="A56" s="3" t="s">
        <v>59534</v>
      </c>
      <c r="B56" s="4" t="s">
        <v>16817</v>
      </c>
      <c r="C56" s="4" t="s">
        <v>16818</v>
      </c>
      <c r="D56" s="3">
        <v>22659</v>
      </c>
      <c r="E56" s="4" t="s">
        <v>15476</v>
      </c>
      <c r="F56" s="3">
        <v>10</v>
      </c>
      <c r="G56" s="3" t="s">
        <v>155</v>
      </c>
      <c r="H56" s="4" t="s">
        <v>156</v>
      </c>
      <c r="I56" s="3" t="s">
        <v>167</v>
      </c>
      <c r="J56" s="3" t="s">
        <v>1469</v>
      </c>
      <c r="K56" s="3">
        <v>22659</v>
      </c>
      <c r="L56" s="4" t="s">
        <v>15476</v>
      </c>
      <c r="M56" s="3">
        <v>10</v>
      </c>
      <c r="N56" s="3" t="s">
        <v>15553</v>
      </c>
      <c r="O56" s="4" t="s">
        <v>16889</v>
      </c>
      <c r="P56" s="3" t="s">
        <v>15554</v>
      </c>
      <c r="Q56" s="3" t="s">
        <v>16890</v>
      </c>
    </row>
    <row r="57" spans="1:17" customFormat="1">
      <c r="A57" s="3" t="s">
        <v>59534</v>
      </c>
      <c r="B57" s="4" t="s">
        <v>16819</v>
      </c>
      <c r="C57" s="4" t="s">
        <v>16820</v>
      </c>
      <c r="D57" s="3">
        <v>14727</v>
      </c>
      <c r="E57" s="4" t="s">
        <v>10060</v>
      </c>
      <c r="F57" s="3">
        <v>17</v>
      </c>
      <c r="G57" s="3" t="s">
        <v>168</v>
      </c>
      <c r="H57" s="4" t="s">
        <v>169</v>
      </c>
      <c r="I57" s="3" t="s">
        <v>170</v>
      </c>
      <c r="J57" s="3" t="s">
        <v>171</v>
      </c>
      <c r="K57" s="3">
        <v>14727</v>
      </c>
      <c r="L57" s="4" t="s">
        <v>15555</v>
      </c>
      <c r="M57" s="3">
        <v>17</v>
      </c>
      <c r="N57" s="3" t="s">
        <v>168</v>
      </c>
      <c r="O57" s="4" t="s">
        <v>169</v>
      </c>
      <c r="P57" s="3" t="s">
        <v>170</v>
      </c>
      <c r="Q57" s="3" t="s">
        <v>171</v>
      </c>
    </row>
    <row r="58" spans="1:17" customFormat="1">
      <c r="A58" s="3" t="s">
        <v>59534</v>
      </c>
      <c r="B58" s="4" t="s">
        <v>16819</v>
      </c>
      <c r="C58" s="4" t="s">
        <v>16820</v>
      </c>
      <c r="D58" s="3">
        <v>14728</v>
      </c>
      <c r="E58" s="4" t="s">
        <v>10061</v>
      </c>
      <c r="F58" s="3">
        <v>16</v>
      </c>
      <c r="G58" s="3" t="s">
        <v>168</v>
      </c>
      <c r="H58" s="4" t="s">
        <v>169</v>
      </c>
      <c r="I58" s="3" t="s">
        <v>170</v>
      </c>
      <c r="J58" s="3" t="s">
        <v>171</v>
      </c>
      <c r="K58" s="3">
        <v>14728</v>
      </c>
      <c r="L58" s="4" t="s">
        <v>15556</v>
      </c>
      <c r="M58" s="3">
        <v>16</v>
      </c>
      <c r="N58" s="3" t="s">
        <v>168</v>
      </c>
      <c r="O58" s="4" t="s">
        <v>169</v>
      </c>
      <c r="P58" s="3" t="s">
        <v>170</v>
      </c>
      <c r="Q58" s="3" t="s">
        <v>171</v>
      </c>
    </row>
    <row r="59" spans="1:17" customFormat="1">
      <c r="A59" s="3" t="s">
        <v>59534</v>
      </c>
      <c r="B59" s="4" t="s">
        <v>16819</v>
      </c>
      <c r="C59" s="4" t="s">
        <v>16820</v>
      </c>
      <c r="D59" s="3">
        <v>15084</v>
      </c>
      <c r="E59" s="4" t="s">
        <v>10062</v>
      </c>
      <c r="F59" s="3">
        <v>15</v>
      </c>
      <c r="G59" s="3" t="s">
        <v>168</v>
      </c>
      <c r="H59" s="4" t="s">
        <v>169</v>
      </c>
      <c r="I59" s="3" t="s">
        <v>170</v>
      </c>
      <c r="J59" s="3" t="s">
        <v>171</v>
      </c>
      <c r="K59" s="3">
        <v>15084</v>
      </c>
      <c r="L59" s="4" t="s">
        <v>15557</v>
      </c>
      <c r="M59" s="3">
        <v>15</v>
      </c>
      <c r="N59" s="3" t="s">
        <v>168</v>
      </c>
      <c r="O59" s="4" t="s">
        <v>169</v>
      </c>
      <c r="P59" s="3" t="s">
        <v>170</v>
      </c>
      <c r="Q59" s="3" t="s">
        <v>171</v>
      </c>
    </row>
    <row r="60" spans="1:17" customFormat="1">
      <c r="A60" s="3" t="s">
        <v>59534</v>
      </c>
      <c r="B60" s="4" t="s">
        <v>16819</v>
      </c>
      <c r="C60" s="4" t="s">
        <v>16820</v>
      </c>
      <c r="D60" s="3">
        <v>16318</v>
      </c>
      <c r="E60" s="4" t="s">
        <v>10066</v>
      </c>
      <c r="F60" s="3">
        <v>15</v>
      </c>
      <c r="G60" s="3" t="s">
        <v>168</v>
      </c>
      <c r="H60" s="4" t="s">
        <v>169</v>
      </c>
      <c r="I60" s="3" t="s">
        <v>170</v>
      </c>
      <c r="J60" s="3" t="s">
        <v>171</v>
      </c>
      <c r="K60" s="3">
        <v>16318</v>
      </c>
      <c r="L60" s="4" t="s">
        <v>15558</v>
      </c>
      <c r="M60" s="3">
        <v>15</v>
      </c>
      <c r="N60" s="3" t="s">
        <v>168</v>
      </c>
      <c r="O60" s="4" t="s">
        <v>169</v>
      </c>
      <c r="P60" s="3" t="s">
        <v>170</v>
      </c>
      <c r="Q60" s="3" t="s">
        <v>171</v>
      </c>
    </row>
    <row r="61" spans="1:17" customFormat="1">
      <c r="A61" s="3" t="s">
        <v>59534</v>
      </c>
      <c r="B61" s="4" t="s">
        <v>16819</v>
      </c>
      <c r="C61" s="4" t="s">
        <v>16820</v>
      </c>
      <c r="D61" s="3">
        <v>16317</v>
      </c>
      <c r="E61" s="4" t="s">
        <v>10067</v>
      </c>
      <c r="F61" s="3">
        <v>14</v>
      </c>
      <c r="G61" s="3" t="s">
        <v>168</v>
      </c>
      <c r="H61" s="4" t="s">
        <v>169</v>
      </c>
      <c r="I61" s="3" t="s">
        <v>170</v>
      </c>
      <c r="J61" s="3" t="s">
        <v>171</v>
      </c>
      <c r="K61" s="3">
        <v>16317</v>
      </c>
      <c r="L61" s="4" t="s">
        <v>15559</v>
      </c>
      <c r="M61" s="3">
        <v>14</v>
      </c>
      <c r="N61" s="3" t="s">
        <v>168</v>
      </c>
      <c r="O61" s="4" t="s">
        <v>169</v>
      </c>
      <c r="P61" s="3" t="s">
        <v>170</v>
      </c>
      <c r="Q61" s="3" t="s">
        <v>171</v>
      </c>
    </row>
    <row r="62" spans="1:17" customFormat="1">
      <c r="A62" s="3" t="s">
        <v>59534</v>
      </c>
      <c r="B62" s="4" t="s">
        <v>16819</v>
      </c>
      <c r="C62" s="4" t="s">
        <v>16820</v>
      </c>
      <c r="D62" s="3">
        <v>16316</v>
      </c>
      <c r="E62" s="4" t="s">
        <v>10068</v>
      </c>
      <c r="F62" s="3">
        <v>13</v>
      </c>
      <c r="G62" s="3" t="s">
        <v>168</v>
      </c>
      <c r="H62" s="4" t="s">
        <v>169</v>
      </c>
      <c r="I62" s="3" t="s">
        <v>170</v>
      </c>
      <c r="J62" s="3" t="s">
        <v>171</v>
      </c>
      <c r="K62" s="3">
        <v>16316</v>
      </c>
      <c r="L62" s="4" t="s">
        <v>15560</v>
      </c>
      <c r="M62" s="3">
        <v>13</v>
      </c>
      <c r="N62" s="3" t="s">
        <v>168</v>
      </c>
      <c r="O62" s="4" t="s">
        <v>169</v>
      </c>
      <c r="P62" s="3" t="s">
        <v>170</v>
      </c>
      <c r="Q62" s="3" t="s">
        <v>171</v>
      </c>
    </row>
    <row r="63" spans="1:17" customFormat="1">
      <c r="A63" s="3" t="s">
        <v>59534</v>
      </c>
      <c r="B63" s="4" t="s">
        <v>16819</v>
      </c>
      <c r="C63" s="4" t="s">
        <v>16820</v>
      </c>
      <c r="D63" s="3">
        <v>16324</v>
      </c>
      <c r="E63" s="4" t="s">
        <v>10069</v>
      </c>
      <c r="F63" s="3">
        <v>15</v>
      </c>
      <c r="G63" s="3" t="s">
        <v>168</v>
      </c>
      <c r="H63" s="4" t="s">
        <v>169</v>
      </c>
      <c r="I63" s="3" t="s">
        <v>170</v>
      </c>
      <c r="J63" s="3" t="s">
        <v>171</v>
      </c>
      <c r="K63" s="3">
        <v>16324</v>
      </c>
      <c r="L63" s="4" t="s">
        <v>15561</v>
      </c>
      <c r="M63" s="3">
        <v>15</v>
      </c>
      <c r="N63" s="3" t="s">
        <v>168</v>
      </c>
      <c r="O63" s="4" t="s">
        <v>169</v>
      </c>
      <c r="P63" s="3" t="s">
        <v>170</v>
      </c>
      <c r="Q63" s="3" t="s">
        <v>171</v>
      </c>
    </row>
    <row r="64" spans="1:17" customFormat="1">
      <c r="A64" s="3" t="s">
        <v>59534</v>
      </c>
      <c r="B64" s="4" t="s">
        <v>16819</v>
      </c>
      <c r="C64" s="4" t="s">
        <v>16820</v>
      </c>
      <c r="D64" s="3">
        <v>16323</v>
      </c>
      <c r="E64" s="4" t="s">
        <v>10070</v>
      </c>
      <c r="F64" s="3">
        <v>14</v>
      </c>
      <c r="G64" s="3" t="s">
        <v>168</v>
      </c>
      <c r="H64" s="4" t="s">
        <v>169</v>
      </c>
      <c r="I64" s="3" t="s">
        <v>170</v>
      </c>
      <c r="J64" s="3" t="s">
        <v>171</v>
      </c>
      <c r="K64" s="3">
        <v>16323</v>
      </c>
      <c r="L64" s="4" t="s">
        <v>15562</v>
      </c>
      <c r="M64" s="3">
        <v>14</v>
      </c>
      <c r="N64" s="3" t="s">
        <v>168</v>
      </c>
      <c r="O64" s="4" t="s">
        <v>169</v>
      </c>
      <c r="P64" s="3" t="s">
        <v>170</v>
      </c>
      <c r="Q64" s="3" t="s">
        <v>171</v>
      </c>
    </row>
    <row r="65" spans="1:17" customFormat="1">
      <c r="A65" s="3" t="s">
        <v>59534</v>
      </c>
      <c r="B65" s="4" t="s">
        <v>16819</v>
      </c>
      <c r="C65" s="4" t="s">
        <v>16820</v>
      </c>
      <c r="D65" s="3">
        <v>16322</v>
      </c>
      <c r="E65" s="4" t="s">
        <v>10071</v>
      </c>
      <c r="F65" s="3">
        <v>13</v>
      </c>
      <c r="G65" s="3" t="s">
        <v>168</v>
      </c>
      <c r="H65" s="4" t="s">
        <v>169</v>
      </c>
      <c r="I65" s="3" t="s">
        <v>170</v>
      </c>
      <c r="J65" s="3" t="s">
        <v>171</v>
      </c>
      <c r="K65" s="3">
        <v>16322</v>
      </c>
      <c r="L65" s="4" t="s">
        <v>15563</v>
      </c>
      <c r="M65" s="3">
        <v>13</v>
      </c>
      <c r="N65" s="3" t="s">
        <v>168</v>
      </c>
      <c r="O65" s="4" t="s">
        <v>169</v>
      </c>
      <c r="P65" s="3" t="s">
        <v>170</v>
      </c>
      <c r="Q65" s="3" t="s">
        <v>171</v>
      </c>
    </row>
    <row r="66" spans="1:17" customFormat="1">
      <c r="A66" s="3" t="s">
        <v>59534</v>
      </c>
      <c r="B66" s="4" t="s">
        <v>16819</v>
      </c>
      <c r="C66" s="4" t="s">
        <v>16820</v>
      </c>
      <c r="D66" s="3">
        <v>16321</v>
      </c>
      <c r="E66" s="4" t="s">
        <v>10072</v>
      </c>
      <c r="F66" s="3">
        <v>12</v>
      </c>
      <c r="G66" s="3" t="s">
        <v>168</v>
      </c>
      <c r="H66" s="4" t="s">
        <v>169</v>
      </c>
      <c r="I66" s="3" t="s">
        <v>170</v>
      </c>
      <c r="J66" s="3" t="s">
        <v>171</v>
      </c>
      <c r="K66" s="3">
        <v>16321</v>
      </c>
      <c r="L66" s="4" t="s">
        <v>15564</v>
      </c>
      <c r="M66" s="3">
        <v>12</v>
      </c>
      <c r="N66" s="3" t="s">
        <v>168</v>
      </c>
      <c r="O66" s="4" t="s">
        <v>169</v>
      </c>
      <c r="P66" s="3" t="s">
        <v>170</v>
      </c>
      <c r="Q66" s="3" t="s">
        <v>171</v>
      </c>
    </row>
    <row r="67" spans="1:17" customFormat="1">
      <c r="A67" s="3" t="s">
        <v>59534</v>
      </c>
      <c r="B67" s="4" t="s">
        <v>16819</v>
      </c>
      <c r="C67" s="4" t="s">
        <v>16820</v>
      </c>
      <c r="D67" s="3">
        <v>14733</v>
      </c>
      <c r="E67" s="4" t="s">
        <v>10076</v>
      </c>
      <c r="F67" s="3">
        <v>12</v>
      </c>
      <c r="G67" s="3" t="s">
        <v>168</v>
      </c>
      <c r="H67" s="4" t="s">
        <v>169</v>
      </c>
      <c r="I67" s="3" t="s">
        <v>170</v>
      </c>
      <c r="J67" s="3" t="s">
        <v>171</v>
      </c>
      <c r="K67" s="3">
        <v>14733</v>
      </c>
      <c r="L67" s="4" t="s">
        <v>15565</v>
      </c>
      <c r="M67" s="3">
        <v>12</v>
      </c>
      <c r="N67" s="3" t="s">
        <v>168</v>
      </c>
      <c r="O67" s="4" t="s">
        <v>169</v>
      </c>
      <c r="P67" s="3" t="s">
        <v>170</v>
      </c>
      <c r="Q67" s="3" t="s">
        <v>171</v>
      </c>
    </row>
    <row r="68" spans="1:17" customFormat="1">
      <c r="A68" s="3" t="s">
        <v>59534</v>
      </c>
      <c r="B68" s="4" t="s">
        <v>16819</v>
      </c>
      <c r="C68" s="4" t="s">
        <v>16820</v>
      </c>
      <c r="D68" s="3">
        <v>14734</v>
      </c>
      <c r="E68" s="4" t="s">
        <v>10077</v>
      </c>
      <c r="F68" s="3">
        <v>11</v>
      </c>
      <c r="G68" s="3" t="s">
        <v>168</v>
      </c>
      <c r="H68" s="4" t="s">
        <v>169</v>
      </c>
      <c r="I68" s="3" t="s">
        <v>170</v>
      </c>
      <c r="J68" s="3" t="s">
        <v>171</v>
      </c>
      <c r="K68" s="3">
        <v>14734</v>
      </c>
      <c r="L68" s="4" t="s">
        <v>15566</v>
      </c>
      <c r="M68" s="3">
        <v>11</v>
      </c>
      <c r="N68" s="3" t="s">
        <v>168</v>
      </c>
      <c r="O68" s="4" t="s">
        <v>169</v>
      </c>
      <c r="P68" s="3" t="s">
        <v>170</v>
      </c>
      <c r="Q68" s="3" t="s">
        <v>171</v>
      </c>
    </row>
    <row r="69" spans="1:17" customFormat="1">
      <c r="A69" s="3" t="s">
        <v>59534</v>
      </c>
      <c r="B69" s="4" t="s">
        <v>16819</v>
      </c>
      <c r="C69" s="4" t="s">
        <v>16820</v>
      </c>
      <c r="D69" s="3">
        <v>14735</v>
      </c>
      <c r="E69" s="4" t="s">
        <v>10078</v>
      </c>
      <c r="F69" s="3">
        <v>10</v>
      </c>
      <c r="G69" s="3" t="s">
        <v>168</v>
      </c>
      <c r="H69" s="4" t="s">
        <v>169</v>
      </c>
      <c r="I69" s="3" t="s">
        <v>170</v>
      </c>
      <c r="J69" s="3" t="s">
        <v>171</v>
      </c>
      <c r="K69" s="3">
        <v>14735</v>
      </c>
      <c r="L69" s="4" t="s">
        <v>15567</v>
      </c>
      <c r="M69" s="3">
        <v>10</v>
      </c>
      <c r="N69" s="3" t="s">
        <v>168</v>
      </c>
      <c r="O69" s="4" t="s">
        <v>169</v>
      </c>
      <c r="P69" s="3" t="s">
        <v>170</v>
      </c>
      <c r="Q69" s="3" t="s">
        <v>171</v>
      </c>
    </row>
    <row r="70" spans="1:17" customFormat="1">
      <c r="A70" s="3" t="s">
        <v>59534</v>
      </c>
      <c r="B70" s="4" t="s">
        <v>16821</v>
      </c>
      <c r="C70" s="4" t="s">
        <v>16822</v>
      </c>
      <c r="D70" s="3">
        <v>19562</v>
      </c>
      <c r="E70" s="4" t="s">
        <v>6781</v>
      </c>
      <c r="F70" s="3">
        <v>20</v>
      </c>
      <c r="G70" s="3" t="s">
        <v>181</v>
      </c>
      <c r="H70" s="4" t="s">
        <v>1619</v>
      </c>
      <c r="I70" s="3" t="s">
        <v>185</v>
      </c>
      <c r="J70" s="3" t="s">
        <v>186</v>
      </c>
      <c r="K70" s="3">
        <v>19562</v>
      </c>
      <c r="L70" s="4" t="s">
        <v>15568</v>
      </c>
      <c r="M70" s="3">
        <v>20</v>
      </c>
      <c r="N70" s="3" t="s">
        <v>181</v>
      </c>
      <c r="O70" s="4" t="s">
        <v>1619</v>
      </c>
      <c r="P70" s="3" t="s">
        <v>185</v>
      </c>
      <c r="Q70" s="3" t="s">
        <v>186</v>
      </c>
    </row>
    <row r="71" spans="1:17" customFormat="1">
      <c r="A71" s="3" t="s">
        <v>59534</v>
      </c>
      <c r="B71" s="4" t="s">
        <v>16821</v>
      </c>
      <c r="C71" s="4" t="s">
        <v>16822</v>
      </c>
      <c r="D71" s="3">
        <v>19607</v>
      </c>
      <c r="E71" s="4" t="s">
        <v>6782</v>
      </c>
      <c r="F71" s="3">
        <v>19</v>
      </c>
      <c r="G71" s="3" t="s">
        <v>181</v>
      </c>
      <c r="H71" s="4" t="s">
        <v>1619</v>
      </c>
      <c r="I71" s="3" t="s">
        <v>185</v>
      </c>
      <c r="J71" s="3" t="s">
        <v>186</v>
      </c>
      <c r="K71" s="3">
        <v>19607</v>
      </c>
      <c r="L71" s="4" t="s">
        <v>15569</v>
      </c>
      <c r="M71" s="3">
        <v>19</v>
      </c>
      <c r="N71" s="3" t="s">
        <v>181</v>
      </c>
      <c r="O71" s="4" t="s">
        <v>1619</v>
      </c>
      <c r="P71" s="3" t="s">
        <v>185</v>
      </c>
      <c r="Q71" s="3" t="s">
        <v>186</v>
      </c>
    </row>
    <row r="72" spans="1:17" customFormat="1">
      <c r="A72" s="3" t="s">
        <v>59534</v>
      </c>
      <c r="B72" s="4" t="s">
        <v>16821</v>
      </c>
      <c r="C72" s="4" t="s">
        <v>16822</v>
      </c>
      <c r="D72" s="3">
        <v>19608</v>
      </c>
      <c r="E72" s="4" t="s">
        <v>6783</v>
      </c>
      <c r="F72" s="3">
        <v>18</v>
      </c>
      <c r="G72" s="3" t="s">
        <v>181</v>
      </c>
      <c r="H72" s="4" t="s">
        <v>1619</v>
      </c>
      <c r="I72" s="3" t="s">
        <v>185</v>
      </c>
      <c r="J72" s="3" t="s">
        <v>186</v>
      </c>
      <c r="K72" s="3">
        <v>19608</v>
      </c>
      <c r="L72" s="4" t="s">
        <v>15570</v>
      </c>
      <c r="M72" s="3">
        <v>18</v>
      </c>
      <c r="N72" s="3" t="s">
        <v>181</v>
      </c>
      <c r="O72" s="4" t="s">
        <v>1619</v>
      </c>
      <c r="P72" s="3" t="s">
        <v>185</v>
      </c>
      <c r="Q72" s="3" t="s">
        <v>186</v>
      </c>
    </row>
    <row r="73" spans="1:17" customFormat="1">
      <c r="A73" s="3" t="s">
        <v>59534</v>
      </c>
      <c r="B73" s="4" t="s">
        <v>16821</v>
      </c>
      <c r="C73" s="4" t="s">
        <v>16822</v>
      </c>
      <c r="D73" s="3">
        <v>15118</v>
      </c>
      <c r="E73" s="4" t="s">
        <v>6784</v>
      </c>
      <c r="F73" s="3">
        <v>17</v>
      </c>
      <c r="G73" s="3" t="s">
        <v>181</v>
      </c>
      <c r="H73" s="4" t="s">
        <v>1619</v>
      </c>
      <c r="I73" s="3" t="s">
        <v>185</v>
      </c>
      <c r="J73" s="3" t="s">
        <v>186</v>
      </c>
      <c r="K73" s="3">
        <v>15118</v>
      </c>
      <c r="L73" s="4" t="s">
        <v>15571</v>
      </c>
      <c r="M73" s="3">
        <v>17</v>
      </c>
      <c r="N73" s="3" t="s">
        <v>181</v>
      </c>
      <c r="O73" s="4" t="s">
        <v>1619</v>
      </c>
      <c r="P73" s="3" t="s">
        <v>185</v>
      </c>
      <c r="Q73" s="3" t="s">
        <v>186</v>
      </c>
    </row>
    <row r="74" spans="1:17" customFormat="1">
      <c r="A74" s="3" t="s">
        <v>59534</v>
      </c>
      <c r="B74" s="4" t="s">
        <v>16821</v>
      </c>
      <c r="C74" s="4" t="s">
        <v>16822</v>
      </c>
      <c r="D74" s="3">
        <v>15117</v>
      </c>
      <c r="E74" s="4" t="s">
        <v>6785</v>
      </c>
      <c r="F74" s="3">
        <v>16</v>
      </c>
      <c r="G74" s="3" t="s">
        <v>181</v>
      </c>
      <c r="H74" s="4" t="s">
        <v>1619</v>
      </c>
      <c r="I74" s="3" t="s">
        <v>185</v>
      </c>
      <c r="J74" s="3" t="s">
        <v>186</v>
      </c>
      <c r="K74" s="3">
        <v>15117</v>
      </c>
      <c r="L74" s="4" t="s">
        <v>15572</v>
      </c>
      <c r="M74" s="3">
        <v>16</v>
      </c>
      <c r="N74" s="3" t="s">
        <v>181</v>
      </c>
      <c r="O74" s="4" t="s">
        <v>1619</v>
      </c>
      <c r="P74" s="3" t="s">
        <v>185</v>
      </c>
      <c r="Q74" s="3" t="s">
        <v>186</v>
      </c>
    </row>
    <row r="75" spans="1:17" customFormat="1">
      <c r="A75" s="3" t="s">
        <v>59534</v>
      </c>
      <c r="B75" s="4" t="s">
        <v>16821</v>
      </c>
      <c r="C75" s="4" t="s">
        <v>16822</v>
      </c>
      <c r="D75" s="3">
        <v>21294</v>
      </c>
      <c r="E75" s="4" t="s">
        <v>6786</v>
      </c>
      <c r="F75" s="3">
        <v>15</v>
      </c>
      <c r="G75" s="3" t="s">
        <v>181</v>
      </c>
      <c r="H75" s="4" t="s">
        <v>1619</v>
      </c>
      <c r="I75" s="3" t="s">
        <v>185</v>
      </c>
      <c r="J75" s="3" t="s">
        <v>186</v>
      </c>
      <c r="K75" s="3">
        <v>21294</v>
      </c>
      <c r="L75" s="4" t="s">
        <v>15573</v>
      </c>
      <c r="M75" s="3">
        <v>15</v>
      </c>
      <c r="N75" s="3" t="s">
        <v>181</v>
      </c>
      <c r="O75" s="4" t="s">
        <v>1619</v>
      </c>
      <c r="P75" s="3" t="s">
        <v>185</v>
      </c>
      <c r="Q75" s="3" t="s">
        <v>186</v>
      </c>
    </row>
    <row r="76" spans="1:17" customFormat="1">
      <c r="A76" s="3" t="s">
        <v>59534</v>
      </c>
      <c r="B76" s="4" t="s">
        <v>16821</v>
      </c>
      <c r="C76" s="4" t="s">
        <v>16822</v>
      </c>
      <c r="D76" s="3">
        <v>21293</v>
      </c>
      <c r="E76" s="4" t="s">
        <v>6813</v>
      </c>
      <c r="F76" s="3">
        <v>16</v>
      </c>
      <c r="G76" s="3" t="s">
        <v>181</v>
      </c>
      <c r="H76" s="4" t="s">
        <v>1619</v>
      </c>
      <c r="I76" s="3" t="s">
        <v>185</v>
      </c>
      <c r="J76" s="3" t="s">
        <v>186</v>
      </c>
      <c r="K76" s="3">
        <v>21293</v>
      </c>
      <c r="L76" s="4" t="s">
        <v>15574</v>
      </c>
      <c r="M76" s="3">
        <v>16</v>
      </c>
      <c r="N76" s="3" t="s">
        <v>181</v>
      </c>
      <c r="O76" s="4" t="s">
        <v>1619</v>
      </c>
      <c r="P76" s="3" t="s">
        <v>185</v>
      </c>
      <c r="Q76" s="3" t="s">
        <v>186</v>
      </c>
    </row>
    <row r="77" spans="1:17" customFormat="1">
      <c r="A77" s="3" t="s">
        <v>59534</v>
      </c>
      <c r="B77" s="4" t="s">
        <v>16821</v>
      </c>
      <c r="C77" s="4" t="s">
        <v>16822</v>
      </c>
      <c r="D77" s="3">
        <v>21292</v>
      </c>
      <c r="E77" s="4" t="s">
        <v>6814</v>
      </c>
      <c r="F77" s="3">
        <v>15</v>
      </c>
      <c r="G77" s="3" t="s">
        <v>181</v>
      </c>
      <c r="H77" s="4" t="s">
        <v>1619</v>
      </c>
      <c r="I77" s="3" t="s">
        <v>185</v>
      </c>
      <c r="J77" s="3" t="s">
        <v>186</v>
      </c>
      <c r="K77" s="3">
        <v>21292</v>
      </c>
      <c r="L77" s="4" t="s">
        <v>15575</v>
      </c>
      <c r="M77" s="3">
        <v>15</v>
      </c>
      <c r="N77" s="3" t="s">
        <v>181</v>
      </c>
      <c r="O77" s="4" t="s">
        <v>1619</v>
      </c>
      <c r="P77" s="3" t="s">
        <v>185</v>
      </c>
      <c r="Q77" s="3" t="s">
        <v>186</v>
      </c>
    </row>
    <row r="78" spans="1:17" customFormat="1">
      <c r="A78" s="3" t="s">
        <v>59534</v>
      </c>
      <c r="B78" s="4" t="s">
        <v>16821</v>
      </c>
      <c r="C78" s="4" t="s">
        <v>16822</v>
      </c>
      <c r="D78" s="3">
        <v>21291</v>
      </c>
      <c r="E78" s="4" t="s">
        <v>6815</v>
      </c>
      <c r="F78" s="3">
        <v>14</v>
      </c>
      <c r="G78" s="3" t="s">
        <v>181</v>
      </c>
      <c r="H78" s="4" t="s">
        <v>1619</v>
      </c>
      <c r="I78" s="3" t="s">
        <v>185</v>
      </c>
      <c r="J78" s="3" t="s">
        <v>186</v>
      </c>
      <c r="K78" s="3">
        <v>21291</v>
      </c>
      <c r="L78" s="4" t="s">
        <v>15576</v>
      </c>
      <c r="M78" s="3">
        <v>14</v>
      </c>
      <c r="N78" s="3" t="s">
        <v>181</v>
      </c>
      <c r="O78" s="4" t="s">
        <v>1619</v>
      </c>
      <c r="P78" s="3" t="s">
        <v>185</v>
      </c>
      <c r="Q78" s="3" t="s">
        <v>186</v>
      </c>
    </row>
    <row r="79" spans="1:17" customFormat="1">
      <c r="A79" s="3" t="s">
        <v>59534</v>
      </c>
      <c r="B79" s="4" t="s">
        <v>16821</v>
      </c>
      <c r="C79" s="4" t="s">
        <v>16822</v>
      </c>
      <c r="D79" s="3">
        <v>21290</v>
      </c>
      <c r="E79" s="4" t="s">
        <v>6816</v>
      </c>
      <c r="F79" s="3">
        <v>13</v>
      </c>
      <c r="G79" s="3" t="s">
        <v>181</v>
      </c>
      <c r="H79" s="4" t="s">
        <v>1619</v>
      </c>
      <c r="I79" s="3" t="s">
        <v>185</v>
      </c>
      <c r="J79" s="3" t="s">
        <v>186</v>
      </c>
      <c r="K79" s="3">
        <v>21290</v>
      </c>
      <c r="L79" s="4" t="s">
        <v>15577</v>
      </c>
      <c r="M79" s="3">
        <v>13</v>
      </c>
      <c r="N79" s="3" t="s">
        <v>181</v>
      </c>
      <c r="O79" s="4" t="s">
        <v>1619</v>
      </c>
      <c r="P79" s="3" t="s">
        <v>185</v>
      </c>
      <c r="Q79" s="3" t="s">
        <v>186</v>
      </c>
    </row>
    <row r="80" spans="1:17" customFormat="1">
      <c r="A80" s="3" t="s">
        <v>59534</v>
      </c>
      <c r="B80" s="4" t="s">
        <v>16821</v>
      </c>
      <c r="C80" s="4" t="s">
        <v>16822</v>
      </c>
      <c r="D80" s="3">
        <v>15133</v>
      </c>
      <c r="E80" s="4" t="s">
        <v>6852</v>
      </c>
      <c r="F80" s="3">
        <v>18</v>
      </c>
      <c r="G80" s="3" t="s">
        <v>181</v>
      </c>
      <c r="H80" s="4" t="s">
        <v>1619</v>
      </c>
      <c r="I80" s="3" t="s">
        <v>188</v>
      </c>
      <c r="J80" s="3" t="s">
        <v>189</v>
      </c>
      <c r="K80" s="3">
        <v>15133</v>
      </c>
      <c r="L80" s="4" t="s">
        <v>15578</v>
      </c>
      <c r="M80" s="3">
        <v>18</v>
      </c>
      <c r="N80" s="3" t="s">
        <v>181</v>
      </c>
      <c r="O80" s="4" t="s">
        <v>1619</v>
      </c>
      <c r="P80" s="3" t="s">
        <v>188</v>
      </c>
      <c r="Q80" s="3" t="s">
        <v>189</v>
      </c>
    </row>
    <row r="81" spans="1:17" customFormat="1">
      <c r="A81" s="3" t="s">
        <v>59534</v>
      </c>
      <c r="B81" s="4" t="s">
        <v>16821</v>
      </c>
      <c r="C81" s="4" t="s">
        <v>16822</v>
      </c>
      <c r="D81" s="3">
        <v>15135</v>
      </c>
      <c r="E81" s="4" t="s">
        <v>6889</v>
      </c>
      <c r="F81" s="3">
        <v>11</v>
      </c>
      <c r="G81" s="3" t="s">
        <v>181</v>
      </c>
      <c r="H81" s="4" t="s">
        <v>1619</v>
      </c>
      <c r="I81" s="3" t="s">
        <v>192</v>
      </c>
      <c r="J81" s="3" t="s">
        <v>193</v>
      </c>
      <c r="K81" s="3">
        <v>15135</v>
      </c>
      <c r="L81" s="4" t="s">
        <v>15579</v>
      </c>
      <c r="M81" s="3">
        <v>11</v>
      </c>
      <c r="N81" s="3" t="s">
        <v>181</v>
      </c>
      <c r="O81" s="4" t="s">
        <v>1619</v>
      </c>
      <c r="P81" s="3" t="s">
        <v>192</v>
      </c>
      <c r="Q81" s="3" t="s">
        <v>193</v>
      </c>
    </row>
    <row r="82" spans="1:17" customFormat="1">
      <c r="A82" s="3" t="s">
        <v>59534</v>
      </c>
      <c r="B82" s="4" t="s">
        <v>16821</v>
      </c>
      <c r="C82" s="4" t="s">
        <v>16822</v>
      </c>
      <c r="D82" s="3">
        <v>11506</v>
      </c>
      <c r="E82" s="4" t="s">
        <v>6890</v>
      </c>
      <c r="F82" s="3">
        <v>10</v>
      </c>
      <c r="G82" s="3" t="s">
        <v>181</v>
      </c>
      <c r="H82" s="4" t="s">
        <v>1619</v>
      </c>
      <c r="I82" s="3" t="s">
        <v>192</v>
      </c>
      <c r="J82" s="3" t="s">
        <v>193</v>
      </c>
      <c r="K82" s="3">
        <v>11506</v>
      </c>
      <c r="L82" s="4" t="s">
        <v>15580</v>
      </c>
      <c r="M82" s="3">
        <v>10</v>
      </c>
      <c r="N82" s="3" t="s">
        <v>181</v>
      </c>
      <c r="O82" s="4" t="s">
        <v>1619</v>
      </c>
      <c r="P82" s="3" t="s">
        <v>192</v>
      </c>
      <c r="Q82" s="3" t="s">
        <v>193</v>
      </c>
    </row>
    <row r="83" spans="1:17" customFormat="1">
      <c r="A83" s="3" t="s">
        <v>59534</v>
      </c>
      <c r="B83" s="4" t="s">
        <v>16821</v>
      </c>
      <c r="C83" s="4" t="s">
        <v>16822</v>
      </c>
      <c r="D83" s="3">
        <v>11507</v>
      </c>
      <c r="E83" s="4" t="s">
        <v>6891</v>
      </c>
      <c r="F83" s="3">
        <v>9</v>
      </c>
      <c r="G83" s="3" t="s">
        <v>181</v>
      </c>
      <c r="H83" s="4" t="s">
        <v>1619</v>
      </c>
      <c r="I83" s="3" t="s">
        <v>192</v>
      </c>
      <c r="J83" s="3" t="s">
        <v>193</v>
      </c>
      <c r="K83" s="3">
        <v>11507</v>
      </c>
      <c r="L83" s="4" t="s">
        <v>15581</v>
      </c>
      <c r="M83" s="3">
        <v>9</v>
      </c>
      <c r="N83" s="3" t="s">
        <v>181</v>
      </c>
      <c r="O83" s="4" t="s">
        <v>1619</v>
      </c>
      <c r="P83" s="3" t="s">
        <v>192</v>
      </c>
      <c r="Q83" s="3" t="s">
        <v>193</v>
      </c>
    </row>
    <row r="84" spans="1:17" customFormat="1">
      <c r="A84" s="3" t="s">
        <v>59534</v>
      </c>
      <c r="B84" s="4" t="s">
        <v>16821</v>
      </c>
      <c r="C84" s="4" t="s">
        <v>16822</v>
      </c>
      <c r="D84" s="3">
        <v>15134</v>
      </c>
      <c r="E84" s="4" t="s">
        <v>6892</v>
      </c>
      <c r="F84" s="3">
        <v>8</v>
      </c>
      <c r="G84" s="3" t="s">
        <v>181</v>
      </c>
      <c r="H84" s="4" t="s">
        <v>1619</v>
      </c>
      <c r="I84" s="3" t="s">
        <v>192</v>
      </c>
      <c r="J84" s="3" t="s">
        <v>193</v>
      </c>
      <c r="K84" s="3">
        <v>15134</v>
      </c>
      <c r="L84" s="4" t="s">
        <v>15582</v>
      </c>
      <c r="M84" s="3">
        <v>8</v>
      </c>
      <c r="N84" s="3" t="s">
        <v>181</v>
      </c>
      <c r="O84" s="4" t="s">
        <v>1619</v>
      </c>
      <c r="P84" s="3" t="s">
        <v>192</v>
      </c>
      <c r="Q84" s="3" t="s">
        <v>193</v>
      </c>
    </row>
    <row r="85" spans="1:17" customFormat="1">
      <c r="A85" s="3" t="s">
        <v>59534</v>
      </c>
      <c r="B85" s="4" t="s">
        <v>16811</v>
      </c>
      <c r="C85" s="4" t="s">
        <v>16812</v>
      </c>
      <c r="D85" s="3">
        <v>13860</v>
      </c>
      <c r="E85" s="4" t="s">
        <v>2982</v>
      </c>
      <c r="F85" s="3">
        <v>20</v>
      </c>
      <c r="G85" s="3" t="s">
        <v>204</v>
      </c>
      <c r="H85" s="4" t="s">
        <v>2980</v>
      </c>
      <c r="I85" s="3" t="s">
        <v>205</v>
      </c>
      <c r="J85" s="3" t="s">
        <v>2981</v>
      </c>
      <c r="K85" s="3">
        <v>13860</v>
      </c>
      <c r="L85" s="4" t="s">
        <v>15583</v>
      </c>
      <c r="M85" s="3">
        <v>20</v>
      </c>
      <c r="N85" s="3" t="s">
        <v>204</v>
      </c>
      <c r="O85" s="4" t="s">
        <v>2980</v>
      </c>
      <c r="P85" s="3" t="s">
        <v>205</v>
      </c>
      <c r="Q85" s="3" t="s">
        <v>2981</v>
      </c>
    </row>
    <row r="86" spans="1:17" customFormat="1">
      <c r="A86" s="3" t="s">
        <v>59534</v>
      </c>
      <c r="B86" s="4" t="s">
        <v>16811</v>
      </c>
      <c r="C86" s="4" t="s">
        <v>16812</v>
      </c>
      <c r="D86" s="3">
        <v>13859</v>
      </c>
      <c r="E86" s="4" t="s">
        <v>2983</v>
      </c>
      <c r="F86" s="3">
        <v>19</v>
      </c>
      <c r="G86" s="3" t="s">
        <v>204</v>
      </c>
      <c r="H86" s="4" t="s">
        <v>2980</v>
      </c>
      <c r="I86" s="3" t="s">
        <v>205</v>
      </c>
      <c r="J86" s="3" t="s">
        <v>2981</v>
      </c>
      <c r="K86" s="3">
        <v>13859</v>
      </c>
      <c r="L86" s="4" t="s">
        <v>15584</v>
      </c>
      <c r="M86" s="3">
        <v>19</v>
      </c>
      <c r="N86" s="3" t="s">
        <v>204</v>
      </c>
      <c r="O86" s="4" t="s">
        <v>2980</v>
      </c>
      <c r="P86" s="3" t="s">
        <v>205</v>
      </c>
      <c r="Q86" s="3" t="s">
        <v>2981</v>
      </c>
    </row>
    <row r="87" spans="1:17" customFormat="1">
      <c r="A87" s="3" t="s">
        <v>59534</v>
      </c>
      <c r="B87" s="4" t="s">
        <v>16811</v>
      </c>
      <c r="C87" s="4" t="s">
        <v>16812</v>
      </c>
      <c r="D87" s="3">
        <v>13858</v>
      </c>
      <c r="E87" s="4" t="s">
        <v>2984</v>
      </c>
      <c r="F87" s="3">
        <v>18</v>
      </c>
      <c r="G87" s="3" t="s">
        <v>204</v>
      </c>
      <c r="H87" s="4" t="s">
        <v>2980</v>
      </c>
      <c r="I87" s="3" t="s">
        <v>205</v>
      </c>
      <c r="J87" s="3" t="s">
        <v>2981</v>
      </c>
      <c r="K87" s="3">
        <v>13858</v>
      </c>
      <c r="L87" s="4" t="s">
        <v>15585</v>
      </c>
      <c r="M87" s="3">
        <v>18</v>
      </c>
      <c r="N87" s="3" t="s">
        <v>204</v>
      </c>
      <c r="O87" s="4" t="s">
        <v>2980</v>
      </c>
      <c r="P87" s="3" t="s">
        <v>205</v>
      </c>
      <c r="Q87" s="3" t="s">
        <v>2981</v>
      </c>
    </row>
    <row r="88" spans="1:17" customFormat="1">
      <c r="A88" s="3" t="s">
        <v>59534</v>
      </c>
      <c r="B88" s="4" t="s">
        <v>16811</v>
      </c>
      <c r="C88" s="4" t="s">
        <v>16812</v>
      </c>
      <c r="D88" s="3">
        <v>13863</v>
      </c>
      <c r="E88" s="4" t="s">
        <v>2989</v>
      </c>
      <c r="F88" s="3">
        <v>18</v>
      </c>
      <c r="G88" s="3" t="s">
        <v>204</v>
      </c>
      <c r="H88" s="4" t="s">
        <v>2980</v>
      </c>
      <c r="I88" s="3" t="s">
        <v>205</v>
      </c>
      <c r="J88" s="3" t="s">
        <v>2981</v>
      </c>
      <c r="K88" s="3">
        <v>13863</v>
      </c>
      <c r="L88" s="4" t="s">
        <v>15586</v>
      </c>
      <c r="M88" s="3">
        <v>18</v>
      </c>
      <c r="N88" s="3" t="s">
        <v>204</v>
      </c>
      <c r="O88" s="4" t="s">
        <v>2980</v>
      </c>
      <c r="P88" s="3" t="s">
        <v>205</v>
      </c>
      <c r="Q88" s="3" t="s">
        <v>2981</v>
      </c>
    </row>
    <row r="89" spans="1:17" customFormat="1">
      <c r="A89" s="3" t="s">
        <v>59534</v>
      </c>
      <c r="B89" s="4" t="s">
        <v>16811</v>
      </c>
      <c r="C89" s="4" t="s">
        <v>16812</v>
      </c>
      <c r="D89" s="3">
        <v>13862</v>
      </c>
      <c r="E89" s="4" t="s">
        <v>2990</v>
      </c>
      <c r="F89" s="3">
        <v>17</v>
      </c>
      <c r="G89" s="3" t="s">
        <v>204</v>
      </c>
      <c r="H89" s="4" t="s">
        <v>2980</v>
      </c>
      <c r="I89" s="3" t="s">
        <v>205</v>
      </c>
      <c r="J89" s="3" t="s">
        <v>2981</v>
      </c>
      <c r="K89" s="3">
        <v>13862</v>
      </c>
      <c r="L89" s="4" t="s">
        <v>15587</v>
      </c>
      <c r="M89" s="3">
        <v>17</v>
      </c>
      <c r="N89" s="3" t="s">
        <v>204</v>
      </c>
      <c r="O89" s="4" t="s">
        <v>2980</v>
      </c>
      <c r="P89" s="3" t="s">
        <v>205</v>
      </c>
      <c r="Q89" s="3" t="s">
        <v>2981</v>
      </c>
    </row>
    <row r="90" spans="1:17" customFormat="1">
      <c r="A90" s="3" t="s">
        <v>59534</v>
      </c>
      <c r="B90" s="4" t="s">
        <v>16811</v>
      </c>
      <c r="C90" s="4" t="s">
        <v>16812</v>
      </c>
      <c r="D90" s="3">
        <v>13861</v>
      </c>
      <c r="E90" s="4" t="s">
        <v>2991</v>
      </c>
      <c r="F90" s="3">
        <v>16</v>
      </c>
      <c r="G90" s="3" t="s">
        <v>204</v>
      </c>
      <c r="H90" s="4" t="s">
        <v>2980</v>
      </c>
      <c r="I90" s="3" t="s">
        <v>205</v>
      </c>
      <c r="J90" s="3" t="s">
        <v>2981</v>
      </c>
      <c r="K90" s="3">
        <v>13861</v>
      </c>
      <c r="L90" s="4" t="s">
        <v>15588</v>
      </c>
      <c r="M90" s="3">
        <v>16</v>
      </c>
      <c r="N90" s="3" t="s">
        <v>204</v>
      </c>
      <c r="O90" s="4" t="s">
        <v>2980</v>
      </c>
      <c r="P90" s="3" t="s">
        <v>205</v>
      </c>
      <c r="Q90" s="3" t="s">
        <v>2981</v>
      </c>
    </row>
    <row r="91" spans="1:17" customFormat="1">
      <c r="A91" s="3" t="s">
        <v>59534</v>
      </c>
      <c r="B91" s="4" t="s">
        <v>16811</v>
      </c>
      <c r="C91" s="4" t="s">
        <v>16812</v>
      </c>
      <c r="D91" s="3">
        <v>13872</v>
      </c>
      <c r="E91" s="4" t="s">
        <v>3002</v>
      </c>
      <c r="F91" s="3">
        <v>17</v>
      </c>
      <c r="G91" s="3" t="s">
        <v>204</v>
      </c>
      <c r="H91" s="4" t="s">
        <v>2980</v>
      </c>
      <c r="I91" s="3" t="s">
        <v>205</v>
      </c>
      <c r="J91" s="3" t="s">
        <v>2981</v>
      </c>
      <c r="K91" s="3">
        <v>13872</v>
      </c>
      <c r="L91" s="4" t="s">
        <v>15589</v>
      </c>
      <c r="M91" s="3">
        <v>17</v>
      </c>
      <c r="N91" s="3" t="s">
        <v>204</v>
      </c>
      <c r="O91" s="4" t="s">
        <v>2980</v>
      </c>
      <c r="P91" s="3" t="s">
        <v>205</v>
      </c>
      <c r="Q91" s="3" t="s">
        <v>2981</v>
      </c>
    </row>
    <row r="92" spans="1:17" customFormat="1">
      <c r="A92" s="3" t="s">
        <v>59534</v>
      </c>
      <c r="B92" s="4" t="s">
        <v>16811</v>
      </c>
      <c r="C92" s="4" t="s">
        <v>16812</v>
      </c>
      <c r="D92" s="3">
        <v>13871</v>
      </c>
      <c r="E92" s="4" t="s">
        <v>3003</v>
      </c>
      <c r="F92" s="3">
        <v>16</v>
      </c>
      <c r="G92" s="3" t="s">
        <v>204</v>
      </c>
      <c r="H92" s="4" t="s">
        <v>2980</v>
      </c>
      <c r="I92" s="3" t="s">
        <v>205</v>
      </c>
      <c r="J92" s="3" t="s">
        <v>2981</v>
      </c>
      <c r="K92" s="3">
        <v>13871</v>
      </c>
      <c r="L92" s="4" t="s">
        <v>15590</v>
      </c>
      <c r="M92" s="3">
        <v>16</v>
      </c>
      <c r="N92" s="3" t="s">
        <v>204</v>
      </c>
      <c r="O92" s="4" t="s">
        <v>2980</v>
      </c>
      <c r="P92" s="3" t="s">
        <v>205</v>
      </c>
      <c r="Q92" s="3" t="s">
        <v>2981</v>
      </c>
    </row>
    <row r="93" spans="1:17" customFormat="1">
      <c r="A93" s="3" t="s">
        <v>59534</v>
      </c>
      <c r="B93" s="4" t="s">
        <v>16811</v>
      </c>
      <c r="C93" s="4" t="s">
        <v>16812</v>
      </c>
      <c r="D93" s="3">
        <v>13870</v>
      </c>
      <c r="E93" s="4" t="s">
        <v>3004</v>
      </c>
      <c r="F93" s="3">
        <v>15</v>
      </c>
      <c r="G93" s="3" t="s">
        <v>204</v>
      </c>
      <c r="H93" s="4" t="s">
        <v>2980</v>
      </c>
      <c r="I93" s="3" t="s">
        <v>205</v>
      </c>
      <c r="J93" s="3" t="s">
        <v>2981</v>
      </c>
      <c r="K93" s="3">
        <v>13870</v>
      </c>
      <c r="L93" s="4" t="s">
        <v>15591</v>
      </c>
      <c r="M93" s="3">
        <v>15</v>
      </c>
      <c r="N93" s="3" t="s">
        <v>204</v>
      </c>
      <c r="O93" s="4" t="s">
        <v>2980</v>
      </c>
      <c r="P93" s="3" t="s">
        <v>205</v>
      </c>
      <c r="Q93" s="3" t="s">
        <v>2981</v>
      </c>
    </row>
    <row r="94" spans="1:17" customFormat="1">
      <c r="A94" s="3" t="s">
        <v>59534</v>
      </c>
      <c r="B94" s="4" t="s">
        <v>16811</v>
      </c>
      <c r="C94" s="4" t="s">
        <v>16812</v>
      </c>
      <c r="D94" s="3">
        <v>22660</v>
      </c>
      <c r="E94" s="4" t="s">
        <v>15477</v>
      </c>
      <c r="F94" s="3">
        <v>14</v>
      </c>
      <c r="G94" s="3" t="s">
        <v>204</v>
      </c>
      <c r="H94" s="4" t="s">
        <v>2980</v>
      </c>
      <c r="I94" s="3" t="s">
        <v>205</v>
      </c>
      <c r="J94" s="3" t="s">
        <v>2981</v>
      </c>
      <c r="K94" s="3">
        <v>22660</v>
      </c>
      <c r="L94" s="4" t="s">
        <v>15592</v>
      </c>
      <c r="M94" s="3">
        <v>14</v>
      </c>
      <c r="N94" s="3" t="s">
        <v>204</v>
      </c>
      <c r="O94" s="4" t="s">
        <v>2980</v>
      </c>
      <c r="P94" s="3" t="s">
        <v>205</v>
      </c>
      <c r="Q94" s="3" t="s">
        <v>2981</v>
      </c>
    </row>
    <row r="95" spans="1:17" customFormat="1">
      <c r="A95" s="3" t="s">
        <v>59534</v>
      </c>
      <c r="B95" s="4" t="s">
        <v>16811</v>
      </c>
      <c r="C95" s="4" t="s">
        <v>16812</v>
      </c>
      <c r="D95" s="3">
        <v>21711</v>
      </c>
      <c r="E95" s="4" t="s">
        <v>3005</v>
      </c>
      <c r="F95" s="3">
        <v>16</v>
      </c>
      <c r="G95" s="3" t="s">
        <v>204</v>
      </c>
      <c r="H95" s="4" t="s">
        <v>2980</v>
      </c>
      <c r="I95" s="3" t="s">
        <v>205</v>
      </c>
      <c r="J95" s="3" t="s">
        <v>2981</v>
      </c>
      <c r="K95" s="3">
        <v>21711</v>
      </c>
      <c r="L95" s="4" t="s">
        <v>15593</v>
      </c>
      <c r="M95" s="3">
        <v>16</v>
      </c>
      <c r="N95" s="3" t="s">
        <v>204</v>
      </c>
      <c r="O95" s="4" t="s">
        <v>2980</v>
      </c>
      <c r="P95" s="3" t="s">
        <v>205</v>
      </c>
      <c r="Q95" s="3" t="s">
        <v>2981</v>
      </c>
    </row>
    <row r="96" spans="1:17" customFormat="1">
      <c r="A96" s="3" t="s">
        <v>59534</v>
      </c>
      <c r="B96" s="4" t="s">
        <v>16811</v>
      </c>
      <c r="C96" s="4" t="s">
        <v>16812</v>
      </c>
      <c r="D96" s="3">
        <v>21710</v>
      </c>
      <c r="E96" s="4" t="s">
        <v>3006</v>
      </c>
      <c r="F96" s="3">
        <v>15</v>
      </c>
      <c r="G96" s="3" t="s">
        <v>204</v>
      </c>
      <c r="H96" s="4" t="s">
        <v>2980</v>
      </c>
      <c r="I96" s="3" t="s">
        <v>205</v>
      </c>
      <c r="J96" s="3" t="s">
        <v>2981</v>
      </c>
      <c r="K96" s="3">
        <v>21710</v>
      </c>
      <c r="L96" s="4" t="s">
        <v>15594</v>
      </c>
      <c r="M96" s="3">
        <v>15</v>
      </c>
      <c r="N96" s="3" t="s">
        <v>204</v>
      </c>
      <c r="O96" s="4" t="s">
        <v>2980</v>
      </c>
      <c r="P96" s="3" t="s">
        <v>205</v>
      </c>
      <c r="Q96" s="3" t="s">
        <v>2981</v>
      </c>
    </row>
    <row r="97" spans="1:17" customFormat="1">
      <c r="A97" s="3" t="s">
        <v>59534</v>
      </c>
      <c r="B97" s="4" t="s">
        <v>16811</v>
      </c>
      <c r="C97" s="4" t="s">
        <v>16812</v>
      </c>
      <c r="D97" s="3">
        <v>21709</v>
      </c>
      <c r="E97" s="4" t="s">
        <v>3007</v>
      </c>
      <c r="F97" s="3">
        <v>14</v>
      </c>
      <c r="G97" s="3" t="s">
        <v>204</v>
      </c>
      <c r="H97" s="4" t="s">
        <v>2980</v>
      </c>
      <c r="I97" s="3" t="s">
        <v>205</v>
      </c>
      <c r="J97" s="3" t="s">
        <v>2981</v>
      </c>
      <c r="K97" s="3">
        <v>21709</v>
      </c>
      <c r="L97" s="4" t="s">
        <v>15595</v>
      </c>
      <c r="M97" s="3">
        <v>14</v>
      </c>
      <c r="N97" s="3" t="s">
        <v>204</v>
      </c>
      <c r="O97" s="4" t="s">
        <v>2980</v>
      </c>
      <c r="P97" s="3" t="s">
        <v>205</v>
      </c>
      <c r="Q97" s="3" t="s">
        <v>2981</v>
      </c>
    </row>
    <row r="98" spans="1:17" customFormat="1">
      <c r="A98" s="3" t="s">
        <v>59534</v>
      </c>
      <c r="B98" s="4" t="s">
        <v>16811</v>
      </c>
      <c r="C98" s="4" t="s">
        <v>16812</v>
      </c>
      <c r="D98" s="3">
        <v>21715</v>
      </c>
      <c r="E98" s="4" t="s">
        <v>3008</v>
      </c>
      <c r="F98" s="3">
        <v>16</v>
      </c>
      <c r="G98" s="3" t="s">
        <v>204</v>
      </c>
      <c r="H98" s="4" t="s">
        <v>2980</v>
      </c>
      <c r="I98" s="3" t="s">
        <v>205</v>
      </c>
      <c r="J98" s="3" t="s">
        <v>2981</v>
      </c>
      <c r="K98" s="3">
        <v>21715</v>
      </c>
      <c r="L98" s="4" t="s">
        <v>15596</v>
      </c>
      <c r="M98" s="3">
        <v>16</v>
      </c>
      <c r="N98" s="3" t="s">
        <v>204</v>
      </c>
      <c r="O98" s="4" t="s">
        <v>2980</v>
      </c>
      <c r="P98" s="3" t="s">
        <v>205</v>
      </c>
      <c r="Q98" s="3" t="s">
        <v>2981</v>
      </c>
    </row>
    <row r="99" spans="1:17" customFormat="1">
      <c r="A99" s="3" t="s">
        <v>59534</v>
      </c>
      <c r="B99" s="4" t="s">
        <v>16811</v>
      </c>
      <c r="C99" s="4" t="s">
        <v>16812</v>
      </c>
      <c r="D99" s="3">
        <v>21714</v>
      </c>
      <c r="E99" s="4" t="s">
        <v>3009</v>
      </c>
      <c r="F99" s="3">
        <v>15</v>
      </c>
      <c r="G99" s="3" t="s">
        <v>204</v>
      </c>
      <c r="H99" s="4" t="s">
        <v>2980</v>
      </c>
      <c r="I99" s="3" t="s">
        <v>205</v>
      </c>
      <c r="J99" s="3" t="s">
        <v>2981</v>
      </c>
      <c r="K99" s="3">
        <v>21714</v>
      </c>
      <c r="L99" s="4" t="s">
        <v>15597</v>
      </c>
      <c r="M99" s="3">
        <v>15</v>
      </c>
      <c r="N99" s="3" t="s">
        <v>204</v>
      </c>
      <c r="O99" s="4" t="s">
        <v>2980</v>
      </c>
      <c r="P99" s="3" t="s">
        <v>205</v>
      </c>
      <c r="Q99" s="3" t="s">
        <v>2981</v>
      </c>
    </row>
    <row r="100" spans="1:17" customFormat="1">
      <c r="A100" s="3" t="s">
        <v>59534</v>
      </c>
      <c r="B100" s="4" t="s">
        <v>16811</v>
      </c>
      <c r="C100" s="4" t="s">
        <v>16812</v>
      </c>
      <c r="D100" s="3">
        <v>21713</v>
      </c>
      <c r="E100" s="4" t="s">
        <v>3010</v>
      </c>
      <c r="F100" s="3">
        <v>14</v>
      </c>
      <c r="G100" s="3" t="s">
        <v>204</v>
      </c>
      <c r="H100" s="4" t="s">
        <v>2980</v>
      </c>
      <c r="I100" s="3" t="s">
        <v>205</v>
      </c>
      <c r="J100" s="3" t="s">
        <v>2981</v>
      </c>
      <c r="K100" s="3">
        <v>21713</v>
      </c>
      <c r="L100" s="4" t="s">
        <v>15598</v>
      </c>
      <c r="M100" s="3">
        <v>14</v>
      </c>
      <c r="N100" s="3" t="s">
        <v>204</v>
      </c>
      <c r="O100" s="4" t="s">
        <v>2980</v>
      </c>
      <c r="P100" s="3" t="s">
        <v>205</v>
      </c>
      <c r="Q100" s="3" t="s">
        <v>2981</v>
      </c>
    </row>
    <row r="101" spans="1:17" customFormat="1">
      <c r="A101" s="3" t="s">
        <v>59534</v>
      </c>
      <c r="B101" s="4" t="s">
        <v>16811</v>
      </c>
      <c r="C101" s="4" t="s">
        <v>16812</v>
      </c>
      <c r="D101" s="3">
        <v>21712</v>
      </c>
      <c r="E101" s="4" t="s">
        <v>3011</v>
      </c>
      <c r="F101" s="3">
        <v>13</v>
      </c>
      <c r="G101" s="3" t="s">
        <v>204</v>
      </c>
      <c r="H101" s="4" t="s">
        <v>2980</v>
      </c>
      <c r="I101" s="3" t="s">
        <v>205</v>
      </c>
      <c r="J101" s="3" t="s">
        <v>2981</v>
      </c>
      <c r="K101" s="3">
        <v>21712</v>
      </c>
      <c r="L101" s="4" t="s">
        <v>15599</v>
      </c>
      <c r="M101" s="3">
        <v>13</v>
      </c>
      <c r="N101" s="3" t="s">
        <v>204</v>
      </c>
      <c r="O101" s="4" t="s">
        <v>2980</v>
      </c>
      <c r="P101" s="3" t="s">
        <v>205</v>
      </c>
      <c r="Q101" s="3" t="s">
        <v>2981</v>
      </c>
    </row>
    <row r="102" spans="1:17" customFormat="1">
      <c r="A102" s="3" t="s">
        <v>59534</v>
      </c>
      <c r="B102" s="4" t="s">
        <v>16811</v>
      </c>
      <c r="C102" s="4" t="s">
        <v>16812</v>
      </c>
      <c r="D102" s="3">
        <v>13881</v>
      </c>
      <c r="E102" s="4" t="s">
        <v>3037</v>
      </c>
      <c r="F102" s="3">
        <v>16</v>
      </c>
      <c r="G102" s="3" t="s">
        <v>204</v>
      </c>
      <c r="H102" s="4" t="s">
        <v>2980</v>
      </c>
      <c r="I102" s="3" t="s">
        <v>2621</v>
      </c>
      <c r="J102" s="3" t="s">
        <v>2622</v>
      </c>
      <c r="K102" s="3">
        <v>13881</v>
      </c>
      <c r="L102" s="4" t="s">
        <v>15600</v>
      </c>
      <c r="M102" s="3">
        <v>16</v>
      </c>
      <c r="N102" s="3" t="s">
        <v>204</v>
      </c>
      <c r="O102" s="4" t="s">
        <v>2980</v>
      </c>
      <c r="P102" s="3" t="s">
        <v>2621</v>
      </c>
      <c r="Q102" s="3" t="s">
        <v>2622</v>
      </c>
    </row>
    <row r="103" spans="1:17" customFormat="1">
      <c r="A103" s="3" t="s">
        <v>59534</v>
      </c>
      <c r="B103" s="4" t="s">
        <v>16811</v>
      </c>
      <c r="C103" s="4" t="s">
        <v>16812</v>
      </c>
      <c r="D103" s="3">
        <v>13880</v>
      </c>
      <c r="E103" s="4" t="s">
        <v>3038</v>
      </c>
      <c r="F103" s="3">
        <v>15</v>
      </c>
      <c r="G103" s="3" t="s">
        <v>204</v>
      </c>
      <c r="H103" s="4" t="s">
        <v>2980</v>
      </c>
      <c r="I103" s="3" t="s">
        <v>2621</v>
      </c>
      <c r="J103" s="3" t="s">
        <v>2622</v>
      </c>
      <c r="K103" s="3">
        <v>13880</v>
      </c>
      <c r="L103" s="4" t="s">
        <v>15601</v>
      </c>
      <c r="M103" s="3">
        <v>15</v>
      </c>
      <c r="N103" s="3" t="s">
        <v>204</v>
      </c>
      <c r="O103" s="4" t="s">
        <v>2980</v>
      </c>
      <c r="P103" s="3" t="s">
        <v>2621</v>
      </c>
      <c r="Q103" s="3" t="s">
        <v>2622</v>
      </c>
    </row>
    <row r="104" spans="1:17" customFormat="1">
      <c r="A104" s="3" t="s">
        <v>59534</v>
      </c>
      <c r="B104" s="4" t="s">
        <v>16811</v>
      </c>
      <c r="C104" s="4" t="s">
        <v>16812</v>
      </c>
      <c r="D104" s="3">
        <v>13879</v>
      </c>
      <c r="E104" s="4" t="s">
        <v>3039</v>
      </c>
      <c r="F104" s="3">
        <v>14</v>
      </c>
      <c r="G104" s="3" t="s">
        <v>204</v>
      </c>
      <c r="H104" s="4" t="s">
        <v>2980</v>
      </c>
      <c r="I104" s="3" t="s">
        <v>2621</v>
      </c>
      <c r="J104" s="3" t="s">
        <v>2622</v>
      </c>
      <c r="K104" s="3">
        <v>13879</v>
      </c>
      <c r="L104" s="4" t="s">
        <v>15602</v>
      </c>
      <c r="M104" s="3">
        <v>14</v>
      </c>
      <c r="N104" s="3" t="s">
        <v>204</v>
      </c>
      <c r="O104" s="4" t="s">
        <v>2980</v>
      </c>
      <c r="P104" s="3" t="s">
        <v>2621</v>
      </c>
      <c r="Q104" s="3" t="s">
        <v>2622</v>
      </c>
    </row>
    <row r="105" spans="1:17" customFormat="1">
      <c r="A105" s="3" t="s">
        <v>59534</v>
      </c>
      <c r="B105" s="4" t="s">
        <v>16823</v>
      </c>
      <c r="C105" s="4" t="s">
        <v>16824</v>
      </c>
      <c r="D105" s="3">
        <v>22195</v>
      </c>
      <c r="E105" s="4" t="s">
        <v>6054</v>
      </c>
      <c r="F105" s="3">
        <v>20</v>
      </c>
      <c r="G105" s="3" t="s">
        <v>212</v>
      </c>
      <c r="H105" s="4" t="s">
        <v>6053</v>
      </c>
      <c r="I105" s="3" t="s">
        <v>213</v>
      </c>
      <c r="J105" s="3" t="s">
        <v>214</v>
      </c>
      <c r="K105" s="3" t="s">
        <v>2326</v>
      </c>
      <c r="L105" s="4" t="s">
        <v>10197</v>
      </c>
      <c r="M105" s="3">
        <v>20</v>
      </c>
      <c r="N105" s="3" t="s">
        <v>212</v>
      </c>
      <c r="O105" s="4" t="s">
        <v>6053</v>
      </c>
      <c r="P105" s="3" t="s">
        <v>213</v>
      </c>
      <c r="Q105" s="3" t="s">
        <v>214</v>
      </c>
    </row>
    <row r="106" spans="1:17" customFormat="1">
      <c r="A106" s="3" t="s">
        <v>59534</v>
      </c>
      <c r="B106" s="4" t="s">
        <v>16823</v>
      </c>
      <c r="C106" s="4" t="s">
        <v>16824</v>
      </c>
      <c r="D106" s="3">
        <v>17504</v>
      </c>
      <c r="E106" s="4" t="s">
        <v>6055</v>
      </c>
      <c r="F106" s="3">
        <v>19</v>
      </c>
      <c r="G106" s="3" t="s">
        <v>212</v>
      </c>
      <c r="H106" s="4" t="s">
        <v>6053</v>
      </c>
      <c r="I106" s="3" t="s">
        <v>213</v>
      </c>
      <c r="J106" s="3" t="s">
        <v>214</v>
      </c>
      <c r="K106" s="3">
        <v>17504</v>
      </c>
      <c r="L106" s="4" t="s">
        <v>6054</v>
      </c>
      <c r="M106" s="3">
        <v>19</v>
      </c>
      <c r="N106" s="3" t="s">
        <v>212</v>
      </c>
      <c r="O106" s="4" t="s">
        <v>6053</v>
      </c>
      <c r="P106" s="3" t="s">
        <v>213</v>
      </c>
      <c r="Q106" s="3" t="s">
        <v>214</v>
      </c>
    </row>
    <row r="107" spans="1:17" customFormat="1">
      <c r="A107" s="3" t="s">
        <v>59534</v>
      </c>
      <c r="B107" s="4" t="s">
        <v>16823</v>
      </c>
      <c r="C107" s="4" t="s">
        <v>16824</v>
      </c>
      <c r="D107" s="3">
        <v>22194</v>
      </c>
      <c r="E107" s="4" t="s">
        <v>6056</v>
      </c>
      <c r="F107" s="3">
        <v>18</v>
      </c>
      <c r="G107" s="3" t="s">
        <v>212</v>
      </c>
      <c r="H107" s="4" t="s">
        <v>6053</v>
      </c>
      <c r="I107" s="3" t="s">
        <v>213</v>
      </c>
      <c r="J107" s="3" t="s">
        <v>214</v>
      </c>
      <c r="K107" s="3">
        <v>22194</v>
      </c>
      <c r="L107" s="4" t="s">
        <v>6055</v>
      </c>
      <c r="M107" s="3">
        <v>18</v>
      </c>
      <c r="N107" s="3" t="s">
        <v>212</v>
      </c>
      <c r="O107" s="4" t="s">
        <v>6053</v>
      </c>
      <c r="P107" s="3" t="s">
        <v>213</v>
      </c>
      <c r="Q107" s="3" t="s">
        <v>214</v>
      </c>
    </row>
    <row r="108" spans="1:17" customFormat="1">
      <c r="A108" s="3" t="s">
        <v>59534</v>
      </c>
      <c r="B108" s="4" t="s">
        <v>16823</v>
      </c>
      <c r="C108" s="4" t="s">
        <v>16824</v>
      </c>
      <c r="D108" s="3">
        <v>22199</v>
      </c>
      <c r="E108" s="4" t="s">
        <v>6066</v>
      </c>
      <c r="F108" s="3">
        <v>20</v>
      </c>
      <c r="G108" s="3" t="s">
        <v>212</v>
      </c>
      <c r="H108" s="4" t="s">
        <v>6053</v>
      </c>
      <c r="I108" s="3" t="s">
        <v>215</v>
      </c>
      <c r="J108" s="3" t="s">
        <v>216</v>
      </c>
      <c r="K108" s="3" t="s">
        <v>2327</v>
      </c>
      <c r="L108" s="4" t="s">
        <v>10198</v>
      </c>
      <c r="M108" s="3">
        <v>20</v>
      </c>
      <c r="N108" s="3" t="s">
        <v>212</v>
      </c>
      <c r="O108" s="4" t="s">
        <v>6053</v>
      </c>
      <c r="P108" s="3" t="s">
        <v>215</v>
      </c>
      <c r="Q108" s="3" t="s">
        <v>216</v>
      </c>
    </row>
    <row r="109" spans="1:17" customFormat="1">
      <c r="A109" s="3" t="s">
        <v>59534</v>
      </c>
      <c r="B109" s="4" t="s">
        <v>16823</v>
      </c>
      <c r="C109" s="4" t="s">
        <v>16824</v>
      </c>
      <c r="D109" s="3">
        <v>18173</v>
      </c>
      <c r="E109" s="4" t="s">
        <v>6067</v>
      </c>
      <c r="F109" s="3">
        <v>19</v>
      </c>
      <c r="G109" s="3" t="s">
        <v>212</v>
      </c>
      <c r="H109" s="4" t="s">
        <v>6053</v>
      </c>
      <c r="I109" s="3" t="s">
        <v>215</v>
      </c>
      <c r="J109" s="3" t="s">
        <v>216</v>
      </c>
      <c r="K109" s="3">
        <v>18173</v>
      </c>
      <c r="L109" s="4" t="s">
        <v>6066</v>
      </c>
      <c r="M109" s="3">
        <v>19</v>
      </c>
      <c r="N109" s="3" t="s">
        <v>212</v>
      </c>
      <c r="O109" s="4" t="s">
        <v>6053</v>
      </c>
      <c r="P109" s="3" t="s">
        <v>215</v>
      </c>
      <c r="Q109" s="3" t="s">
        <v>216</v>
      </c>
    </row>
    <row r="110" spans="1:17" customFormat="1">
      <c r="A110" s="3" t="s">
        <v>59534</v>
      </c>
      <c r="B110" s="4" t="s">
        <v>16823</v>
      </c>
      <c r="C110" s="4" t="s">
        <v>16824</v>
      </c>
      <c r="D110" s="3">
        <v>22198</v>
      </c>
      <c r="E110" s="4" t="s">
        <v>6068</v>
      </c>
      <c r="F110" s="3">
        <v>18</v>
      </c>
      <c r="G110" s="3" t="s">
        <v>212</v>
      </c>
      <c r="H110" s="4" t="s">
        <v>6053</v>
      </c>
      <c r="I110" s="3" t="s">
        <v>215</v>
      </c>
      <c r="J110" s="3" t="s">
        <v>216</v>
      </c>
      <c r="K110" s="3">
        <v>22198</v>
      </c>
      <c r="L110" s="4" t="s">
        <v>6067</v>
      </c>
      <c r="M110" s="3">
        <v>18</v>
      </c>
      <c r="N110" s="3" t="s">
        <v>212</v>
      </c>
      <c r="O110" s="4" t="s">
        <v>6053</v>
      </c>
      <c r="P110" s="3" t="s">
        <v>215</v>
      </c>
      <c r="Q110" s="3" t="s">
        <v>216</v>
      </c>
    </row>
    <row r="111" spans="1:17" customFormat="1">
      <c r="A111" s="3" t="s">
        <v>59534</v>
      </c>
      <c r="B111" s="4" t="s">
        <v>16823</v>
      </c>
      <c r="C111" s="4" t="s">
        <v>16824</v>
      </c>
      <c r="D111" s="3">
        <v>22197</v>
      </c>
      <c r="E111" s="4" t="s">
        <v>6087</v>
      </c>
      <c r="F111" s="3">
        <v>20</v>
      </c>
      <c r="G111" s="3" t="s">
        <v>212</v>
      </c>
      <c r="H111" s="4" t="s">
        <v>6053</v>
      </c>
      <c r="I111" s="3" t="s">
        <v>217</v>
      </c>
      <c r="J111" s="3" t="s">
        <v>218</v>
      </c>
      <c r="K111" s="3" t="s">
        <v>2328</v>
      </c>
      <c r="L111" s="4" t="s">
        <v>10199</v>
      </c>
      <c r="M111" s="3">
        <v>20</v>
      </c>
      <c r="N111" s="3" t="s">
        <v>212</v>
      </c>
      <c r="O111" s="4" t="s">
        <v>6053</v>
      </c>
      <c r="P111" s="3" t="s">
        <v>217</v>
      </c>
      <c r="Q111" s="3" t="s">
        <v>218</v>
      </c>
    </row>
    <row r="112" spans="1:17" customFormat="1">
      <c r="A112" s="3" t="s">
        <v>59534</v>
      </c>
      <c r="B112" s="4" t="s">
        <v>16823</v>
      </c>
      <c r="C112" s="4" t="s">
        <v>16824</v>
      </c>
      <c r="D112" s="3">
        <v>17503</v>
      </c>
      <c r="E112" s="4" t="s">
        <v>6088</v>
      </c>
      <c r="F112" s="3">
        <v>19</v>
      </c>
      <c r="G112" s="3" t="s">
        <v>212</v>
      </c>
      <c r="H112" s="4" t="s">
        <v>6053</v>
      </c>
      <c r="I112" s="3" t="s">
        <v>217</v>
      </c>
      <c r="J112" s="3" t="s">
        <v>218</v>
      </c>
      <c r="K112" s="3">
        <v>17503</v>
      </c>
      <c r="L112" s="4" t="s">
        <v>6087</v>
      </c>
      <c r="M112" s="3">
        <v>19</v>
      </c>
      <c r="N112" s="3" t="s">
        <v>212</v>
      </c>
      <c r="O112" s="4" t="s">
        <v>6053</v>
      </c>
      <c r="P112" s="3" t="s">
        <v>217</v>
      </c>
      <c r="Q112" s="3" t="s">
        <v>218</v>
      </c>
    </row>
    <row r="113" spans="1:17" customFormat="1">
      <c r="A113" s="3" t="s">
        <v>59534</v>
      </c>
      <c r="B113" s="4" t="s">
        <v>16823</v>
      </c>
      <c r="C113" s="4" t="s">
        <v>16824</v>
      </c>
      <c r="D113" s="3">
        <v>22196</v>
      </c>
      <c r="E113" s="4" t="s">
        <v>6089</v>
      </c>
      <c r="F113" s="3">
        <v>18</v>
      </c>
      <c r="G113" s="3" t="s">
        <v>212</v>
      </c>
      <c r="H113" s="4" t="s">
        <v>6053</v>
      </c>
      <c r="I113" s="3" t="s">
        <v>217</v>
      </c>
      <c r="J113" s="3" t="s">
        <v>218</v>
      </c>
      <c r="K113" s="3">
        <v>22196</v>
      </c>
      <c r="L113" s="4" t="s">
        <v>6088</v>
      </c>
      <c r="M113" s="3">
        <v>18</v>
      </c>
      <c r="N113" s="3" t="s">
        <v>212</v>
      </c>
      <c r="O113" s="4" t="s">
        <v>6053</v>
      </c>
      <c r="P113" s="3" t="s">
        <v>217</v>
      </c>
      <c r="Q113" s="3" t="s">
        <v>218</v>
      </c>
    </row>
    <row r="114" spans="1:17" customFormat="1">
      <c r="A114" s="3" t="s">
        <v>59534</v>
      </c>
      <c r="B114" s="4" t="s">
        <v>16823</v>
      </c>
      <c r="C114" s="4" t="s">
        <v>16824</v>
      </c>
      <c r="D114" s="3">
        <v>13834</v>
      </c>
      <c r="E114" s="4" t="s">
        <v>6105</v>
      </c>
      <c r="F114" s="3">
        <v>16</v>
      </c>
      <c r="G114" s="3" t="s">
        <v>212</v>
      </c>
      <c r="H114" s="4" t="s">
        <v>6053</v>
      </c>
      <c r="I114" s="3" t="s">
        <v>219</v>
      </c>
      <c r="J114" s="3" t="s">
        <v>220</v>
      </c>
      <c r="K114" s="3">
        <v>13834</v>
      </c>
      <c r="L114" s="4" t="s">
        <v>15603</v>
      </c>
      <c r="M114" s="3">
        <v>16</v>
      </c>
      <c r="N114" s="3" t="s">
        <v>212</v>
      </c>
      <c r="O114" s="4" t="s">
        <v>6053</v>
      </c>
      <c r="P114" s="3" t="s">
        <v>219</v>
      </c>
      <c r="Q114" s="3" t="s">
        <v>220</v>
      </c>
    </row>
    <row r="115" spans="1:17" customFormat="1">
      <c r="A115" s="3" t="s">
        <v>59534</v>
      </c>
      <c r="B115" s="4" t="s">
        <v>16823</v>
      </c>
      <c r="C115" s="4" t="s">
        <v>16824</v>
      </c>
      <c r="D115" s="3">
        <v>15152</v>
      </c>
      <c r="E115" s="4" t="s">
        <v>6106</v>
      </c>
      <c r="F115" s="3">
        <v>15</v>
      </c>
      <c r="G115" s="3" t="s">
        <v>212</v>
      </c>
      <c r="H115" s="4" t="s">
        <v>6053</v>
      </c>
      <c r="I115" s="3" t="s">
        <v>219</v>
      </c>
      <c r="J115" s="3" t="s">
        <v>220</v>
      </c>
      <c r="K115" s="3">
        <v>15152</v>
      </c>
      <c r="L115" s="4" t="s">
        <v>6105</v>
      </c>
      <c r="M115" s="3">
        <v>15</v>
      </c>
      <c r="N115" s="3" t="s">
        <v>212</v>
      </c>
      <c r="O115" s="4" t="s">
        <v>6053</v>
      </c>
      <c r="P115" s="3" t="s">
        <v>219</v>
      </c>
      <c r="Q115" s="3" t="s">
        <v>220</v>
      </c>
    </row>
    <row r="116" spans="1:17" customFormat="1">
      <c r="A116" s="3" t="s">
        <v>59534</v>
      </c>
      <c r="B116" s="4" t="s">
        <v>16823</v>
      </c>
      <c r="C116" s="4" t="s">
        <v>16824</v>
      </c>
      <c r="D116" s="3">
        <v>13836</v>
      </c>
      <c r="E116" s="4" t="s">
        <v>6107</v>
      </c>
      <c r="F116" s="3">
        <v>14</v>
      </c>
      <c r="G116" s="3" t="s">
        <v>212</v>
      </c>
      <c r="H116" s="4" t="s">
        <v>6053</v>
      </c>
      <c r="I116" s="3" t="s">
        <v>219</v>
      </c>
      <c r="J116" s="3" t="s">
        <v>220</v>
      </c>
      <c r="K116" s="3">
        <v>13836</v>
      </c>
      <c r="L116" s="4" t="s">
        <v>6106</v>
      </c>
      <c r="M116" s="3">
        <v>14</v>
      </c>
      <c r="N116" s="3" t="s">
        <v>212</v>
      </c>
      <c r="O116" s="4" t="s">
        <v>6053</v>
      </c>
      <c r="P116" s="3" t="s">
        <v>219</v>
      </c>
      <c r="Q116" s="3" t="s">
        <v>220</v>
      </c>
    </row>
    <row r="117" spans="1:17" customFormat="1">
      <c r="A117" s="3" t="s">
        <v>59534</v>
      </c>
      <c r="B117" s="4" t="s">
        <v>16823</v>
      </c>
      <c r="C117" s="4" t="s">
        <v>16824</v>
      </c>
      <c r="D117" s="3">
        <v>10927</v>
      </c>
      <c r="E117" s="4" t="s">
        <v>1801</v>
      </c>
      <c r="F117" s="3" t="s">
        <v>59570</v>
      </c>
      <c r="G117" s="3" t="s">
        <v>212</v>
      </c>
      <c r="H117" s="4" t="s">
        <v>6053</v>
      </c>
      <c r="I117" s="3" t="s">
        <v>229</v>
      </c>
      <c r="J117" s="3" t="s">
        <v>230</v>
      </c>
      <c r="K117" s="3">
        <v>10927</v>
      </c>
      <c r="L117" s="4" t="s">
        <v>15604</v>
      </c>
      <c r="M117" s="3" t="s">
        <v>59570</v>
      </c>
      <c r="N117" s="3" t="s">
        <v>212</v>
      </c>
      <c r="O117" s="4" t="s">
        <v>6053</v>
      </c>
      <c r="P117" s="3" t="s">
        <v>229</v>
      </c>
      <c r="Q117" s="3" t="s">
        <v>230</v>
      </c>
    </row>
    <row r="118" spans="1:17" customFormat="1">
      <c r="A118" s="3" t="s">
        <v>59534</v>
      </c>
      <c r="B118" s="4" t="s">
        <v>16823</v>
      </c>
      <c r="C118" s="4" t="s">
        <v>16824</v>
      </c>
      <c r="D118" s="3">
        <v>10929</v>
      </c>
      <c r="E118" s="4" t="s">
        <v>1800</v>
      </c>
      <c r="F118" s="3" t="s">
        <v>59565</v>
      </c>
      <c r="G118" s="3" t="s">
        <v>212</v>
      </c>
      <c r="H118" s="4" t="s">
        <v>6053</v>
      </c>
      <c r="I118" s="3" t="s">
        <v>229</v>
      </c>
      <c r="J118" s="3" t="s">
        <v>230</v>
      </c>
      <c r="K118" s="3">
        <v>10929</v>
      </c>
      <c r="L118" s="4" t="s">
        <v>15605</v>
      </c>
      <c r="M118" s="3" t="s">
        <v>59565</v>
      </c>
      <c r="N118" s="3" t="s">
        <v>212</v>
      </c>
      <c r="O118" s="4" t="s">
        <v>6053</v>
      </c>
      <c r="P118" s="3" t="s">
        <v>229</v>
      </c>
      <c r="Q118" s="3" t="s">
        <v>230</v>
      </c>
    </row>
    <row r="119" spans="1:17" customFormat="1">
      <c r="A119" s="3" t="s">
        <v>59534</v>
      </c>
      <c r="B119" s="4" t="s">
        <v>16823</v>
      </c>
      <c r="C119" s="4" t="s">
        <v>16824</v>
      </c>
      <c r="D119" s="3">
        <v>10930</v>
      </c>
      <c r="E119" s="4" t="s">
        <v>1802</v>
      </c>
      <c r="F119" s="3" t="s">
        <v>59566</v>
      </c>
      <c r="G119" s="3" t="s">
        <v>212</v>
      </c>
      <c r="H119" s="4" t="s">
        <v>6053</v>
      </c>
      <c r="I119" s="3" t="s">
        <v>229</v>
      </c>
      <c r="J119" s="3" t="s">
        <v>230</v>
      </c>
      <c r="K119" s="3">
        <v>10930</v>
      </c>
      <c r="L119" s="4" t="s">
        <v>15606</v>
      </c>
      <c r="M119" s="3" t="s">
        <v>59566</v>
      </c>
      <c r="N119" s="3" t="s">
        <v>212</v>
      </c>
      <c r="O119" s="4" t="s">
        <v>6053</v>
      </c>
      <c r="P119" s="3" t="s">
        <v>229</v>
      </c>
      <c r="Q119" s="3" t="s">
        <v>230</v>
      </c>
    </row>
    <row r="120" spans="1:17" customFormat="1">
      <c r="A120" s="3" t="s">
        <v>59534</v>
      </c>
      <c r="B120" s="4" t="s">
        <v>16811</v>
      </c>
      <c r="C120" s="4" t="s">
        <v>16812</v>
      </c>
      <c r="D120" s="3">
        <v>19308</v>
      </c>
      <c r="E120" s="4" t="s">
        <v>660</v>
      </c>
      <c r="F120" s="3" t="s">
        <v>59566</v>
      </c>
      <c r="G120" s="3" t="s">
        <v>231</v>
      </c>
      <c r="H120" s="4" t="s">
        <v>232</v>
      </c>
      <c r="I120" s="3" t="s">
        <v>237</v>
      </c>
      <c r="J120" s="3" t="s">
        <v>238</v>
      </c>
      <c r="K120" s="3">
        <v>19308</v>
      </c>
      <c r="L120" s="4" t="s">
        <v>15607</v>
      </c>
      <c r="M120" s="3" t="s">
        <v>59566</v>
      </c>
      <c r="N120" s="3" t="s">
        <v>231</v>
      </c>
      <c r="O120" s="4" t="s">
        <v>232</v>
      </c>
      <c r="P120" s="3" t="s">
        <v>237</v>
      </c>
      <c r="Q120" s="3" t="s">
        <v>238</v>
      </c>
    </row>
    <row r="121" spans="1:17" customFormat="1">
      <c r="A121" s="3" t="s">
        <v>59534</v>
      </c>
      <c r="B121" s="4" t="s">
        <v>16811</v>
      </c>
      <c r="C121" s="4" t="s">
        <v>16812</v>
      </c>
      <c r="D121" s="3">
        <v>20111</v>
      </c>
      <c r="E121" s="4" t="s">
        <v>2601</v>
      </c>
      <c r="F121" s="3" t="s">
        <v>59566</v>
      </c>
      <c r="G121" s="3" t="s">
        <v>231</v>
      </c>
      <c r="H121" s="4" t="s">
        <v>232</v>
      </c>
      <c r="I121" s="3" t="s">
        <v>239</v>
      </c>
      <c r="J121" s="3" t="s">
        <v>240</v>
      </c>
      <c r="K121" s="3">
        <v>20111</v>
      </c>
      <c r="L121" s="4" t="s">
        <v>15608</v>
      </c>
      <c r="M121" s="3" t="s">
        <v>59566</v>
      </c>
      <c r="N121" s="3" t="s">
        <v>231</v>
      </c>
      <c r="O121" s="4" t="s">
        <v>232</v>
      </c>
      <c r="P121" s="3" t="s">
        <v>239</v>
      </c>
      <c r="Q121" s="3" t="s">
        <v>240</v>
      </c>
    </row>
    <row r="122" spans="1:17" customFormat="1">
      <c r="A122" s="3" t="s">
        <v>59534</v>
      </c>
      <c r="B122" s="4" t="s">
        <v>16821</v>
      </c>
      <c r="C122" s="4" t="s">
        <v>16822</v>
      </c>
      <c r="D122" s="3">
        <v>20110</v>
      </c>
      <c r="E122" s="4" t="s">
        <v>2602</v>
      </c>
      <c r="F122" s="3" t="s">
        <v>59566</v>
      </c>
      <c r="G122" s="3" t="s">
        <v>244</v>
      </c>
      <c r="H122" s="4" t="s">
        <v>245</v>
      </c>
      <c r="I122" s="3" t="s">
        <v>246</v>
      </c>
      <c r="J122" s="3" t="s">
        <v>245</v>
      </c>
      <c r="K122" s="3">
        <v>20110</v>
      </c>
      <c r="L122" s="4" t="s">
        <v>15609</v>
      </c>
      <c r="M122" s="3" t="s">
        <v>59566</v>
      </c>
      <c r="N122" s="3" t="s">
        <v>244</v>
      </c>
      <c r="O122" s="4" t="s">
        <v>245</v>
      </c>
      <c r="P122" s="3" t="s">
        <v>246</v>
      </c>
      <c r="Q122" s="3" t="s">
        <v>245</v>
      </c>
    </row>
    <row r="123" spans="1:17" customFormat="1">
      <c r="A123" s="3" t="s">
        <v>59534</v>
      </c>
      <c r="B123" s="4" t="s">
        <v>16821</v>
      </c>
      <c r="C123" s="4" t="s">
        <v>16822</v>
      </c>
      <c r="D123" s="3">
        <v>15218</v>
      </c>
      <c r="E123" s="4" t="s">
        <v>6925</v>
      </c>
      <c r="F123" s="3">
        <v>20</v>
      </c>
      <c r="G123" s="3" t="s">
        <v>244</v>
      </c>
      <c r="H123" s="4" t="s">
        <v>245</v>
      </c>
      <c r="I123" s="3" t="s">
        <v>246</v>
      </c>
      <c r="J123" s="3" t="s">
        <v>245</v>
      </c>
      <c r="K123" s="3">
        <v>15218</v>
      </c>
      <c r="L123" s="4" t="s">
        <v>15610</v>
      </c>
      <c r="M123" s="3">
        <v>20</v>
      </c>
      <c r="N123" s="3" t="s">
        <v>244</v>
      </c>
      <c r="O123" s="4" t="s">
        <v>245</v>
      </c>
      <c r="P123" s="3" t="s">
        <v>246</v>
      </c>
      <c r="Q123" s="3" t="s">
        <v>245</v>
      </c>
    </row>
    <row r="124" spans="1:17" customFormat="1">
      <c r="A124" s="3" t="s">
        <v>59534</v>
      </c>
      <c r="B124" s="4" t="s">
        <v>16821</v>
      </c>
      <c r="C124" s="4" t="s">
        <v>16822</v>
      </c>
      <c r="D124" s="3">
        <v>15217</v>
      </c>
      <c r="E124" s="4" t="s">
        <v>6926</v>
      </c>
      <c r="F124" s="3">
        <v>19</v>
      </c>
      <c r="G124" s="3" t="s">
        <v>244</v>
      </c>
      <c r="H124" s="4" t="s">
        <v>245</v>
      </c>
      <c r="I124" s="3" t="s">
        <v>246</v>
      </c>
      <c r="J124" s="3" t="s">
        <v>245</v>
      </c>
      <c r="K124" s="3">
        <v>15217</v>
      </c>
      <c r="L124" s="4" t="s">
        <v>15611</v>
      </c>
      <c r="M124" s="3">
        <v>19</v>
      </c>
      <c r="N124" s="3" t="s">
        <v>244</v>
      </c>
      <c r="O124" s="4" t="s">
        <v>245</v>
      </c>
      <c r="P124" s="3" t="s">
        <v>246</v>
      </c>
      <c r="Q124" s="3" t="s">
        <v>245</v>
      </c>
    </row>
    <row r="125" spans="1:17" customFormat="1">
      <c r="A125" s="3" t="s">
        <v>59534</v>
      </c>
      <c r="B125" s="4" t="s">
        <v>16821</v>
      </c>
      <c r="C125" s="4" t="s">
        <v>16822</v>
      </c>
      <c r="D125" s="3">
        <v>15216</v>
      </c>
      <c r="E125" s="4" t="s">
        <v>6927</v>
      </c>
      <c r="F125" s="3">
        <v>20</v>
      </c>
      <c r="G125" s="3" t="s">
        <v>244</v>
      </c>
      <c r="H125" s="4" t="s">
        <v>245</v>
      </c>
      <c r="I125" s="3" t="s">
        <v>246</v>
      </c>
      <c r="J125" s="3" t="s">
        <v>245</v>
      </c>
      <c r="K125" s="3">
        <v>15216</v>
      </c>
      <c r="L125" s="4" t="s">
        <v>15612</v>
      </c>
      <c r="M125" s="3">
        <v>20</v>
      </c>
      <c r="N125" s="3" t="s">
        <v>244</v>
      </c>
      <c r="O125" s="4" t="s">
        <v>245</v>
      </c>
      <c r="P125" s="3" t="s">
        <v>246</v>
      </c>
      <c r="Q125" s="3" t="s">
        <v>245</v>
      </c>
    </row>
    <row r="126" spans="1:17" customFormat="1">
      <c r="A126" s="3" t="s">
        <v>59534</v>
      </c>
      <c r="B126" s="4" t="s">
        <v>16821</v>
      </c>
      <c r="C126" s="4" t="s">
        <v>16822</v>
      </c>
      <c r="D126" s="3">
        <v>15215</v>
      </c>
      <c r="E126" s="4" t="s">
        <v>6928</v>
      </c>
      <c r="F126" s="3">
        <v>19</v>
      </c>
      <c r="G126" s="3" t="s">
        <v>244</v>
      </c>
      <c r="H126" s="4" t="s">
        <v>245</v>
      </c>
      <c r="I126" s="3" t="s">
        <v>246</v>
      </c>
      <c r="J126" s="3" t="s">
        <v>245</v>
      </c>
      <c r="K126" s="3">
        <v>15215</v>
      </c>
      <c r="L126" s="4" t="s">
        <v>15613</v>
      </c>
      <c r="M126" s="3">
        <v>19</v>
      </c>
      <c r="N126" s="3" t="s">
        <v>244</v>
      </c>
      <c r="O126" s="4" t="s">
        <v>245</v>
      </c>
      <c r="P126" s="3" t="s">
        <v>246</v>
      </c>
      <c r="Q126" s="3" t="s">
        <v>245</v>
      </c>
    </row>
    <row r="127" spans="1:17" customFormat="1">
      <c r="A127" s="3" t="s">
        <v>59534</v>
      </c>
      <c r="B127" s="4" t="s">
        <v>16821</v>
      </c>
      <c r="C127" s="4" t="s">
        <v>16822</v>
      </c>
      <c r="D127" s="3">
        <v>21235</v>
      </c>
      <c r="E127" s="4" t="s">
        <v>6929</v>
      </c>
      <c r="F127" s="3">
        <v>21</v>
      </c>
      <c r="G127" s="3" t="s">
        <v>244</v>
      </c>
      <c r="H127" s="4" t="s">
        <v>245</v>
      </c>
      <c r="I127" s="3" t="s">
        <v>246</v>
      </c>
      <c r="J127" s="3" t="s">
        <v>245</v>
      </c>
      <c r="K127" s="3">
        <v>21235</v>
      </c>
      <c r="L127" s="4" t="s">
        <v>15614</v>
      </c>
      <c r="M127" s="3">
        <v>21</v>
      </c>
      <c r="N127" s="3" t="s">
        <v>244</v>
      </c>
      <c r="O127" s="4" t="s">
        <v>245</v>
      </c>
      <c r="P127" s="3" t="s">
        <v>246</v>
      </c>
      <c r="Q127" s="3" t="s">
        <v>245</v>
      </c>
    </row>
    <row r="128" spans="1:17" customFormat="1">
      <c r="A128" s="3" t="s">
        <v>59534</v>
      </c>
      <c r="B128" s="4" t="s">
        <v>16821</v>
      </c>
      <c r="C128" s="4" t="s">
        <v>16822</v>
      </c>
      <c r="D128" s="3">
        <v>21234</v>
      </c>
      <c r="E128" s="4" t="s">
        <v>6930</v>
      </c>
      <c r="F128" s="3">
        <v>20</v>
      </c>
      <c r="G128" s="3" t="s">
        <v>244</v>
      </c>
      <c r="H128" s="4" t="s">
        <v>245</v>
      </c>
      <c r="I128" s="3" t="s">
        <v>246</v>
      </c>
      <c r="J128" s="3" t="s">
        <v>245</v>
      </c>
      <c r="K128" s="3">
        <v>21234</v>
      </c>
      <c r="L128" s="4" t="s">
        <v>15615</v>
      </c>
      <c r="M128" s="3">
        <v>20</v>
      </c>
      <c r="N128" s="3" t="s">
        <v>244</v>
      </c>
      <c r="O128" s="4" t="s">
        <v>245</v>
      </c>
      <c r="P128" s="3" t="s">
        <v>246</v>
      </c>
      <c r="Q128" s="3" t="s">
        <v>245</v>
      </c>
    </row>
    <row r="129" spans="1:17" customFormat="1">
      <c r="A129" s="3" t="s">
        <v>59534</v>
      </c>
      <c r="B129" s="4" t="s">
        <v>16821</v>
      </c>
      <c r="C129" s="4" t="s">
        <v>16822</v>
      </c>
      <c r="D129" s="3">
        <v>21233</v>
      </c>
      <c r="E129" s="4" t="s">
        <v>6931</v>
      </c>
      <c r="F129" s="3">
        <v>19</v>
      </c>
      <c r="G129" s="3" t="s">
        <v>244</v>
      </c>
      <c r="H129" s="4" t="s">
        <v>245</v>
      </c>
      <c r="I129" s="3" t="s">
        <v>246</v>
      </c>
      <c r="J129" s="3" t="s">
        <v>245</v>
      </c>
      <c r="K129" s="3">
        <v>21233</v>
      </c>
      <c r="L129" s="4" t="s">
        <v>15616</v>
      </c>
      <c r="M129" s="3">
        <v>19</v>
      </c>
      <c r="N129" s="3" t="s">
        <v>244</v>
      </c>
      <c r="O129" s="4" t="s">
        <v>245</v>
      </c>
      <c r="P129" s="3" t="s">
        <v>246</v>
      </c>
      <c r="Q129" s="3" t="s">
        <v>245</v>
      </c>
    </row>
    <row r="130" spans="1:17" customFormat="1">
      <c r="A130" s="3" t="s">
        <v>59534</v>
      </c>
      <c r="B130" s="4" t="s">
        <v>16821</v>
      </c>
      <c r="C130" s="4" t="s">
        <v>16822</v>
      </c>
      <c r="D130" s="3">
        <v>21232</v>
      </c>
      <c r="E130" s="4" t="s">
        <v>6932</v>
      </c>
      <c r="F130" s="3">
        <v>18</v>
      </c>
      <c r="G130" s="3" t="s">
        <v>244</v>
      </c>
      <c r="H130" s="4" t="s">
        <v>245</v>
      </c>
      <c r="I130" s="3" t="s">
        <v>246</v>
      </c>
      <c r="J130" s="3" t="s">
        <v>245</v>
      </c>
      <c r="K130" s="3">
        <v>21232</v>
      </c>
      <c r="L130" s="4" t="s">
        <v>15617</v>
      </c>
      <c r="M130" s="3">
        <v>18</v>
      </c>
      <c r="N130" s="3" t="s">
        <v>244</v>
      </c>
      <c r="O130" s="4" t="s">
        <v>245</v>
      </c>
      <c r="P130" s="3" t="s">
        <v>246</v>
      </c>
      <c r="Q130" s="3" t="s">
        <v>245</v>
      </c>
    </row>
    <row r="131" spans="1:17" customFormat="1">
      <c r="A131" s="3" t="s">
        <v>59534</v>
      </c>
      <c r="B131" s="4" t="s">
        <v>16821</v>
      </c>
      <c r="C131" s="4" t="s">
        <v>16822</v>
      </c>
      <c r="D131" s="3">
        <v>15213</v>
      </c>
      <c r="E131" s="4" t="s">
        <v>6946</v>
      </c>
      <c r="F131" s="3">
        <v>18</v>
      </c>
      <c r="G131" s="3" t="s">
        <v>244</v>
      </c>
      <c r="H131" s="4" t="s">
        <v>245</v>
      </c>
      <c r="I131" s="3" t="s">
        <v>246</v>
      </c>
      <c r="J131" s="3" t="s">
        <v>245</v>
      </c>
      <c r="K131" s="3">
        <v>15213</v>
      </c>
      <c r="L131" s="4" t="s">
        <v>15618</v>
      </c>
      <c r="M131" s="3">
        <v>18</v>
      </c>
      <c r="N131" s="3" t="s">
        <v>244</v>
      </c>
      <c r="O131" s="4" t="s">
        <v>245</v>
      </c>
      <c r="P131" s="3" t="s">
        <v>246</v>
      </c>
      <c r="Q131" s="3" t="s">
        <v>245</v>
      </c>
    </row>
    <row r="132" spans="1:17" customFormat="1">
      <c r="A132" s="3" t="s">
        <v>59534</v>
      </c>
      <c r="B132" s="4" t="s">
        <v>16821</v>
      </c>
      <c r="C132" s="4" t="s">
        <v>16822</v>
      </c>
      <c r="D132" s="3">
        <v>15243</v>
      </c>
      <c r="E132" s="4" t="s">
        <v>7002</v>
      </c>
      <c r="F132" s="3">
        <v>18</v>
      </c>
      <c r="G132" s="3" t="s">
        <v>244</v>
      </c>
      <c r="H132" s="4" t="s">
        <v>245</v>
      </c>
      <c r="I132" s="3" t="s">
        <v>256</v>
      </c>
      <c r="J132" s="3" t="s">
        <v>257</v>
      </c>
      <c r="K132" s="3">
        <v>15243</v>
      </c>
      <c r="L132" s="4" t="s">
        <v>15619</v>
      </c>
      <c r="M132" s="3">
        <v>18</v>
      </c>
      <c r="N132" s="3" t="s">
        <v>244</v>
      </c>
      <c r="O132" s="4" t="s">
        <v>245</v>
      </c>
      <c r="P132" s="3" t="s">
        <v>256</v>
      </c>
      <c r="Q132" s="3" t="s">
        <v>257</v>
      </c>
    </row>
    <row r="133" spans="1:17" customFormat="1">
      <c r="A133" s="3" t="s">
        <v>59534</v>
      </c>
      <c r="B133" s="4" t="s">
        <v>16821</v>
      </c>
      <c r="C133" s="4" t="s">
        <v>16822</v>
      </c>
      <c r="D133" s="3">
        <v>15242</v>
      </c>
      <c r="E133" s="4" t="s">
        <v>7003</v>
      </c>
      <c r="F133" s="3">
        <v>17</v>
      </c>
      <c r="G133" s="3" t="s">
        <v>244</v>
      </c>
      <c r="H133" s="4" t="s">
        <v>245</v>
      </c>
      <c r="I133" s="3" t="s">
        <v>256</v>
      </c>
      <c r="J133" s="3" t="s">
        <v>257</v>
      </c>
      <c r="K133" s="3">
        <v>15242</v>
      </c>
      <c r="L133" s="4" t="s">
        <v>15620</v>
      </c>
      <c r="M133" s="3">
        <v>17</v>
      </c>
      <c r="N133" s="3" t="s">
        <v>244</v>
      </c>
      <c r="O133" s="4" t="s">
        <v>245</v>
      </c>
      <c r="P133" s="3" t="s">
        <v>256</v>
      </c>
      <c r="Q133" s="3" t="s">
        <v>257</v>
      </c>
    </row>
    <row r="134" spans="1:17" customFormat="1">
      <c r="A134" s="3" t="s">
        <v>59534</v>
      </c>
      <c r="B134" s="4" t="s">
        <v>16821</v>
      </c>
      <c r="C134" s="4" t="s">
        <v>16822</v>
      </c>
      <c r="D134" s="3">
        <v>15241</v>
      </c>
      <c r="E134" s="4" t="s">
        <v>7004</v>
      </c>
      <c r="F134" s="3">
        <v>16</v>
      </c>
      <c r="G134" s="3" t="s">
        <v>244</v>
      </c>
      <c r="H134" s="4" t="s">
        <v>245</v>
      </c>
      <c r="I134" s="3" t="s">
        <v>256</v>
      </c>
      <c r="J134" s="3" t="s">
        <v>257</v>
      </c>
      <c r="K134" s="3">
        <v>15241</v>
      </c>
      <c r="L134" s="4" t="s">
        <v>15621</v>
      </c>
      <c r="M134" s="3">
        <v>16</v>
      </c>
      <c r="N134" s="3" t="s">
        <v>244</v>
      </c>
      <c r="O134" s="4" t="s">
        <v>245</v>
      </c>
      <c r="P134" s="3" t="s">
        <v>256</v>
      </c>
      <c r="Q134" s="3" t="s">
        <v>257</v>
      </c>
    </row>
    <row r="135" spans="1:17" customFormat="1">
      <c r="A135" s="3" t="s">
        <v>59534</v>
      </c>
      <c r="B135" s="4" t="s">
        <v>16821</v>
      </c>
      <c r="C135" s="4" t="s">
        <v>16822</v>
      </c>
      <c r="D135" s="3">
        <v>15240</v>
      </c>
      <c r="E135" s="4" t="s">
        <v>7005</v>
      </c>
      <c r="F135" s="3">
        <v>15</v>
      </c>
      <c r="G135" s="3" t="s">
        <v>244</v>
      </c>
      <c r="H135" s="4" t="s">
        <v>245</v>
      </c>
      <c r="I135" s="3" t="s">
        <v>256</v>
      </c>
      <c r="J135" s="3" t="s">
        <v>257</v>
      </c>
      <c r="K135" s="3">
        <v>15240</v>
      </c>
      <c r="L135" s="4" t="s">
        <v>15622</v>
      </c>
      <c r="M135" s="3">
        <v>15</v>
      </c>
      <c r="N135" s="3" t="s">
        <v>244</v>
      </c>
      <c r="O135" s="4" t="s">
        <v>245</v>
      </c>
      <c r="P135" s="3" t="s">
        <v>256</v>
      </c>
      <c r="Q135" s="3" t="s">
        <v>257</v>
      </c>
    </row>
    <row r="136" spans="1:17" customFormat="1">
      <c r="A136" s="3" t="s">
        <v>59534</v>
      </c>
      <c r="B136" s="4" t="s">
        <v>16821</v>
      </c>
      <c r="C136" s="4" t="s">
        <v>16825</v>
      </c>
      <c r="D136" s="3">
        <v>14763</v>
      </c>
      <c r="E136" s="4" t="s">
        <v>277</v>
      </c>
      <c r="F136" s="3" t="s">
        <v>59570</v>
      </c>
      <c r="G136" s="3" t="s">
        <v>273</v>
      </c>
      <c r="H136" s="4" t="s">
        <v>274</v>
      </c>
      <c r="I136" s="3" t="s">
        <v>275</v>
      </c>
      <c r="J136" s="3" t="s">
        <v>276</v>
      </c>
      <c r="K136" s="3">
        <v>14763</v>
      </c>
      <c r="L136" s="4" t="s">
        <v>15623</v>
      </c>
      <c r="M136" s="3" t="s">
        <v>59570</v>
      </c>
      <c r="N136" s="3" t="s">
        <v>273</v>
      </c>
      <c r="O136" s="4" t="s">
        <v>274</v>
      </c>
      <c r="P136" s="3" t="s">
        <v>275</v>
      </c>
      <c r="Q136" s="3" t="s">
        <v>276</v>
      </c>
    </row>
    <row r="137" spans="1:17" customFormat="1">
      <c r="A137" s="3" t="s">
        <v>59534</v>
      </c>
      <c r="B137" s="4" t="s">
        <v>16821</v>
      </c>
      <c r="C137" s="4" t="s">
        <v>16825</v>
      </c>
      <c r="D137" s="3">
        <v>10300</v>
      </c>
      <c r="E137" s="4" t="s">
        <v>1824</v>
      </c>
      <c r="F137" s="3" t="s">
        <v>59565</v>
      </c>
      <c r="G137" s="3" t="s">
        <v>273</v>
      </c>
      <c r="H137" s="4" t="s">
        <v>274</v>
      </c>
      <c r="I137" s="3" t="s">
        <v>275</v>
      </c>
      <c r="J137" s="3" t="s">
        <v>276</v>
      </c>
      <c r="K137" s="3">
        <v>10300</v>
      </c>
      <c r="L137" s="4" t="s">
        <v>15624</v>
      </c>
      <c r="M137" s="3" t="s">
        <v>59565</v>
      </c>
      <c r="N137" s="3" t="s">
        <v>273</v>
      </c>
      <c r="O137" s="4" t="s">
        <v>274</v>
      </c>
      <c r="P137" s="3" t="s">
        <v>275</v>
      </c>
      <c r="Q137" s="3" t="s">
        <v>276</v>
      </c>
    </row>
    <row r="138" spans="1:17" customFormat="1">
      <c r="A138" s="3" t="s">
        <v>59534</v>
      </c>
      <c r="B138" s="4" t="s">
        <v>16821</v>
      </c>
      <c r="C138" s="4" t="s">
        <v>16825</v>
      </c>
      <c r="D138" s="3">
        <v>10301</v>
      </c>
      <c r="E138" s="4" t="s">
        <v>1825</v>
      </c>
      <c r="F138" s="3" t="s">
        <v>59566</v>
      </c>
      <c r="G138" s="3" t="s">
        <v>273</v>
      </c>
      <c r="H138" s="4" t="s">
        <v>274</v>
      </c>
      <c r="I138" s="3" t="s">
        <v>275</v>
      </c>
      <c r="J138" s="3" t="s">
        <v>276</v>
      </c>
      <c r="K138" s="3">
        <v>10301</v>
      </c>
      <c r="L138" s="4" t="s">
        <v>15625</v>
      </c>
      <c r="M138" s="3" t="s">
        <v>59566</v>
      </c>
      <c r="N138" s="3" t="s">
        <v>273</v>
      </c>
      <c r="O138" s="4" t="s">
        <v>274</v>
      </c>
      <c r="P138" s="3" t="s">
        <v>275</v>
      </c>
      <c r="Q138" s="3" t="s">
        <v>276</v>
      </c>
    </row>
    <row r="139" spans="1:17" customFormat="1">
      <c r="A139" s="3" t="s">
        <v>59534</v>
      </c>
      <c r="B139" s="4" t="s">
        <v>16821</v>
      </c>
      <c r="C139" s="4" t="s">
        <v>16825</v>
      </c>
      <c r="D139" s="3">
        <v>15266</v>
      </c>
      <c r="E139" s="4" t="s">
        <v>7047</v>
      </c>
      <c r="F139" s="3">
        <v>20</v>
      </c>
      <c r="G139" s="3" t="s">
        <v>273</v>
      </c>
      <c r="H139" s="4" t="s">
        <v>274</v>
      </c>
      <c r="I139" s="3" t="s">
        <v>275</v>
      </c>
      <c r="J139" s="3" t="s">
        <v>276</v>
      </c>
      <c r="K139" s="3">
        <v>15266</v>
      </c>
      <c r="L139" s="4" t="s">
        <v>15626</v>
      </c>
      <c r="M139" s="3">
        <v>20</v>
      </c>
      <c r="N139" s="3" t="s">
        <v>273</v>
      </c>
      <c r="O139" s="4" t="s">
        <v>274</v>
      </c>
      <c r="P139" s="3" t="s">
        <v>275</v>
      </c>
      <c r="Q139" s="3" t="s">
        <v>276</v>
      </c>
    </row>
    <row r="140" spans="1:17" customFormat="1">
      <c r="A140" s="3" t="s">
        <v>59534</v>
      </c>
      <c r="B140" s="4" t="s">
        <v>16821</v>
      </c>
      <c r="C140" s="4" t="s">
        <v>16825</v>
      </c>
      <c r="D140" s="3">
        <v>15265</v>
      </c>
      <c r="E140" s="4" t="s">
        <v>7048</v>
      </c>
      <c r="F140" s="3">
        <v>19</v>
      </c>
      <c r="G140" s="3" t="s">
        <v>273</v>
      </c>
      <c r="H140" s="4" t="s">
        <v>274</v>
      </c>
      <c r="I140" s="3" t="s">
        <v>275</v>
      </c>
      <c r="J140" s="3" t="s">
        <v>276</v>
      </c>
      <c r="K140" s="3">
        <v>15265</v>
      </c>
      <c r="L140" s="4" t="s">
        <v>15627</v>
      </c>
      <c r="M140" s="3">
        <v>19</v>
      </c>
      <c r="N140" s="3" t="s">
        <v>273</v>
      </c>
      <c r="O140" s="4" t="s">
        <v>274</v>
      </c>
      <c r="P140" s="3" t="s">
        <v>275</v>
      </c>
      <c r="Q140" s="3" t="s">
        <v>276</v>
      </c>
    </row>
    <row r="141" spans="1:17" customFormat="1">
      <c r="A141" s="3" t="s">
        <v>59534</v>
      </c>
      <c r="B141" s="4" t="s">
        <v>16821</v>
      </c>
      <c r="C141" s="4" t="s">
        <v>16825</v>
      </c>
      <c r="D141" s="3">
        <v>15264</v>
      </c>
      <c r="E141" s="4" t="s">
        <v>7049</v>
      </c>
      <c r="F141" s="3">
        <v>18</v>
      </c>
      <c r="G141" s="3" t="s">
        <v>273</v>
      </c>
      <c r="H141" s="4" t="s">
        <v>274</v>
      </c>
      <c r="I141" s="3" t="s">
        <v>275</v>
      </c>
      <c r="J141" s="3" t="s">
        <v>276</v>
      </c>
      <c r="K141" s="3">
        <v>15264</v>
      </c>
      <c r="L141" s="4" t="s">
        <v>15628</v>
      </c>
      <c r="M141" s="3">
        <v>18</v>
      </c>
      <c r="N141" s="3" t="s">
        <v>273</v>
      </c>
      <c r="O141" s="4" t="s">
        <v>274</v>
      </c>
      <c r="P141" s="3" t="s">
        <v>275</v>
      </c>
      <c r="Q141" s="3" t="s">
        <v>276</v>
      </c>
    </row>
    <row r="142" spans="1:17" customFormat="1">
      <c r="A142" s="3" t="s">
        <v>59534</v>
      </c>
      <c r="B142" s="4" t="s">
        <v>16821</v>
      </c>
      <c r="C142" s="4" t="s">
        <v>16825</v>
      </c>
      <c r="D142" s="3">
        <v>15263</v>
      </c>
      <c r="E142" s="4" t="s">
        <v>7050</v>
      </c>
      <c r="F142" s="3">
        <v>17</v>
      </c>
      <c r="G142" s="3" t="s">
        <v>273</v>
      </c>
      <c r="H142" s="4" t="s">
        <v>274</v>
      </c>
      <c r="I142" s="3" t="s">
        <v>275</v>
      </c>
      <c r="J142" s="3" t="s">
        <v>276</v>
      </c>
      <c r="K142" s="3">
        <v>15263</v>
      </c>
      <c r="L142" s="4" t="s">
        <v>15629</v>
      </c>
      <c r="M142" s="3">
        <v>17</v>
      </c>
      <c r="N142" s="3" t="s">
        <v>273</v>
      </c>
      <c r="O142" s="4" t="s">
        <v>274</v>
      </c>
      <c r="P142" s="3" t="s">
        <v>275</v>
      </c>
      <c r="Q142" s="3" t="s">
        <v>276</v>
      </c>
    </row>
    <row r="143" spans="1:17" customFormat="1">
      <c r="A143" s="3" t="s">
        <v>59534</v>
      </c>
      <c r="B143" s="4" t="s">
        <v>16821</v>
      </c>
      <c r="C143" s="4" t="s">
        <v>16825</v>
      </c>
      <c r="D143" s="3">
        <v>15262</v>
      </c>
      <c r="E143" s="4" t="s">
        <v>7051</v>
      </c>
      <c r="F143" s="3">
        <v>16</v>
      </c>
      <c r="G143" s="3" t="s">
        <v>273</v>
      </c>
      <c r="H143" s="4" t="s">
        <v>274</v>
      </c>
      <c r="I143" s="3" t="s">
        <v>275</v>
      </c>
      <c r="J143" s="3" t="s">
        <v>276</v>
      </c>
      <c r="K143" s="3">
        <v>15262</v>
      </c>
      <c r="L143" s="4" t="s">
        <v>15630</v>
      </c>
      <c r="M143" s="3">
        <v>16</v>
      </c>
      <c r="N143" s="3" t="s">
        <v>273</v>
      </c>
      <c r="O143" s="4" t="s">
        <v>274</v>
      </c>
      <c r="P143" s="3" t="s">
        <v>275</v>
      </c>
      <c r="Q143" s="3" t="s">
        <v>276</v>
      </c>
    </row>
    <row r="144" spans="1:17" customFormat="1">
      <c r="A144" s="3" t="s">
        <v>59534</v>
      </c>
      <c r="B144" s="4" t="s">
        <v>16821</v>
      </c>
      <c r="C144" s="4" t="s">
        <v>16825</v>
      </c>
      <c r="D144" s="3">
        <v>11606</v>
      </c>
      <c r="E144" s="4" t="s">
        <v>7109</v>
      </c>
      <c r="F144" s="3">
        <v>19</v>
      </c>
      <c r="G144" s="3" t="s">
        <v>292</v>
      </c>
      <c r="H144" s="4" t="s">
        <v>293</v>
      </c>
      <c r="I144" s="3" t="s">
        <v>294</v>
      </c>
      <c r="J144" s="3" t="s">
        <v>293</v>
      </c>
      <c r="K144" s="3">
        <v>11606</v>
      </c>
      <c r="L144" s="4" t="s">
        <v>15631</v>
      </c>
      <c r="M144" s="3">
        <v>19</v>
      </c>
      <c r="N144" s="3" t="s">
        <v>292</v>
      </c>
      <c r="O144" s="4" t="s">
        <v>293</v>
      </c>
      <c r="P144" s="3" t="s">
        <v>294</v>
      </c>
      <c r="Q144" s="3" t="s">
        <v>293</v>
      </c>
    </row>
    <row r="145" spans="1:17" customFormat="1">
      <c r="A145" s="3" t="s">
        <v>59534</v>
      </c>
      <c r="B145" s="4" t="s">
        <v>16821</v>
      </c>
      <c r="C145" s="4" t="s">
        <v>16825</v>
      </c>
      <c r="D145" s="3">
        <v>11608</v>
      </c>
      <c r="E145" s="4" t="s">
        <v>7110</v>
      </c>
      <c r="F145" s="3">
        <v>18</v>
      </c>
      <c r="G145" s="3" t="s">
        <v>292</v>
      </c>
      <c r="H145" s="4" t="s">
        <v>293</v>
      </c>
      <c r="I145" s="3" t="s">
        <v>294</v>
      </c>
      <c r="J145" s="3" t="s">
        <v>293</v>
      </c>
      <c r="K145" s="3">
        <v>11608</v>
      </c>
      <c r="L145" s="4" t="s">
        <v>15632</v>
      </c>
      <c r="M145" s="3">
        <v>18</v>
      </c>
      <c r="N145" s="3" t="s">
        <v>292</v>
      </c>
      <c r="O145" s="4" t="s">
        <v>293</v>
      </c>
      <c r="P145" s="3" t="s">
        <v>294</v>
      </c>
      <c r="Q145" s="3" t="s">
        <v>293</v>
      </c>
    </row>
    <row r="146" spans="1:17" customFormat="1">
      <c r="A146" s="3" t="s">
        <v>59534</v>
      </c>
      <c r="B146" s="4" t="s">
        <v>16821</v>
      </c>
      <c r="C146" s="4" t="s">
        <v>16825</v>
      </c>
      <c r="D146" s="3">
        <v>15277</v>
      </c>
      <c r="E146" s="4" t="s">
        <v>7111</v>
      </c>
      <c r="F146" s="3">
        <v>17</v>
      </c>
      <c r="G146" s="3" t="s">
        <v>292</v>
      </c>
      <c r="H146" s="4" t="s">
        <v>293</v>
      </c>
      <c r="I146" s="3" t="s">
        <v>294</v>
      </c>
      <c r="J146" s="3" t="s">
        <v>293</v>
      </c>
      <c r="K146" s="3">
        <v>15277</v>
      </c>
      <c r="L146" s="4" t="s">
        <v>15633</v>
      </c>
      <c r="M146" s="3">
        <v>17</v>
      </c>
      <c r="N146" s="3" t="s">
        <v>292</v>
      </c>
      <c r="O146" s="4" t="s">
        <v>293</v>
      </c>
      <c r="P146" s="3" t="s">
        <v>294</v>
      </c>
      <c r="Q146" s="3" t="s">
        <v>293</v>
      </c>
    </row>
    <row r="147" spans="1:17" customFormat="1">
      <c r="A147" s="3" t="s">
        <v>59534</v>
      </c>
      <c r="B147" s="4" t="s">
        <v>16821</v>
      </c>
      <c r="C147" s="4" t="s">
        <v>16825</v>
      </c>
      <c r="D147" s="3">
        <v>11611</v>
      </c>
      <c r="E147" s="4" t="s">
        <v>7112</v>
      </c>
      <c r="F147" s="3">
        <v>16</v>
      </c>
      <c r="G147" s="3" t="s">
        <v>292</v>
      </c>
      <c r="H147" s="4" t="s">
        <v>293</v>
      </c>
      <c r="I147" s="3" t="s">
        <v>294</v>
      </c>
      <c r="J147" s="3" t="s">
        <v>293</v>
      </c>
      <c r="K147" s="3">
        <v>11611</v>
      </c>
      <c r="L147" s="4" t="s">
        <v>15634</v>
      </c>
      <c r="M147" s="3">
        <v>16</v>
      </c>
      <c r="N147" s="3" t="s">
        <v>292</v>
      </c>
      <c r="O147" s="4" t="s">
        <v>293</v>
      </c>
      <c r="P147" s="3" t="s">
        <v>294</v>
      </c>
      <c r="Q147" s="3" t="s">
        <v>293</v>
      </c>
    </row>
    <row r="148" spans="1:17" customFormat="1">
      <c r="A148" s="3" t="s">
        <v>59534</v>
      </c>
      <c r="B148" s="4" t="s">
        <v>16821</v>
      </c>
      <c r="C148" s="4" t="s">
        <v>16825</v>
      </c>
      <c r="D148" s="3">
        <v>11605</v>
      </c>
      <c r="E148" s="4" t="s">
        <v>7113</v>
      </c>
      <c r="F148" s="3">
        <v>19</v>
      </c>
      <c r="G148" s="3" t="s">
        <v>292</v>
      </c>
      <c r="H148" s="4" t="s">
        <v>293</v>
      </c>
      <c r="I148" s="3" t="s">
        <v>294</v>
      </c>
      <c r="J148" s="3" t="s">
        <v>293</v>
      </c>
      <c r="K148" s="3">
        <v>11605</v>
      </c>
      <c r="L148" s="4" t="s">
        <v>15635</v>
      </c>
      <c r="M148" s="3">
        <v>19</v>
      </c>
      <c r="N148" s="3" t="s">
        <v>292</v>
      </c>
      <c r="O148" s="4" t="s">
        <v>293</v>
      </c>
      <c r="P148" s="3" t="s">
        <v>294</v>
      </c>
      <c r="Q148" s="3" t="s">
        <v>293</v>
      </c>
    </row>
    <row r="149" spans="1:17" customFormat="1">
      <c r="A149" s="3" t="s">
        <v>59534</v>
      </c>
      <c r="B149" s="4" t="s">
        <v>16821</v>
      </c>
      <c r="C149" s="4" t="s">
        <v>16825</v>
      </c>
      <c r="D149" s="3">
        <v>11607</v>
      </c>
      <c r="E149" s="4" t="s">
        <v>7114</v>
      </c>
      <c r="F149" s="3">
        <v>18</v>
      </c>
      <c r="G149" s="3" t="s">
        <v>292</v>
      </c>
      <c r="H149" s="4" t="s">
        <v>293</v>
      </c>
      <c r="I149" s="3" t="s">
        <v>294</v>
      </c>
      <c r="J149" s="3" t="s">
        <v>293</v>
      </c>
      <c r="K149" s="3">
        <v>11607</v>
      </c>
      <c r="L149" s="4" t="s">
        <v>15636</v>
      </c>
      <c r="M149" s="3">
        <v>18</v>
      </c>
      <c r="N149" s="3" t="s">
        <v>292</v>
      </c>
      <c r="O149" s="4" t="s">
        <v>293</v>
      </c>
      <c r="P149" s="3" t="s">
        <v>294</v>
      </c>
      <c r="Q149" s="3" t="s">
        <v>293</v>
      </c>
    </row>
    <row r="150" spans="1:17" customFormat="1">
      <c r="A150" s="3" t="s">
        <v>59534</v>
      </c>
      <c r="B150" s="4" t="s">
        <v>16821</v>
      </c>
      <c r="C150" s="4" t="s">
        <v>16825</v>
      </c>
      <c r="D150" s="3">
        <v>15275</v>
      </c>
      <c r="E150" s="4" t="s">
        <v>7115</v>
      </c>
      <c r="F150" s="3">
        <v>17</v>
      </c>
      <c r="G150" s="3" t="s">
        <v>292</v>
      </c>
      <c r="H150" s="4" t="s">
        <v>293</v>
      </c>
      <c r="I150" s="3" t="s">
        <v>294</v>
      </c>
      <c r="J150" s="3" t="s">
        <v>293</v>
      </c>
      <c r="K150" s="3">
        <v>15275</v>
      </c>
      <c r="L150" s="4" t="s">
        <v>15637</v>
      </c>
      <c r="M150" s="3">
        <v>17</v>
      </c>
      <c r="N150" s="3" t="s">
        <v>292</v>
      </c>
      <c r="O150" s="4" t="s">
        <v>293</v>
      </c>
      <c r="P150" s="3" t="s">
        <v>294</v>
      </c>
      <c r="Q150" s="3" t="s">
        <v>293</v>
      </c>
    </row>
    <row r="151" spans="1:17" customFormat="1">
      <c r="A151" s="3" t="s">
        <v>59534</v>
      </c>
      <c r="B151" s="4" t="s">
        <v>16821</v>
      </c>
      <c r="C151" s="4" t="s">
        <v>16825</v>
      </c>
      <c r="D151" s="3">
        <v>11610</v>
      </c>
      <c r="E151" s="4" t="s">
        <v>7116</v>
      </c>
      <c r="F151" s="3">
        <v>16</v>
      </c>
      <c r="G151" s="3" t="s">
        <v>292</v>
      </c>
      <c r="H151" s="4" t="s">
        <v>293</v>
      </c>
      <c r="I151" s="3" t="s">
        <v>294</v>
      </c>
      <c r="J151" s="3" t="s">
        <v>293</v>
      </c>
      <c r="K151" s="3">
        <v>11610</v>
      </c>
      <c r="L151" s="4" t="s">
        <v>15638</v>
      </c>
      <c r="M151" s="3">
        <v>16</v>
      </c>
      <c r="N151" s="3" t="s">
        <v>292</v>
      </c>
      <c r="O151" s="4" t="s">
        <v>293</v>
      </c>
      <c r="P151" s="3" t="s">
        <v>294</v>
      </c>
      <c r="Q151" s="3" t="s">
        <v>293</v>
      </c>
    </row>
    <row r="152" spans="1:17" customFormat="1">
      <c r="A152" s="3" t="s">
        <v>59534</v>
      </c>
      <c r="B152" s="4" t="s">
        <v>16811</v>
      </c>
      <c r="C152" s="4" t="s">
        <v>16812</v>
      </c>
      <c r="D152" s="3">
        <v>12215</v>
      </c>
      <c r="E152" s="4" t="s">
        <v>3171</v>
      </c>
      <c r="F152" s="3">
        <v>16</v>
      </c>
      <c r="G152" s="3" t="s">
        <v>309</v>
      </c>
      <c r="H152" s="4" t="s">
        <v>310</v>
      </c>
      <c r="I152" s="3" t="s">
        <v>311</v>
      </c>
      <c r="J152" s="3" t="s">
        <v>310</v>
      </c>
      <c r="K152" s="3">
        <v>12215</v>
      </c>
      <c r="L152" s="4" t="s">
        <v>15639</v>
      </c>
      <c r="M152" s="3">
        <v>16</v>
      </c>
      <c r="N152" s="3" t="s">
        <v>309</v>
      </c>
      <c r="O152" s="4" t="s">
        <v>310</v>
      </c>
      <c r="P152" s="3" t="s">
        <v>311</v>
      </c>
      <c r="Q152" s="3" t="s">
        <v>310</v>
      </c>
    </row>
    <row r="153" spans="1:17" customFormat="1">
      <c r="A153" s="3" t="s">
        <v>59534</v>
      </c>
      <c r="B153" s="4" t="s">
        <v>16811</v>
      </c>
      <c r="C153" s="4" t="s">
        <v>16812</v>
      </c>
      <c r="D153" s="3">
        <v>11114</v>
      </c>
      <c r="E153" s="4" t="s">
        <v>3172</v>
      </c>
      <c r="F153" s="3">
        <v>15</v>
      </c>
      <c r="G153" s="3" t="s">
        <v>309</v>
      </c>
      <c r="H153" s="4" t="s">
        <v>310</v>
      </c>
      <c r="I153" s="3" t="s">
        <v>311</v>
      </c>
      <c r="J153" s="3" t="s">
        <v>310</v>
      </c>
      <c r="K153" s="3">
        <v>11114</v>
      </c>
      <c r="L153" s="4" t="s">
        <v>15640</v>
      </c>
      <c r="M153" s="3">
        <v>15</v>
      </c>
      <c r="N153" s="3" t="s">
        <v>309</v>
      </c>
      <c r="O153" s="4" t="s">
        <v>310</v>
      </c>
      <c r="P153" s="3" t="s">
        <v>311</v>
      </c>
      <c r="Q153" s="3" t="s">
        <v>310</v>
      </c>
    </row>
    <row r="154" spans="1:17" customFormat="1">
      <c r="A154" s="3" t="s">
        <v>59534</v>
      </c>
      <c r="B154" s="4" t="s">
        <v>16811</v>
      </c>
      <c r="C154" s="4" t="s">
        <v>16812</v>
      </c>
      <c r="D154" s="3">
        <v>12216</v>
      </c>
      <c r="E154" s="4" t="s">
        <v>3173</v>
      </c>
      <c r="F154" s="3">
        <v>14</v>
      </c>
      <c r="G154" s="3" t="s">
        <v>309</v>
      </c>
      <c r="H154" s="4" t="s">
        <v>310</v>
      </c>
      <c r="I154" s="3" t="s">
        <v>311</v>
      </c>
      <c r="J154" s="3" t="s">
        <v>310</v>
      </c>
      <c r="K154" s="3">
        <v>12216</v>
      </c>
      <c r="L154" s="4" t="s">
        <v>15641</v>
      </c>
      <c r="M154" s="3">
        <v>14</v>
      </c>
      <c r="N154" s="3" t="s">
        <v>309</v>
      </c>
      <c r="O154" s="4" t="s">
        <v>310</v>
      </c>
      <c r="P154" s="3" t="s">
        <v>311</v>
      </c>
      <c r="Q154" s="3" t="s">
        <v>310</v>
      </c>
    </row>
    <row r="155" spans="1:17" customFormat="1">
      <c r="A155" s="3" t="s">
        <v>59534</v>
      </c>
      <c r="B155" s="4" t="s">
        <v>16811</v>
      </c>
      <c r="C155" s="4" t="s">
        <v>16812</v>
      </c>
      <c r="D155" s="3">
        <v>11115</v>
      </c>
      <c r="E155" s="4" t="s">
        <v>3174</v>
      </c>
      <c r="F155" s="3">
        <v>13</v>
      </c>
      <c r="G155" s="3" t="s">
        <v>309</v>
      </c>
      <c r="H155" s="4" t="s">
        <v>310</v>
      </c>
      <c r="I155" s="3" t="s">
        <v>311</v>
      </c>
      <c r="J155" s="3" t="s">
        <v>310</v>
      </c>
      <c r="K155" s="3">
        <v>11115</v>
      </c>
      <c r="L155" s="4" t="s">
        <v>15642</v>
      </c>
      <c r="M155" s="3">
        <v>13</v>
      </c>
      <c r="N155" s="3" t="s">
        <v>309</v>
      </c>
      <c r="O155" s="4" t="s">
        <v>310</v>
      </c>
      <c r="P155" s="3" t="s">
        <v>311</v>
      </c>
      <c r="Q155" s="3" t="s">
        <v>310</v>
      </c>
    </row>
    <row r="156" spans="1:17" customFormat="1">
      <c r="A156" s="3" t="s">
        <v>59534</v>
      </c>
      <c r="B156" s="4" t="s">
        <v>16809</v>
      </c>
      <c r="C156" s="4" t="s">
        <v>15460</v>
      </c>
      <c r="D156" s="3">
        <v>18604</v>
      </c>
      <c r="E156" s="4" t="s">
        <v>333</v>
      </c>
      <c r="F156" s="3" t="s">
        <v>59565</v>
      </c>
      <c r="G156" s="3" t="s">
        <v>323</v>
      </c>
      <c r="H156" s="4" t="s">
        <v>324</v>
      </c>
      <c r="I156" s="3" t="s">
        <v>325</v>
      </c>
      <c r="J156" s="3" t="s">
        <v>326</v>
      </c>
      <c r="K156" s="3">
        <v>18604</v>
      </c>
      <c r="L156" s="4" t="s">
        <v>15643</v>
      </c>
      <c r="M156" s="3" t="s">
        <v>59565</v>
      </c>
      <c r="N156" s="3" t="s">
        <v>323</v>
      </c>
      <c r="O156" s="4" t="s">
        <v>324</v>
      </c>
      <c r="P156" s="3" t="s">
        <v>325</v>
      </c>
      <c r="Q156" s="3" t="s">
        <v>326</v>
      </c>
    </row>
    <row r="157" spans="1:17" customFormat="1">
      <c r="A157" s="3" t="s">
        <v>59534</v>
      </c>
      <c r="B157" s="4" t="s">
        <v>16809</v>
      </c>
      <c r="C157" s="4" t="s">
        <v>15460</v>
      </c>
      <c r="D157" s="3">
        <v>18607</v>
      </c>
      <c r="E157" s="4" t="s">
        <v>336</v>
      </c>
      <c r="F157" s="3" t="s">
        <v>59565</v>
      </c>
      <c r="G157" s="3" t="s">
        <v>323</v>
      </c>
      <c r="H157" s="4" t="s">
        <v>324</v>
      </c>
      <c r="I157" s="3" t="s">
        <v>325</v>
      </c>
      <c r="J157" s="3" t="s">
        <v>326</v>
      </c>
      <c r="K157" s="3">
        <v>18607</v>
      </c>
      <c r="L157" s="4" t="s">
        <v>15644</v>
      </c>
      <c r="M157" s="3" t="s">
        <v>59565</v>
      </c>
      <c r="N157" s="3" t="s">
        <v>323</v>
      </c>
      <c r="O157" s="4" t="s">
        <v>324</v>
      </c>
      <c r="P157" s="3" t="s">
        <v>325</v>
      </c>
      <c r="Q157" s="3" t="s">
        <v>326</v>
      </c>
    </row>
    <row r="158" spans="1:17" customFormat="1">
      <c r="A158" s="3" t="s">
        <v>59534</v>
      </c>
      <c r="B158" s="4" t="s">
        <v>16809</v>
      </c>
      <c r="C158" s="4" t="s">
        <v>15460</v>
      </c>
      <c r="D158" s="3">
        <v>18606</v>
      </c>
      <c r="E158" s="4" t="s">
        <v>335</v>
      </c>
      <c r="F158" s="3" t="s">
        <v>59565</v>
      </c>
      <c r="G158" s="3" t="s">
        <v>323</v>
      </c>
      <c r="H158" s="4" t="s">
        <v>324</v>
      </c>
      <c r="I158" s="3" t="s">
        <v>325</v>
      </c>
      <c r="J158" s="3" t="s">
        <v>326</v>
      </c>
      <c r="K158" s="3">
        <v>18606</v>
      </c>
      <c r="L158" s="4" t="s">
        <v>15645</v>
      </c>
      <c r="M158" s="3" t="s">
        <v>59565</v>
      </c>
      <c r="N158" s="3" t="s">
        <v>323</v>
      </c>
      <c r="O158" s="4" t="s">
        <v>324</v>
      </c>
      <c r="P158" s="3" t="s">
        <v>325</v>
      </c>
      <c r="Q158" s="3" t="s">
        <v>326</v>
      </c>
    </row>
    <row r="159" spans="1:17" customFormat="1">
      <c r="A159" s="3" t="s">
        <v>59534</v>
      </c>
      <c r="B159" s="4" t="s">
        <v>16809</v>
      </c>
      <c r="C159" s="4" t="s">
        <v>15460</v>
      </c>
      <c r="D159" s="3">
        <v>18605</v>
      </c>
      <c r="E159" s="4" t="s">
        <v>334</v>
      </c>
      <c r="F159" s="3" t="s">
        <v>59565</v>
      </c>
      <c r="G159" s="3" t="s">
        <v>323</v>
      </c>
      <c r="H159" s="4" t="s">
        <v>324</v>
      </c>
      <c r="I159" s="3" t="s">
        <v>325</v>
      </c>
      <c r="J159" s="3" t="s">
        <v>326</v>
      </c>
      <c r="K159" s="3">
        <v>18605</v>
      </c>
      <c r="L159" s="4" t="s">
        <v>15646</v>
      </c>
      <c r="M159" s="3" t="s">
        <v>59565</v>
      </c>
      <c r="N159" s="3" t="s">
        <v>323</v>
      </c>
      <c r="O159" s="4" t="s">
        <v>324</v>
      </c>
      <c r="P159" s="3" t="s">
        <v>325</v>
      </c>
      <c r="Q159" s="3" t="s">
        <v>326</v>
      </c>
    </row>
    <row r="160" spans="1:17" customFormat="1">
      <c r="A160" s="3" t="s">
        <v>59534</v>
      </c>
      <c r="B160" s="4" t="s">
        <v>16809</v>
      </c>
      <c r="C160" s="4" t="s">
        <v>15460</v>
      </c>
      <c r="D160" s="3">
        <v>13657</v>
      </c>
      <c r="E160" s="4" t="s">
        <v>7932</v>
      </c>
      <c r="F160" s="3">
        <v>18</v>
      </c>
      <c r="G160" s="3" t="s">
        <v>323</v>
      </c>
      <c r="H160" s="4" t="s">
        <v>324</v>
      </c>
      <c r="I160" s="3" t="s">
        <v>339</v>
      </c>
      <c r="J160" s="3" t="s">
        <v>2495</v>
      </c>
      <c r="K160" s="3">
        <v>13657</v>
      </c>
      <c r="L160" s="4" t="s">
        <v>15647</v>
      </c>
      <c r="M160" s="3">
        <v>18</v>
      </c>
      <c r="N160" s="3" t="s">
        <v>323</v>
      </c>
      <c r="O160" s="4" t="s">
        <v>324</v>
      </c>
      <c r="P160" s="3" t="s">
        <v>339</v>
      </c>
      <c r="Q160" s="3" t="s">
        <v>2495</v>
      </c>
    </row>
    <row r="161" spans="1:17" customFormat="1">
      <c r="A161" s="3" t="s">
        <v>59534</v>
      </c>
      <c r="B161" s="4" t="s">
        <v>16809</v>
      </c>
      <c r="C161" s="4" t="s">
        <v>15460</v>
      </c>
      <c r="D161" s="3">
        <v>13656</v>
      </c>
      <c r="E161" s="4" t="s">
        <v>7933</v>
      </c>
      <c r="F161" s="3">
        <v>17</v>
      </c>
      <c r="G161" s="3" t="s">
        <v>323</v>
      </c>
      <c r="H161" s="4" t="s">
        <v>324</v>
      </c>
      <c r="I161" s="3" t="s">
        <v>339</v>
      </c>
      <c r="J161" s="3" t="s">
        <v>2495</v>
      </c>
      <c r="K161" s="3">
        <v>13656</v>
      </c>
      <c r="L161" s="4" t="s">
        <v>15648</v>
      </c>
      <c r="M161" s="3">
        <v>17</v>
      </c>
      <c r="N161" s="3" t="s">
        <v>323</v>
      </c>
      <c r="O161" s="4" t="s">
        <v>324</v>
      </c>
      <c r="P161" s="3" t="s">
        <v>339</v>
      </c>
      <c r="Q161" s="3" t="s">
        <v>2495</v>
      </c>
    </row>
    <row r="162" spans="1:17" customFormat="1">
      <c r="A162" s="3" t="s">
        <v>59534</v>
      </c>
      <c r="B162" s="4" t="s">
        <v>16809</v>
      </c>
      <c r="C162" s="4" t="s">
        <v>15460</v>
      </c>
      <c r="D162" s="3">
        <v>13655</v>
      </c>
      <c r="E162" s="4" t="s">
        <v>7934</v>
      </c>
      <c r="F162" s="3">
        <v>16</v>
      </c>
      <c r="G162" s="3" t="s">
        <v>323</v>
      </c>
      <c r="H162" s="4" t="s">
        <v>324</v>
      </c>
      <c r="I162" s="3" t="s">
        <v>339</v>
      </c>
      <c r="J162" s="3" t="s">
        <v>2495</v>
      </c>
      <c r="K162" s="3">
        <v>13655</v>
      </c>
      <c r="L162" s="4" t="s">
        <v>15649</v>
      </c>
      <c r="M162" s="3">
        <v>16</v>
      </c>
      <c r="N162" s="3" t="s">
        <v>323</v>
      </c>
      <c r="O162" s="4" t="s">
        <v>324</v>
      </c>
      <c r="P162" s="3" t="s">
        <v>339</v>
      </c>
      <c r="Q162" s="3" t="s">
        <v>2495</v>
      </c>
    </row>
    <row r="163" spans="1:17" customFormat="1">
      <c r="A163" s="3" t="s">
        <v>59534</v>
      </c>
      <c r="B163" s="4" t="s">
        <v>16826</v>
      </c>
      <c r="C163" s="4" t="s">
        <v>16827</v>
      </c>
      <c r="D163" s="3">
        <v>14046</v>
      </c>
      <c r="E163" s="4" t="s">
        <v>6496</v>
      </c>
      <c r="F163" s="3">
        <v>17</v>
      </c>
      <c r="G163" s="3" t="s">
        <v>137</v>
      </c>
      <c r="H163" s="4" t="s">
        <v>6489</v>
      </c>
      <c r="I163" s="3" t="s">
        <v>142</v>
      </c>
      <c r="J163" s="3" t="s">
        <v>143</v>
      </c>
      <c r="K163" s="3">
        <v>14046</v>
      </c>
      <c r="L163" s="4" t="s">
        <v>15650</v>
      </c>
      <c r="M163" s="3">
        <v>17</v>
      </c>
      <c r="N163" s="3" t="s">
        <v>137</v>
      </c>
      <c r="O163" s="4" t="s">
        <v>6489</v>
      </c>
      <c r="P163" s="3" t="s">
        <v>142</v>
      </c>
      <c r="Q163" s="3" t="s">
        <v>143</v>
      </c>
    </row>
    <row r="164" spans="1:17" customFormat="1">
      <c r="A164" s="3" t="s">
        <v>59534</v>
      </c>
      <c r="B164" s="4" t="s">
        <v>16826</v>
      </c>
      <c r="C164" s="4" t="s">
        <v>16827</v>
      </c>
      <c r="D164" s="3">
        <v>16540</v>
      </c>
      <c r="E164" s="4" t="s">
        <v>6497</v>
      </c>
      <c r="F164" s="3">
        <v>16</v>
      </c>
      <c r="G164" s="3" t="s">
        <v>137</v>
      </c>
      <c r="H164" s="4" t="s">
        <v>6489</v>
      </c>
      <c r="I164" s="3" t="s">
        <v>142</v>
      </c>
      <c r="J164" s="3" t="s">
        <v>143</v>
      </c>
      <c r="K164" s="3">
        <v>16540</v>
      </c>
      <c r="L164" s="4" t="s">
        <v>15651</v>
      </c>
      <c r="M164" s="3">
        <v>16</v>
      </c>
      <c r="N164" s="3" t="s">
        <v>137</v>
      </c>
      <c r="O164" s="4" t="s">
        <v>6489</v>
      </c>
      <c r="P164" s="3" t="s">
        <v>142</v>
      </c>
      <c r="Q164" s="3" t="s">
        <v>143</v>
      </c>
    </row>
    <row r="165" spans="1:17" customFormat="1">
      <c r="A165" s="3" t="s">
        <v>59534</v>
      </c>
      <c r="B165" s="4" t="s">
        <v>16826</v>
      </c>
      <c r="C165" s="4" t="s">
        <v>16827</v>
      </c>
      <c r="D165" s="3">
        <v>14534</v>
      </c>
      <c r="E165" s="4" t="s">
        <v>6498</v>
      </c>
      <c r="F165" s="3">
        <v>15</v>
      </c>
      <c r="G165" s="3" t="s">
        <v>137</v>
      </c>
      <c r="H165" s="4" t="s">
        <v>6489</v>
      </c>
      <c r="I165" s="3" t="s">
        <v>142</v>
      </c>
      <c r="J165" s="3" t="s">
        <v>143</v>
      </c>
      <c r="K165" s="3">
        <v>14534</v>
      </c>
      <c r="L165" s="4" t="s">
        <v>15652</v>
      </c>
      <c r="M165" s="3">
        <v>15</v>
      </c>
      <c r="N165" s="3" t="s">
        <v>137</v>
      </c>
      <c r="O165" s="4" t="s">
        <v>6489</v>
      </c>
      <c r="P165" s="3" t="s">
        <v>142</v>
      </c>
      <c r="Q165" s="3" t="s">
        <v>143</v>
      </c>
    </row>
    <row r="166" spans="1:17" customFormat="1">
      <c r="A166" s="3" t="s">
        <v>59534</v>
      </c>
      <c r="B166" s="4" t="s">
        <v>16826</v>
      </c>
      <c r="C166" s="4" t="s">
        <v>16827</v>
      </c>
      <c r="D166" s="3">
        <v>16554</v>
      </c>
      <c r="E166" s="4" t="s">
        <v>6527</v>
      </c>
      <c r="F166" s="3">
        <v>14</v>
      </c>
      <c r="G166" s="3" t="s">
        <v>137</v>
      </c>
      <c r="H166" s="4" t="s">
        <v>6489</v>
      </c>
      <c r="I166" s="3" t="s">
        <v>138</v>
      </c>
      <c r="J166" s="3" t="s">
        <v>139</v>
      </c>
      <c r="K166" s="3">
        <v>16554</v>
      </c>
      <c r="L166" s="4" t="s">
        <v>15653</v>
      </c>
      <c r="M166" s="3">
        <v>14</v>
      </c>
      <c r="N166" s="3" t="s">
        <v>137</v>
      </c>
      <c r="O166" s="4" t="s">
        <v>6489</v>
      </c>
      <c r="P166" s="3" t="s">
        <v>138</v>
      </c>
      <c r="Q166" s="3" t="s">
        <v>16842</v>
      </c>
    </row>
    <row r="167" spans="1:17" customFormat="1">
      <c r="A167" s="3" t="s">
        <v>59534</v>
      </c>
      <c r="B167" s="4" t="s">
        <v>16826</v>
      </c>
      <c r="C167" s="4" t="s">
        <v>16827</v>
      </c>
      <c r="D167" s="3">
        <v>14548</v>
      </c>
      <c r="E167" s="4" t="s">
        <v>6528</v>
      </c>
      <c r="F167" s="3">
        <v>13</v>
      </c>
      <c r="G167" s="3" t="s">
        <v>137</v>
      </c>
      <c r="H167" s="4" t="s">
        <v>6489</v>
      </c>
      <c r="I167" s="3" t="s">
        <v>138</v>
      </c>
      <c r="J167" s="3" t="s">
        <v>139</v>
      </c>
      <c r="K167" s="3">
        <v>14548</v>
      </c>
      <c r="L167" s="4" t="s">
        <v>15654</v>
      </c>
      <c r="M167" s="3">
        <v>13</v>
      </c>
      <c r="N167" s="3" t="s">
        <v>137</v>
      </c>
      <c r="O167" s="4" t="s">
        <v>6489</v>
      </c>
      <c r="P167" s="3" t="s">
        <v>138</v>
      </c>
      <c r="Q167" s="3" t="s">
        <v>16842</v>
      </c>
    </row>
    <row r="168" spans="1:17" customFormat="1">
      <c r="A168" s="3" t="s">
        <v>59534</v>
      </c>
      <c r="B168" s="4" t="s">
        <v>16826</v>
      </c>
      <c r="C168" s="4" t="s">
        <v>16827</v>
      </c>
      <c r="D168" s="3">
        <v>16553</v>
      </c>
      <c r="E168" s="4" t="s">
        <v>6529</v>
      </c>
      <c r="F168" s="3">
        <v>12</v>
      </c>
      <c r="G168" s="3" t="s">
        <v>137</v>
      </c>
      <c r="H168" s="4" t="s">
        <v>6489</v>
      </c>
      <c r="I168" s="3" t="s">
        <v>138</v>
      </c>
      <c r="J168" s="3" t="s">
        <v>139</v>
      </c>
      <c r="K168" s="3">
        <v>16553</v>
      </c>
      <c r="L168" s="4" t="s">
        <v>15655</v>
      </c>
      <c r="M168" s="3">
        <v>12</v>
      </c>
      <c r="N168" s="3" t="s">
        <v>137</v>
      </c>
      <c r="O168" s="4" t="s">
        <v>6489</v>
      </c>
      <c r="P168" s="3" t="s">
        <v>138</v>
      </c>
      <c r="Q168" s="3" t="s">
        <v>16842</v>
      </c>
    </row>
    <row r="169" spans="1:17" customFormat="1">
      <c r="A169" s="3" t="s">
        <v>59534</v>
      </c>
      <c r="B169" s="4" t="s">
        <v>16826</v>
      </c>
      <c r="C169" s="4" t="s">
        <v>16827</v>
      </c>
      <c r="D169" s="3">
        <v>14035</v>
      </c>
      <c r="E169" s="4" t="s">
        <v>349</v>
      </c>
      <c r="F169" s="3" t="s">
        <v>59567</v>
      </c>
      <c r="G169" s="3" t="s">
        <v>137</v>
      </c>
      <c r="H169" s="4" t="s">
        <v>6489</v>
      </c>
      <c r="I169" s="3" t="s">
        <v>146</v>
      </c>
      <c r="J169" s="3" t="s">
        <v>2554</v>
      </c>
      <c r="K169" s="3">
        <v>14035</v>
      </c>
      <c r="L169" s="4" t="s">
        <v>15656</v>
      </c>
      <c r="M169" s="3" t="s">
        <v>59567</v>
      </c>
      <c r="N169" s="3" t="s">
        <v>137</v>
      </c>
      <c r="O169" s="4" t="s">
        <v>6489</v>
      </c>
      <c r="P169" s="3" t="s">
        <v>146</v>
      </c>
      <c r="Q169" s="3" t="s">
        <v>2554</v>
      </c>
    </row>
    <row r="170" spans="1:17" customFormat="1">
      <c r="A170" s="3" t="s">
        <v>59534</v>
      </c>
      <c r="B170" s="4" t="s">
        <v>16826</v>
      </c>
      <c r="C170" s="4" t="s">
        <v>16827</v>
      </c>
      <c r="D170" s="3">
        <v>10324</v>
      </c>
      <c r="E170" s="4" t="s">
        <v>1859</v>
      </c>
      <c r="F170" s="3" t="s">
        <v>59565</v>
      </c>
      <c r="G170" s="3" t="s">
        <v>137</v>
      </c>
      <c r="H170" s="4" t="s">
        <v>6489</v>
      </c>
      <c r="I170" s="3" t="s">
        <v>146</v>
      </c>
      <c r="J170" s="3" t="s">
        <v>2554</v>
      </c>
      <c r="K170" s="3">
        <v>10324</v>
      </c>
      <c r="L170" s="4" t="s">
        <v>15657</v>
      </c>
      <c r="M170" s="3" t="s">
        <v>59565</v>
      </c>
      <c r="N170" s="3" t="s">
        <v>137</v>
      </c>
      <c r="O170" s="4" t="s">
        <v>6489</v>
      </c>
      <c r="P170" s="3" t="s">
        <v>146</v>
      </c>
      <c r="Q170" s="3" t="s">
        <v>2554</v>
      </c>
    </row>
    <row r="171" spans="1:17" customFormat="1">
      <c r="A171" s="3" t="s">
        <v>59534</v>
      </c>
      <c r="B171" s="4" t="s">
        <v>16826</v>
      </c>
      <c r="C171" s="4" t="s">
        <v>16827</v>
      </c>
      <c r="D171" s="3">
        <v>10325</v>
      </c>
      <c r="E171" s="4" t="s">
        <v>1860</v>
      </c>
      <c r="F171" s="3" t="s">
        <v>59566</v>
      </c>
      <c r="G171" s="3" t="s">
        <v>137</v>
      </c>
      <c r="H171" s="4" t="s">
        <v>6489</v>
      </c>
      <c r="I171" s="3" t="s">
        <v>146</v>
      </c>
      <c r="J171" s="3" t="s">
        <v>2554</v>
      </c>
      <c r="K171" s="3">
        <v>10325</v>
      </c>
      <c r="L171" s="4" t="s">
        <v>15658</v>
      </c>
      <c r="M171" s="3" t="s">
        <v>59566</v>
      </c>
      <c r="N171" s="3" t="s">
        <v>137</v>
      </c>
      <c r="O171" s="4" t="s">
        <v>6489</v>
      </c>
      <c r="P171" s="3" t="s">
        <v>146</v>
      </c>
      <c r="Q171" s="3" t="s">
        <v>2554</v>
      </c>
    </row>
    <row r="172" spans="1:17" customFormat="1">
      <c r="A172" s="3" t="s">
        <v>59534</v>
      </c>
      <c r="B172" s="4" t="s">
        <v>16811</v>
      </c>
      <c r="C172" s="4" t="s">
        <v>16812</v>
      </c>
      <c r="D172" s="3">
        <v>10349</v>
      </c>
      <c r="E172" s="4" t="s">
        <v>1872</v>
      </c>
      <c r="F172" s="3" t="s">
        <v>59566</v>
      </c>
      <c r="G172" s="3" t="s">
        <v>40</v>
      </c>
      <c r="H172" s="4" t="s">
        <v>41</v>
      </c>
      <c r="I172" s="3" t="s">
        <v>198</v>
      </c>
      <c r="J172" s="3" t="s">
        <v>3204</v>
      </c>
      <c r="K172" s="3">
        <v>10349</v>
      </c>
      <c r="L172" s="4" t="s">
        <v>15659</v>
      </c>
      <c r="M172" s="3" t="s">
        <v>59566</v>
      </c>
      <c r="N172" s="3" t="s">
        <v>40</v>
      </c>
      <c r="O172" s="4" t="s">
        <v>41</v>
      </c>
      <c r="P172" s="3" t="s">
        <v>198</v>
      </c>
      <c r="Q172" s="3" t="s">
        <v>3204</v>
      </c>
    </row>
    <row r="173" spans="1:17" customFormat="1">
      <c r="A173" s="3" t="s">
        <v>59534</v>
      </c>
      <c r="B173" s="4" t="s">
        <v>16819</v>
      </c>
      <c r="C173" s="4" t="s">
        <v>15457</v>
      </c>
      <c r="D173" s="3">
        <v>21820</v>
      </c>
      <c r="E173" s="4" t="s">
        <v>2707</v>
      </c>
      <c r="F173" s="3">
        <v>21</v>
      </c>
      <c r="G173" s="3" t="s">
        <v>363</v>
      </c>
      <c r="H173" s="4" t="s">
        <v>364</v>
      </c>
      <c r="I173" s="3" t="s">
        <v>365</v>
      </c>
      <c r="J173" s="3" t="s">
        <v>366</v>
      </c>
      <c r="K173" s="3">
        <v>21820</v>
      </c>
      <c r="L173" s="4" t="s">
        <v>15660</v>
      </c>
      <c r="M173" s="3">
        <v>21</v>
      </c>
      <c r="N173" s="3" t="s">
        <v>363</v>
      </c>
      <c r="O173" s="4" t="s">
        <v>364</v>
      </c>
      <c r="P173" s="3" t="s">
        <v>365</v>
      </c>
      <c r="Q173" s="3" t="s">
        <v>366</v>
      </c>
    </row>
    <row r="174" spans="1:17" customFormat="1">
      <c r="A174" s="3" t="s">
        <v>59534</v>
      </c>
      <c r="B174" s="4" t="s">
        <v>16819</v>
      </c>
      <c r="C174" s="4" t="s">
        <v>15457</v>
      </c>
      <c r="D174" s="3">
        <v>12014</v>
      </c>
      <c r="E174" s="4" t="s">
        <v>2708</v>
      </c>
      <c r="F174" s="3">
        <v>20</v>
      </c>
      <c r="G174" s="3" t="s">
        <v>363</v>
      </c>
      <c r="H174" s="4" t="s">
        <v>364</v>
      </c>
      <c r="I174" s="3" t="s">
        <v>365</v>
      </c>
      <c r="J174" s="3" t="s">
        <v>366</v>
      </c>
      <c r="K174" s="3">
        <v>12014</v>
      </c>
      <c r="L174" s="4" t="s">
        <v>15661</v>
      </c>
      <c r="M174" s="3">
        <v>20</v>
      </c>
      <c r="N174" s="3" t="s">
        <v>363</v>
      </c>
      <c r="O174" s="4" t="s">
        <v>364</v>
      </c>
      <c r="P174" s="3" t="s">
        <v>365</v>
      </c>
      <c r="Q174" s="3" t="s">
        <v>366</v>
      </c>
    </row>
    <row r="175" spans="1:17" customFormat="1">
      <c r="A175" s="3" t="s">
        <v>59534</v>
      </c>
      <c r="B175" s="4" t="s">
        <v>16819</v>
      </c>
      <c r="C175" s="4" t="s">
        <v>15457</v>
      </c>
      <c r="D175" s="3">
        <v>21819</v>
      </c>
      <c r="E175" s="4" t="s">
        <v>2709</v>
      </c>
      <c r="F175" s="3">
        <v>19</v>
      </c>
      <c r="G175" s="3" t="s">
        <v>363</v>
      </c>
      <c r="H175" s="4" t="s">
        <v>364</v>
      </c>
      <c r="I175" s="3" t="s">
        <v>365</v>
      </c>
      <c r="J175" s="3" t="s">
        <v>366</v>
      </c>
      <c r="K175" s="3">
        <v>21819</v>
      </c>
      <c r="L175" s="4" t="s">
        <v>15662</v>
      </c>
      <c r="M175" s="3">
        <v>19</v>
      </c>
      <c r="N175" s="3" t="s">
        <v>363</v>
      </c>
      <c r="O175" s="4" t="s">
        <v>364</v>
      </c>
      <c r="P175" s="3" t="s">
        <v>365</v>
      </c>
      <c r="Q175" s="3" t="s">
        <v>366</v>
      </c>
    </row>
    <row r="176" spans="1:17" customFormat="1">
      <c r="A176" s="3" t="s">
        <v>59534</v>
      </c>
      <c r="B176" s="4" t="s">
        <v>16819</v>
      </c>
      <c r="C176" s="4" t="s">
        <v>15457</v>
      </c>
      <c r="D176" s="3">
        <v>12356</v>
      </c>
      <c r="E176" s="4" t="s">
        <v>2710</v>
      </c>
      <c r="F176" s="3">
        <v>20</v>
      </c>
      <c r="G176" s="3" t="s">
        <v>363</v>
      </c>
      <c r="H176" s="4" t="s">
        <v>364</v>
      </c>
      <c r="I176" s="3" t="s">
        <v>365</v>
      </c>
      <c r="J176" s="3" t="s">
        <v>366</v>
      </c>
      <c r="K176" s="3">
        <v>12356</v>
      </c>
      <c r="L176" s="4" t="s">
        <v>15663</v>
      </c>
      <c r="M176" s="3">
        <v>20</v>
      </c>
      <c r="N176" s="3" t="s">
        <v>363</v>
      </c>
      <c r="O176" s="4" t="s">
        <v>364</v>
      </c>
      <c r="P176" s="3" t="s">
        <v>365</v>
      </c>
      <c r="Q176" s="3" t="s">
        <v>366</v>
      </c>
    </row>
    <row r="177" spans="1:17" customFormat="1">
      <c r="A177" s="3" t="s">
        <v>59534</v>
      </c>
      <c r="B177" s="4" t="s">
        <v>16819</v>
      </c>
      <c r="C177" s="4" t="s">
        <v>15457</v>
      </c>
      <c r="D177" s="3">
        <v>18290</v>
      </c>
      <c r="E177" s="4" t="s">
        <v>2711</v>
      </c>
      <c r="F177" s="3">
        <v>19</v>
      </c>
      <c r="G177" s="3" t="s">
        <v>363</v>
      </c>
      <c r="H177" s="4" t="s">
        <v>364</v>
      </c>
      <c r="I177" s="3" t="s">
        <v>365</v>
      </c>
      <c r="J177" s="3" t="s">
        <v>366</v>
      </c>
      <c r="K177" s="3">
        <v>18290</v>
      </c>
      <c r="L177" s="4" t="s">
        <v>2710</v>
      </c>
      <c r="M177" s="3">
        <v>19</v>
      </c>
      <c r="N177" s="3" t="s">
        <v>363</v>
      </c>
      <c r="O177" s="4" t="s">
        <v>364</v>
      </c>
      <c r="P177" s="3" t="s">
        <v>365</v>
      </c>
      <c r="Q177" s="3" t="s">
        <v>366</v>
      </c>
    </row>
    <row r="178" spans="1:17" customFormat="1">
      <c r="A178" s="3" t="s">
        <v>59534</v>
      </c>
      <c r="B178" s="4" t="s">
        <v>16819</v>
      </c>
      <c r="C178" s="4" t="s">
        <v>15457</v>
      </c>
      <c r="D178" s="3">
        <v>19267</v>
      </c>
      <c r="E178" s="4" t="s">
        <v>2774</v>
      </c>
      <c r="F178" s="3">
        <v>16</v>
      </c>
      <c r="G178" s="3" t="s">
        <v>363</v>
      </c>
      <c r="H178" s="4" t="s">
        <v>364</v>
      </c>
      <c r="I178" s="3" t="s">
        <v>370</v>
      </c>
      <c r="J178" s="3" t="s">
        <v>371</v>
      </c>
      <c r="K178" s="3">
        <v>19267</v>
      </c>
      <c r="L178" s="4" t="s">
        <v>2774</v>
      </c>
      <c r="M178" s="3">
        <v>16</v>
      </c>
      <c r="N178" s="3" t="s">
        <v>15664</v>
      </c>
      <c r="O178" s="4" t="s">
        <v>16887</v>
      </c>
      <c r="P178" s="3" t="s">
        <v>15665</v>
      </c>
      <c r="Q178" s="3" t="s">
        <v>16888</v>
      </c>
    </row>
    <row r="179" spans="1:17" customFormat="1">
      <c r="A179" s="3" t="s">
        <v>59534</v>
      </c>
      <c r="B179" s="4" t="s">
        <v>16819</v>
      </c>
      <c r="C179" s="4" t="s">
        <v>15457</v>
      </c>
      <c r="D179" s="3">
        <v>15348</v>
      </c>
      <c r="E179" s="4" t="s">
        <v>2775</v>
      </c>
      <c r="F179" s="3">
        <v>15</v>
      </c>
      <c r="G179" s="3" t="s">
        <v>363</v>
      </c>
      <c r="H179" s="4" t="s">
        <v>364</v>
      </c>
      <c r="I179" s="3" t="s">
        <v>370</v>
      </c>
      <c r="J179" s="3" t="s">
        <v>371</v>
      </c>
      <c r="K179" s="3">
        <v>15348</v>
      </c>
      <c r="L179" s="4" t="s">
        <v>2775</v>
      </c>
      <c r="M179" s="3">
        <v>15</v>
      </c>
      <c r="N179" s="3" t="s">
        <v>15664</v>
      </c>
      <c r="O179" s="4" t="s">
        <v>16887</v>
      </c>
      <c r="P179" s="3" t="s">
        <v>15665</v>
      </c>
      <c r="Q179" s="3" t="s">
        <v>16888</v>
      </c>
    </row>
    <row r="180" spans="1:17" customFormat="1">
      <c r="A180" s="3" t="s">
        <v>59534</v>
      </c>
      <c r="B180" s="4" t="s">
        <v>16819</v>
      </c>
      <c r="C180" s="4" t="s">
        <v>15457</v>
      </c>
      <c r="D180" s="3">
        <v>19266</v>
      </c>
      <c r="E180" s="4" t="s">
        <v>2776</v>
      </c>
      <c r="F180" s="3">
        <v>14</v>
      </c>
      <c r="G180" s="3" t="s">
        <v>363</v>
      </c>
      <c r="H180" s="4" t="s">
        <v>364</v>
      </c>
      <c r="I180" s="3" t="s">
        <v>370</v>
      </c>
      <c r="J180" s="3" t="s">
        <v>371</v>
      </c>
      <c r="K180" s="3">
        <v>19266</v>
      </c>
      <c r="L180" s="4" t="s">
        <v>2776</v>
      </c>
      <c r="M180" s="3">
        <v>14</v>
      </c>
      <c r="N180" s="3" t="s">
        <v>15664</v>
      </c>
      <c r="O180" s="4" t="s">
        <v>16887</v>
      </c>
      <c r="P180" s="3" t="s">
        <v>15665</v>
      </c>
      <c r="Q180" s="3" t="s">
        <v>16888</v>
      </c>
    </row>
    <row r="181" spans="1:17" customFormat="1">
      <c r="A181" s="3" t="s">
        <v>59534</v>
      </c>
      <c r="B181" s="4" t="s">
        <v>16819</v>
      </c>
      <c r="C181" s="4" t="s">
        <v>15457</v>
      </c>
      <c r="D181" s="3">
        <v>10588</v>
      </c>
      <c r="E181" s="4" t="s">
        <v>1548</v>
      </c>
      <c r="F181" s="3" t="s">
        <v>59570</v>
      </c>
      <c r="G181" s="3" t="s">
        <v>363</v>
      </c>
      <c r="H181" s="4" t="s">
        <v>364</v>
      </c>
      <c r="I181" s="3" t="s">
        <v>375</v>
      </c>
      <c r="J181" s="3" t="s">
        <v>364</v>
      </c>
      <c r="K181" s="3">
        <v>10588</v>
      </c>
      <c r="L181" s="4" t="s">
        <v>15666</v>
      </c>
      <c r="M181" s="3" t="s">
        <v>59570</v>
      </c>
      <c r="N181" s="3" t="s">
        <v>363</v>
      </c>
      <c r="O181" s="4" t="s">
        <v>364</v>
      </c>
      <c r="P181" s="3" t="s">
        <v>375</v>
      </c>
      <c r="Q181" s="3" t="s">
        <v>364</v>
      </c>
    </row>
    <row r="182" spans="1:17" customFormat="1">
      <c r="A182" s="3" t="s">
        <v>59534</v>
      </c>
      <c r="B182" s="4" t="s">
        <v>16819</v>
      </c>
      <c r="C182" s="4" t="s">
        <v>15457</v>
      </c>
      <c r="D182" s="3">
        <v>10591</v>
      </c>
      <c r="E182" s="4" t="s">
        <v>1547</v>
      </c>
      <c r="F182" s="3" t="s">
        <v>59565</v>
      </c>
      <c r="G182" s="3" t="s">
        <v>363</v>
      </c>
      <c r="H182" s="4" t="s">
        <v>364</v>
      </c>
      <c r="I182" s="3" t="s">
        <v>375</v>
      </c>
      <c r="J182" s="3" t="s">
        <v>364</v>
      </c>
      <c r="K182" s="3">
        <v>10591</v>
      </c>
      <c r="L182" s="4" t="s">
        <v>15667</v>
      </c>
      <c r="M182" s="3" t="s">
        <v>59565</v>
      </c>
      <c r="N182" s="3" t="s">
        <v>363</v>
      </c>
      <c r="O182" s="4" t="s">
        <v>364</v>
      </c>
      <c r="P182" s="3" t="s">
        <v>375</v>
      </c>
      <c r="Q182" s="3" t="s">
        <v>364</v>
      </c>
    </row>
    <row r="183" spans="1:17" customFormat="1">
      <c r="A183" s="3" t="s">
        <v>59534</v>
      </c>
      <c r="B183" s="4" t="s">
        <v>16819</v>
      </c>
      <c r="C183" s="4" t="s">
        <v>15457</v>
      </c>
      <c r="D183" s="3">
        <v>12436</v>
      </c>
      <c r="E183" s="4" t="s">
        <v>935</v>
      </c>
      <c r="F183" s="3" t="s">
        <v>59566</v>
      </c>
      <c r="G183" s="3" t="s">
        <v>363</v>
      </c>
      <c r="H183" s="4" t="s">
        <v>364</v>
      </c>
      <c r="I183" s="3" t="s">
        <v>375</v>
      </c>
      <c r="J183" s="3" t="s">
        <v>364</v>
      </c>
      <c r="K183" s="3">
        <v>12436</v>
      </c>
      <c r="L183" s="4" t="s">
        <v>15668</v>
      </c>
      <c r="M183" s="3" t="s">
        <v>59566</v>
      </c>
      <c r="N183" s="3" t="s">
        <v>363</v>
      </c>
      <c r="O183" s="4" t="s">
        <v>364</v>
      </c>
      <c r="P183" s="3" t="s">
        <v>375</v>
      </c>
      <c r="Q183" s="3" t="s">
        <v>364</v>
      </c>
    </row>
    <row r="184" spans="1:17" customFormat="1">
      <c r="A184" s="3" t="s">
        <v>59534</v>
      </c>
      <c r="B184" s="4" t="s">
        <v>16819</v>
      </c>
      <c r="C184" s="4" t="s">
        <v>15457</v>
      </c>
      <c r="D184" s="3">
        <v>12437</v>
      </c>
      <c r="E184" s="4" t="s">
        <v>2803</v>
      </c>
      <c r="F184" s="3">
        <v>19</v>
      </c>
      <c r="G184" s="3" t="s">
        <v>363</v>
      </c>
      <c r="H184" s="4" t="s">
        <v>364</v>
      </c>
      <c r="I184" s="3" t="s">
        <v>375</v>
      </c>
      <c r="J184" s="3" t="s">
        <v>364</v>
      </c>
      <c r="K184" s="3">
        <v>12437</v>
      </c>
      <c r="L184" s="4" t="s">
        <v>15669</v>
      </c>
      <c r="M184" s="3">
        <v>19</v>
      </c>
      <c r="N184" s="3" t="s">
        <v>363</v>
      </c>
      <c r="O184" s="4" t="s">
        <v>364</v>
      </c>
      <c r="P184" s="3" t="s">
        <v>375</v>
      </c>
      <c r="Q184" s="3" t="s">
        <v>364</v>
      </c>
    </row>
    <row r="185" spans="1:17" customFormat="1">
      <c r="A185" s="3" t="s">
        <v>59534</v>
      </c>
      <c r="B185" s="4" t="s">
        <v>16819</v>
      </c>
      <c r="C185" s="4" t="s">
        <v>15457</v>
      </c>
      <c r="D185" s="3">
        <v>15659</v>
      </c>
      <c r="E185" s="4" t="s">
        <v>2804</v>
      </c>
      <c r="F185" s="3">
        <v>18</v>
      </c>
      <c r="G185" s="3" t="s">
        <v>363</v>
      </c>
      <c r="H185" s="4" t="s">
        <v>364</v>
      </c>
      <c r="I185" s="3" t="s">
        <v>375</v>
      </c>
      <c r="J185" s="3" t="s">
        <v>364</v>
      </c>
      <c r="K185" s="3">
        <v>15659</v>
      </c>
      <c r="L185" s="4" t="s">
        <v>15670</v>
      </c>
      <c r="M185" s="3">
        <v>18</v>
      </c>
      <c r="N185" s="3" t="s">
        <v>363</v>
      </c>
      <c r="O185" s="4" t="s">
        <v>364</v>
      </c>
      <c r="P185" s="3" t="s">
        <v>375</v>
      </c>
      <c r="Q185" s="3" t="s">
        <v>364</v>
      </c>
    </row>
    <row r="186" spans="1:17" customFormat="1">
      <c r="A186" s="3" t="s">
        <v>59534</v>
      </c>
      <c r="B186" s="4" t="s">
        <v>16819</v>
      </c>
      <c r="C186" s="4" t="s">
        <v>15457</v>
      </c>
      <c r="D186" s="3">
        <v>12438</v>
      </c>
      <c r="E186" s="4" t="s">
        <v>2805</v>
      </c>
      <c r="F186" s="3">
        <v>17</v>
      </c>
      <c r="G186" s="3" t="s">
        <v>363</v>
      </c>
      <c r="H186" s="4" t="s">
        <v>364</v>
      </c>
      <c r="I186" s="3" t="s">
        <v>375</v>
      </c>
      <c r="J186" s="3" t="s">
        <v>364</v>
      </c>
      <c r="K186" s="3">
        <v>12438</v>
      </c>
      <c r="L186" s="4" t="s">
        <v>15671</v>
      </c>
      <c r="M186" s="3">
        <v>17</v>
      </c>
      <c r="N186" s="3" t="s">
        <v>363</v>
      </c>
      <c r="O186" s="4" t="s">
        <v>364</v>
      </c>
      <c r="P186" s="3" t="s">
        <v>375</v>
      </c>
      <c r="Q186" s="3" t="s">
        <v>364</v>
      </c>
    </row>
    <row r="187" spans="1:17" customFormat="1">
      <c r="A187" s="3" t="s">
        <v>59534</v>
      </c>
      <c r="B187" s="4" t="s">
        <v>16828</v>
      </c>
      <c r="C187" s="4" t="s">
        <v>16829</v>
      </c>
      <c r="D187" s="3">
        <v>10418</v>
      </c>
      <c r="E187" s="4" t="s">
        <v>1894</v>
      </c>
      <c r="F187" s="3" t="s">
        <v>59570</v>
      </c>
      <c r="G187" s="3" t="s">
        <v>403</v>
      </c>
      <c r="H187" s="4" t="s">
        <v>404</v>
      </c>
      <c r="I187" s="3" t="s">
        <v>405</v>
      </c>
      <c r="J187" s="3" t="s">
        <v>406</v>
      </c>
      <c r="K187" s="3">
        <v>10418</v>
      </c>
      <c r="L187" s="4" t="s">
        <v>15672</v>
      </c>
      <c r="M187" s="3" t="s">
        <v>59570</v>
      </c>
      <c r="N187" s="3" t="s">
        <v>403</v>
      </c>
      <c r="O187" s="4" t="s">
        <v>404</v>
      </c>
      <c r="P187" s="3" t="s">
        <v>405</v>
      </c>
      <c r="Q187" s="3" t="s">
        <v>406</v>
      </c>
    </row>
    <row r="188" spans="1:17" customFormat="1">
      <c r="A188" s="3" t="s">
        <v>59534</v>
      </c>
      <c r="B188" s="4" t="s">
        <v>16828</v>
      </c>
      <c r="C188" s="4" t="s">
        <v>16829</v>
      </c>
      <c r="D188" s="3">
        <v>10421</v>
      </c>
      <c r="E188" s="4" t="s">
        <v>1893</v>
      </c>
      <c r="F188" s="3" t="s">
        <v>59565</v>
      </c>
      <c r="G188" s="3" t="s">
        <v>403</v>
      </c>
      <c r="H188" s="4" t="s">
        <v>404</v>
      </c>
      <c r="I188" s="3" t="s">
        <v>405</v>
      </c>
      <c r="J188" s="3" t="s">
        <v>406</v>
      </c>
      <c r="K188" s="3">
        <v>10421</v>
      </c>
      <c r="L188" s="4" t="s">
        <v>15673</v>
      </c>
      <c r="M188" s="3" t="s">
        <v>59565</v>
      </c>
      <c r="N188" s="3" t="s">
        <v>403</v>
      </c>
      <c r="O188" s="4" t="s">
        <v>404</v>
      </c>
      <c r="P188" s="3" t="s">
        <v>405</v>
      </c>
      <c r="Q188" s="3" t="s">
        <v>406</v>
      </c>
    </row>
    <row r="189" spans="1:17" customFormat="1">
      <c r="A189" s="3" t="s">
        <v>59534</v>
      </c>
      <c r="B189" s="4" t="s">
        <v>16828</v>
      </c>
      <c r="C189" s="4" t="s">
        <v>16829</v>
      </c>
      <c r="D189" s="3">
        <v>10422</v>
      </c>
      <c r="E189" s="4" t="s">
        <v>1895</v>
      </c>
      <c r="F189" s="3" t="s">
        <v>59566</v>
      </c>
      <c r="G189" s="3" t="s">
        <v>403</v>
      </c>
      <c r="H189" s="4" t="s">
        <v>404</v>
      </c>
      <c r="I189" s="3" t="s">
        <v>405</v>
      </c>
      <c r="J189" s="3" t="s">
        <v>406</v>
      </c>
      <c r="K189" s="3">
        <v>10422</v>
      </c>
      <c r="L189" s="4" t="s">
        <v>15674</v>
      </c>
      <c r="M189" s="3" t="s">
        <v>59566</v>
      </c>
      <c r="N189" s="3" t="s">
        <v>403</v>
      </c>
      <c r="O189" s="4" t="s">
        <v>404</v>
      </c>
      <c r="P189" s="3" t="s">
        <v>405</v>
      </c>
      <c r="Q189" s="3" t="s">
        <v>406</v>
      </c>
    </row>
    <row r="190" spans="1:17" customFormat="1">
      <c r="A190" s="3" t="s">
        <v>59534</v>
      </c>
      <c r="B190" s="4" t="s">
        <v>16817</v>
      </c>
      <c r="C190" s="4" t="s">
        <v>15458</v>
      </c>
      <c r="D190" s="3">
        <v>21309</v>
      </c>
      <c r="E190" s="4" t="s">
        <v>5970</v>
      </c>
      <c r="F190" s="3">
        <v>22</v>
      </c>
      <c r="G190" s="3" t="s">
        <v>411</v>
      </c>
      <c r="H190" s="4" t="s">
        <v>412</v>
      </c>
      <c r="I190" s="3" t="s">
        <v>2475</v>
      </c>
      <c r="J190" s="3" t="s">
        <v>2476</v>
      </c>
      <c r="K190" s="3">
        <v>23551</v>
      </c>
      <c r="L190" s="4" t="s">
        <v>15675</v>
      </c>
      <c r="M190" s="3">
        <v>22</v>
      </c>
      <c r="N190" s="3" t="s">
        <v>411</v>
      </c>
      <c r="O190" s="4" t="s">
        <v>412</v>
      </c>
      <c r="P190" s="3" t="s">
        <v>2475</v>
      </c>
      <c r="Q190" s="3" t="s">
        <v>2476</v>
      </c>
    </row>
    <row r="191" spans="1:17" customFormat="1">
      <c r="A191" s="3" t="s">
        <v>59534</v>
      </c>
      <c r="B191" s="4" t="s">
        <v>16817</v>
      </c>
      <c r="C191" s="4" t="s">
        <v>15458</v>
      </c>
      <c r="D191" s="3">
        <v>21310</v>
      </c>
      <c r="E191" s="4" t="s">
        <v>5971</v>
      </c>
      <c r="F191" s="3">
        <v>21</v>
      </c>
      <c r="G191" s="3" t="s">
        <v>411</v>
      </c>
      <c r="H191" s="4" t="s">
        <v>412</v>
      </c>
      <c r="I191" s="3" t="s">
        <v>2475</v>
      </c>
      <c r="J191" s="3" t="s">
        <v>2476</v>
      </c>
      <c r="K191" s="3">
        <v>23551</v>
      </c>
      <c r="L191" s="4" t="s">
        <v>15675</v>
      </c>
      <c r="M191" s="3">
        <v>21</v>
      </c>
      <c r="N191" s="3" t="s">
        <v>411</v>
      </c>
      <c r="O191" s="4" t="s">
        <v>412</v>
      </c>
      <c r="P191" s="3" t="s">
        <v>2475</v>
      </c>
      <c r="Q191" s="3" t="s">
        <v>2476</v>
      </c>
    </row>
    <row r="192" spans="1:17" customFormat="1">
      <c r="A192" s="3" t="s">
        <v>59534</v>
      </c>
      <c r="B192" s="4" t="s">
        <v>16817</v>
      </c>
      <c r="C192" s="4" t="s">
        <v>15458</v>
      </c>
      <c r="D192" s="3">
        <v>21311</v>
      </c>
      <c r="E192" s="4" t="s">
        <v>5972</v>
      </c>
      <c r="F192" s="3">
        <v>20</v>
      </c>
      <c r="G192" s="3" t="s">
        <v>411</v>
      </c>
      <c r="H192" s="4" t="s">
        <v>412</v>
      </c>
      <c r="I192" s="3" t="s">
        <v>2475</v>
      </c>
      <c r="J192" s="3" t="s">
        <v>2476</v>
      </c>
      <c r="K192" s="3">
        <v>23551</v>
      </c>
      <c r="L192" s="4" t="s">
        <v>15675</v>
      </c>
      <c r="M192" s="3">
        <v>20</v>
      </c>
      <c r="N192" s="3" t="s">
        <v>411</v>
      </c>
      <c r="O192" s="4" t="s">
        <v>412</v>
      </c>
      <c r="P192" s="3" t="s">
        <v>2475</v>
      </c>
      <c r="Q192" s="3" t="s">
        <v>2476</v>
      </c>
    </row>
    <row r="193" spans="1:17" customFormat="1">
      <c r="A193" s="3" t="s">
        <v>59534</v>
      </c>
      <c r="B193" s="4" t="s">
        <v>16817</v>
      </c>
      <c r="C193" s="4" t="s">
        <v>15458</v>
      </c>
      <c r="D193" s="3">
        <v>21312</v>
      </c>
      <c r="E193" s="4" t="s">
        <v>5975</v>
      </c>
      <c r="F193" s="3">
        <v>20</v>
      </c>
      <c r="G193" s="3" t="s">
        <v>411</v>
      </c>
      <c r="H193" s="4" t="s">
        <v>412</v>
      </c>
      <c r="I193" s="3" t="s">
        <v>2475</v>
      </c>
      <c r="J193" s="3" t="s">
        <v>2476</v>
      </c>
      <c r="K193" s="3">
        <v>23552</v>
      </c>
      <c r="L193" s="4" t="s">
        <v>15676</v>
      </c>
      <c r="M193" s="3">
        <v>20</v>
      </c>
      <c r="N193" s="3" t="s">
        <v>411</v>
      </c>
      <c r="O193" s="4" t="s">
        <v>412</v>
      </c>
      <c r="P193" s="3" t="s">
        <v>2475</v>
      </c>
      <c r="Q193" s="3" t="s">
        <v>2476</v>
      </c>
    </row>
    <row r="194" spans="1:17" customFormat="1">
      <c r="A194" s="3" t="s">
        <v>59534</v>
      </c>
      <c r="B194" s="4" t="s">
        <v>16817</v>
      </c>
      <c r="C194" s="4" t="s">
        <v>15458</v>
      </c>
      <c r="D194" s="3">
        <v>21313</v>
      </c>
      <c r="E194" s="4" t="s">
        <v>5976</v>
      </c>
      <c r="F194" s="3">
        <v>19</v>
      </c>
      <c r="G194" s="3" t="s">
        <v>411</v>
      </c>
      <c r="H194" s="4" t="s">
        <v>412</v>
      </c>
      <c r="I194" s="3" t="s">
        <v>2475</v>
      </c>
      <c r="J194" s="3" t="s">
        <v>2476</v>
      </c>
      <c r="K194" s="3">
        <v>23552</v>
      </c>
      <c r="L194" s="4" t="s">
        <v>15676</v>
      </c>
      <c r="M194" s="3">
        <v>19</v>
      </c>
      <c r="N194" s="3" t="s">
        <v>411</v>
      </c>
      <c r="O194" s="4" t="s">
        <v>412</v>
      </c>
      <c r="P194" s="3" t="s">
        <v>2475</v>
      </c>
      <c r="Q194" s="3" t="s">
        <v>2476</v>
      </c>
    </row>
    <row r="195" spans="1:17" customFormat="1">
      <c r="A195" s="3" t="s">
        <v>59534</v>
      </c>
      <c r="B195" s="4" t="s">
        <v>16817</v>
      </c>
      <c r="C195" s="4" t="s">
        <v>15458</v>
      </c>
      <c r="D195" s="3">
        <v>21314</v>
      </c>
      <c r="E195" s="4" t="s">
        <v>5977</v>
      </c>
      <c r="F195" s="3">
        <v>18</v>
      </c>
      <c r="G195" s="3" t="s">
        <v>411</v>
      </c>
      <c r="H195" s="4" t="s">
        <v>412</v>
      </c>
      <c r="I195" s="3" t="s">
        <v>2475</v>
      </c>
      <c r="J195" s="3" t="s">
        <v>2476</v>
      </c>
      <c r="K195" s="3">
        <v>23552</v>
      </c>
      <c r="L195" s="4" t="s">
        <v>15676</v>
      </c>
      <c r="M195" s="3">
        <v>18</v>
      </c>
      <c r="N195" s="3" t="s">
        <v>411</v>
      </c>
      <c r="O195" s="4" t="s">
        <v>412</v>
      </c>
      <c r="P195" s="3" t="s">
        <v>2475</v>
      </c>
      <c r="Q195" s="3" t="s">
        <v>2476</v>
      </c>
    </row>
    <row r="196" spans="1:17" customFormat="1">
      <c r="A196" s="3" t="s">
        <v>59534</v>
      </c>
      <c r="B196" s="4" t="s">
        <v>16817</v>
      </c>
      <c r="C196" s="4" t="s">
        <v>15458</v>
      </c>
      <c r="D196" s="3">
        <v>21924</v>
      </c>
      <c r="E196" s="4" t="s">
        <v>5978</v>
      </c>
      <c r="F196" s="3">
        <v>18</v>
      </c>
      <c r="G196" s="3" t="s">
        <v>411</v>
      </c>
      <c r="H196" s="4" t="s">
        <v>412</v>
      </c>
      <c r="I196" s="3" t="s">
        <v>2475</v>
      </c>
      <c r="J196" s="3" t="s">
        <v>2476</v>
      </c>
      <c r="K196" s="3">
        <v>21924</v>
      </c>
      <c r="L196" s="4" t="s">
        <v>15677</v>
      </c>
      <c r="M196" s="3">
        <v>18</v>
      </c>
      <c r="N196" s="3" t="s">
        <v>411</v>
      </c>
      <c r="O196" s="4" t="s">
        <v>412</v>
      </c>
      <c r="P196" s="3" t="s">
        <v>2475</v>
      </c>
      <c r="Q196" s="3" t="s">
        <v>2476</v>
      </c>
    </row>
    <row r="197" spans="1:17" customFormat="1">
      <c r="A197" s="3" t="s">
        <v>59534</v>
      </c>
      <c r="B197" s="4" t="s">
        <v>16817</v>
      </c>
      <c r="C197" s="4" t="s">
        <v>15458</v>
      </c>
      <c r="D197" s="3">
        <v>21923</v>
      </c>
      <c r="E197" s="4" t="s">
        <v>5979</v>
      </c>
      <c r="F197" s="3">
        <v>17</v>
      </c>
      <c r="G197" s="3" t="s">
        <v>411</v>
      </c>
      <c r="H197" s="4" t="s">
        <v>412</v>
      </c>
      <c r="I197" s="3" t="s">
        <v>2475</v>
      </c>
      <c r="J197" s="3" t="s">
        <v>2476</v>
      </c>
      <c r="K197" s="3">
        <v>21923</v>
      </c>
      <c r="L197" s="4" t="s">
        <v>15678</v>
      </c>
      <c r="M197" s="3">
        <v>17</v>
      </c>
      <c r="N197" s="3" t="s">
        <v>411</v>
      </c>
      <c r="O197" s="4" t="s">
        <v>412</v>
      </c>
      <c r="P197" s="3" t="s">
        <v>2475</v>
      </c>
      <c r="Q197" s="3" t="s">
        <v>2476</v>
      </c>
    </row>
    <row r="198" spans="1:17" customFormat="1">
      <c r="A198" s="3" t="s">
        <v>59534</v>
      </c>
      <c r="B198" s="4" t="s">
        <v>16817</v>
      </c>
      <c r="C198" s="4" t="s">
        <v>15458</v>
      </c>
      <c r="D198" s="3">
        <v>21922</v>
      </c>
      <c r="E198" s="4" t="s">
        <v>5980</v>
      </c>
      <c r="F198" s="3">
        <v>16</v>
      </c>
      <c r="G198" s="3" t="s">
        <v>411</v>
      </c>
      <c r="H198" s="4" t="s">
        <v>412</v>
      </c>
      <c r="I198" s="3" t="s">
        <v>2475</v>
      </c>
      <c r="J198" s="3" t="s">
        <v>2476</v>
      </c>
      <c r="K198" s="3">
        <v>21922</v>
      </c>
      <c r="L198" s="4" t="s">
        <v>15679</v>
      </c>
      <c r="M198" s="3">
        <v>16</v>
      </c>
      <c r="N198" s="3" t="s">
        <v>411</v>
      </c>
      <c r="O198" s="4" t="s">
        <v>412</v>
      </c>
      <c r="P198" s="3" t="s">
        <v>2475</v>
      </c>
      <c r="Q198" s="3" t="s">
        <v>2476</v>
      </c>
    </row>
    <row r="199" spans="1:17" customFormat="1">
      <c r="A199" s="3" t="s">
        <v>59534</v>
      </c>
      <c r="B199" s="4" t="s">
        <v>16817</v>
      </c>
      <c r="C199" s="4" t="s">
        <v>15458</v>
      </c>
      <c r="D199" s="3">
        <v>20116</v>
      </c>
      <c r="E199" s="4" t="s">
        <v>2596</v>
      </c>
      <c r="F199" s="3" t="s">
        <v>59566</v>
      </c>
      <c r="G199" s="3" t="s">
        <v>411</v>
      </c>
      <c r="H199" s="4" t="s">
        <v>412</v>
      </c>
      <c r="I199" s="3" t="s">
        <v>413</v>
      </c>
      <c r="J199" s="3" t="s">
        <v>414</v>
      </c>
      <c r="K199" s="3">
        <v>20116</v>
      </c>
      <c r="L199" s="4" t="s">
        <v>15680</v>
      </c>
      <c r="M199" s="3" t="s">
        <v>59566</v>
      </c>
      <c r="N199" s="3" t="s">
        <v>411</v>
      </c>
      <c r="O199" s="4" t="s">
        <v>412</v>
      </c>
      <c r="P199" s="3" t="s">
        <v>413</v>
      </c>
      <c r="Q199" s="3" t="s">
        <v>414</v>
      </c>
    </row>
    <row r="200" spans="1:17" customFormat="1">
      <c r="A200" s="3" t="s">
        <v>59534</v>
      </c>
      <c r="B200" s="4" t="s">
        <v>16817</v>
      </c>
      <c r="C200" s="4" t="s">
        <v>15458</v>
      </c>
      <c r="D200" s="3">
        <v>20115</v>
      </c>
      <c r="E200" s="4" t="s">
        <v>2597</v>
      </c>
      <c r="F200" s="3" t="s">
        <v>59566</v>
      </c>
      <c r="G200" s="3" t="s">
        <v>411</v>
      </c>
      <c r="H200" s="4" t="s">
        <v>412</v>
      </c>
      <c r="I200" s="3" t="s">
        <v>413</v>
      </c>
      <c r="J200" s="3" t="s">
        <v>414</v>
      </c>
      <c r="K200" s="3">
        <v>20115</v>
      </c>
      <c r="L200" s="4" t="s">
        <v>15681</v>
      </c>
      <c r="M200" s="3" t="s">
        <v>59566</v>
      </c>
      <c r="N200" s="3" t="s">
        <v>411</v>
      </c>
      <c r="O200" s="4" t="s">
        <v>412</v>
      </c>
      <c r="P200" s="3" t="s">
        <v>413</v>
      </c>
      <c r="Q200" s="3" t="s">
        <v>414</v>
      </c>
    </row>
    <row r="201" spans="1:17" customFormat="1">
      <c r="A201" s="3" t="s">
        <v>59534</v>
      </c>
      <c r="B201" s="4" t="s">
        <v>16811</v>
      </c>
      <c r="C201" s="4" t="s">
        <v>16812</v>
      </c>
      <c r="D201" s="3">
        <v>10437</v>
      </c>
      <c r="E201" s="4" t="s">
        <v>1511</v>
      </c>
      <c r="F201" s="3" t="s">
        <v>59584</v>
      </c>
      <c r="G201" s="3" t="s">
        <v>91</v>
      </c>
      <c r="H201" s="4" t="s">
        <v>92</v>
      </c>
      <c r="I201" s="3" t="s">
        <v>93</v>
      </c>
      <c r="J201" s="3" t="s">
        <v>1505</v>
      </c>
      <c r="K201" s="3">
        <v>10437</v>
      </c>
      <c r="L201" s="4" t="s">
        <v>15682</v>
      </c>
      <c r="M201" s="3" t="s">
        <v>59584</v>
      </c>
      <c r="N201" s="3" t="s">
        <v>91</v>
      </c>
      <c r="O201" s="4" t="s">
        <v>92</v>
      </c>
      <c r="P201" s="3" t="s">
        <v>5642</v>
      </c>
      <c r="Q201" s="3" t="s">
        <v>5643</v>
      </c>
    </row>
    <row r="202" spans="1:17" customFormat="1">
      <c r="A202" s="3" t="s">
        <v>59534</v>
      </c>
      <c r="B202" s="4" t="s">
        <v>16811</v>
      </c>
      <c r="C202" s="4" t="s">
        <v>16812</v>
      </c>
      <c r="D202" s="3">
        <v>15607</v>
      </c>
      <c r="E202" s="4" t="s">
        <v>1515</v>
      </c>
      <c r="F202" s="3" t="s">
        <v>59592</v>
      </c>
      <c r="G202" s="3" t="s">
        <v>429</v>
      </c>
      <c r="H202" s="4" t="s">
        <v>430</v>
      </c>
      <c r="I202" s="3" t="s">
        <v>431</v>
      </c>
      <c r="J202" s="3" t="s">
        <v>1514</v>
      </c>
      <c r="K202" s="3">
        <v>15607</v>
      </c>
      <c r="L202" s="4" t="s">
        <v>15683</v>
      </c>
      <c r="M202" s="3" t="s">
        <v>59592</v>
      </c>
      <c r="N202" s="3" t="s">
        <v>429</v>
      </c>
      <c r="O202" s="4" t="s">
        <v>430</v>
      </c>
      <c r="P202" s="3" t="s">
        <v>431</v>
      </c>
      <c r="Q202" s="3" t="s">
        <v>1514</v>
      </c>
    </row>
    <row r="203" spans="1:17" customFormat="1">
      <c r="A203" s="3" t="s">
        <v>59534</v>
      </c>
      <c r="B203" s="4" t="s">
        <v>16811</v>
      </c>
      <c r="C203" s="4" t="s">
        <v>16812</v>
      </c>
      <c r="D203" s="3">
        <v>15611</v>
      </c>
      <c r="E203" s="4" t="s">
        <v>1516</v>
      </c>
      <c r="F203" s="3" t="s">
        <v>59592</v>
      </c>
      <c r="G203" s="3" t="s">
        <v>429</v>
      </c>
      <c r="H203" s="4" t="s">
        <v>430</v>
      </c>
      <c r="I203" s="3" t="s">
        <v>431</v>
      </c>
      <c r="J203" s="3" t="s">
        <v>1514</v>
      </c>
      <c r="K203" s="3">
        <v>15611</v>
      </c>
      <c r="L203" s="4" t="s">
        <v>15684</v>
      </c>
      <c r="M203" s="3" t="s">
        <v>59592</v>
      </c>
      <c r="N203" s="3" t="s">
        <v>429</v>
      </c>
      <c r="O203" s="4" t="s">
        <v>430</v>
      </c>
      <c r="P203" s="3" t="s">
        <v>431</v>
      </c>
      <c r="Q203" s="3" t="s">
        <v>1514</v>
      </c>
    </row>
    <row r="204" spans="1:17" customFormat="1">
      <c r="A204" s="3" t="s">
        <v>59534</v>
      </c>
      <c r="B204" s="4" t="s">
        <v>16811</v>
      </c>
      <c r="C204" s="4" t="s">
        <v>16812</v>
      </c>
      <c r="D204" s="3">
        <v>10700</v>
      </c>
      <c r="E204" s="4" t="s">
        <v>1519</v>
      </c>
      <c r="F204" s="3" t="s">
        <v>59589</v>
      </c>
      <c r="G204" s="3" t="s">
        <v>429</v>
      </c>
      <c r="H204" s="4" t="s">
        <v>430</v>
      </c>
      <c r="I204" s="3" t="s">
        <v>477</v>
      </c>
      <c r="J204" s="3" t="s">
        <v>478</v>
      </c>
      <c r="K204" s="3">
        <v>10700</v>
      </c>
      <c r="L204" s="4" t="s">
        <v>15685</v>
      </c>
      <c r="M204" s="3" t="s">
        <v>59589</v>
      </c>
      <c r="N204" s="3" t="s">
        <v>429</v>
      </c>
      <c r="O204" s="4" t="s">
        <v>430</v>
      </c>
      <c r="P204" s="3" t="s">
        <v>477</v>
      </c>
      <c r="Q204" s="3" t="s">
        <v>478</v>
      </c>
    </row>
    <row r="205" spans="1:17" customFormat="1">
      <c r="A205" s="3" t="s">
        <v>59534</v>
      </c>
      <c r="B205" s="4" t="s">
        <v>16811</v>
      </c>
      <c r="C205" s="4" t="s">
        <v>16812</v>
      </c>
      <c r="D205" s="3">
        <v>10701</v>
      </c>
      <c r="E205" s="4" t="s">
        <v>1518</v>
      </c>
      <c r="F205" s="3" t="s">
        <v>59594</v>
      </c>
      <c r="G205" s="3" t="s">
        <v>429</v>
      </c>
      <c r="H205" s="4" t="s">
        <v>430</v>
      </c>
      <c r="I205" s="3" t="s">
        <v>477</v>
      </c>
      <c r="J205" s="3" t="s">
        <v>478</v>
      </c>
      <c r="K205" s="3">
        <v>10701</v>
      </c>
      <c r="L205" s="4" t="s">
        <v>15686</v>
      </c>
      <c r="M205" s="3" t="s">
        <v>59594</v>
      </c>
      <c r="N205" s="3" t="s">
        <v>429</v>
      </c>
      <c r="O205" s="4" t="s">
        <v>430</v>
      </c>
      <c r="P205" s="3" t="s">
        <v>477</v>
      </c>
      <c r="Q205" s="3" t="s">
        <v>478</v>
      </c>
    </row>
    <row r="206" spans="1:17" customFormat="1">
      <c r="A206" s="3" t="s">
        <v>59534</v>
      </c>
      <c r="B206" s="4" t="s">
        <v>16828</v>
      </c>
      <c r="C206" s="4" t="s">
        <v>16830</v>
      </c>
      <c r="D206" s="3">
        <v>18377</v>
      </c>
      <c r="E206" s="4" t="s">
        <v>488</v>
      </c>
      <c r="F206" s="3" t="s">
        <v>59566</v>
      </c>
      <c r="G206" s="3" t="s">
        <v>485</v>
      </c>
      <c r="H206" s="4" t="s">
        <v>2619</v>
      </c>
      <c r="I206" s="3" t="s">
        <v>486</v>
      </c>
      <c r="J206" s="3" t="s">
        <v>487</v>
      </c>
      <c r="K206" s="3">
        <v>18377</v>
      </c>
      <c r="L206" s="4" t="s">
        <v>15687</v>
      </c>
      <c r="M206" s="3" t="s">
        <v>59566</v>
      </c>
      <c r="N206" s="3" t="s">
        <v>485</v>
      </c>
      <c r="O206" s="4" t="s">
        <v>16849</v>
      </c>
      <c r="P206" s="3" t="s">
        <v>486</v>
      </c>
      <c r="Q206" s="3" t="s">
        <v>487</v>
      </c>
    </row>
    <row r="207" spans="1:17" customFormat="1">
      <c r="A207" s="3" t="s">
        <v>59534</v>
      </c>
      <c r="B207" s="4" t="s">
        <v>16828</v>
      </c>
      <c r="C207" s="4" t="s">
        <v>16830</v>
      </c>
      <c r="D207" s="3">
        <v>18379</v>
      </c>
      <c r="E207" s="4" t="s">
        <v>8614</v>
      </c>
      <c r="F207" s="3">
        <v>18</v>
      </c>
      <c r="G207" s="3" t="s">
        <v>485</v>
      </c>
      <c r="H207" s="4" t="s">
        <v>2619</v>
      </c>
      <c r="I207" s="3" t="s">
        <v>486</v>
      </c>
      <c r="J207" s="3" t="s">
        <v>487</v>
      </c>
      <c r="K207" s="3">
        <v>18379</v>
      </c>
      <c r="L207" s="4" t="s">
        <v>8614</v>
      </c>
      <c r="M207" s="3">
        <v>18</v>
      </c>
      <c r="N207" s="3" t="s">
        <v>485</v>
      </c>
      <c r="O207" s="4" t="s">
        <v>16849</v>
      </c>
      <c r="P207" s="3" t="s">
        <v>15688</v>
      </c>
      <c r="Q207" s="3" t="s">
        <v>16891</v>
      </c>
    </row>
    <row r="208" spans="1:17" customFormat="1">
      <c r="A208" s="3" t="s">
        <v>59534</v>
      </c>
      <c r="B208" s="4" t="s">
        <v>16828</v>
      </c>
      <c r="C208" s="4" t="s">
        <v>16830</v>
      </c>
      <c r="D208" s="3">
        <v>18380</v>
      </c>
      <c r="E208" s="4" t="s">
        <v>8615</v>
      </c>
      <c r="F208" s="3">
        <v>17</v>
      </c>
      <c r="G208" s="3" t="s">
        <v>485</v>
      </c>
      <c r="H208" s="4" t="s">
        <v>2619</v>
      </c>
      <c r="I208" s="3" t="s">
        <v>486</v>
      </c>
      <c r="J208" s="3" t="s">
        <v>487</v>
      </c>
      <c r="K208" s="3">
        <v>18380</v>
      </c>
      <c r="L208" s="4" t="s">
        <v>8615</v>
      </c>
      <c r="M208" s="3">
        <v>17</v>
      </c>
      <c r="N208" s="3" t="s">
        <v>485</v>
      </c>
      <c r="O208" s="4" t="s">
        <v>16849</v>
      </c>
      <c r="P208" s="3" t="s">
        <v>15688</v>
      </c>
      <c r="Q208" s="3" t="s">
        <v>16891</v>
      </c>
    </row>
    <row r="209" spans="1:17" customFormat="1">
      <c r="A209" s="3" t="s">
        <v>59534</v>
      </c>
      <c r="B209" s="4" t="s">
        <v>16828</v>
      </c>
      <c r="C209" s="4" t="s">
        <v>16830</v>
      </c>
      <c r="D209" s="3">
        <v>21825</v>
      </c>
      <c r="E209" s="4" t="s">
        <v>8628</v>
      </c>
      <c r="F209" s="3">
        <v>20</v>
      </c>
      <c r="G209" s="3" t="s">
        <v>485</v>
      </c>
      <c r="H209" s="4" t="s">
        <v>2619</v>
      </c>
      <c r="I209" s="3" t="s">
        <v>490</v>
      </c>
      <c r="J209" s="3" t="s">
        <v>2620</v>
      </c>
      <c r="K209" s="3">
        <v>23564</v>
      </c>
      <c r="L209" s="4" t="s">
        <v>15689</v>
      </c>
      <c r="M209" s="3">
        <v>20</v>
      </c>
      <c r="N209" s="3" t="s">
        <v>485</v>
      </c>
      <c r="O209" s="4" t="s">
        <v>16849</v>
      </c>
      <c r="P209" s="3" t="s">
        <v>490</v>
      </c>
      <c r="Q209" s="3" t="s">
        <v>2620</v>
      </c>
    </row>
    <row r="210" spans="1:17" customFormat="1">
      <c r="A210" s="3" t="s">
        <v>59534</v>
      </c>
      <c r="B210" s="4" t="s">
        <v>16828</v>
      </c>
      <c r="C210" s="4" t="s">
        <v>16830</v>
      </c>
      <c r="D210" s="3">
        <v>18385</v>
      </c>
      <c r="E210" s="4" t="s">
        <v>8629</v>
      </c>
      <c r="F210" s="3">
        <v>19</v>
      </c>
      <c r="G210" s="3" t="s">
        <v>485</v>
      </c>
      <c r="H210" s="4" t="s">
        <v>2619</v>
      </c>
      <c r="I210" s="3" t="s">
        <v>490</v>
      </c>
      <c r="J210" s="3" t="s">
        <v>2620</v>
      </c>
      <c r="K210" s="3">
        <v>23564</v>
      </c>
      <c r="L210" s="4" t="s">
        <v>15689</v>
      </c>
      <c r="M210" s="3">
        <v>19</v>
      </c>
      <c r="N210" s="3" t="s">
        <v>485</v>
      </c>
      <c r="O210" s="4" t="s">
        <v>16849</v>
      </c>
      <c r="P210" s="3" t="s">
        <v>490</v>
      </c>
      <c r="Q210" s="3" t="s">
        <v>2620</v>
      </c>
    </row>
    <row r="211" spans="1:17" customFormat="1">
      <c r="A211" s="3" t="s">
        <v>59534</v>
      </c>
      <c r="B211" s="4" t="s">
        <v>16828</v>
      </c>
      <c r="C211" s="4" t="s">
        <v>16830</v>
      </c>
      <c r="D211" s="3">
        <v>21824</v>
      </c>
      <c r="E211" s="4" t="s">
        <v>8630</v>
      </c>
      <c r="F211" s="3">
        <v>18</v>
      </c>
      <c r="G211" s="3" t="s">
        <v>485</v>
      </c>
      <c r="H211" s="4" t="s">
        <v>2619</v>
      </c>
      <c r="I211" s="3" t="s">
        <v>490</v>
      </c>
      <c r="J211" s="3" t="s">
        <v>2620</v>
      </c>
      <c r="K211" s="3">
        <v>23564</v>
      </c>
      <c r="L211" s="4" t="s">
        <v>15689</v>
      </c>
      <c r="M211" s="3">
        <v>18</v>
      </c>
      <c r="N211" s="3" t="s">
        <v>485</v>
      </c>
      <c r="O211" s="4" t="s">
        <v>16849</v>
      </c>
      <c r="P211" s="3" t="s">
        <v>490</v>
      </c>
      <c r="Q211" s="3" t="s">
        <v>2620</v>
      </c>
    </row>
    <row r="212" spans="1:17" customFormat="1">
      <c r="A212" s="3" t="s">
        <v>59534</v>
      </c>
      <c r="B212" s="4" t="s">
        <v>16828</v>
      </c>
      <c r="C212" s="4" t="s">
        <v>16830</v>
      </c>
      <c r="D212" s="3">
        <v>22469</v>
      </c>
      <c r="E212" s="4" t="s">
        <v>8641</v>
      </c>
      <c r="F212" s="3">
        <v>17</v>
      </c>
      <c r="G212" s="3" t="s">
        <v>485</v>
      </c>
      <c r="H212" s="4" t="s">
        <v>2619</v>
      </c>
      <c r="I212" s="3" t="s">
        <v>490</v>
      </c>
      <c r="J212" s="3" t="s">
        <v>2620</v>
      </c>
      <c r="K212" s="3">
        <v>22469</v>
      </c>
      <c r="L212" s="4" t="s">
        <v>15690</v>
      </c>
      <c r="M212" s="3">
        <v>17</v>
      </c>
      <c r="N212" s="3" t="s">
        <v>485</v>
      </c>
      <c r="O212" s="4" t="s">
        <v>16849</v>
      </c>
      <c r="P212" s="3" t="s">
        <v>490</v>
      </c>
      <c r="Q212" s="3" t="s">
        <v>2620</v>
      </c>
    </row>
    <row r="213" spans="1:17" customFormat="1">
      <c r="A213" s="3" t="s">
        <v>59534</v>
      </c>
      <c r="B213" s="4" t="s">
        <v>16828</v>
      </c>
      <c r="C213" s="4" t="s">
        <v>16830</v>
      </c>
      <c r="D213" s="3">
        <v>18384</v>
      </c>
      <c r="E213" s="4" t="s">
        <v>8642</v>
      </c>
      <c r="F213" s="3">
        <v>16</v>
      </c>
      <c r="G213" s="3" t="s">
        <v>485</v>
      </c>
      <c r="H213" s="4" t="s">
        <v>2619</v>
      </c>
      <c r="I213" s="3" t="s">
        <v>490</v>
      </c>
      <c r="J213" s="3" t="s">
        <v>2620</v>
      </c>
      <c r="K213" s="3">
        <v>18384</v>
      </c>
      <c r="L213" s="4" t="s">
        <v>15691</v>
      </c>
      <c r="M213" s="3">
        <v>16</v>
      </c>
      <c r="N213" s="3" t="s">
        <v>485</v>
      </c>
      <c r="O213" s="4" t="s">
        <v>16849</v>
      </c>
      <c r="P213" s="3" t="s">
        <v>490</v>
      </c>
      <c r="Q213" s="3" t="s">
        <v>2620</v>
      </c>
    </row>
    <row r="214" spans="1:17" customFormat="1">
      <c r="A214" s="3" t="s">
        <v>59534</v>
      </c>
      <c r="B214" s="4" t="s">
        <v>16828</v>
      </c>
      <c r="C214" s="4" t="s">
        <v>16830</v>
      </c>
      <c r="D214" s="3">
        <v>22468</v>
      </c>
      <c r="E214" s="4" t="s">
        <v>8643</v>
      </c>
      <c r="F214" s="3">
        <v>15</v>
      </c>
      <c r="G214" s="3" t="s">
        <v>485</v>
      </c>
      <c r="H214" s="4" t="s">
        <v>2619</v>
      </c>
      <c r="I214" s="3" t="s">
        <v>490</v>
      </c>
      <c r="J214" s="3" t="s">
        <v>2620</v>
      </c>
      <c r="K214" s="3">
        <v>22468</v>
      </c>
      <c r="L214" s="4" t="s">
        <v>15692</v>
      </c>
      <c r="M214" s="3">
        <v>15</v>
      </c>
      <c r="N214" s="3" t="s">
        <v>485</v>
      </c>
      <c r="O214" s="4" t="s">
        <v>16849</v>
      </c>
      <c r="P214" s="3" t="s">
        <v>490</v>
      </c>
      <c r="Q214" s="3" t="s">
        <v>2620</v>
      </c>
    </row>
    <row r="215" spans="1:17" customFormat="1">
      <c r="A215" s="3" t="s">
        <v>59534</v>
      </c>
      <c r="B215" s="4" t="s">
        <v>16809</v>
      </c>
      <c r="C215" s="4" t="s">
        <v>16810</v>
      </c>
      <c r="D215" s="3">
        <v>14141</v>
      </c>
      <c r="E215" s="4" t="s">
        <v>499</v>
      </c>
      <c r="F215" s="3" t="s">
        <v>59569</v>
      </c>
      <c r="G215" s="3" t="s">
        <v>495</v>
      </c>
      <c r="H215" s="4" t="s">
        <v>496</v>
      </c>
      <c r="I215" s="3" t="s">
        <v>497</v>
      </c>
      <c r="J215" s="3" t="s">
        <v>498</v>
      </c>
      <c r="K215" s="3">
        <v>14141</v>
      </c>
      <c r="L215" s="4" t="s">
        <v>15693</v>
      </c>
      <c r="M215" s="3" t="s">
        <v>59569</v>
      </c>
      <c r="N215" s="3" t="s">
        <v>495</v>
      </c>
      <c r="O215" s="4" t="s">
        <v>496</v>
      </c>
      <c r="P215" s="3" t="s">
        <v>497</v>
      </c>
      <c r="Q215" s="3" t="s">
        <v>498</v>
      </c>
    </row>
    <row r="216" spans="1:17" customFormat="1">
      <c r="A216" s="3" t="s">
        <v>59534</v>
      </c>
      <c r="B216" s="4" t="s">
        <v>16809</v>
      </c>
      <c r="C216" s="4" t="s">
        <v>16810</v>
      </c>
      <c r="D216" s="3">
        <v>14145</v>
      </c>
      <c r="E216" s="4" t="s">
        <v>504</v>
      </c>
      <c r="F216" s="3" t="s">
        <v>59569</v>
      </c>
      <c r="G216" s="3" t="s">
        <v>495</v>
      </c>
      <c r="H216" s="4" t="s">
        <v>496</v>
      </c>
      <c r="I216" s="3" t="s">
        <v>502</v>
      </c>
      <c r="J216" s="3" t="s">
        <v>503</v>
      </c>
      <c r="K216" s="3">
        <v>14145</v>
      </c>
      <c r="L216" s="4" t="s">
        <v>15694</v>
      </c>
      <c r="M216" s="3" t="s">
        <v>59569</v>
      </c>
      <c r="N216" s="3" t="s">
        <v>495</v>
      </c>
      <c r="O216" s="4" t="s">
        <v>496</v>
      </c>
      <c r="P216" s="3" t="s">
        <v>502</v>
      </c>
      <c r="Q216" s="3" t="s">
        <v>503</v>
      </c>
    </row>
    <row r="217" spans="1:17" customFormat="1">
      <c r="A217" s="3" t="s">
        <v>59534</v>
      </c>
      <c r="B217" s="4" t="s">
        <v>16809</v>
      </c>
      <c r="C217" s="4" t="s">
        <v>16810</v>
      </c>
      <c r="D217" s="3">
        <v>14457</v>
      </c>
      <c r="E217" s="4" t="s">
        <v>506</v>
      </c>
      <c r="F217" s="3" t="s">
        <v>59587</v>
      </c>
      <c r="G217" s="3" t="s">
        <v>495</v>
      </c>
      <c r="H217" s="4" t="s">
        <v>496</v>
      </c>
      <c r="I217" s="3" t="s">
        <v>502</v>
      </c>
      <c r="J217" s="3" t="s">
        <v>503</v>
      </c>
      <c r="K217" s="3">
        <v>14457</v>
      </c>
      <c r="L217" s="4" t="s">
        <v>15695</v>
      </c>
      <c r="M217" s="3" t="s">
        <v>59587</v>
      </c>
      <c r="N217" s="3" t="s">
        <v>495</v>
      </c>
      <c r="O217" s="4" t="s">
        <v>496</v>
      </c>
      <c r="P217" s="3" t="s">
        <v>502</v>
      </c>
      <c r="Q217" s="3" t="s">
        <v>503</v>
      </c>
    </row>
    <row r="218" spans="1:17" customFormat="1">
      <c r="A218" s="3" t="s">
        <v>59534</v>
      </c>
      <c r="B218" s="4" t="s">
        <v>16809</v>
      </c>
      <c r="C218" s="4" t="s">
        <v>16810</v>
      </c>
      <c r="D218" s="3">
        <v>14143</v>
      </c>
      <c r="E218" s="4" t="s">
        <v>501</v>
      </c>
      <c r="F218" s="3" t="s">
        <v>59587</v>
      </c>
      <c r="G218" s="3" t="s">
        <v>495</v>
      </c>
      <c r="H218" s="4" t="s">
        <v>496</v>
      </c>
      <c r="I218" s="3" t="s">
        <v>502</v>
      </c>
      <c r="J218" s="3" t="s">
        <v>503</v>
      </c>
      <c r="K218" s="3">
        <v>14143</v>
      </c>
      <c r="L218" s="4" t="s">
        <v>15696</v>
      </c>
      <c r="M218" s="3" t="s">
        <v>59587</v>
      </c>
      <c r="N218" s="3" t="s">
        <v>495</v>
      </c>
      <c r="O218" s="4" t="s">
        <v>496</v>
      </c>
      <c r="P218" s="3" t="s">
        <v>502</v>
      </c>
      <c r="Q218" s="3" t="s">
        <v>503</v>
      </c>
    </row>
    <row r="219" spans="1:17" customFormat="1">
      <c r="A219" s="3" t="s">
        <v>59534</v>
      </c>
      <c r="B219" s="4" t="s">
        <v>16809</v>
      </c>
      <c r="C219" s="4" t="s">
        <v>16810</v>
      </c>
      <c r="D219" s="3">
        <v>14137</v>
      </c>
      <c r="E219" s="4" t="s">
        <v>512</v>
      </c>
      <c r="F219" s="3" t="s">
        <v>59569</v>
      </c>
      <c r="G219" s="3" t="s">
        <v>495</v>
      </c>
      <c r="H219" s="4" t="s">
        <v>496</v>
      </c>
      <c r="I219" s="3" t="s">
        <v>510</v>
      </c>
      <c r="J219" s="3" t="s">
        <v>511</v>
      </c>
      <c r="K219" s="3">
        <v>14137</v>
      </c>
      <c r="L219" s="4" t="s">
        <v>15697</v>
      </c>
      <c r="M219" s="3" t="s">
        <v>59569</v>
      </c>
      <c r="N219" s="3" t="s">
        <v>495</v>
      </c>
      <c r="O219" s="4" t="s">
        <v>496</v>
      </c>
      <c r="P219" s="3" t="s">
        <v>510</v>
      </c>
      <c r="Q219" s="3" t="s">
        <v>511</v>
      </c>
    </row>
    <row r="220" spans="1:17" customFormat="1">
      <c r="A220" s="3" t="s">
        <v>59534</v>
      </c>
      <c r="B220" s="4" t="s">
        <v>15464</v>
      </c>
      <c r="C220" s="4" t="s">
        <v>16815</v>
      </c>
      <c r="D220" s="3">
        <v>15447</v>
      </c>
      <c r="E220" s="4" t="s">
        <v>518</v>
      </c>
      <c r="F220" s="3" t="s">
        <v>59578</v>
      </c>
      <c r="G220" s="3" t="s">
        <v>514</v>
      </c>
      <c r="H220" s="4" t="s">
        <v>515</v>
      </c>
      <c r="I220" s="3" t="s">
        <v>516</v>
      </c>
      <c r="J220" s="3" t="s">
        <v>517</v>
      </c>
      <c r="K220" s="3">
        <v>15447</v>
      </c>
      <c r="L220" s="4" t="s">
        <v>518</v>
      </c>
      <c r="M220" s="3" t="s">
        <v>59578</v>
      </c>
      <c r="N220" s="3" t="s">
        <v>514</v>
      </c>
      <c r="O220" s="4" t="s">
        <v>515</v>
      </c>
      <c r="P220" s="3" t="s">
        <v>2332</v>
      </c>
      <c r="Q220" s="3" t="s">
        <v>10974</v>
      </c>
    </row>
    <row r="221" spans="1:17" customFormat="1">
      <c r="A221" s="3" t="s">
        <v>59534</v>
      </c>
      <c r="B221" s="4" t="s">
        <v>15464</v>
      </c>
      <c r="C221" s="4" t="s">
        <v>16815</v>
      </c>
      <c r="D221" s="3">
        <v>10452</v>
      </c>
      <c r="E221" s="4" t="s">
        <v>1915</v>
      </c>
      <c r="F221" s="3" t="s">
        <v>59565</v>
      </c>
      <c r="G221" s="3" t="s">
        <v>514</v>
      </c>
      <c r="H221" s="4" t="s">
        <v>515</v>
      </c>
      <c r="I221" s="3" t="s">
        <v>516</v>
      </c>
      <c r="J221" s="3" t="s">
        <v>517</v>
      </c>
      <c r="K221" s="3">
        <v>10452</v>
      </c>
      <c r="L221" s="4" t="s">
        <v>1915</v>
      </c>
      <c r="M221" s="3" t="s">
        <v>59565</v>
      </c>
      <c r="N221" s="3" t="s">
        <v>514</v>
      </c>
      <c r="O221" s="4" t="s">
        <v>515</v>
      </c>
      <c r="P221" s="3" t="s">
        <v>2332</v>
      </c>
      <c r="Q221" s="3" t="s">
        <v>10974</v>
      </c>
    </row>
    <row r="222" spans="1:17" customFormat="1">
      <c r="A222" s="3" t="s">
        <v>59534</v>
      </c>
      <c r="B222" s="4" t="s">
        <v>15464</v>
      </c>
      <c r="C222" s="4" t="s">
        <v>16815</v>
      </c>
      <c r="D222" s="3">
        <v>17947</v>
      </c>
      <c r="E222" s="4" t="s">
        <v>519</v>
      </c>
      <c r="F222" s="3" t="s">
        <v>59566</v>
      </c>
      <c r="G222" s="3" t="s">
        <v>514</v>
      </c>
      <c r="H222" s="4" t="s">
        <v>515</v>
      </c>
      <c r="I222" s="3" t="s">
        <v>516</v>
      </c>
      <c r="J222" s="3" t="s">
        <v>517</v>
      </c>
      <c r="K222" s="3">
        <v>17947</v>
      </c>
      <c r="L222" s="4" t="s">
        <v>519</v>
      </c>
      <c r="M222" s="3" t="s">
        <v>59566</v>
      </c>
      <c r="N222" s="3" t="s">
        <v>514</v>
      </c>
      <c r="O222" s="4" t="s">
        <v>515</v>
      </c>
      <c r="P222" s="3" t="s">
        <v>2332</v>
      </c>
      <c r="Q222" s="3" t="s">
        <v>10974</v>
      </c>
    </row>
    <row r="223" spans="1:17" customFormat="1">
      <c r="A223" s="3" t="s">
        <v>59534</v>
      </c>
      <c r="B223" s="4" t="s">
        <v>15464</v>
      </c>
      <c r="C223" s="4" t="s">
        <v>16815</v>
      </c>
      <c r="D223" s="3">
        <v>23309</v>
      </c>
      <c r="E223" s="4" t="s">
        <v>15478</v>
      </c>
      <c r="F223" s="3">
        <v>21</v>
      </c>
      <c r="G223" s="3" t="s">
        <v>514</v>
      </c>
      <c r="H223" s="4" t="s">
        <v>515</v>
      </c>
      <c r="I223" s="3" t="s">
        <v>516</v>
      </c>
      <c r="J223" s="3" t="s">
        <v>517</v>
      </c>
      <c r="K223" s="3">
        <v>23309</v>
      </c>
      <c r="L223" s="4" t="s">
        <v>15478</v>
      </c>
      <c r="M223" s="3">
        <v>21</v>
      </c>
      <c r="N223" s="3" t="s">
        <v>514</v>
      </c>
      <c r="O223" s="4" t="s">
        <v>515</v>
      </c>
      <c r="P223" s="3" t="s">
        <v>15698</v>
      </c>
      <c r="Q223" s="3" t="s">
        <v>16892</v>
      </c>
    </row>
    <row r="224" spans="1:17" customFormat="1">
      <c r="A224" s="3" t="s">
        <v>59534</v>
      </c>
      <c r="B224" s="4" t="s">
        <v>15464</v>
      </c>
      <c r="C224" s="4" t="s">
        <v>16815</v>
      </c>
      <c r="D224" s="3">
        <v>15449</v>
      </c>
      <c r="E224" s="4" t="s">
        <v>10122</v>
      </c>
      <c r="F224" s="3">
        <v>20</v>
      </c>
      <c r="G224" s="3" t="s">
        <v>514</v>
      </c>
      <c r="H224" s="4" t="s">
        <v>515</v>
      </c>
      <c r="I224" s="3" t="s">
        <v>516</v>
      </c>
      <c r="J224" s="3" t="s">
        <v>517</v>
      </c>
      <c r="K224" s="3">
        <v>15449</v>
      </c>
      <c r="L224" s="4" t="s">
        <v>10122</v>
      </c>
      <c r="M224" s="3">
        <v>20</v>
      </c>
      <c r="N224" s="3" t="s">
        <v>514</v>
      </c>
      <c r="O224" s="4" t="s">
        <v>515</v>
      </c>
      <c r="P224" s="3" t="s">
        <v>15698</v>
      </c>
      <c r="Q224" s="3" t="s">
        <v>16892</v>
      </c>
    </row>
    <row r="225" spans="1:17" customFormat="1">
      <c r="A225" s="3" t="s">
        <v>59534</v>
      </c>
      <c r="B225" s="4" t="s">
        <v>15464</v>
      </c>
      <c r="C225" s="4" t="s">
        <v>16815</v>
      </c>
      <c r="D225" s="3">
        <v>23310</v>
      </c>
      <c r="E225" s="4" t="s">
        <v>15479</v>
      </c>
      <c r="F225" s="3">
        <v>19</v>
      </c>
      <c r="G225" s="3" t="s">
        <v>514</v>
      </c>
      <c r="H225" s="4" t="s">
        <v>515</v>
      </c>
      <c r="I225" s="3" t="s">
        <v>516</v>
      </c>
      <c r="J225" s="3" t="s">
        <v>517</v>
      </c>
      <c r="K225" s="3">
        <v>23310</v>
      </c>
      <c r="L225" s="4" t="s">
        <v>15479</v>
      </c>
      <c r="M225" s="3">
        <v>19</v>
      </c>
      <c r="N225" s="3" t="s">
        <v>514</v>
      </c>
      <c r="O225" s="4" t="s">
        <v>515</v>
      </c>
      <c r="P225" s="3" t="s">
        <v>15698</v>
      </c>
      <c r="Q225" s="3" t="s">
        <v>16892</v>
      </c>
    </row>
    <row r="226" spans="1:17" customFormat="1">
      <c r="A226" s="3" t="s">
        <v>59534</v>
      </c>
      <c r="B226" s="4" t="s">
        <v>15464</v>
      </c>
      <c r="C226" s="4" t="s">
        <v>16815</v>
      </c>
      <c r="D226" s="3">
        <v>23313</v>
      </c>
      <c r="E226" s="4" t="s">
        <v>15480</v>
      </c>
      <c r="F226" s="3">
        <v>20</v>
      </c>
      <c r="G226" s="3" t="s">
        <v>514</v>
      </c>
      <c r="H226" s="4" t="s">
        <v>515</v>
      </c>
      <c r="I226" s="3" t="s">
        <v>516</v>
      </c>
      <c r="J226" s="3" t="s">
        <v>517</v>
      </c>
      <c r="K226" s="3">
        <v>23313</v>
      </c>
      <c r="L226" s="4" t="s">
        <v>15480</v>
      </c>
      <c r="M226" s="3">
        <v>20</v>
      </c>
      <c r="N226" s="3" t="s">
        <v>514</v>
      </c>
      <c r="O226" s="4" t="s">
        <v>515</v>
      </c>
      <c r="P226" s="3" t="s">
        <v>15698</v>
      </c>
      <c r="Q226" s="3" t="s">
        <v>16892</v>
      </c>
    </row>
    <row r="227" spans="1:17" customFormat="1">
      <c r="A227" s="3" t="s">
        <v>59534</v>
      </c>
      <c r="B227" s="4" t="s">
        <v>15464</v>
      </c>
      <c r="C227" s="4" t="s">
        <v>16815</v>
      </c>
      <c r="D227" s="3">
        <v>15452</v>
      </c>
      <c r="E227" s="4" t="s">
        <v>10124</v>
      </c>
      <c r="F227" s="3">
        <v>19</v>
      </c>
      <c r="G227" s="3" t="s">
        <v>514</v>
      </c>
      <c r="H227" s="4" t="s">
        <v>515</v>
      </c>
      <c r="I227" s="3" t="s">
        <v>516</v>
      </c>
      <c r="J227" s="3" t="s">
        <v>517</v>
      </c>
      <c r="K227" s="3">
        <v>15452</v>
      </c>
      <c r="L227" s="4" t="s">
        <v>10124</v>
      </c>
      <c r="M227" s="3">
        <v>19</v>
      </c>
      <c r="N227" s="3" t="s">
        <v>514</v>
      </c>
      <c r="O227" s="4" t="s">
        <v>515</v>
      </c>
      <c r="P227" s="3" t="s">
        <v>15698</v>
      </c>
      <c r="Q227" s="3" t="s">
        <v>16892</v>
      </c>
    </row>
    <row r="228" spans="1:17" customFormat="1">
      <c r="A228" s="3" t="s">
        <v>59534</v>
      </c>
      <c r="B228" s="4" t="s">
        <v>15464</v>
      </c>
      <c r="C228" s="4" t="s">
        <v>16815</v>
      </c>
      <c r="D228" s="3">
        <v>23314</v>
      </c>
      <c r="E228" s="4" t="s">
        <v>15481</v>
      </c>
      <c r="F228" s="3">
        <v>18</v>
      </c>
      <c r="G228" s="3" t="s">
        <v>514</v>
      </c>
      <c r="H228" s="4" t="s">
        <v>515</v>
      </c>
      <c r="I228" s="3" t="s">
        <v>516</v>
      </c>
      <c r="J228" s="3" t="s">
        <v>517</v>
      </c>
      <c r="K228" s="3">
        <v>23314</v>
      </c>
      <c r="L228" s="4" t="s">
        <v>15481</v>
      </c>
      <c r="M228" s="3">
        <v>18</v>
      </c>
      <c r="N228" s="3" t="s">
        <v>514</v>
      </c>
      <c r="O228" s="4" t="s">
        <v>515</v>
      </c>
      <c r="P228" s="3" t="s">
        <v>15698</v>
      </c>
      <c r="Q228" s="3" t="s">
        <v>16892</v>
      </c>
    </row>
    <row r="229" spans="1:17" customFormat="1">
      <c r="A229" s="3" t="s">
        <v>59534</v>
      </c>
      <c r="B229" s="4" t="s">
        <v>15464</v>
      </c>
      <c r="C229" s="4" t="s">
        <v>16815</v>
      </c>
      <c r="D229" s="3">
        <v>18349</v>
      </c>
      <c r="E229" s="4" t="s">
        <v>10128</v>
      </c>
      <c r="F229" s="3">
        <v>18</v>
      </c>
      <c r="G229" s="3" t="s">
        <v>514</v>
      </c>
      <c r="H229" s="4" t="s">
        <v>515</v>
      </c>
      <c r="I229" s="3" t="s">
        <v>516</v>
      </c>
      <c r="J229" s="3" t="s">
        <v>517</v>
      </c>
      <c r="K229" s="3">
        <v>18349</v>
      </c>
      <c r="L229" s="4" t="s">
        <v>10128</v>
      </c>
      <c r="M229" s="3">
        <v>18</v>
      </c>
      <c r="N229" s="3" t="s">
        <v>514</v>
      </c>
      <c r="O229" s="4" t="s">
        <v>515</v>
      </c>
      <c r="P229" s="3" t="s">
        <v>15698</v>
      </c>
      <c r="Q229" s="3" t="s">
        <v>16892</v>
      </c>
    </row>
    <row r="230" spans="1:17" customFormat="1">
      <c r="A230" s="3" t="s">
        <v>59534</v>
      </c>
      <c r="B230" s="4" t="s">
        <v>15464</v>
      </c>
      <c r="C230" s="4" t="s">
        <v>16815</v>
      </c>
      <c r="D230" s="3">
        <v>18350</v>
      </c>
      <c r="E230" s="4" t="s">
        <v>10129</v>
      </c>
      <c r="F230" s="3">
        <v>17</v>
      </c>
      <c r="G230" s="3" t="s">
        <v>514</v>
      </c>
      <c r="H230" s="4" t="s">
        <v>515</v>
      </c>
      <c r="I230" s="3" t="s">
        <v>516</v>
      </c>
      <c r="J230" s="3" t="s">
        <v>517</v>
      </c>
      <c r="K230" s="3">
        <v>18350</v>
      </c>
      <c r="L230" s="4" t="s">
        <v>10129</v>
      </c>
      <c r="M230" s="3">
        <v>17</v>
      </c>
      <c r="N230" s="3" t="s">
        <v>514</v>
      </c>
      <c r="O230" s="4" t="s">
        <v>515</v>
      </c>
      <c r="P230" s="3" t="s">
        <v>15698</v>
      </c>
      <c r="Q230" s="3" t="s">
        <v>16892</v>
      </c>
    </row>
    <row r="231" spans="1:17" customFormat="1">
      <c r="A231" s="3" t="s">
        <v>59534</v>
      </c>
      <c r="B231" s="4" t="s">
        <v>15464</v>
      </c>
      <c r="C231" s="4" t="s">
        <v>16815</v>
      </c>
      <c r="D231" s="3">
        <v>23315</v>
      </c>
      <c r="E231" s="4" t="s">
        <v>15482</v>
      </c>
      <c r="F231" s="3">
        <v>18</v>
      </c>
      <c r="G231" s="3" t="s">
        <v>514</v>
      </c>
      <c r="H231" s="4" t="s">
        <v>515</v>
      </c>
      <c r="I231" s="3" t="s">
        <v>516</v>
      </c>
      <c r="J231" s="3" t="s">
        <v>517</v>
      </c>
      <c r="K231" s="3">
        <v>23315</v>
      </c>
      <c r="L231" s="4" t="s">
        <v>15482</v>
      </c>
      <c r="M231" s="3">
        <v>18</v>
      </c>
      <c r="N231" s="3" t="s">
        <v>514</v>
      </c>
      <c r="O231" s="4" t="s">
        <v>515</v>
      </c>
      <c r="P231" s="3" t="s">
        <v>15698</v>
      </c>
      <c r="Q231" s="3" t="s">
        <v>16892</v>
      </c>
    </row>
    <row r="232" spans="1:17" customFormat="1">
      <c r="A232" s="3" t="s">
        <v>59534</v>
      </c>
      <c r="B232" s="4" t="s">
        <v>15464</v>
      </c>
      <c r="C232" s="4" t="s">
        <v>16815</v>
      </c>
      <c r="D232" s="3">
        <v>15456</v>
      </c>
      <c r="E232" s="4" t="s">
        <v>10130</v>
      </c>
      <c r="F232" s="3">
        <v>17</v>
      </c>
      <c r="G232" s="3" t="s">
        <v>514</v>
      </c>
      <c r="H232" s="4" t="s">
        <v>515</v>
      </c>
      <c r="I232" s="3" t="s">
        <v>516</v>
      </c>
      <c r="J232" s="3" t="s">
        <v>517</v>
      </c>
      <c r="K232" s="3">
        <v>15456</v>
      </c>
      <c r="L232" s="4" t="s">
        <v>10130</v>
      </c>
      <c r="M232" s="3">
        <v>17</v>
      </c>
      <c r="N232" s="3" t="s">
        <v>514</v>
      </c>
      <c r="O232" s="4" t="s">
        <v>515</v>
      </c>
      <c r="P232" s="3" t="s">
        <v>15698</v>
      </c>
      <c r="Q232" s="3" t="s">
        <v>16892</v>
      </c>
    </row>
    <row r="233" spans="1:17" customFormat="1">
      <c r="A233" s="3" t="s">
        <v>59534</v>
      </c>
      <c r="B233" s="4" t="s">
        <v>15464</v>
      </c>
      <c r="C233" s="4" t="s">
        <v>16815</v>
      </c>
      <c r="D233" s="3">
        <v>23316</v>
      </c>
      <c r="E233" s="4" t="s">
        <v>15483</v>
      </c>
      <c r="F233" s="3">
        <v>16</v>
      </c>
      <c r="G233" s="3" t="s">
        <v>514</v>
      </c>
      <c r="H233" s="4" t="s">
        <v>515</v>
      </c>
      <c r="I233" s="3" t="s">
        <v>516</v>
      </c>
      <c r="J233" s="3" t="s">
        <v>517</v>
      </c>
      <c r="K233" s="3">
        <v>23316</v>
      </c>
      <c r="L233" s="4" t="s">
        <v>15483</v>
      </c>
      <c r="M233" s="3">
        <v>16</v>
      </c>
      <c r="N233" s="3" t="s">
        <v>514</v>
      </c>
      <c r="O233" s="4" t="s">
        <v>515</v>
      </c>
      <c r="P233" s="3" t="s">
        <v>15698</v>
      </c>
      <c r="Q233" s="3" t="s">
        <v>16892</v>
      </c>
    </row>
    <row r="234" spans="1:17" customFormat="1">
      <c r="A234" s="3" t="s">
        <v>59534</v>
      </c>
      <c r="B234" s="4" t="s">
        <v>15464</v>
      </c>
      <c r="C234" s="4" t="s">
        <v>16815</v>
      </c>
      <c r="D234" s="3">
        <v>18356</v>
      </c>
      <c r="E234" s="4" t="s">
        <v>10132</v>
      </c>
      <c r="F234" s="3">
        <v>18</v>
      </c>
      <c r="G234" s="3" t="s">
        <v>514</v>
      </c>
      <c r="H234" s="4" t="s">
        <v>515</v>
      </c>
      <c r="I234" s="3" t="s">
        <v>516</v>
      </c>
      <c r="J234" s="3" t="s">
        <v>517</v>
      </c>
      <c r="K234" s="3">
        <v>18356</v>
      </c>
      <c r="L234" s="4" t="s">
        <v>15699</v>
      </c>
      <c r="M234" s="3">
        <v>18</v>
      </c>
      <c r="N234" s="3" t="s">
        <v>514</v>
      </c>
      <c r="O234" s="4" t="s">
        <v>515</v>
      </c>
      <c r="P234" s="3" t="s">
        <v>2332</v>
      </c>
      <c r="Q234" s="3" t="s">
        <v>10974</v>
      </c>
    </row>
    <row r="235" spans="1:17" customFormat="1">
      <c r="A235" s="3" t="s">
        <v>59534</v>
      </c>
      <c r="B235" s="4" t="s">
        <v>15464</v>
      </c>
      <c r="C235" s="4" t="s">
        <v>16815</v>
      </c>
      <c r="D235" s="3">
        <v>18357</v>
      </c>
      <c r="E235" s="4" t="s">
        <v>10133</v>
      </c>
      <c r="F235" s="3">
        <v>17</v>
      </c>
      <c r="G235" s="3" t="s">
        <v>514</v>
      </c>
      <c r="H235" s="4" t="s">
        <v>515</v>
      </c>
      <c r="I235" s="3" t="s">
        <v>516</v>
      </c>
      <c r="J235" s="3" t="s">
        <v>517</v>
      </c>
      <c r="K235" s="3">
        <v>18357</v>
      </c>
      <c r="L235" s="4" t="s">
        <v>15700</v>
      </c>
      <c r="M235" s="3">
        <v>17</v>
      </c>
      <c r="N235" s="3" t="s">
        <v>514</v>
      </c>
      <c r="O235" s="4" t="s">
        <v>515</v>
      </c>
      <c r="P235" s="3" t="s">
        <v>2332</v>
      </c>
      <c r="Q235" s="3" t="s">
        <v>10974</v>
      </c>
    </row>
    <row r="236" spans="1:17" customFormat="1">
      <c r="A236" s="3" t="s">
        <v>59534</v>
      </c>
      <c r="B236" s="4" t="s">
        <v>15464</v>
      </c>
      <c r="C236" s="4" t="s">
        <v>16815</v>
      </c>
      <c r="D236" s="3">
        <v>18358</v>
      </c>
      <c r="E236" s="4" t="s">
        <v>10134</v>
      </c>
      <c r="F236" s="3">
        <v>16</v>
      </c>
      <c r="G236" s="3" t="s">
        <v>514</v>
      </c>
      <c r="H236" s="4" t="s">
        <v>515</v>
      </c>
      <c r="I236" s="3" t="s">
        <v>516</v>
      </c>
      <c r="J236" s="3" t="s">
        <v>517</v>
      </c>
      <c r="K236" s="3">
        <v>18358</v>
      </c>
      <c r="L236" s="4" t="s">
        <v>15701</v>
      </c>
      <c r="M236" s="3">
        <v>16</v>
      </c>
      <c r="N236" s="3" t="s">
        <v>514</v>
      </c>
      <c r="O236" s="4" t="s">
        <v>515</v>
      </c>
      <c r="P236" s="3" t="s">
        <v>2332</v>
      </c>
      <c r="Q236" s="3" t="s">
        <v>10974</v>
      </c>
    </row>
    <row r="237" spans="1:17" customFormat="1">
      <c r="A237" s="3" t="s">
        <v>59534</v>
      </c>
      <c r="B237" s="4" t="s">
        <v>15464</v>
      </c>
      <c r="C237" s="4" t="s">
        <v>16815</v>
      </c>
      <c r="D237" s="3">
        <v>18359</v>
      </c>
      <c r="E237" s="4" t="s">
        <v>10135</v>
      </c>
      <c r="F237" s="3">
        <v>15</v>
      </c>
      <c r="G237" s="3" t="s">
        <v>514</v>
      </c>
      <c r="H237" s="4" t="s">
        <v>515</v>
      </c>
      <c r="I237" s="3" t="s">
        <v>516</v>
      </c>
      <c r="J237" s="3" t="s">
        <v>517</v>
      </c>
      <c r="K237" s="3">
        <v>18359</v>
      </c>
      <c r="L237" s="4" t="s">
        <v>15702</v>
      </c>
      <c r="M237" s="3">
        <v>15</v>
      </c>
      <c r="N237" s="3" t="s">
        <v>514</v>
      </c>
      <c r="O237" s="4" t="s">
        <v>515</v>
      </c>
      <c r="P237" s="3" t="s">
        <v>2332</v>
      </c>
      <c r="Q237" s="3" t="s">
        <v>10974</v>
      </c>
    </row>
    <row r="238" spans="1:17" customFormat="1">
      <c r="A238" s="3" t="s">
        <v>59534</v>
      </c>
      <c r="B238" s="4" t="s">
        <v>15464</v>
      </c>
      <c r="C238" s="4" t="s">
        <v>16815</v>
      </c>
      <c r="D238" s="3">
        <v>18360</v>
      </c>
      <c r="E238" s="4" t="s">
        <v>10136</v>
      </c>
      <c r="F238" s="3">
        <v>14</v>
      </c>
      <c r="G238" s="3" t="s">
        <v>514</v>
      </c>
      <c r="H238" s="4" t="s">
        <v>515</v>
      </c>
      <c r="I238" s="3" t="s">
        <v>516</v>
      </c>
      <c r="J238" s="3" t="s">
        <v>517</v>
      </c>
      <c r="K238" s="3">
        <v>18360</v>
      </c>
      <c r="L238" s="4" t="s">
        <v>15703</v>
      </c>
      <c r="M238" s="3">
        <v>14</v>
      </c>
      <c r="N238" s="3" t="s">
        <v>514</v>
      </c>
      <c r="O238" s="4" t="s">
        <v>515</v>
      </c>
      <c r="P238" s="3" t="s">
        <v>2332</v>
      </c>
      <c r="Q238" s="3" t="s">
        <v>10974</v>
      </c>
    </row>
    <row r="239" spans="1:17" customFormat="1">
      <c r="A239" s="3" t="s">
        <v>59534</v>
      </c>
      <c r="B239" s="4" t="s">
        <v>15464</v>
      </c>
      <c r="C239" s="4" t="s">
        <v>16815</v>
      </c>
      <c r="D239" s="3">
        <v>18344</v>
      </c>
      <c r="E239" s="4" t="s">
        <v>10137</v>
      </c>
      <c r="F239" s="3">
        <v>18</v>
      </c>
      <c r="G239" s="3" t="s">
        <v>514</v>
      </c>
      <c r="H239" s="4" t="s">
        <v>515</v>
      </c>
      <c r="I239" s="3" t="s">
        <v>516</v>
      </c>
      <c r="J239" s="3" t="s">
        <v>517</v>
      </c>
      <c r="K239" s="3">
        <v>18344</v>
      </c>
      <c r="L239" s="4" t="s">
        <v>10137</v>
      </c>
      <c r="M239" s="3">
        <v>18</v>
      </c>
      <c r="N239" s="3" t="s">
        <v>514</v>
      </c>
      <c r="O239" s="4" t="s">
        <v>515</v>
      </c>
      <c r="P239" s="3" t="s">
        <v>15698</v>
      </c>
      <c r="Q239" s="3" t="s">
        <v>16892</v>
      </c>
    </row>
    <row r="240" spans="1:17" customFormat="1">
      <c r="A240" s="3" t="s">
        <v>59534</v>
      </c>
      <c r="B240" s="4" t="s">
        <v>15464</v>
      </c>
      <c r="C240" s="4" t="s">
        <v>16815</v>
      </c>
      <c r="D240" s="3">
        <v>18345</v>
      </c>
      <c r="E240" s="4" t="s">
        <v>10138</v>
      </c>
      <c r="F240" s="3">
        <v>17</v>
      </c>
      <c r="G240" s="3" t="s">
        <v>514</v>
      </c>
      <c r="H240" s="4" t="s">
        <v>515</v>
      </c>
      <c r="I240" s="3" t="s">
        <v>516</v>
      </c>
      <c r="J240" s="3" t="s">
        <v>517</v>
      </c>
      <c r="K240" s="3">
        <v>18345</v>
      </c>
      <c r="L240" s="4" t="s">
        <v>10138</v>
      </c>
      <c r="M240" s="3">
        <v>17</v>
      </c>
      <c r="N240" s="3" t="s">
        <v>514</v>
      </c>
      <c r="O240" s="4" t="s">
        <v>515</v>
      </c>
      <c r="P240" s="3" t="s">
        <v>15698</v>
      </c>
      <c r="Q240" s="3" t="s">
        <v>16892</v>
      </c>
    </row>
    <row r="241" spans="1:17" customFormat="1">
      <c r="A241" s="3" t="s">
        <v>59534</v>
      </c>
      <c r="B241" s="4" t="s">
        <v>15464</v>
      </c>
      <c r="C241" s="4" t="s">
        <v>16815</v>
      </c>
      <c r="D241" s="3">
        <v>18346</v>
      </c>
      <c r="E241" s="4" t="s">
        <v>10139</v>
      </c>
      <c r="F241" s="3">
        <v>16</v>
      </c>
      <c r="G241" s="3" t="s">
        <v>514</v>
      </c>
      <c r="H241" s="4" t="s">
        <v>515</v>
      </c>
      <c r="I241" s="3" t="s">
        <v>516</v>
      </c>
      <c r="J241" s="3" t="s">
        <v>517</v>
      </c>
      <c r="K241" s="3">
        <v>18346</v>
      </c>
      <c r="L241" s="4" t="s">
        <v>10139</v>
      </c>
      <c r="M241" s="3">
        <v>16</v>
      </c>
      <c r="N241" s="3" t="s">
        <v>514</v>
      </c>
      <c r="O241" s="4" t="s">
        <v>515</v>
      </c>
      <c r="P241" s="3" t="s">
        <v>15698</v>
      </c>
      <c r="Q241" s="3" t="s">
        <v>16892</v>
      </c>
    </row>
    <row r="242" spans="1:17" customFormat="1">
      <c r="A242" s="3" t="s">
        <v>59534</v>
      </c>
      <c r="B242" s="4" t="s">
        <v>15464</v>
      </c>
      <c r="C242" s="4" t="s">
        <v>16815</v>
      </c>
      <c r="D242" s="3">
        <v>18347</v>
      </c>
      <c r="E242" s="4" t="s">
        <v>10140</v>
      </c>
      <c r="F242" s="3">
        <v>15</v>
      </c>
      <c r="G242" s="3" t="s">
        <v>514</v>
      </c>
      <c r="H242" s="4" t="s">
        <v>515</v>
      </c>
      <c r="I242" s="3" t="s">
        <v>516</v>
      </c>
      <c r="J242" s="3" t="s">
        <v>517</v>
      </c>
      <c r="K242" s="3">
        <v>18347</v>
      </c>
      <c r="L242" s="4" t="s">
        <v>10140</v>
      </c>
      <c r="M242" s="3">
        <v>15</v>
      </c>
      <c r="N242" s="3" t="s">
        <v>514</v>
      </c>
      <c r="O242" s="4" t="s">
        <v>515</v>
      </c>
      <c r="P242" s="3" t="s">
        <v>15698</v>
      </c>
      <c r="Q242" s="3" t="s">
        <v>16892</v>
      </c>
    </row>
    <row r="243" spans="1:17" customFormat="1">
      <c r="A243" s="3" t="s">
        <v>59534</v>
      </c>
      <c r="B243" s="4" t="s">
        <v>15464</v>
      </c>
      <c r="C243" s="4" t="s">
        <v>16815</v>
      </c>
      <c r="D243" s="3">
        <v>18348</v>
      </c>
      <c r="E243" s="4" t="s">
        <v>10141</v>
      </c>
      <c r="F243" s="3">
        <v>14</v>
      </c>
      <c r="G243" s="3" t="s">
        <v>514</v>
      </c>
      <c r="H243" s="4" t="s">
        <v>515</v>
      </c>
      <c r="I243" s="3" t="s">
        <v>516</v>
      </c>
      <c r="J243" s="3" t="s">
        <v>517</v>
      </c>
      <c r="K243" s="3">
        <v>18348</v>
      </c>
      <c r="L243" s="4" t="s">
        <v>10141</v>
      </c>
      <c r="M243" s="3">
        <v>14</v>
      </c>
      <c r="N243" s="3" t="s">
        <v>514</v>
      </c>
      <c r="O243" s="4" t="s">
        <v>515</v>
      </c>
      <c r="P243" s="3" t="s">
        <v>15698</v>
      </c>
      <c r="Q243" s="3" t="s">
        <v>16892</v>
      </c>
    </row>
    <row r="244" spans="1:17" customFormat="1">
      <c r="A244" s="3" t="s">
        <v>59534</v>
      </c>
      <c r="B244" s="4" t="s">
        <v>15464</v>
      </c>
      <c r="C244" s="4" t="s">
        <v>16815</v>
      </c>
      <c r="D244" s="3">
        <v>15451</v>
      </c>
      <c r="E244" s="4" t="s">
        <v>10142</v>
      </c>
      <c r="F244" s="3">
        <v>18</v>
      </c>
      <c r="G244" s="3" t="s">
        <v>514</v>
      </c>
      <c r="H244" s="4" t="s">
        <v>515</v>
      </c>
      <c r="I244" s="3" t="s">
        <v>516</v>
      </c>
      <c r="J244" s="3" t="s">
        <v>517</v>
      </c>
      <c r="K244" s="3">
        <v>15451</v>
      </c>
      <c r="L244" s="4" t="s">
        <v>10142</v>
      </c>
      <c r="M244" s="3">
        <v>18</v>
      </c>
      <c r="N244" s="3" t="s">
        <v>514</v>
      </c>
      <c r="O244" s="4" t="s">
        <v>515</v>
      </c>
      <c r="P244" s="3" t="s">
        <v>15698</v>
      </c>
      <c r="Q244" s="3" t="s">
        <v>16892</v>
      </c>
    </row>
    <row r="245" spans="1:17" customFormat="1">
      <c r="A245" s="3" t="s">
        <v>59534</v>
      </c>
      <c r="B245" s="4" t="s">
        <v>15464</v>
      </c>
      <c r="C245" s="4" t="s">
        <v>16815</v>
      </c>
      <c r="D245" s="3">
        <v>15453</v>
      </c>
      <c r="E245" s="4" t="s">
        <v>10143</v>
      </c>
      <c r="F245" s="3">
        <v>17</v>
      </c>
      <c r="G245" s="3" t="s">
        <v>514</v>
      </c>
      <c r="H245" s="4" t="s">
        <v>515</v>
      </c>
      <c r="I245" s="3" t="s">
        <v>516</v>
      </c>
      <c r="J245" s="3" t="s">
        <v>517</v>
      </c>
      <c r="K245" s="3">
        <v>15453</v>
      </c>
      <c r="L245" s="4" t="s">
        <v>10143</v>
      </c>
      <c r="M245" s="3">
        <v>17</v>
      </c>
      <c r="N245" s="3" t="s">
        <v>514</v>
      </c>
      <c r="O245" s="4" t="s">
        <v>515</v>
      </c>
      <c r="P245" s="3" t="s">
        <v>15698</v>
      </c>
      <c r="Q245" s="3" t="s">
        <v>16892</v>
      </c>
    </row>
    <row r="246" spans="1:17" customFormat="1">
      <c r="A246" s="3" t="s">
        <v>59534</v>
      </c>
      <c r="B246" s="4" t="s">
        <v>15464</v>
      </c>
      <c r="C246" s="4" t="s">
        <v>16815</v>
      </c>
      <c r="D246" s="3">
        <v>15458</v>
      </c>
      <c r="E246" s="4" t="s">
        <v>10144</v>
      </c>
      <c r="F246" s="3">
        <v>16</v>
      </c>
      <c r="G246" s="3" t="s">
        <v>514</v>
      </c>
      <c r="H246" s="4" t="s">
        <v>515</v>
      </c>
      <c r="I246" s="3" t="s">
        <v>516</v>
      </c>
      <c r="J246" s="3" t="s">
        <v>517</v>
      </c>
      <c r="K246" s="3">
        <v>15458</v>
      </c>
      <c r="L246" s="4" t="s">
        <v>10144</v>
      </c>
      <c r="M246" s="3">
        <v>16</v>
      </c>
      <c r="N246" s="3" t="s">
        <v>514</v>
      </c>
      <c r="O246" s="4" t="s">
        <v>515</v>
      </c>
      <c r="P246" s="3" t="s">
        <v>15698</v>
      </c>
      <c r="Q246" s="3" t="s">
        <v>16892</v>
      </c>
    </row>
    <row r="247" spans="1:17" customFormat="1">
      <c r="A247" s="3" t="s">
        <v>59534</v>
      </c>
      <c r="B247" s="4" t="s">
        <v>15464</v>
      </c>
      <c r="C247" s="4" t="s">
        <v>16815</v>
      </c>
      <c r="D247" s="3">
        <v>17957</v>
      </c>
      <c r="E247" s="4" t="s">
        <v>10145</v>
      </c>
      <c r="F247" s="3">
        <v>15</v>
      </c>
      <c r="G247" s="3" t="s">
        <v>514</v>
      </c>
      <c r="H247" s="4" t="s">
        <v>515</v>
      </c>
      <c r="I247" s="3" t="s">
        <v>516</v>
      </c>
      <c r="J247" s="3" t="s">
        <v>517</v>
      </c>
      <c r="K247" s="3">
        <v>17957</v>
      </c>
      <c r="L247" s="4" t="s">
        <v>10145</v>
      </c>
      <c r="M247" s="3">
        <v>15</v>
      </c>
      <c r="N247" s="3" t="s">
        <v>514</v>
      </c>
      <c r="O247" s="4" t="s">
        <v>515</v>
      </c>
      <c r="P247" s="3" t="s">
        <v>15698</v>
      </c>
      <c r="Q247" s="3" t="s">
        <v>16892</v>
      </c>
    </row>
    <row r="248" spans="1:17" customFormat="1">
      <c r="A248" s="3" t="s">
        <v>59534</v>
      </c>
      <c r="B248" s="4" t="s">
        <v>15464</v>
      </c>
      <c r="C248" s="4" t="s">
        <v>16815</v>
      </c>
      <c r="D248" s="3">
        <v>17960</v>
      </c>
      <c r="E248" s="4" t="s">
        <v>10146</v>
      </c>
      <c r="F248" s="3">
        <v>14</v>
      </c>
      <c r="G248" s="3" t="s">
        <v>514</v>
      </c>
      <c r="H248" s="4" t="s">
        <v>515</v>
      </c>
      <c r="I248" s="3" t="s">
        <v>516</v>
      </c>
      <c r="J248" s="3" t="s">
        <v>517</v>
      </c>
      <c r="K248" s="3">
        <v>17960</v>
      </c>
      <c r="L248" s="4" t="s">
        <v>10146</v>
      </c>
      <c r="M248" s="3">
        <v>14</v>
      </c>
      <c r="N248" s="3" t="s">
        <v>514</v>
      </c>
      <c r="O248" s="4" t="s">
        <v>515</v>
      </c>
      <c r="P248" s="3" t="s">
        <v>15698</v>
      </c>
      <c r="Q248" s="3" t="s">
        <v>16892</v>
      </c>
    </row>
    <row r="249" spans="1:17" customFormat="1">
      <c r="A249" s="3" t="s">
        <v>59534</v>
      </c>
      <c r="B249" s="4" t="s">
        <v>15464</v>
      </c>
      <c r="C249" s="4" t="s">
        <v>16815</v>
      </c>
      <c r="D249" s="3">
        <v>18365</v>
      </c>
      <c r="E249" s="4" t="s">
        <v>10152</v>
      </c>
      <c r="F249" s="3">
        <v>18</v>
      </c>
      <c r="G249" s="3" t="s">
        <v>514</v>
      </c>
      <c r="H249" s="4" t="s">
        <v>515</v>
      </c>
      <c r="I249" s="3" t="s">
        <v>516</v>
      </c>
      <c r="J249" s="3" t="s">
        <v>517</v>
      </c>
      <c r="K249" s="3">
        <v>18365</v>
      </c>
      <c r="L249" s="4" t="s">
        <v>15704</v>
      </c>
      <c r="M249" s="3">
        <v>18</v>
      </c>
      <c r="N249" s="3" t="s">
        <v>514</v>
      </c>
      <c r="O249" s="4" t="s">
        <v>515</v>
      </c>
      <c r="P249" s="3" t="s">
        <v>15698</v>
      </c>
      <c r="Q249" s="3" t="s">
        <v>16892</v>
      </c>
    </row>
    <row r="250" spans="1:17" customFormat="1">
      <c r="A250" s="3" t="s">
        <v>59534</v>
      </c>
      <c r="B250" s="4" t="s">
        <v>15464</v>
      </c>
      <c r="C250" s="4" t="s">
        <v>16815</v>
      </c>
      <c r="D250" s="3">
        <v>18366</v>
      </c>
      <c r="E250" s="4" t="s">
        <v>10153</v>
      </c>
      <c r="F250" s="3">
        <v>17</v>
      </c>
      <c r="G250" s="3" t="s">
        <v>514</v>
      </c>
      <c r="H250" s="4" t="s">
        <v>515</v>
      </c>
      <c r="I250" s="3" t="s">
        <v>516</v>
      </c>
      <c r="J250" s="3" t="s">
        <v>517</v>
      </c>
      <c r="K250" s="3">
        <v>18366</v>
      </c>
      <c r="L250" s="4" t="s">
        <v>15705</v>
      </c>
      <c r="M250" s="3">
        <v>17</v>
      </c>
      <c r="N250" s="3" t="s">
        <v>514</v>
      </c>
      <c r="O250" s="4" t="s">
        <v>515</v>
      </c>
      <c r="P250" s="3" t="s">
        <v>15698</v>
      </c>
      <c r="Q250" s="3" t="s">
        <v>16892</v>
      </c>
    </row>
    <row r="251" spans="1:17" customFormat="1">
      <c r="A251" s="3" t="s">
        <v>59534</v>
      </c>
      <c r="B251" s="4" t="s">
        <v>15464</v>
      </c>
      <c r="C251" s="4" t="s">
        <v>16815</v>
      </c>
      <c r="D251" s="3">
        <v>18367</v>
      </c>
      <c r="E251" s="4" t="s">
        <v>10154</v>
      </c>
      <c r="F251" s="3">
        <v>16</v>
      </c>
      <c r="G251" s="3" t="s">
        <v>514</v>
      </c>
      <c r="H251" s="4" t="s">
        <v>515</v>
      </c>
      <c r="I251" s="3" t="s">
        <v>516</v>
      </c>
      <c r="J251" s="3" t="s">
        <v>517</v>
      </c>
      <c r="K251" s="3">
        <v>18367</v>
      </c>
      <c r="L251" s="4" t="s">
        <v>15706</v>
      </c>
      <c r="M251" s="3">
        <v>16</v>
      </c>
      <c r="N251" s="3" t="s">
        <v>514</v>
      </c>
      <c r="O251" s="4" t="s">
        <v>515</v>
      </c>
      <c r="P251" s="3" t="s">
        <v>15698</v>
      </c>
      <c r="Q251" s="3" t="s">
        <v>16892</v>
      </c>
    </row>
    <row r="252" spans="1:17" customFormat="1">
      <c r="A252" s="3" t="s">
        <v>59534</v>
      </c>
      <c r="B252" s="4" t="s">
        <v>15464</v>
      </c>
      <c r="C252" s="4" t="s">
        <v>16815</v>
      </c>
      <c r="D252" s="3">
        <v>18368</v>
      </c>
      <c r="E252" s="4" t="s">
        <v>10155</v>
      </c>
      <c r="F252" s="3">
        <v>15</v>
      </c>
      <c r="G252" s="3" t="s">
        <v>514</v>
      </c>
      <c r="H252" s="4" t="s">
        <v>515</v>
      </c>
      <c r="I252" s="3" t="s">
        <v>516</v>
      </c>
      <c r="J252" s="3" t="s">
        <v>517</v>
      </c>
      <c r="K252" s="3">
        <v>18368</v>
      </c>
      <c r="L252" s="4" t="s">
        <v>15707</v>
      </c>
      <c r="M252" s="3">
        <v>15</v>
      </c>
      <c r="N252" s="3" t="s">
        <v>514</v>
      </c>
      <c r="O252" s="4" t="s">
        <v>515</v>
      </c>
      <c r="P252" s="3" t="s">
        <v>15698</v>
      </c>
      <c r="Q252" s="3" t="s">
        <v>16892</v>
      </c>
    </row>
    <row r="253" spans="1:17" customFormat="1">
      <c r="A253" s="3" t="s">
        <v>59534</v>
      </c>
      <c r="B253" s="4" t="s">
        <v>15464</v>
      </c>
      <c r="C253" s="4" t="s">
        <v>16815</v>
      </c>
      <c r="D253" s="3">
        <v>18369</v>
      </c>
      <c r="E253" s="4" t="s">
        <v>10156</v>
      </c>
      <c r="F253" s="3">
        <v>14</v>
      </c>
      <c r="G253" s="3" t="s">
        <v>514</v>
      </c>
      <c r="H253" s="4" t="s">
        <v>515</v>
      </c>
      <c r="I253" s="3" t="s">
        <v>516</v>
      </c>
      <c r="J253" s="3" t="s">
        <v>517</v>
      </c>
      <c r="K253" s="3">
        <v>18369</v>
      </c>
      <c r="L253" s="4" t="s">
        <v>15708</v>
      </c>
      <c r="M253" s="3">
        <v>14</v>
      </c>
      <c r="N253" s="3" t="s">
        <v>514</v>
      </c>
      <c r="O253" s="4" t="s">
        <v>515</v>
      </c>
      <c r="P253" s="3" t="s">
        <v>15698</v>
      </c>
      <c r="Q253" s="3" t="s">
        <v>16892</v>
      </c>
    </row>
    <row r="254" spans="1:17" customFormat="1">
      <c r="A254" s="3" t="s">
        <v>59534</v>
      </c>
      <c r="B254" s="4" t="s">
        <v>15464</v>
      </c>
      <c r="C254" s="4" t="s">
        <v>16815</v>
      </c>
      <c r="D254" s="3">
        <v>23319</v>
      </c>
      <c r="E254" s="4" t="s">
        <v>15484</v>
      </c>
      <c r="F254" s="3">
        <v>16</v>
      </c>
      <c r="G254" s="3" t="s">
        <v>514</v>
      </c>
      <c r="H254" s="4" t="s">
        <v>515</v>
      </c>
      <c r="I254" s="3" t="s">
        <v>516</v>
      </c>
      <c r="J254" s="3" t="s">
        <v>517</v>
      </c>
      <c r="K254" s="3">
        <v>23319</v>
      </c>
      <c r="L254" s="4" t="s">
        <v>15484</v>
      </c>
      <c r="M254" s="3">
        <v>16</v>
      </c>
      <c r="N254" s="3" t="s">
        <v>514</v>
      </c>
      <c r="O254" s="4" t="s">
        <v>515</v>
      </c>
      <c r="P254" s="3" t="s">
        <v>15698</v>
      </c>
      <c r="Q254" s="3" t="s">
        <v>16892</v>
      </c>
    </row>
    <row r="255" spans="1:17" customFormat="1">
      <c r="A255" s="3" t="s">
        <v>59534</v>
      </c>
      <c r="B255" s="4" t="s">
        <v>15464</v>
      </c>
      <c r="C255" s="4" t="s">
        <v>16815</v>
      </c>
      <c r="D255" s="3">
        <v>17954</v>
      </c>
      <c r="E255" s="4" t="s">
        <v>10157</v>
      </c>
      <c r="F255" s="3">
        <v>15</v>
      </c>
      <c r="G255" s="3" t="s">
        <v>514</v>
      </c>
      <c r="H255" s="4" t="s">
        <v>515</v>
      </c>
      <c r="I255" s="3" t="s">
        <v>516</v>
      </c>
      <c r="J255" s="3" t="s">
        <v>517</v>
      </c>
      <c r="K255" s="3">
        <v>17954</v>
      </c>
      <c r="L255" s="4" t="s">
        <v>10157</v>
      </c>
      <c r="M255" s="3">
        <v>15</v>
      </c>
      <c r="N255" s="3" t="s">
        <v>514</v>
      </c>
      <c r="O255" s="4" t="s">
        <v>515</v>
      </c>
      <c r="P255" s="3" t="s">
        <v>15698</v>
      </c>
      <c r="Q255" s="3" t="s">
        <v>16892</v>
      </c>
    </row>
    <row r="256" spans="1:17" customFormat="1">
      <c r="A256" s="3" t="s">
        <v>59534</v>
      </c>
      <c r="B256" s="4" t="s">
        <v>15464</v>
      </c>
      <c r="C256" s="4" t="s">
        <v>16815</v>
      </c>
      <c r="D256" s="3">
        <v>23320</v>
      </c>
      <c r="E256" s="4" t="s">
        <v>15485</v>
      </c>
      <c r="F256" s="3">
        <v>14</v>
      </c>
      <c r="G256" s="3" t="s">
        <v>514</v>
      </c>
      <c r="H256" s="4" t="s">
        <v>515</v>
      </c>
      <c r="I256" s="3" t="s">
        <v>516</v>
      </c>
      <c r="J256" s="3" t="s">
        <v>517</v>
      </c>
      <c r="K256" s="3">
        <v>23320</v>
      </c>
      <c r="L256" s="4" t="s">
        <v>15485</v>
      </c>
      <c r="M256" s="3">
        <v>14</v>
      </c>
      <c r="N256" s="3" t="s">
        <v>514</v>
      </c>
      <c r="O256" s="4" t="s">
        <v>515</v>
      </c>
      <c r="P256" s="3" t="s">
        <v>15698</v>
      </c>
      <c r="Q256" s="3" t="s">
        <v>16892</v>
      </c>
    </row>
    <row r="257" spans="1:17" customFormat="1">
      <c r="A257" s="3" t="s">
        <v>59534</v>
      </c>
      <c r="B257" s="4" t="s">
        <v>15464</v>
      </c>
      <c r="C257" s="4" t="s">
        <v>16815</v>
      </c>
      <c r="D257" s="3">
        <v>18361</v>
      </c>
      <c r="E257" s="4" t="s">
        <v>10158</v>
      </c>
      <c r="F257" s="3">
        <v>15</v>
      </c>
      <c r="G257" s="3" t="s">
        <v>514</v>
      </c>
      <c r="H257" s="4" t="s">
        <v>515</v>
      </c>
      <c r="I257" s="3" t="s">
        <v>516</v>
      </c>
      <c r="J257" s="3" t="s">
        <v>517</v>
      </c>
      <c r="K257" s="3">
        <v>18361</v>
      </c>
      <c r="L257" s="4" t="s">
        <v>10158</v>
      </c>
      <c r="M257" s="3">
        <v>15</v>
      </c>
      <c r="N257" s="3" t="s">
        <v>514</v>
      </c>
      <c r="O257" s="4" t="s">
        <v>515</v>
      </c>
      <c r="P257" s="3" t="s">
        <v>15698</v>
      </c>
      <c r="Q257" s="3" t="s">
        <v>16892</v>
      </c>
    </row>
    <row r="258" spans="1:17" customFormat="1">
      <c r="A258" s="3" t="s">
        <v>59534</v>
      </c>
      <c r="B258" s="4" t="s">
        <v>15464</v>
      </c>
      <c r="C258" s="4" t="s">
        <v>16815</v>
      </c>
      <c r="D258" s="3">
        <v>18362</v>
      </c>
      <c r="E258" s="4" t="s">
        <v>10159</v>
      </c>
      <c r="F258" s="3">
        <v>14</v>
      </c>
      <c r="G258" s="3" t="s">
        <v>514</v>
      </c>
      <c r="H258" s="4" t="s">
        <v>515</v>
      </c>
      <c r="I258" s="3" t="s">
        <v>516</v>
      </c>
      <c r="J258" s="3" t="s">
        <v>517</v>
      </c>
      <c r="K258" s="3">
        <v>18362</v>
      </c>
      <c r="L258" s="4" t="s">
        <v>10159</v>
      </c>
      <c r="M258" s="3">
        <v>14</v>
      </c>
      <c r="N258" s="3" t="s">
        <v>514</v>
      </c>
      <c r="O258" s="4" t="s">
        <v>515</v>
      </c>
      <c r="P258" s="3" t="s">
        <v>15698</v>
      </c>
      <c r="Q258" s="3" t="s">
        <v>16892</v>
      </c>
    </row>
    <row r="259" spans="1:17" customFormat="1">
      <c r="A259" s="3" t="s">
        <v>59534</v>
      </c>
      <c r="B259" s="4" t="s">
        <v>15464</v>
      </c>
      <c r="C259" s="4" t="s">
        <v>16815</v>
      </c>
      <c r="D259" s="3">
        <v>23321</v>
      </c>
      <c r="E259" s="4" t="s">
        <v>15486</v>
      </c>
      <c r="F259" s="3">
        <v>15</v>
      </c>
      <c r="G259" s="3" t="s">
        <v>514</v>
      </c>
      <c r="H259" s="4" t="s">
        <v>515</v>
      </c>
      <c r="I259" s="3" t="s">
        <v>516</v>
      </c>
      <c r="J259" s="3" t="s">
        <v>517</v>
      </c>
      <c r="K259" s="3">
        <v>23321</v>
      </c>
      <c r="L259" s="4" t="s">
        <v>15486</v>
      </c>
      <c r="M259" s="3">
        <v>15</v>
      </c>
      <c r="N259" s="3" t="s">
        <v>514</v>
      </c>
      <c r="O259" s="4" t="s">
        <v>515</v>
      </c>
      <c r="P259" s="3" t="s">
        <v>15698</v>
      </c>
      <c r="Q259" s="3" t="s">
        <v>16892</v>
      </c>
    </row>
    <row r="260" spans="1:17" customFormat="1">
      <c r="A260" s="3" t="s">
        <v>59534</v>
      </c>
      <c r="B260" s="4" t="s">
        <v>15464</v>
      </c>
      <c r="C260" s="4" t="s">
        <v>16815</v>
      </c>
      <c r="D260" s="3">
        <v>18363</v>
      </c>
      <c r="E260" s="4" t="s">
        <v>10160</v>
      </c>
      <c r="F260" s="3">
        <v>14</v>
      </c>
      <c r="G260" s="3" t="s">
        <v>514</v>
      </c>
      <c r="H260" s="4" t="s">
        <v>515</v>
      </c>
      <c r="I260" s="3" t="s">
        <v>516</v>
      </c>
      <c r="J260" s="3" t="s">
        <v>517</v>
      </c>
      <c r="K260" s="3">
        <v>18363</v>
      </c>
      <c r="L260" s="4" t="s">
        <v>10160</v>
      </c>
      <c r="M260" s="3">
        <v>14</v>
      </c>
      <c r="N260" s="3" t="s">
        <v>514</v>
      </c>
      <c r="O260" s="4" t="s">
        <v>515</v>
      </c>
      <c r="P260" s="3" t="s">
        <v>15698</v>
      </c>
      <c r="Q260" s="3" t="s">
        <v>16892</v>
      </c>
    </row>
    <row r="261" spans="1:17" customFormat="1">
      <c r="A261" s="3" t="s">
        <v>59534</v>
      </c>
      <c r="B261" s="4" t="s">
        <v>15464</v>
      </c>
      <c r="C261" s="4" t="s">
        <v>16815</v>
      </c>
      <c r="D261" s="3">
        <v>23322</v>
      </c>
      <c r="E261" s="4" t="s">
        <v>15487</v>
      </c>
      <c r="F261" s="3">
        <v>13</v>
      </c>
      <c r="G261" s="3" t="s">
        <v>514</v>
      </c>
      <c r="H261" s="4" t="s">
        <v>515</v>
      </c>
      <c r="I261" s="3" t="s">
        <v>516</v>
      </c>
      <c r="J261" s="3" t="s">
        <v>517</v>
      </c>
      <c r="K261" s="3">
        <v>23322</v>
      </c>
      <c r="L261" s="4" t="s">
        <v>15487</v>
      </c>
      <c r="M261" s="3">
        <v>13</v>
      </c>
      <c r="N261" s="3" t="s">
        <v>514</v>
      </c>
      <c r="O261" s="4" t="s">
        <v>515</v>
      </c>
      <c r="P261" s="3" t="s">
        <v>15698</v>
      </c>
      <c r="Q261" s="3" t="s">
        <v>16892</v>
      </c>
    </row>
    <row r="262" spans="1:17" customFormat="1">
      <c r="A262" s="3" t="s">
        <v>59534</v>
      </c>
      <c r="B262" s="4" t="s">
        <v>15464</v>
      </c>
      <c r="C262" s="4" t="s">
        <v>16815</v>
      </c>
      <c r="D262" s="3">
        <v>23331</v>
      </c>
      <c r="E262" s="4" t="s">
        <v>15488</v>
      </c>
      <c r="F262" s="3">
        <v>14</v>
      </c>
      <c r="G262" s="3" t="s">
        <v>514</v>
      </c>
      <c r="H262" s="4" t="s">
        <v>515</v>
      </c>
      <c r="I262" s="3" t="s">
        <v>516</v>
      </c>
      <c r="J262" s="3" t="s">
        <v>517</v>
      </c>
      <c r="K262" s="3">
        <v>23331</v>
      </c>
      <c r="L262" s="4" t="s">
        <v>15488</v>
      </c>
      <c r="M262" s="3">
        <v>14</v>
      </c>
      <c r="N262" s="3" t="s">
        <v>514</v>
      </c>
      <c r="O262" s="4" t="s">
        <v>515</v>
      </c>
      <c r="P262" s="3" t="s">
        <v>15698</v>
      </c>
      <c r="Q262" s="3" t="s">
        <v>16892</v>
      </c>
    </row>
    <row r="263" spans="1:17" customFormat="1">
      <c r="A263" s="3" t="s">
        <v>59534</v>
      </c>
      <c r="B263" s="4" t="s">
        <v>15464</v>
      </c>
      <c r="C263" s="4" t="s">
        <v>16815</v>
      </c>
      <c r="D263" s="3">
        <v>17962</v>
      </c>
      <c r="E263" s="4" t="s">
        <v>10165</v>
      </c>
      <c r="F263" s="3">
        <v>13</v>
      </c>
      <c r="G263" s="3" t="s">
        <v>514</v>
      </c>
      <c r="H263" s="4" t="s">
        <v>515</v>
      </c>
      <c r="I263" s="3" t="s">
        <v>516</v>
      </c>
      <c r="J263" s="3" t="s">
        <v>517</v>
      </c>
      <c r="K263" s="3">
        <v>17962</v>
      </c>
      <c r="L263" s="4" t="s">
        <v>10165</v>
      </c>
      <c r="M263" s="3">
        <v>13</v>
      </c>
      <c r="N263" s="3" t="s">
        <v>514</v>
      </c>
      <c r="O263" s="4" t="s">
        <v>515</v>
      </c>
      <c r="P263" s="3" t="s">
        <v>15698</v>
      </c>
      <c r="Q263" s="3" t="s">
        <v>16892</v>
      </c>
    </row>
    <row r="264" spans="1:17" customFormat="1">
      <c r="A264" s="3" t="s">
        <v>59534</v>
      </c>
      <c r="B264" s="4" t="s">
        <v>15464</v>
      </c>
      <c r="C264" s="4" t="s">
        <v>16815</v>
      </c>
      <c r="D264" s="3">
        <v>23332</v>
      </c>
      <c r="E264" s="4" t="s">
        <v>15489</v>
      </c>
      <c r="F264" s="3">
        <v>12</v>
      </c>
      <c r="G264" s="3" t="s">
        <v>514</v>
      </c>
      <c r="H264" s="4" t="s">
        <v>515</v>
      </c>
      <c r="I264" s="3" t="s">
        <v>516</v>
      </c>
      <c r="J264" s="3" t="s">
        <v>517</v>
      </c>
      <c r="K264" s="3">
        <v>23332</v>
      </c>
      <c r="L264" s="4" t="s">
        <v>15489</v>
      </c>
      <c r="M264" s="3">
        <v>12</v>
      </c>
      <c r="N264" s="3" t="s">
        <v>514</v>
      </c>
      <c r="O264" s="4" t="s">
        <v>515</v>
      </c>
      <c r="P264" s="3" t="s">
        <v>15698</v>
      </c>
      <c r="Q264" s="3" t="s">
        <v>16892</v>
      </c>
    </row>
    <row r="265" spans="1:17" customFormat="1">
      <c r="A265" s="3" t="s">
        <v>59534</v>
      </c>
      <c r="B265" s="4" t="s">
        <v>15464</v>
      </c>
      <c r="C265" s="4" t="s">
        <v>16815</v>
      </c>
      <c r="D265" s="3">
        <v>23333</v>
      </c>
      <c r="E265" s="4" t="s">
        <v>15490</v>
      </c>
      <c r="F265" s="3">
        <v>14</v>
      </c>
      <c r="G265" s="3" t="s">
        <v>514</v>
      </c>
      <c r="H265" s="4" t="s">
        <v>515</v>
      </c>
      <c r="I265" s="3" t="s">
        <v>516</v>
      </c>
      <c r="J265" s="3" t="s">
        <v>517</v>
      </c>
      <c r="K265" s="3">
        <v>23333</v>
      </c>
      <c r="L265" s="4" t="s">
        <v>15490</v>
      </c>
      <c r="M265" s="3">
        <v>14</v>
      </c>
      <c r="N265" s="3" t="s">
        <v>514</v>
      </c>
      <c r="O265" s="4" t="s">
        <v>515</v>
      </c>
      <c r="P265" s="3" t="s">
        <v>15698</v>
      </c>
      <c r="Q265" s="3" t="s">
        <v>16892</v>
      </c>
    </row>
    <row r="266" spans="1:17" customFormat="1">
      <c r="A266" s="3" t="s">
        <v>59534</v>
      </c>
      <c r="B266" s="4" t="s">
        <v>15464</v>
      </c>
      <c r="C266" s="4" t="s">
        <v>16815</v>
      </c>
      <c r="D266" s="3">
        <v>15464</v>
      </c>
      <c r="E266" s="4" t="s">
        <v>10166</v>
      </c>
      <c r="F266" s="3">
        <v>13</v>
      </c>
      <c r="G266" s="3" t="s">
        <v>514</v>
      </c>
      <c r="H266" s="4" t="s">
        <v>515</v>
      </c>
      <c r="I266" s="3" t="s">
        <v>516</v>
      </c>
      <c r="J266" s="3" t="s">
        <v>517</v>
      </c>
      <c r="K266" s="3">
        <v>15464</v>
      </c>
      <c r="L266" s="4" t="s">
        <v>10166</v>
      </c>
      <c r="M266" s="3">
        <v>13</v>
      </c>
      <c r="N266" s="3" t="s">
        <v>514</v>
      </c>
      <c r="O266" s="4" t="s">
        <v>515</v>
      </c>
      <c r="P266" s="3" t="s">
        <v>15698</v>
      </c>
      <c r="Q266" s="3" t="s">
        <v>16892</v>
      </c>
    </row>
    <row r="267" spans="1:17" customFormat="1">
      <c r="A267" s="3" t="s">
        <v>59534</v>
      </c>
      <c r="B267" s="4" t="s">
        <v>15464</v>
      </c>
      <c r="C267" s="4" t="s">
        <v>16815</v>
      </c>
      <c r="D267" s="3">
        <v>23334</v>
      </c>
      <c r="E267" s="4" t="s">
        <v>15491</v>
      </c>
      <c r="F267" s="3">
        <v>12</v>
      </c>
      <c r="G267" s="3" t="s">
        <v>514</v>
      </c>
      <c r="H267" s="4" t="s">
        <v>515</v>
      </c>
      <c r="I267" s="3" t="s">
        <v>516</v>
      </c>
      <c r="J267" s="3" t="s">
        <v>517</v>
      </c>
      <c r="K267" s="3">
        <v>23334</v>
      </c>
      <c r="L267" s="4" t="s">
        <v>15491</v>
      </c>
      <c r="M267" s="3">
        <v>12</v>
      </c>
      <c r="N267" s="3" t="s">
        <v>514</v>
      </c>
      <c r="O267" s="4" t="s">
        <v>515</v>
      </c>
      <c r="P267" s="3" t="s">
        <v>15698</v>
      </c>
      <c r="Q267" s="3" t="s">
        <v>16892</v>
      </c>
    </row>
    <row r="268" spans="1:17" customFormat="1">
      <c r="A268" s="3" t="s">
        <v>59534</v>
      </c>
      <c r="B268" s="4" t="s">
        <v>15464</v>
      </c>
      <c r="C268" s="4" t="s">
        <v>16815</v>
      </c>
      <c r="D268" s="3">
        <v>23337</v>
      </c>
      <c r="E268" s="4" t="s">
        <v>15492</v>
      </c>
      <c r="F268" s="3">
        <v>13</v>
      </c>
      <c r="G268" s="3" t="s">
        <v>514</v>
      </c>
      <c r="H268" s="4" t="s">
        <v>515</v>
      </c>
      <c r="I268" s="3" t="s">
        <v>516</v>
      </c>
      <c r="J268" s="3" t="s">
        <v>517</v>
      </c>
      <c r="K268" s="3">
        <v>23337</v>
      </c>
      <c r="L268" s="4" t="s">
        <v>15492</v>
      </c>
      <c r="M268" s="3">
        <v>13</v>
      </c>
      <c r="N268" s="3" t="s">
        <v>514</v>
      </c>
      <c r="O268" s="4" t="s">
        <v>515</v>
      </c>
      <c r="P268" s="3" t="s">
        <v>15698</v>
      </c>
      <c r="Q268" s="3" t="s">
        <v>16892</v>
      </c>
    </row>
    <row r="269" spans="1:17" customFormat="1">
      <c r="A269" s="3" t="s">
        <v>59534</v>
      </c>
      <c r="B269" s="4" t="s">
        <v>15464</v>
      </c>
      <c r="C269" s="4" t="s">
        <v>16815</v>
      </c>
      <c r="D269" s="3">
        <v>18364</v>
      </c>
      <c r="E269" s="4" t="s">
        <v>10168</v>
      </c>
      <c r="F269" s="3">
        <v>12</v>
      </c>
      <c r="G269" s="3" t="s">
        <v>514</v>
      </c>
      <c r="H269" s="4" t="s">
        <v>515</v>
      </c>
      <c r="I269" s="3" t="s">
        <v>516</v>
      </c>
      <c r="J269" s="3" t="s">
        <v>517</v>
      </c>
      <c r="K269" s="3">
        <v>18364</v>
      </c>
      <c r="L269" s="4" t="s">
        <v>10168</v>
      </c>
      <c r="M269" s="3">
        <v>12</v>
      </c>
      <c r="N269" s="3" t="s">
        <v>514</v>
      </c>
      <c r="O269" s="4" t="s">
        <v>515</v>
      </c>
      <c r="P269" s="3" t="s">
        <v>15698</v>
      </c>
      <c r="Q269" s="3" t="s">
        <v>16892</v>
      </c>
    </row>
    <row r="270" spans="1:17" customFormat="1">
      <c r="A270" s="3" t="s">
        <v>59534</v>
      </c>
      <c r="B270" s="4" t="s">
        <v>15464</v>
      </c>
      <c r="C270" s="4" t="s">
        <v>16815</v>
      </c>
      <c r="D270" s="3">
        <v>23338</v>
      </c>
      <c r="E270" s="4" t="s">
        <v>15493</v>
      </c>
      <c r="F270" s="3">
        <v>11</v>
      </c>
      <c r="G270" s="3" t="s">
        <v>514</v>
      </c>
      <c r="H270" s="4" t="s">
        <v>515</v>
      </c>
      <c r="I270" s="3" t="s">
        <v>516</v>
      </c>
      <c r="J270" s="3" t="s">
        <v>517</v>
      </c>
      <c r="K270" s="3">
        <v>23338</v>
      </c>
      <c r="L270" s="4" t="s">
        <v>15493</v>
      </c>
      <c r="M270" s="3">
        <v>11</v>
      </c>
      <c r="N270" s="3" t="s">
        <v>514</v>
      </c>
      <c r="O270" s="4" t="s">
        <v>515</v>
      </c>
      <c r="P270" s="3" t="s">
        <v>15698</v>
      </c>
      <c r="Q270" s="3" t="s">
        <v>16892</v>
      </c>
    </row>
    <row r="271" spans="1:17" customFormat="1">
      <c r="A271" s="3" t="s">
        <v>59534</v>
      </c>
      <c r="B271" s="4" t="s">
        <v>15464</v>
      </c>
      <c r="C271" s="4" t="s">
        <v>16815</v>
      </c>
      <c r="D271" s="3">
        <v>23339</v>
      </c>
      <c r="E271" s="4" t="s">
        <v>15494</v>
      </c>
      <c r="F271" s="3">
        <v>13</v>
      </c>
      <c r="G271" s="3" t="s">
        <v>514</v>
      </c>
      <c r="H271" s="4" t="s">
        <v>515</v>
      </c>
      <c r="I271" s="3" t="s">
        <v>516</v>
      </c>
      <c r="J271" s="3" t="s">
        <v>517</v>
      </c>
      <c r="K271" s="3">
        <v>23339</v>
      </c>
      <c r="L271" s="4" t="s">
        <v>15494</v>
      </c>
      <c r="M271" s="3">
        <v>13</v>
      </c>
      <c r="N271" s="3" t="s">
        <v>514</v>
      </c>
      <c r="O271" s="4" t="s">
        <v>515</v>
      </c>
      <c r="P271" s="3" t="s">
        <v>15698</v>
      </c>
      <c r="Q271" s="3" t="s">
        <v>16892</v>
      </c>
    </row>
    <row r="272" spans="1:17" customFormat="1">
      <c r="A272" s="3" t="s">
        <v>59534</v>
      </c>
      <c r="B272" s="4" t="s">
        <v>15464</v>
      </c>
      <c r="C272" s="4" t="s">
        <v>16815</v>
      </c>
      <c r="D272" s="3">
        <v>17964</v>
      </c>
      <c r="E272" s="4" t="s">
        <v>10169</v>
      </c>
      <c r="F272" s="3">
        <v>12</v>
      </c>
      <c r="G272" s="3" t="s">
        <v>514</v>
      </c>
      <c r="H272" s="4" t="s">
        <v>515</v>
      </c>
      <c r="I272" s="3" t="s">
        <v>516</v>
      </c>
      <c r="J272" s="3" t="s">
        <v>517</v>
      </c>
      <c r="K272" s="3">
        <v>17964</v>
      </c>
      <c r="L272" s="4" t="s">
        <v>10169</v>
      </c>
      <c r="M272" s="3">
        <v>12</v>
      </c>
      <c r="N272" s="3" t="s">
        <v>514</v>
      </c>
      <c r="O272" s="4" t="s">
        <v>515</v>
      </c>
      <c r="P272" s="3" t="s">
        <v>15698</v>
      </c>
      <c r="Q272" s="3" t="s">
        <v>16892</v>
      </c>
    </row>
    <row r="273" spans="1:17" customFormat="1">
      <c r="A273" s="3" t="s">
        <v>59534</v>
      </c>
      <c r="B273" s="4" t="s">
        <v>15464</v>
      </c>
      <c r="C273" s="4" t="s">
        <v>16815</v>
      </c>
      <c r="D273" s="3">
        <v>23340</v>
      </c>
      <c r="E273" s="4" t="s">
        <v>15495</v>
      </c>
      <c r="F273" s="3">
        <v>11</v>
      </c>
      <c r="G273" s="3" t="s">
        <v>514</v>
      </c>
      <c r="H273" s="4" t="s">
        <v>515</v>
      </c>
      <c r="I273" s="3" t="s">
        <v>516</v>
      </c>
      <c r="J273" s="3" t="s">
        <v>517</v>
      </c>
      <c r="K273" s="3">
        <v>23340</v>
      </c>
      <c r="L273" s="4" t="s">
        <v>15495</v>
      </c>
      <c r="M273" s="3">
        <v>11</v>
      </c>
      <c r="N273" s="3" t="s">
        <v>514</v>
      </c>
      <c r="O273" s="4" t="s">
        <v>515</v>
      </c>
      <c r="P273" s="3" t="s">
        <v>15698</v>
      </c>
      <c r="Q273" s="3" t="s">
        <v>16892</v>
      </c>
    </row>
    <row r="274" spans="1:17" customFormat="1">
      <c r="A274" s="3" t="s">
        <v>59534</v>
      </c>
      <c r="B274" s="4" t="s">
        <v>16811</v>
      </c>
      <c r="C274" s="4" t="s">
        <v>16812</v>
      </c>
      <c r="D274" s="3">
        <v>10453</v>
      </c>
      <c r="E274" s="4" t="s">
        <v>1920</v>
      </c>
      <c r="F274" s="3" t="s">
        <v>59570</v>
      </c>
      <c r="G274" s="3" t="s">
        <v>514</v>
      </c>
      <c r="H274" s="4" t="s">
        <v>515</v>
      </c>
      <c r="I274" s="3" t="s">
        <v>522</v>
      </c>
      <c r="J274" s="3" t="s">
        <v>523</v>
      </c>
      <c r="K274" s="3">
        <v>10453</v>
      </c>
      <c r="L274" s="4" t="s">
        <v>1920</v>
      </c>
      <c r="M274" s="3" t="s">
        <v>59570</v>
      </c>
      <c r="N274" s="3" t="s">
        <v>91</v>
      </c>
      <c r="O274" s="4" t="s">
        <v>92</v>
      </c>
      <c r="P274" s="3" t="s">
        <v>421</v>
      </c>
      <c r="Q274" s="3" t="s">
        <v>10470</v>
      </c>
    </row>
    <row r="275" spans="1:17" customFormat="1">
      <c r="A275" s="3" t="s">
        <v>59534</v>
      </c>
      <c r="B275" s="4" t="s">
        <v>16811</v>
      </c>
      <c r="C275" s="4" t="s">
        <v>16812</v>
      </c>
      <c r="D275" s="3">
        <v>10455</v>
      </c>
      <c r="E275" s="4" t="s">
        <v>1919</v>
      </c>
      <c r="F275" s="3" t="s">
        <v>59565</v>
      </c>
      <c r="G275" s="3" t="s">
        <v>514</v>
      </c>
      <c r="H275" s="4" t="s">
        <v>515</v>
      </c>
      <c r="I275" s="3" t="s">
        <v>522</v>
      </c>
      <c r="J275" s="3" t="s">
        <v>523</v>
      </c>
      <c r="K275" s="3">
        <v>10455</v>
      </c>
      <c r="L275" s="4" t="s">
        <v>1919</v>
      </c>
      <c r="M275" s="3" t="s">
        <v>59565</v>
      </c>
      <c r="N275" s="3" t="s">
        <v>91</v>
      </c>
      <c r="O275" s="4" t="s">
        <v>92</v>
      </c>
      <c r="P275" s="3" t="s">
        <v>421</v>
      </c>
      <c r="Q275" s="3" t="s">
        <v>10470</v>
      </c>
    </row>
    <row r="276" spans="1:17" customFormat="1">
      <c r="A276" s="3" t="s">
        <v>59534</v>
      </c>
      <c r="B276" s="4" t="s">
        <v>16811</v>
      </c>
      <c r="C276" s="4" t="s">
        <v>16812</v>
      </c>
      <c r="D276" s="3">
        <v>10456</v>
      </c>
      <c r="E276" s="4" t="s">
        <v>1921</v>
      </c>
      <c r="F276" s="3" t="s">
        <v>59566</v>
      </c>
      <c r="G276" s="3" t="s">
        <v>514</v>
      </c>
      <c r="H276" s="4" t="s">
        <v>515</v>
      </c>
      <c r="I276" s="3" t="s">
        <v>522</v>
      </c>
      <c r="J276" s="3" t="s">
        <v>523</v>
      </c>
      <c r="K276" s="3">
        <v>10456</v>
      </c>
      <c r="L276" s="4" t="s">
        <v>1921</v>
      </c>
      <c r="M276" s="3" t="s">
        <v>59566</v>
      </c>
      <c r="N276" s="3" t="s">
        <v>91</v>
      </c>
      <c r="O276" s="4" t="s">
        <v>92</v>
      </c>
      <c r="P276" s="3" t="s">
        <v>421</v>
      </c>
      <c r="Q276" s="3" t="s">
        <v>10470</v>
      </c>
    </row>
    <row r="277" spans="1:17" customFormat="1">
      <c r="A277" s="3" t="s">
        <v>59534</v>
      </c>
      <c r="B277" s="4" t="s">
        <v>16819</v>
      </c>
      <c r="C277" s="4" t="s">
        <v>15456</v>
      </c>
      <c r="D277" s="3">
        <v>20121</v>
      </c>
      <c r="E277" s="4" t="s">
        <v>2687</v>
      </c>
      <c r="F277" s="3" t="s">
        <v>59570</v>
      </c>
      <c r="G277" s="3" t="s">
        <v>2627</v>
      </c>
      <c r="H277" s="4" t="s">
        <v>2628</v>
      </c>
      <c r="I277" s="3" t="s">
        <v>2686</v>
      </c>
      <c r="J277" s="3" t="s">
        <v>6573</v>
      </c>
      <c r="K277" s="3">
        <v>20121</v>
      </c>
      <c r="L277" s="4" t="s">
        <v>15709</v>
      </c>
      <c r="M277" s="3" t="s">
        <v>59570</v>
      </c>
      <c r="N277" s="3" t="s">
        <v>2627</v>
      </c>
      <c r="O277" s="4" t="s">
        <v>2628</v>
      </c>
      <c r="P277" s="3" t="s">
        <v>2686</v>
      </c>
      <c r="Q277" s="3" t="s">
        <v>6573</v>
      </c>
    </row>
    <row r="278" spans="1:17" customFormat="1">
      <c r="A278" s="3" t="s">
        <v>59534</v>
      </c>
      <c r="B278" s="4" t="s">
        <v>16819</v>
      </c>
      <c r="C278" s="4" t="s">
        <v>15456</v>
      </c>
      <c r="D278" s="3">
        <v>20123</v>
      </c>
      <c r="E278" s="4" t="s">
        <v>2689</v>
      </c>
      <c r="F278" s="3" t="s">
        <v>59566</v>
      </c>
      <c r="G278" s="3" t="s">
        <v>2627</v>
      </c>
      <c r="H278" s="4" t="s">
        <v>2628</v>
      </c>
      <c r="I278" s="3" t="s">
        <v>2686</v>
      </c>
      <c r="J278" s="3" t="s">
        <v>6573</v>
      </c>
      <c r="K278" s="3">
        <v>20123</v>
      </c>
      <c r="L278" s="4" t="s">
        <v>15710</v>
      </c>
      <c r="M278" s="3" t="s">
        <v>59566</v>
      </c>
      <c r="N278" s="3" t="s">
        <v>2627</v>
      </c>
      <c r="O278" s="4" t="s">
        <v>2628</v>
      </c>
      <c r="P278" s="3" t="s">
        <v>2686</v>
      </c>
      <c r="Q278" s="3" t="s">
        <v>6573</v>
      </c>
    </row>
    <row r="279" spans="1:17" customFormat="1">
      <c r="A279" s="3" t="s">
        <v>59534</v>
      </c>
      <c r="B279" s="4" t="s">
        <v>16819</v>
      </c>
      <c r="C279" s="4" t="s">
        <v>15456</v>
      </c>
      <c r="D279" s="3">
        <v>20124</v>
      </c>
      <c r="E279" s="4" t="s">
        <v>2691</v>
      </c>
      <c r="F279" s="3" t="s">
        <v>59570</v>
      </c>
      <c r="G279" s="3" t="s">
        <v>2627</v>
      </c>
      <c r="H279" s="4" t="s">
        <v>2628</v>
      </c>
      <c r="I279" s="3" t="s">
        <v>2690</v>
      </c>
      <c r="J279" s="3" t="s">
        <v>2692</v>
      </c>
      <c r="K279" s="3">
        <v>20124</v>
      </c>
      <c r="L279" s="4" t="s">
        <v>15711</v>
      </c>
      <c r="M279" s="3" t="s">
        <v>59570</v>
      </c>
      <c r="N279" s="3" t="s">
        <v>2627</v>
      </c>
      <c r="O279" s="4" t="s">
        <v>2628</v>
      </c>
      <c r="P279" s="3" t="s">
        <v>2690</v>
      </c>
      <c r="Q279" s="3" t="s">
        <v>2692</v>
      </c>
    </row>
    <row r="280" spans="1:17" customFormat="1">
      <c r="A280" s="3" t="s">
        <v>59534</v>
      </c>
      <c r="B280" s="4" t="s">
        <v>16819</v>
      </c>
      <c r="C280" s="4" t="s">
        <v>15456</v>
      </c>
      <c r="D280" s="3">
        <v>20126</v>
      </c>
      <c r="E280" s="4" t="s">
        <v>2694</v>
      </c>
      <c r="F280" s="3" t="s">
        <v>59566</v>
      </c>
      <c r="G280" s="3" t="s">
        <v>2627</v>
      </c>
      <c r="H280" s="4" t="s">
        <v>2628</v>
      </c>
      <c r="I280" s="3" t="s">
        <v>2690</v>
      </c>
      <c r="J280" s="3" t="s">
        <v>2692</v>
      </c>
      <c r="K280" s="3">
        <v>20126</v>
      </c>
      <c r="L280" s="4" t="s">
        <v>15712</v>
      </c>
      <c r="M280" s="3" t="s">
        <v>59566</v>
      </c>
      <c r="N280" s="3" t="s">
        <v>2627</v>
      </c>
      <c r="O280" s="4" t="s">
        <v>2628</v>
      </c>
      <c r="P280" s="3" t="s">
        <v>2690</v>
      </c>
      <c r="Q280" s="3" t="s">
        <v>2692</v>
      </c>
    </row>
    <row r="281" spans="1:17" customFormat="1">
      <c r="A281" s="3" t="s">
        <v>59534</v>
      </c>
      <c r="B281" s="4" t="s">
        <v>16819</v>
      </c>
      <c r="C281" s="4" t="s">
        <v>15456</v>
      </c>
      <c r="D281" s="3">
        <v>20138</v>
      </c>
      <c r="E281" s="4" t="s">
        <v>2699</v>
      </c>
      <c r="F281" s="3" t="s">
        <v>59566</v>
      </c>
      <c r="G281" s="3" t="s">
        <v>2627</v>
      </c>
      <c r="H281" s="4" t="s">
        <v>2628</v>
      </c>
      <c r="I281" s="3" t="s">
        <v>2629</v>
      </c>
      <c r="J281" s="3" t="s">
        <v>2630</v>
      </c>
      <c r="K281" s="3">
        <v>20138</v>
      </c>
      <c r="L281" s="4" t="s">
        <v>15713</v>
      </c>
      <c r="M281" s="3" t="s">
        <v>59566</v>
      </c>
      <c r="N281" s="3" t="s">
        <v>2627</v>
      </c>
      <c r="O281" s="4" t="s">
        <v>2628</v>
      </c>
      <c r="P281" s="3" t="s">
        <v>2629</v>
      </c>
      <c r="Q281" s="3" t="s">
        <v>2630</v>
      </c>
    </row>
    <row r="282" spans="1:17" customFormat="1">
      <c r="A282" s="3" t="s">
        <v>59534</v>
      </c>
      <c r="B282" s="4" t="s">
        <v>16828</v>
      </c>
      <c r="C282" s="4" t="s">
        <v>16829</v>
      </c>
      <c r="D282" s="3">
        <v>22500</v>
      </c>
      <c r="E282" s="4" t="s">
        <v>8694</v>
      </c>
      <c r="F282" s="3">
        <v>14</v>
      </c>
      <c r="G282" s="3" t="s">
        <v>526</v>
      </c>
      <c r="H282" s="4" t="s">
        <v>527</v>
      </c>
      <c r="I282" s="3" t="s">
        <v>528</v>
      </c>
      <c r="J282" s="3" t="s">
        <v>529</v>
      </c>
      <c r="K282" s="3">
        <v>22500</v>
      </c>
      <c r="L282" s="4" t="s">
        <v>15714</v>
      </c>
      <c r="M282" s="3">
        <v>14</v>
      </c>
      <c r="N282" s="3" t="s">
        <v>526</v>
      </c>
      <c r="O282" s="4" t="s">
        <v>527</v>
      </c>
      <c r="P282" s="3" t="s">
        <v>528</v>
      </c>
      <c r="Q282" s="3" t="s">
        <v>529</v>
      </c>
    </row>
    <row r="283" spans="1:17" customFormat="1">
      <c r="A283" s="3" t="s">
        <v>59534</v>
      </c>
      <c r="B283" s="4" t="s">
        <v>16828</v>
      </c>
      <c r="C283" s="4" t="s">
        <v>16829</v>
      </c>
      <c r="D283" s="3">
        <v>15406</v>
      </c>
      <c r="E283" s="4" t="s">
        <v>8695</v>
      </c>
      <c r="F283" s="3">
        <v>13</v>
      </c>
      <c r="G283" s="3" t="s">
        <v>526</v>
      </c>
      <c r="H283" s="4" t="s">
        <v>527</v>
      </c>
      <c r="I283" s="3" t="s">
        <v>528</v>
      </c>
      <c r="J283" s="3" t="s">
        <v>529</v>
      </c>
      <c r="K283" s="3">
        <v>15406</v>
      </c>
      <c r="L283" s="4" t="s">
        <v>15715</v>
      </c>
      <c r="M283" s="3">
        <v>13</v>
      </c>
      <c r="N283" s="3" t="s">
        <v>526</v>
      </c>
      <c r="O283" s="4" t="s">
        <v>527</v>
      </c>
      <c r="P283" s="3" t="s">
        <v>528</v>
      </c>
      <c r="Q283" s="3" t="s">
        <v>529</v>
      </c>
    </row>
    <row r="284" spans="1:17" customFormat="1">
      <c r="A284" s="3" t="s">
        <v>59534</v>
      </c>
      <c r="B284" s="4" t="s">
        <v>16828</v>
      </c>
      <c r="C284" s="4" t="s">
        <v>16829</v>
      </c>
      <c r="D284" s="3">
        <v>22499</v>
      </c>
      <c r="E284" s="4" t="s">
        <v>8696</v>
      </c>
      <c r="F284" s="3">
        <v>12</v>
      </c>
      <c r="G284" s="3" t="s">
        <v>526</v>
      </c>
      <c r="H284" s="4" t="s">
        <v>527</v>
      </c>
      <c r="I284" s="3" t="s">
        <v>528</v>
      </c>
      <c r="J284" s="3" t="s">
        <v>529</v>
      </c>
      <c r="K284" s="3">
        <v>22499</v>
      </c>
      <c r="L284" s="4" t="s">
        <v>15716</v>
      </c>
      <c r="M284" s="3">
        <v>12</v>
      </c>
      <c r="N284" s="3" t="s">
        <v>526</v>
      </c>
      <c r="O284" s="4" t="s">
        <v>527</v>
      </c>
      <c r="P284" s="3" t="s">
        <v>528</v>
      </c>
      <c r="Q284" s="3" t="s">
        <v>529</v>
      </c>
    </row>
    <row r="285" spans="1:17" customFormat="1">
      <c r="A285" s="3" t="s">
        <v>59534</v>
      </c>
      <c r="B285" s="4" t="s">
        <v>16828</v>
      </c>
      <c r="C285" s="4" t="s">
        <v>16829</v>
      </c>
      <c r="D285" s="3">
        <v>12544</v>
      </c>
      <c r="E285" s="4" t="s">
        <v>8752</v>
      </c>
      <c r="F285" s="3">
        <v>17</v>
      </c>
      <c r="G285" s="3" t="s">
        <v>526</v>
      </c>
      <c r="H285" s="4" t="s">
        <v>527</v>
      </c>
      <c r="I285" s="3" t="s">
        <v>531</v>
      </c>
      <c r="J285" s="3" t="s">
        <v>532</v>
      </c>
      <c r="K285" s="3">
        <v>12544</v>
      </c>
      <c r="L285" s="4" t="s">
        <v>15717</v>
      </c>
      <c r="M285" s="3">
        <v>17</v>
      </c>
      <c r="N285" s="3" t="s">
        <v>526</v>
      </c>
      <c r="O285" s="4" t="s">
        <v>527</v>
      </c>
      <c r="P285" s="3" t="s">
        <v>531</v>
      </c>
      <c r="Q285" s="3" t="s">
        <v>532</v>
      </c>
    </row>
    <row r="286" spans="1:17" customFormat="1">
      <c r="A286" s="3" t="s">
        <v>59534</v>
      </c>
      <c r="B286" s="4" t="s">
        <v>16828</v>
      </c>
      <c r="C286" s="4" t="s">
        <v>16829</v>
      </c>
      <c r="D286" s="3">
        <v>12545</v>
      </c>
      <c r="E286" s="4" t="s">
        <v>8753</v>
      </c>
      <c r="F286" s="3">
        <v>16</v>
      </c>
      <c r="G286" s="3" t="s">
        <v>526</v>
      </c>
      <c r="H286" s="4" t="s">
        <v>527</v>
      </c>
      <c r="I286" s="3" t="s">
        <v>531</v>
      </c>
      <c r="J286" s="3" t="s">
        <v>532</v>
      </c>
      <c r="K286" s="3">
        <v>12545</v>
      </c>
      <c r="L286" s="4" t="s">
        <v>15718</v>
      </c>
      <c r="M286" s="3">
        <v>16</v>
      </c>
      <c r="N286" s="3" t="s">
        <v>526</v>
      </c>
      <c r="O286" s="4" t="s">
        <v>527</v>
      </c>
      <c r="P286" s="3" t="s">
        <v>531</v>
      </c>
      <c r="Q286" s="3" t="s">
        <v>532</v>
      </c>
    </row>
    <row r="287" spans="1:17" customFormat="1">
      <c r="A287" s="3" t="s">
        <v>59534</v>
      </c>
      <c r="B287" s="4" t="s">
        <v>16828</v>
      </c>
      <c r="C287" s="4" t="s">
        <v>16829</v>
      </c>
      <c r="D287" s="3">
        <v>12546</v>
      </c>
      <c r="E287" s="4" t="s">
        <v>8754</v>
      </c>
      <c r="F287" s="3">
        <v>15</v>
      </c>
      <c r="G287" s="3" t="s">
        <v>526</v>
      </c>
      <c r="H287" s="4" t="s">
        <v>527</v>
      </c>
      <c r="I287" s="3" t="s">
        <v>531</v>
      </c>
      <c r="J287" s="3" t="s">
        <v>532</v>
      </c>
      <c r="K287" s="3">
        <v>12546</v>
      </c>
      <c r="L287" s="4" t="s">
        <v>15719</v>
      </c>
      <c r="M287" s="3">
        <v>15</v>
      </c>
      <c r="N287" s="3" t="s">
        <v>526</v>
      </c>
      <c r="O287" s="4" t="s">
        <v>527</v>
      </c>
      <c r="P287" s="3" t="s">
        <v>531</v>
      </c>
      <c r="Q287" s="3" t="s">
        <v>532</v>
      </c>
    </row>
    <row r="288" spans="1:17" customFormat="1">
      <c r="A288" s="3" t="s">
        <v>59534</v>
      </c>
      <c r="B288" s="4" t="s">
        <v>16828</v>
      </c>
      <c r="C288" s="4" t="s">
        <v>16829</v>
      </c>
      <c r="D288" s="3">
        <v>12547</v>
      </c>
      <c r="E288" s="4" t="s">
        <v>8755</v>
      </c>
      <c r="F288" s="3">
        <v>14</v>
      </c>
      <c r="G288" s="3" t="s">
        <v>526</v>
      </c>
      <c r="H288" s="4" t="s">
        <v>527</v>
      </c>
      <c r="I288" s="3" t="s">
        <v>531</v>
      </c>
      <c r="J288" s="3" t="s">
        <v>532</v>
      </c>
      <c r="K288" s="3">
        <v>12547</v>
      </c>
      <c r="L288" s="4" t="s">
        <v>15720</v>
      </c>
      <c r="M288" s="3">
        <v>14</v>
      </c>
      <c r="N288" s="3" t="s">
        <v>526</v>
      </c>
      <c r="O288" s="4" t="s">
        <v>527</v>
      </c>
      <c r="P288" s="3" t="s">
        <v>531</v>
      </c>
      <c r="Q288" s="3" t="s">
        <v>532</v>
      </c>
    </row>
    <row r="289" spans="1:17" customFormat="1">
      <c r="A289" s="3" t="s">
        <v>59534</v>
      </c>
      <c r="B289" s="4" t="s">
        <v>16828</v>
      </c>
      <c r="C289" s="4" t="s">
        <v>16829</v>
      </c>
      <c r="D289" s="3">
        <v>22473</v>
      </c>
      <c r="E289" s="4" t="s">
        <v>8770</v>
      </c>
      <c r="F289" s="3">
        <v>14</v>
      </c>
      <c r="G289" s="3" t="s">
        <v>526</v>
      </c>
      <c r="H289" s="4" t="s">
        <v>527</v>
      </c>
      <c r="I289" s="3" t="s">
        <v>531</v>
      </c>
      <c r="J289" s="3" t="s">
        <v>532</v>
      </c>
      <c r="K289" s="3">
        <v>22473</v>
      </c>
      <c r="L289" s="4" t="s">
        <v>15721</v>
      </c>
      <c r="M289" s="3">
        <v>14</v>
      </c>
      <c r="N289" s="3" t="s">
        <v>526</v>
      </c>
      <c r="O289" s="4" t="s">
        <v>527</v>
      </c>
      <c r="P289" s="3" t="s">
        <v>531</v>
      </c>
      <c r="Q289" s="3" t="s">
        <v>532</v>
      </c>
    </row>
    <row r="290" spans="1:17" customFormat="1">
      <c r="A290" s="3" t="s">
        <v>59534</v>
      </c>
      <c r="B290" s="4" t="s">
        <v>16828</v>
      </c>
      <c r="C290" s="4" t="s">
        <v>16829</v>
      </c>
      <c r="D290" s="3">
        <v>12548</v>
      </c>
      <c r="E290" s="4" t="s">
        <v>8771</v>
      </c>
      <c r="F290" s="3">
        <v>13</v>
      </c>
      <c r="G290" s="3" t="s">
        <v>526</v>
      </c>
      <c r="H290" s="4" t="s">
        <v>527</v>
      </c>
      <c r="I290" s="3" t="s">
        <v>531</v>
      </c>
      <c r="J290" s="3" t="s">
        <v>532</v>
      </c>
      <c r="K290" s="3">
        <v>12548</v>
      </c>
      <c r="L290" s="4" t="s">
        <v>15722</v>
      </c>
      <c r="M290" s="3">
        <v>13</v>
      </c>
      <c r="N290" s="3" t="s">
        <v>526</v>
      </c>
      <c r="O290" s="4" t="s">
        <v>527</v>
      </c>
      <c r="P290" s="3" t="s">
        <v>531</v>
      </c>
      <c r="Q290" s="3" t="s">
        <v>532</v>
      </c>
    </row>
    <row r="291" spans="1:17" customFormat="1">
      <c r="A291" s="3" t="s">
        <v>59534</v>
      </c>
      <c r="B291" s="4" t="s">
        <v>16828</v>
      </c>
      <c r="C291" s="4" t="s">
        <v>16829</v>
      </c>
      <c r="D291" s="3">
        <v>22472</v>
      </c>
      <c r="E291" s="4" t="s">
        <v>8772</v>
      </c>
      <c r="F291" s="3">
        <v>12</v>
      </c>
      <c r="G291" s="3" t="s">
        <v>526</v>
      </c>
      <c r="H291" s="4" t="s">
        <v>527</v>
      </c>
      <c r="I291" s="3" t="s">
        <v>531</v>
      </c>
      <c r="J291" s="3" t="s">
        <v>532</v>
      </c>
      <c r="K291" s="3">
        <v>22472</v>
      </c>
      <c r="L291" s="4" t="s">
        <v>15723</v>
      </c>
      <c r="M291" s="3">
        <v>12</v>
      </c>
      <c r="N291" s="3" t="s">
        <v>526</v>
      </c>
      <c r="O291" s="4" t="s">
        <v>527</v>
      </c>
      <c r="P291" s="3" t="s">
        <v>531</v>
      </c>
      <c r="Q291" s="3" t="s">
        <v>532</v>
      </c>
    </row>
    <row r="292" spans="1:17" customFormat="1">
      <c r="A292" s="3" t="s">
        <v>59534</v>
      </c>
      <c r="B292" s="4" t="s">
        <v>16811</v>
      </c>
      <c r="C292" s="4" t="s">
        <v>16812</v>
      </c>
      <c r="D292" s="3">
        <v>16138</v>
      </c>
      <c r="E292" s="4" t="s">
        <v>3455</v>
      </c>
      <c r="F292" s="3">
        <v>20</v>
      </c>
      <c r="G292" s="3" t="s">
        <v>249</v>
      </c>
      <c r="H292" s="4" t="s">
        <v>250</v>
      </c>
      <c r="I292" s="3" t="s">
        <v>1588</v>
      </c>
      <c r="J292" s="3" t="s">
        <v>1589</v>
      </c>
      <c r="K292" s="3" t="s">
        <v>10975</v>
      </c>
      <c r="L292" s="4" t="s">
        <v>10976</v>
      </c>
      <c r="M292" s="3">
        <v>20</v>
      </c>
      <c r="N292" s="3" t="s">
        <v>249</v>
      </c>
      <c r="O292" s="4" t="s">
        <v>250</v>
      </c>
      <c r="P292" s="3" t="s">
        <v>1588</v>
      </c>
      <c r="Q292" s="3" t="s">
        <v>1589</v>
      </c>
    </row>
    <row r="293" spans="1:17" customFormat="1">
      <c r="A293" s="3" t="s">
        <v>59534</v>
      </c>
      <c r="B293" s="4" t="s">
        <v>16811</v>
      </c>
      <c r="C293" s="4" t="s">
        <v>16812</v>
      </c>
      <c r="D293" s="3">
        <v>11946</v>
      </c>
      <c r="E293" s="4" t="s">
        <v>3456</v>
      </c>
      <c r="F293" s="3">
        <v>19</v>
      </c>
      <c r="G293" s="3" t="s">
        <v>249</v>
      </c>
      <c r="H293" s="4" t="s">
        <v>250</v>
      </c>
      <c r="I293" s="3" t="s">
        <v>1588</v>
      </c>
      <c r="J293" s="3" t="s">
        <v>1589</v>
      </c>
      <c r="K293" s="3">
        <v>11946</v>
      </c>
      <c r="L293" s="4" t="s">
        <v>3455</v>
      </c>
      <c r="M293" s="3">
        <v>19</v>
      </c>
      <c r="N293" s="3" t="s">
        <v>249</v>
      </c>
      <c r="O293" s="4" t="s">
        <v>250</v>
      </c>
      <c r="P293" s="3" t="s">
        <v>1588</v>
      </c>
      <c r="Q293" s="3" t="s">
        <v>1589</v>
      </c>
    </row>
    <row r="294" spans="1:17" customFormat="1">
      <c r="A294" s="3" t="s">
        <v>59534</v>
      </c>
      <c r="B294" s="4" t="s">
        <v>16811</v>
      </c>
      <c r="C294" s="4" t="s">
        <v>16812</v>
      </c>
      <c r="D294" s="3">
        <v>16137</v>
      </c>
      <c r="E294" s="4" t="s">
        <v>3457</v>
      </c>
      <c r="F294" s="3">
        <v>18</v>
      </c>
      <c r="G294" s="3" t="s">
        <v>249</v>
      </c>
      <c r="H294" s="4" t="s">
        <v>250</v>
      </c>
      <c r="I294" s="3" t="s">
        <v>1588</v>
      </c>
      <c r="J294" s="3" t="s">
        <v>1589</v>
      </c>
      <c r="K294" s="3">
        <v>16137</v>
      </c>
      <c r="L294" s="4" t="s">
        <v>3456</v>
      </c>
      <c r="M294" s="3">
        <v>18</v>
      </c>
      <c r="N294" s="3" t="s">
        <v>249</v>
      </c>
      <c r="O294" s="4" t="s">
        <v>250</v>
      </c>
      <c r="P294" s="3" t="s">
        <v>1588</v>
      </c>
      <c r="Q294" s="3" t="s">
        <v>1589</v>
      </c>
    </row>
    <row r="295" spans="1:17" customFormat="1">
      <c r="A295" s="3" t="s">
        <v>59534</v>
      </c>
      <c r="B295" s="4" t="s">
        <v>16811</v>
      </c>
      <c r="C295" s="4" t="s">
        <v>16812</v>
      </c>
      <c r="D295" s="3">
        <v>11947</v>
      </c>
      <c r="E295" s="4" t="s">
        <v>3458</v>
      </c>
      <c r="F295" s="3">
        <v>17</v>
      </c>
      <c r="G295" s="3" t="s">
        <v>249</v>
      </c>
      <c r="H295" s="4" t="s">
        <v>250</v>
      </c>
      <c r="I295" s="3" t="s">
        <v>1588</v>
      </c>
      <c r="J295" s="3" t="s">
        <v>1589</v>
      </c>
      <c r="K295" s="3">
        <v>11947</v>
      </c>
      <c r="L295" s="4" t="s">
        <v>3457</v>
      </c>
      <c r="M295" s="3">
        <v>17</v>
      </c>
      <c r="N295" s="3" t="s">
        <v>249</v>
      </c>
      <c r="O295" s="4" t="s">
        <v>250</v>
      </c>
      <c r="P295" s="3" t="s">
        <v>1588</v>
      </c>
      <c r="Q295" s="3" t="s">
        <v>1589</v>
      </c>
    </row>
    <row r="296" spans="1:17" customFormat="1">
      <c r="A296" s="3" t="s">
        <v>59534</v>
      </c>
      <c r="B296" s="4" t="s">
        <v>16811</v>
      </c>
      <c r="C296" s="4" t="s">
        <v>16812</v>
      </c>
      <c r="D296" s="3">
        <v>16753</v>
      </c>
      <c r="E296" s="4" t="s">
        <v>3482</v>
      </c>
      <c r="F296" s="3">
        <v>11</v>
      </c>
      <c r="G296" s="3" t="s">
        <v>249</v>
      </c>
      <c r="H296" s="4" t="s">
        <v>250</v>
      </c>
      <c r="I296" s="3" t="s">
        <v>1480</v>
      </c>
      <c r="J296" s="3" t="s">
        <v>203</v>
      </c>
      <c r="K296" s="3">
        <v>16753</v>
      </c>
      <c r="L296" s="4" t="s">
        <v>15724</v>
      </c>
      <c r="M296" s="3">
        <v>11</v>
      </c>
      <c r="N296" s="3" t="s">
        <v>249</v>
      </c>
      <c r="O296" s="4" t="s">
        <v>250</v>
      </c>
      <c r="P296" s="3" t="s">
        <v>1480</v>
      </c>
      <c r="Q296" s="3" t="s">
        <v>203</v>
      </c>
    </row>
    <row r="297" spans="1:17" customFormat="1">
      <c r="A297" s="3" t="s">
        <v>59534</v>
      </c>
      <c r="B297" s="4" t="s">
        <v>16811</v>
      </c>
      <c r="C297" s="4" t="s">
        <v>16812</v>
      </c>
      <c r="D297" s="3">
        <v>15722</v>
      </c>
      <c r="E297" s="4" t="s">
        <v>3483</v>
      </c>
      <c r="F297" s="3">
        <v>10</v>
      </c>
      <c r="G297" s="3" t="s">
        <v>249</v>
      </c>
      <c r="H297" s="4" t="s">
        <v>250</v>
      </c>
      <c r="I297" s="3" t="s">
        <v>1480</v>
      </c>
      <c r="J297" s="3" t="s">
        <v>203</v>
      </c>
      <c r="K297" s="3">
        <v>15722</v>
      </c>
      <c r="L297" s="4" t="s">
        <v>15725</v>
      </c>
      <c r="M297" s="3">
        <v>10</v>
      </c>
      <c r="N297" s="3" t="s">
        <v>249</v>
      </c>
      <c r="O297" s="4" t="s">
        <v>250</v>
      </c>
      <c r="P297" s="3" t="s">
        <v>1480</v>
      </c>
      <c r="Q297" s="3" t="s">
        <v>203</v>
      </c>
    </row>
    <row r="298" spans="1:17" customFormat="1">
      <c r="A298" s="3" t="s">
        <v>59534</v>
      </c>
      <c r="B298" s="4" t="s">
        <v>16811</v>
      </c>
      <c r="C298" s="4" t="s">
        <v>16812</v>
      </c>
      <c r="D298" s="3">
        <v>16752</v>
      </c>
      <c r="E298" s="4" t="s">
        <v>3484</v>
      </c>
      <c r="F298" s="3">
        <v>9</v>
      </c>
      <c r="G298" s="3" t="s">
        <v>249</v>
      </c>
      <c r="H298" s="4" t="s">
        <v>250</v>
      </c>
      <c r="I298" s="3" t="s">
        <v>1480</v>
      </c>
      <c r="J298" s="3" t="s">
        <v>203</v>
      </c>
      <c r="K298" s="3">
        <v>16752</v>
      </c>
      <c r="L298" s="4" t="s">
        <v>15726</v>
      </c>
      <c r="M298" s="3">
        <v>9</v>
      </c>
      <c r="N298" s="3" t="s">
        <v>249</v>
      </c>
      <c r="O298" s="4" t="s">
        <v>250</v>
      </c>
      <c r="P298" s="3" t="s">
        <v>1480</v>
      </c>
      <c r="Q298" s="3" t="s">
        <v>203</v>
      </c>
    </row>
    <row r="299" spans="1:17" customFormat="1">
      <c r="A299" s="3" t="s">
        <v>59534</v>
      </c>
      <c r="B299" s="4" t="s">
        <v>16821</v>
      </c>
      <c r="C299" s="4" t="s">
        <v>16825</v>
      </c>
      <c r="D299" s="3">
        <v>14716</v>
      </c>
      <c r="E299" s="4" t="s">
        <v>7174</v>
      </c>
      <c r="F299" s="3">
        <v>11</v>
      </c>
      <c r="G299" s="3" t="s">
        <v>564</v>
      </c>
      <c r="H299" s="4" t="s">
        <v>565</v>
      </c>
      <c r="I299" s="3" t="s">
        <v>566</v>
      </c>
      <c r="J299" s="3" t="s">
        <v>567</v>
      </c>
      <c r="K299" s="3">
        <v>14716</v>
      </c>
      <c r="L299" s="4" t="s">
        <v>15727</v>
      </c>
      <c r="M299" s="3">
        <v>11</v>
      </c>
      <c r="N299" s="3" t="s">
        <v>564</v>
      </c>
      <c r="O299" s="4" t="s">
        <v>565</v>
      </c>
      <c r="P299" s="3" t="s">
        <v>566</v>
      </c>
      <c r="Q299" s="3" t="s">
        <v>567</v>
      </c>
    </row>
    <row r="300" spans="1:17" customFormat="1">
      <c r="A300" s="3" t="s">
        <v>59534</v>
      </c>
      <c r="B300" s="4" t="s">
        <v>16821</v>
      </c>
      <c r="C300" s="4" t="s">
        <v>16825</v>
      </c>
      <c r="D300" s="3">
        <v>14718</v>
      </c>
      <c r="E300" s="4" t="s">
        <v>7175</v>
      </c>
      <c r="F300" s="3">
        <v>10</v>
      </c>
      <c r="G300" s="3" t="s">
        <v>564</v>
      </c>
      <c r="H300" s="4" t="s">
        <v>565</v>
      </c>
      <c r="I300" s="3" t="s">
        <v>566</v>
      </c>
      <c r="J300" s="3" t="s">
        <v>567</v>
      </c>
      <c r="K300" s="3">
        <v>14718</v>
      </c>
      <c r="L300" s="4" t="s">
        <v>15728</v>
      </c>
      <c r="M300" s="3">
        <v>10</v>
      </c>
      <c r="N300" s="3" t="s">
        <v>564</v>
      </c>
      <c r="O300" s="4" t="s">
        <v>565</v>
      </c>
      <c r="P300" s="3" t="s">
        <v>566</v>
      </c>
      <c r="Q300" s="3" t="s">
        <v>567</v>
      </c>
    </row>
    <row r="301" spans="1:17" customFormat="1">
      <c r="A301" s="3" t="s">
        <v>59534</v>
      </c>
      <c r="B301" s="4" t="s">
        <v>16821</v>
      </c>
      <c r="C301" s="4" t="s">
        <v>16825</v>
      </c>
      <c r="D301" s="3">
        <v>14717</v>
      </c>
      <c r="E301" s="4" t="s">
        <v>7176</v>
      </c>
      <c r="F301" s="3">
        <v>11</v>
      </c>
      <c r="G301" s="3" t="s">
        <v>564</v>
      </c>
      <c r="H301" s="4" t="s">
        <v>565</v>
      </c>
      <c r="I301" s="3" t="s">
        <v>566</v>
      </c>
      <c r="J301" s="3" t="s">
        <v>567</v>
      </c>
      <c r="K301" s="3">
        <v>14717</v>
      </c>
      <c r="L301" s="4" t="s">
        <v>15729</v>
      </c>
      <c r="M301" s="3">
        <v>11</v>
      </c>
      <c r="N301" s="3" t="s">
        <v>564</v>
      </c>
      <c r="O301" s="4" t="s">
        <v>565</v>
      </c>
      <c r="P301" s="3" t="s">
        <v>566</v>
      </c>
      <c r="Q301" s="3" t="s">
        <v>567</v>
      </c>
    </row>
    <row r="302" spans="1:17" customFormat="1">
      <c r="A302" s="3" t="s">
        <v>59534</v>
      </c>
      <c r="B302" s="4" t="s">
        <v>16821</v>
      </c>
      <c r="C302" s="4" t="s">
        <v>16825</v>
      </c>
      <c r="D302" s="3">
        <v>14719</v>
      </c>
      <c r="E302" s="4" t="s">
        <v>7177</v>
      </c>
      <c r="F302" s="3">
        <v>10</v>
      </c>
      <c r="G302" s="3" t="s">
        <v>564</v>
      </c>
      <c r="H302" s="4" t="s">
        <v>565</v>
      </c>
      <c r="I302" s="3" t="s">
        <v>566</v>
      </c>
      <c r="J302" s="3" t="s">
        <v>567</v>
      </c>
      <c r="K302" s="3">
        <v>14719</v>
      </c>
      <c r="L302" s="4" t="s">
        <v>15730</v>
      </c>
      <c r="M302" s="3">
        <v>10</v>
      </c>
      <c r="N302" s="3" t="s">
        <v>564</v>
      </c>
      <c r="O302" s="4" t="s">
        <v>565</v>
      </c>
      <c r="P302" s="3" t="s">
        <v>566</v>
      </c>
      <c r="Q302" s="3" t="s">
        <v>567</v>
      </c>
    </row>
    <row r="303" spans="1:17" customFormat="1">
      <c r="A303" s="3" t="s">
        <v>59534</v>
      </c>
      <c r="B303" s="4" t="s">
        <v>16821</v>
      </c>
      <c r="C303" s="4" t="s">
        <v>16825</v>
      </c>
      <c r="D303" s="3">
        <v>10971</v>
      </c>
      <c r="E303" s="4" t="s">
        <v>1941</v>
      </c>
      <c r="F303" s="3" t="s">
        <v>59566</v>
      </c>
      <c r="G303" s="3" t="s">
        <v>564</v>
      </c>
      <c r="H303" s="4" t="s">
        <v>565</v>
      </c>
      <c r="I303" s="3" t="s">
        <v>571</v>
      </c>
      <c r="J303" s="3" t="s">
        <v>572</v>
      </c>
      <c r="K303" s="3">
        <v>10971</v>
      </c>
      <c r="L303" s="4" t="s">
        <v>15731</v>
      </c>
      <c r="M303" s="3" t="s">
        <v>59566</v>
      </c>
      <c r="N303" s="3" t="s">
        <v>564</v>
      </c>
      <c r="O303" s="4" t="s">
        <v>565</v>
      </c>
      <c r="P303" s="3" t="s">
        <v>571</v>
      </c>
      <c r="Q303" s="3" t="s">
        <v>572</v>
      </c>
    </row>
    <row r="304" spans="1:17" customFormat="1">
      <c r="A304" s="3" t="s">
        <v>59534</v>
      </c>
      <c r="B304" s="4" t="s">
        <v>16817</v>
      </c>
      <c r="C304" s="4" t="s">
        <v>16818</v>
      </c>
      <c r="D304" s="3">
        <v>23188</v>
      </c>
      <c r="E304" s="4" t="s">
        <v>15496</v>
      </c>
      <c r="F304" s="3">
        <v>17</v>
      </c>
      <c r="G304" s="3" t="s">
        <v>580</v>
      </c>
      <c r="H304" s="4" t="s">
        <v>581</v>
      </c>
      <c r="I304" s="3" t="s">
        <v>2333</v>
      </c>
      <c r="J304" s="3" t="s">
        <v>2334</v>
      </c>
      <c r="K304" s="3">
        <v>23188</v>
      </c>
      <c r="L304" s="4" t="s">
        <v>15732</v>
      </c>
      <c r="M304" s="3">
        <v>17</v>
      </c>
      <c r="N304" s="3" t="s">
        <v>580</v>
      </c>
      <c r="O304" s="4" t="s">
        <v>581</v>
      </c>
      <c r="P304" s="3" t="s">
        <v>2333</v>
      </c>
      <c r="Q304" s="3" t="s">
        <v>2334</v>
      </c>
    </row>
    <row r="305" spans="1:17" customFormat="1">
      <c r="A305" s="3" t="s">
        <v>59534</v>
      </c>
      <c r="B305" s="4" t="s">
        <v>16817</v>
      </c>
      <c r="C305" s="4" t="s">
        <v>16818</v>
      </c>
      <c r="D305" s="3">
        <v>23189</v>
      </c>
      <c r="E305" s="4" t="s">
        <v>15497</v>
      </c>
      <c r="F305" s="3">
        <v>16</v>
      </c>
      <c r="G305" s="3" t="s">
        <v>580</v>
      </c>
      <c r="H305" s="4" t="s">
        <v>581</v>
      </c>
      <c r="I305" s="3" t="s">
        <v>2333</v>
      </c>
      <c r="J305" s="3" t="s">
        <v>2334</v>
      </c>
      <c r="K305" s="3">
        <v>23189</v>
      </c>
      <c r="L305" s="4" t="s">
        <v>15733</v>
      </c>
      <c r="M305" s="3">
        <v>16</v>
      </c>
      <c r="N305" s="3" t="s">
        <v>580</v>
      </c>
      <c r="O305" s="4" t="s">
        <v>581</v>
      </c>
      <c r="P305" s="3" t="s">
        <v>2333</v>
      </c>
      <c r="Q305" s="3" t="s">
        <v>2334</v>
      </c>
    </row>
    <row r="306" spans="1:17" customFormat="1">
      <c r="A306" s="3" t="s">
        <v>59534</v>
      </c>
      <c r="B306" s="4" t="s">
        <v>16817</v>
      </c>
      <c r="C306" s="4" t="s">
        <v>16818</v>
      </c>
      <c r="D306" s="3">
        <v>23190</v>
      </c>
      <c r="E306" s="4" t="s">
        <v>15498</v>
      </c>
      <c r="F306" s="3">
        <v>15</v>
      </c>
      <c r="G306" s="3" t="s">
        <v>580</v>
      </c>
      <c r="H306" s="4" t="s">
        <v>581</v>
      </c>
      <c r="I306" s="3" t="s">
        <v>2333</v>
      </c>
      <c r="J306" s="3" t="s">
        <v>2334</v>
      </c>
      <c r="K306" s="3">
        <v>23190</v>
      </c>
      <c r="L306" s="4" t="s">
        <v>15734</v>
      </c>
      <c r="M306" s="3">
        <v>15</v>
      </c>
      <c r="N306" s="3" t="s">
        <v>580</v>
      </c>
      <c r="O306" s="4" t="s">
        <v>581</v>
      </c>
      <c r="P306" s="3" t="s">
        <v>2333</v>
      </c>
      <c r="Q306" s="3" t="s">
        <v>2334</v>
      </c>
    </row>
    <row r="307" spans="1:17" customFormat="1">
      <c r="A307" s="3" t="s">
        <v>59534</v>
      </c>
      <c r="B307" s="4" t="s">
        <v>16817</v>
      </c>
      <c r="C307" s="4" t="s">
        <v>16818</v>
      </c>
      <c r="D307" s="3">
        <v>23191</v>
      </c>
      <c r="E307" s="4" t="s">
        <v>15499</v>
      </c>
      <c r="F307" s="3">
        <v>14</v>
      </c>
      <c r="G307" s="3" t="s">
        <v>580</v>
      </c>
      <c r="H307" s="4" t="s">
        <v>581</v>
      </c>
      <c r="I307" s="3" t="s">
        <v>2333</v>
      </c>
      <c r="J307" s="3" t="s">
        <v>2334</v>
      </c>
      <c r="K307" s="3">
        <v>23191</v>
      </c>
      <c r="L307" s="4" t="s">
        <v>15735</v>
      </c>
      <c r="M307" s="3">
        <v>14</v>
      </c>
      <c r="N307" s="3" t="s">
        <v>580</v>
      </c>
      <c r="O307" s="4" t="s">
        <v>581</v>
      </c>
      <c r="P307" s="3" t="s">
        <v>2333</v>
      </c>
      <c r="Q307" s="3" t="s">
        <v>2334</v>
      </c>
    </row>
    <row r="308" spans="1:17" customFormat="1">
      <c r="A308" s="3" t="s">
        <v>59534</v>
      </c>
      <c r="B308" s="4" t="s">
        <v>16817</v>
      </c>
      <c r="C308" s="4" t="s">
        <v>16831</v>
      </c>
      <c r="D308" s="3">
        <v>20100</v>
      </c>
      <c r="E308" s="4" t="s">
        <v>2611</v>
      </c>
      <c r="F308" s="3" t="s">
        <v>59570</v>
      </c>
      <c r="G308" s="3" t="s">
        <v>2572</v>
      </c>
      <c r="H308" s="4" t="s">
        <v>2573</v>
      </c>
      <c r="I308" s="3" t="s">
        <v>2574</v>
      </c>
      <c r="J308" s="3" t="s">
        <v>2575</v>
      </c>
      <c r="K308" s="3">
        <v>20100</v>
      </c>
      <c r="L308" s="4" t="s">
        <v>15736</v>
      </c>
      <c r="M308" s="3" t="s">
        <v>59570</v>
      </c>
      <c r="N308" s="3" t="s">
        <v>2572</v>
      </c>
      <c r="O308" s="4" t="s">
        <v>2573</v>
      </c>
      <c r="P308" s="3" t="s">
        <v>2574</v>
      </c>
      <c r="Q308" s="3" t="s">
        <v>2575</v>
      </c>
    </row>
    <row r="309" spans="1:17" customFormat="1">
      <c r="A309" s="3" t="s">
        <v>59534</v>
      </c>
      <c r="B309" s="4" t="s">
        <v>16809</v>
      </c>
      <c r="C309" s="4" t="s">
        <v>16810</v>
      </c>
      <c r="D309" s="3">
        <v>17830</v>
      </c>
      <c r="E309" s="4" t="s">
        <v>596</v>
      </c>
      <c r="F309" s="3">
        <v>18</v>
      </c>
      <c r="G309" s="3" t="s">
        <v>592</v>
      </c>
      <c r="H309" s="4" t="s">
        <v>593</v>
      </c>
      <c r="I309" s="3" t="s">
        <v>594</v>
      </c>
      <c r="J309" s="3" t="s">
        <v>2614</v>
      </c>
      <c r="K309" s="3" t="s">
        <v>11011</v>
      </c>
      <c r="L309" s="4" t="s">
        <v>11012</v>
      </c>
      <c r="M309" s="3">
        <v>18</v>
      </c>
      <c r="N309" s="3" t="s">
        <v>592</v>
      </c>
      <c r="O309" s="4" t="s">
        <v>593</v>
      </c>
      <c r="P309" s="3" t="s">
        <v>594</v>
      </c>
      <c r="Q309" s="3" t="s">
        <v>2614</v>
      </c>
    </row>
    <row r="310" spans="1:17" customFormat="1">
      <c r="A310" s="3" t="s">
        <v>59534</v>
      </c>
      <c r="B310" s="4" t="s">
        <v>16809</v>
      </c>
      <c r="C310" s="4" t="s">
        <v>16810</v>
      </c>
      <c r="D310" s="3">
        <v>17830</v>
      </c>
      <c r="E310" s="4" t="s">
        <v>596</v>
      </c>
      <c r="F310" s="3">
        <v>19</v>
      </c>
      <c r="G310" s="3" t="s">
        <v>592</v>
      </c>
      <c r="H310" s="4" t="s">
        <v>593</v>
      </c>
      <c r="I310" s="3" t="s">
        <v>594</v>
      </c>
      <c r="J310" s="3" t="s">
        <v>2614</v>
      </c>
      <c r="K310" s="3" t="s">
        <v>11013</v>
      </c>
      <c r="L310" s="4" t="s">
        <v>11014</v>
      </c>
      <c r="M310" s="3">
        <v>19</v>
      </c>
      <c r="N310" s="3" t="s">
        <v>592</v>
      </c>
      <c r="O310" s="4" t="s">
        <v>593</v>
      </c>
      <c r="P310" s="3" t="s">
        <v>594</v>
      </c>
      <c r="Q310" s="3" t="s">
        <v>2614</v>
      </c>
    </row>
    <row r="311" spans="1:17" customFormat="1">
      <c r="A311" s="3" t="s">
        <v>59534</v>
      </c>
      <c r="B311" s="4" t="s">
        <v>16809</v>
      </c>
      <c r="C311" s="4" t="s">
        <v>16810</v>
      </c>
      <c r="D311" s="3">
        <v>17830</v>
      </c>
      <c r="E311" s="4" t="s">
        <v>596</v>
      </c>
      <c r="F311" s="3">
        <v>20</v>
      </c>
      <c r="G311" s="3" t="s">
        <v>592</v>
      </c>
      <c r="H311" s="4" t="s">
        <v>593</v>
      </c>
      <c r="I311" s="3" t="s">
        <v>594</v>
      </c>
      <c r="J311" s="3" t="s">
        <v>2614</v>
      </c>
      <c r="K311" s="3" t="s">
        <v>11015</v>
      </c>
      <c r="L311" s="4" t="s">
        <v>11016</v>
      </c>
      <c r="M311" s="3">
        <v>20</v>
      </c>
      <c r="N311" s="3" t="s">
        <v>592</v>
      </c>
      <c r="O311" s="4" t="s">
        <v>593</v>
      </c>
      <c r="P311" s="3" t="s">
        <v>594</v>
      </c>
      <c r="Q311" s="3" t="s">
        <v>2614</v>
      </c>
    </row>
    <row r="312" spans="1:17" customFormat="1">
      <c r="A312" s="3" t="s">
        <v>59534</v>
      </c>
      <c r="B312" s="4" t="s">
        <v>16809</v>
      </c>
      <c r="C312" s="4" t="s">
        <v>16810</v>
      </c>
      <c r="D312" s="3">
        <v>17830</v>
      </c>
      <c r="E312" s="4" t="s">
        <v>596</v>
      </c>
      <c r="F312" s="3">
        <v>21</v>
      </c>
      <c r="G312" s="3" t="s">
        <v>592</v>
      </c>
      <c r="H312" s="4" t="s">
        <v>593</v>
      </c>
      <c r="I312" s="3" t="s">
        <v>594</v>
      </c>
      <c r="J312" s="3" t="s">
        <v>2614</v>
      </c>
      <c r="K312" s="3" t="s">
        <v>11017</v>
      </c>
      <c r="L312" s="4" t="s">
        <v>11018</v>
      </c>
      <c r="M312" s="3">
        <v>21</v>
      </c>
      <c r="N312" s="3" t="s">
        <v>592</v>
      </c>
      <c r="O312" s="4" t="s">
        <v>593</v>
      </c>
      <c r="P312" s="3" t="s">
        <v>594</v>
      </c>
      <c r="Q312" s="3" t="s">
        <v>2614</v>
      </c>
    </row>
    <row r="313" spans="1:17" customFormat="1">
      <c r="A313" s="3" t="s">
        <v>59534</v>
      </c>
      <c r="B313" s="4" t="s">
        <v>16809</v>
      </c>
      <c r="C313" s="4" t="s">
        <v>16810</v>
      </c>
      <c r="D313" s="3">
        <v>17830</v>
      </c>
      <c r="E313" s="4" t="s">
        <v>596</v>
      </c>
      <c r="F313" s="3">
        <v>22</v>
      </c>
      <c r="G313" s="3" t="s">
        <v>592</v>
      </c>
      <c r="H313" s="4" t="s">
        <v>593</v>
      </c>
      <c r="I313" s="3" t="s">
        <v>594</v>
      </c>
      <c r="J313" s="3" t="s">
        <v>2614</v>
      </c>
      <c r="K313" s="3" t="s">
        <v>11019</v>
      </c>
      <c r="L313" s="4" t="s">
        <v>11020</v>
      </c>
      <c r="M313" s="3">
        <v>22</v>
      </c>
      <c r="N313" s="3" t="s">
        <v>592</v>
      </c>
      <c r="O313" s="4" t="s">
        <v>593</v>
      </c>
      <c r="P313" s="3" t="s">
        <v>594</v>
      </c>
      <c r="Q313" s="3" t="s">
        <v>2614</v>
      </c>
    </row>
    <row r="314" spans="1:17" customFormat="1">
      <c r="A314" s="3" t="s">
        <v>59534</v>
      </c>
      <c r="B314" s="4" t="s">
        <v>16809</v>
      </c>
      <c r="C314" s="4" t="s">
        <v>16810</v>
      </c>
      <c r="D314" s="3">
        <v>17830</v>
      </c>
      <c r="E314" s="4" t="s">
        <v>596</v>
      </c>
      <c r="F314" s="3">
        <v>23</v>
      </c>
      <c r="G314" s="3" t="s">
        <v>592</v>
      </c>
      <c r="H314" s="4" t="s">
        <v>593</v>
      </c>
      <c r="I314" s="3" t="s">
        <v>594</v>
      </c>
      <c r="J314" s="3" t="s">
        <v>2614</v>
      </c>
      <c r="K314" s="3" t="s">
        <v>11021</v>
      </c>
      <c r="L314" s="4" t="s">
        <v>11022</v>
      </c>
      <c r="M314" s="3">
        <v>23</v>
      </c>
      <c r="N314" s="3" t="s">
        <v>592</v>
      </c>
      <c r="O314" s="4" t="s">
        <v>593</v>
      </c>
      <c r="P314" s="3" t="s">
        <v>594</v>
      </c>
      <c r="Q314" s="3" t="s">
        <v>2614</v>
      </c>
    </row>
    <row r="315" spans="1:17" customFormat="1">
      <c r="A315" s="3" t="s">
        <v>59534</v>
      </c>
      <c r="B315" s="4" t="s">
        <v>16809</v>
      </c>
      <c r="C315" s="4" t="s">
        <v>16810</v>
      </c>
      <c r="D315" s="3">
        <v>22217</v>
      </c>
      <c r="E315" s="4" t="s">
        <v>6120</v>
      </c>
      <c r="F315" s="3">
        <v>18</v>
      </c>
      <c r="G315" s="3" t="s">
        <v>592</v>
      </c>
      <c r="H315" s="4" t="s">
        <v>593</v>
      </c>
      <c r="I315" s="3" t="s">
        <v>594</v>
      </c>
      <c r="J315" s="3" t="s">
        <v>2614</v>
      </c>
      <c r="K315" s="3" t="s">
        <v>11011</v>
      </c>
      <c r="L315" s="4" t="s">
        <v>11012</v>
      </c>
      <c r="M315" s="3">
        <v>18</v>
      </c>
      <c r="N315" s="3" t="s">
        <v>592</v>
      </c>
      <c r="O315" s="4" t="s">
        <v>593</v>
      </c>
      <c r="P315" s="3" t="s">
        <v>594</v>
      </c>
      <c r="Q315" s="3" t="s">
        <v>2614</v>
      </c>
    </row>
    <row r="316" spans="1:17" customFormat="1">
      <c r="A316" s="3" t="s">
        <v>59534</v>
      </c>
      <c r="B316" s="4" t="s">
        <v>16809</v>
      </c>
      <c r="C316" s="4" t="s">
        <v>16810</v>
      </c>
      <c r="D316" s="3">
        <v>18323</v>
      </c>
      <c r="E316" s="4" t="s">
        <v>6121</v>
      </c>
      <c r="F316" s="3">
        <v>17</v>
      </c>
      <c r="G316" s="3" t="s">
        <v>592</v>
      </c>
      <c r="H316" s="4" t="s">
        <v>593</v>
      </c>
      <c r="I316" s="3" t="s">
        <v>594</v>
      </c>
      <c r="J316" s="3" t="s">
        <v>2614</v>
      </c>
      <c r="K316" s="3" t="s">
        <v>11009</v>
      </c>
      <c r="L316" s="4" t="s">
        <v>11010</v>
      </c>
      <c r="M316" s="3">
        <v>17</v>
      </c>
      <c r="N316" s="3" t="s">
        <v>592</v>
      </c>
      <c r="O316" s="4" t="s">
        <v>593</v>
      </c>
      <c r="P316" s="3" t="s">
        <v>594</v>
      </c>
      <c r="Q316" s="3" t="s">
        <v>2614</v>
      </c>
    </row>
    <row r="317" spans="1:17" customFormat="1">
      <c r="A317" s="3" t="s">
        <v>59534</v>
      </c>
      <c r="B317" s="4" t="s">
        <v>16809</v>
      </c>
      <c r="C317" s="4" t="s">
        <v>16810</v>
      </c>
      <c r="D317" s="3">
        <v>22216</v>
      </c>
      <c r="E317" s="4" t="s">
        <v>6122</v>
      </c>
      <c r="F317" s="3">
        <v>16</v>
      </c>
      <c r="G317" s="3" t="s">
        <v>592</v>
      </c>
      <c r="H317" s="4" t="s">
        <v>593</v>
      </c>
      <c r="I317" s="3" t="s">
        <v>594</v>
      </c>
      <c r="J317" s="3" t="s">
        <v>2614</v>
      </c>
      <c r="K317" s="3" t="s">
        <v>11007</v>
      </c>
      <c r="L317" s="4" t="s">
        <v>11008</v>
      </c>
      <c r="M317" s="3">
        <v>16</v>
      </c>
      <c r="N317" s="3" t="s">
        <v>592</v>
      </c>
      <c r="O317" s="4" t="s">
        <v>593</v>
      </c>
      <c r="P317" s="3" t="s">
        <v>594</v>
      </c>
      <c r="Q317" s="3" t="s">
        <v>2614</v>
      </c>
    </row>
    <row r="318" spans="1:17" customFormat="1">
      <c r="A318" s="3" t="s">
        <v>59534</v>
      </c>
      <c r="B318" s="4" t="s">
        <v>16809</v>
      </c>
      <c r="C318" s="4" t="s">
        <v>16810</v>
      </c>
      <c r="D318" s="3">
        <v>22180</v>
      </c>
      <c r="E318" s="4" t="s">
        <v>7263</v>
      </c>
      <c r="F318" s="3">
        <v>18</v>
      </c>
      <c r="G318" s="3" t="s">
        <v>592</v>
      </c>
      <c r="H318" s="4" t="s">
        <v>593</v>
      </c>
      <c r="I318" s="3" t="s">
        <v>594</v>
      </c>
      <c r="J318" s="3" t="s">
        <v>2614</v>
      </c>
      <c r="K318" s="3">
        <v>22180</v>
      </c>
      <c r="L318" s="4" t="s">
        <v>6120</v>
      </c>
      <c r="M318" s="3">
        <v>18</v>
      </c>
      <c r="N318" s="3" t="s">
        <v>592</v>
      </c>
      <c r="O318" s="4" t="s">
        <v>593</v>
      </c>
      <c r="P318" s="3" t="s">
        <v>594</v>
      </c>
      <c r="Q318" s="3" t="s">
        <v>2614</v>
      </c>
    </row>
    <row r="319" spans="1:17" customFormat="1">
      <c r="A319" s="3" t="s">
        <v>59534</v>
      </c>
      <c r="B319" s="4" t="s">
        <v>16809</v>
      </c>
      <c r="C319" s="4" t="s">
        <v>16810</v>
      </c>
      <c r="D319" s="3">
        <v>17879</v>
      </c>
      <c r="E319" s="4" t="s">
        <v>7264</v>
      </c>
      <c r="F319" s="3">
        <v>17</v>
      </c>
      <c r="G319" s="3" t="s">
        <v>592</v>
      </c>
      <c r="H319" s="4" t="s">
        <v>593</v>
      </c>
      <c r="I319" s="3" t="s">
        <v>594</v>
      </c>
      <c r="J319" s="3" t="s">
        <v>2614</v>
      </c>
      <c r="K319" s="3">
        <v>17879</v>
      </c>
      <c r="L319" s="4" t="s">
        <v>6121</v>
      </c>
      <c r="M319" s="3">
        <v>17</v>
      </c>
      <c r="N319" s="3" t="s">
        <v>592</v>
      </c>
      <c r="O319" s="4" t="s">
        <v>593</v>
      </c>
      <c r="P319" s="3" t="s">
        <v>594</v>
      </c>
      <c r="Q319" s="3" t="s">
        <v>2614</v>
      </c>
    </row>
    <row r="320" spans="1:17" customFormat="1">
      <c r="A320" s="3" t="s">
        <v>59534</v>
      </c>
      <c r="B320" s="4" t="s">
        <v>16809</v>
      </c>
      <c r="C320" s="4" t="s">
        <v>16810</v>
      </c>
      <c r="D320" s="3">
        <v>22179</v>
      </c>
      <c r="E320" s="4" t="s">
        <v>7265</v>
      </c>
      <c r="F320" s="3">
        <v>16</v>
      </c>
      <c r="G320" s="3" t="s">
        <v>592</v>
      </c>
      <c r="H320" s="4" t="s">
        <v>593</v>
      </c>
      <c r="I320" s="3" t="s">
        <v>594</v>
      </c>
      <c r="J320" s="3" t="s">
        <v>2614</v>
      </c>
      <c r="K320" s="3">
        <v>22179</v>
      </c>
      <c r="L320" s="4" t="s">
        <v>6122</v>
      </c>
      <c r="M320" s="3">
        <v>16</v>
      </c>
      <c r="N320" s="3" t="s">
        <v>592</v>
      </c>
      <c r="O320" s="4" t="s">
        <v>593</v>
      </c>
      <c r="P320" s="3" t="s">
        <v>594</v>
      </c>
      <c r="Q320" s="3" t="s">
        <v>2614</v>
      </c>
    </row>
    <row r="321" spans="1:17" customFormat="1">
      <c r="A321" s="3" t="s">
        <v>59534</v>
      </c>
      <c r="B321" s="4" t="s">
        <v>16809</v>
      </c>
      <c r="C321" s="4" t="s">
        <v>16810</v>
      </c>
      <c r="D321" s="3">
        <v>22613</v>
      </c>
      <c r="E321" s="4" t="s">
        <v>6126</v>
      </c>
      <c r="F321" s="3">
        <v>19</v>
      </c>
      <c r="G321" s="3" t="s">
        <v>592</v>
      </c>
      <c r="H321" s="4" t="s">
        <v>593</v>
      </c>
      <c r="I321" s="3" t="s">
        <v>598</v>
      </c>
      <c r="J321" s="3" t="s">
        <v>599</v>
      </c>
      <c r="K321" s="3">
        <v>22613</v>
      </c>
      <c r="L321" s="4" t="s">
        <v>15737</v>
      </c>
      <c r="M321" s="3">
        <v>19</v>
      </c>
      <c r="N321" s="3" t="s">
        <v>592</v>
      </c>
      <c r="O321" s="4" t="s">
        <v>593</v>
      </c>
      <c r="P321" s="3" t="s">
        <v>598</v>
      </c>
      <c r="Q321" s="3" t="s">
        <v>16853</v>
      </c>
    </row>
    <row r="322" spans="1:17" customFormat="1">
      <c r="A322" s="3" t="s">
        <v>59534</v>
      </c>
      <c r="B322" s="4" t="s">
        <v>16809</v>
      </c>
      <c r="C322" s="4" t="s">
        <v>16810</v>
      </c>
      <c r="D322" s="3">
        <v>18180</v>
      </c>
      <c r="E322" s="4" t="s">
        <v>6127</v>
      </c>
      <c r="F322" s="3">
        <v>18</v>
      </c>
      <c r="G322" s="3" t="s">
        <v>592</v>
      </c>
      <c r="H322" s="4" t="s">
        <v>593</v>
      </c>
      <c r="I322" s="3" t="s">
        <v>598</v>
      </c>
      <c r="J322" s="3" t="s">
        <v>599</v>
      </c>
      <c r="K322" s="3">
        <v>18180</v>
      </c>
      <c r="L322" s="4" t="s">
        <v>15738</v>
      </c>
      <c r="M322" s="3">
        <v>18</v>
      </c>
      <c r="N322" s="3" t="s">
        <v>592</v>
      </c>
      <c r="O322" s="4" t="s">
        <v>593</v>
      </c>
      <c r="P322" s="3" t="s">
        <v>598</v>
      </c>
      <c r="Q322" s="3" t="s">
        <v>16853</v>
      </c>
    </row>
    <row r="323" spans="1:17" customFormat="1">
      <c r="A323" s="3" t="s">
        <v>59534</v>
      </c>
      <c r="B323" s="4" t="s">
        <v>16809</v>
      </c>
      <c r="C323" s="4" t="s">
        <v>16810</v>
      </c>
      <c r="D323" s="3">
        <v>22612</v>
      </c>
      <c r="E323" s="4" t="s">
        <v>6128</v>
      </c>
      <c r="F323" s="3">
        <v>17</v>
      </c>
      <c r="G323" s="3" t="s">
        <v>592</v>
      </c>
      <c r="H323" s="4" t="s">
        <v>593</v>
      </c>
      <c r="I323" s="3" t="s">
        <v>598</v>
      </c>
      <c r="J323" s="3" t="s">
        <v>599</v>
      </c>
      <c r="K323" s="3">
        <v>22612</v>
      </c>
      <c r="L323" s="4" t="s">
        <v>15739</v>
      </c>
      <c r="M323" s="3">
        <v>17</v>
      </c>
      <c r="N323" s="3" t="s">
        <v>592</v>
      </c>
      <c r="O323" s="4" t="s">
        <v>593</v>
      </c>
      <c r="P323" s="3" t="s">
        <v>598</v>
      </c>
      <c r="Q323" s="3" t="s">
        <v>16853</v>
      </c>
    </row>
    <row r="324" spans="1:17" customFormat="1">
      <c r="A324" s="3" t="s">
        <v>59534</v>
      </c>
      <c r="B324" s="4" t="s">
        <v>16823</v>
      </c>
      <c r="C324" s="4" t="s">
        <v>15459</v>
      </c>
      <c r="D324" s="3">
        <v>12957</v>
      </c>
      <c r="E324" s="4" t="s">
        <v>1977</v>
      </c>
      <c r="F324" s="3" t="s">
        <v>59565</v>
      </c>
      <c r="G324" s="3" t="s">
        <v>641</v>
      </c>
      <c r="H324" s="4" t="s">
        <v>642</v>
      </c>
      <c r="I324" s="3" t="s">
        <v>646</v>
      </c>
      <c r="J324" s="3" t="s">
        <v>1399</v>
      </c>
      <c r="K324" s="3">
        <v>12957</v>
      </c>
      <c r="L324" s="4" t="s">
        <v>1397</v>
      </c>
      <c r="M324" s="3" t="s">
        <v>59565</v>
      </c>
      <c r="N324" s="3" t="s">
        <v>641</v>
      </c>
      <c r="O324" s="4" t="s">
        <v>16854</v>
      </c>
      <c r="P324" s="3" t="s">
        <v>646</v>
      </c>
      <c r="Q324" s="3" t="s">
        <v>16855</v>
      </c>
    </row>
    <row r="325" spans="1:17" customFormat="1">
      <c r="A325" s="3" t="s">
        <v>59534</v>
      </c>
      <c r="B325" s="4" t="s">
        <v>16811</v>
      </c>
      <c r="C325" s="4" t="s">
        <v>16812</v>
      </c>
      <c r="D325" s="3">
        <v>20101</v>
      </c>
      <c r="E325" s="4" t="s">
        <v>2610</v>
      </c>
      <c r="F325" s="3" t="s">
        <v>59564</v>
      </c>
      <c r="G325" s="3" t="s">
        <v>654</v>
      </c>
      <c r="H325" s="4" t="s">
        <v>655</v>
      </c>
      <c r="I325" s="3" t="s">
        <v>656</v>
      </c>
      <c r="J325" s="3" t="s">
        <v>2569</v>
      </c>
      <c r="K325" s="3">
        <v>20101</v>
      </c>
      <c r="L325" s="4" t="s">
        <v>15740</v>
      </c>
      <c r="M325" s="3" t="s">
        <v>59564</v>
      </c>
      <c r="N325" s="3" t="s">
        <v>654</v>
      </c>
      <c r="O325" s="4" t="s">
        <v>655</v>
      </c>
      <c r="P325" s="3" t="s">
        <v>656</v>
      </c>
      <c r="Q325" s="3" t="s">
        <v>2569</v>
      </c>
    </row>
    <row r="326" spans="1:17" customFormat="1">
      <c r="A326" s="3" t="s">
        <v>59534</v>
      </c>
      <c r="B326" s="4" t="s">
        <v>16811</v>
      </c>
      <c r="C326" s="4" t="s">
        <v>16812</v>
      </c>
      <c r="D326" s="3">
        <v>18518</v>
      </c>
      <c r="E326" s="4" t="s">
        <v>659</v>
      </c>
      <c r="F326" s="3" t="s">
        <v>59587</v>
      </c>
      <c r="G326" s="3" t="s">
        <v>654</v>
      </c>
      <c r="H326" s="4" t="s">
        <v>655</v>
      </c>
      <c r="I326" s="3" t="s">
        <v>656</v>
      </c>
      <c r="J326" s="3" t="s">
        <v>2569</v>
      </c>
      <c r="K326" s="3">
        <v>18518</v>
      </c>
      <c r="L326" s="4" t="s">
        <v>15741</v>
      </c>
      <c r="M326" s="3" t="s">
        <v>59587</v>
      </c>
      <c r="N326" s="3" t="s">
        <v>654</v>
      </c>
      <c r="O326" s="4" t="s">
        <v>655</v>
      </c>
      <c r="P326" s="3" t="s">
        <v>656</v>
      </c>
      <c r="Q326" s="3" t="s">
        <v>2569</v>
      </c>
    </row>
    <row r="327" spans="1:17" customFormat="1">
      <c r="A327" s="3" t="s">
        <v>59534</v>
      </c>
      <c r="B327" s="4" t="s">
        <v>16811</v>
      </c>
      <c r="C327" s="4" t="s">
        <v>16812</v>
      </c>
      <c r="D327" s="3">
        <v>21072</v>
      </c>
      <c r="E327" s="4" t="s">
        <v>3495</v>
      </c>
      <c r="F327" s="3">
        <v>20</v>
      </c>
      <c r="G327" s="3" t="s">
        <v>654</v>
      </c>
      <c r="H327" s="4" t="s">
        <v>655</v>
      </c>
      <c r="I327" s="3" t="s">
        <v>656</v>
      </c>
      <c r="J327" s="3" t="s">
        <v>2569</v>
      </c>
      <c r="K327" s="3">
        <v>21072</v>
      </c>
      <c r="L327" s="4" t="s">
        <v>15742</v>
      </c>
      <c r="M327" s="3">
        <v>20</v>
      </c>
      <c r="N327" s="3" t="s">
        <v>654</v>
      </c>
      <c r="O327" s="4" t="s">
        <v>655</v>
      </c>
      <c r="P327" s="3" t="s">
        <v>656</v>
      </c>
      <c r="Q327" s="3" t="s">
        <v>2569</v>
      </c>
    </row>
    <row r="328" spans="1:17" customFormat="1">
      <c r="A328" s="3" t="s">
        <v>59534</v>
      </c>
      <c r="B328" s="4" t="s">
        <v>16811</v>
      </c>
      <c r="C328" s="4" t="s">
        <v>16812</v>
      </c>
      <c r="D328" s="3">
        <v>21071</v>
      </c>
      <c r="E328" s="4" t="s">
        <v>3496</v>
      </c>
      <c r="F328" s="3">
        <v>19</v>
      </c>
      <c r="G328" s="3" t="s">
        <v>654</v>
      </c>
      <c r="H328" s="4" t="s">
        <v>655</v>
      </c>
      <c r="I328" s="3" t="s">
        <v>656</v>
      </c>
      <c r="J328" s="3" t="s">
        <v>2569</v>
      </c>
      <c r="K328" s="3">
        <v>21071</v>
      </c>
      <c r="L328" s="4" t="s">
        <v>15743</v>
      </c>
      <c r="M328" s="3">
        <v>19</v>
      </c>
      <c r="N328" s="3" t="s">
        <v>654</v>
      </c>
      <c r="O328" s="4" t="s">
        <v>655</v>
      </c>
      <c r="P328" s="3" t="s">
        <v>656</v>
      </c>
      <c r="Q328" s="3" t="s">
        <v>2569</v>
      </c>
    </row>
    <row r="329" spans="1:17" customFormat="1">
      <c r="A329" s="3" t="s">
        <v>59534</v>
      </c>
      <c r="B329" s="4" t="s">
        <v>16811</v>
      </c>
      <c r="C329" s="4" t="s">
        <v>16812</v>
      </c>
      <c r="D329" s="3">
        <v>21070</v>
      </c>
      <c r="E329" s="4" t="s">
        <v>3497</v>
      </c>
      <c r="F329" s="3">
        <v>18</v>
      </c>
      <c r="G329" s="3" t="s">
        <v>654</v>
      </c>
      <c r="H329" s="4" t="s">
        <v>655</v>
      </c>
      <c r="I329" s="3" t="s">
        <v>656</v>
      </c>
      <c r="J329" s="3" t="s">
        <v>2569</v>
      </c>
      <c r="K329" s="3">
        <v>21070</v>
      </c>
      <c r="L329" s="4" t="s">
        <v>15744</v>
      </c>
      <c r="M329" s="3">
        <v>18</v>
      </c>
      <c r="N329" s="3" t="s">
        <v>654</v>
      </c>
      <c r="O329" s="4" t="s">
        <v>655</v>
      </c>
      <c r="P329" s="3" t="s">
        <v>656</v>
      </c>
      <c r="Q329" s="3" t="s">
        <v>2569</v>
      </c>
    </row>
    <row r="330" spans="1:17" customFormat="1">
      <c r="A330" s="3" t="s">
        <v>59534</v>
      </c>
      <c r="B330" s="4" t="s">
        <v>16811</v>
      </c>
      <c r="C330" s="4" t="s">
        <v>16812</v>
      </c>
      <c r="D330" s="3">
        <v>21069</v>
      </c>
      <c r="E330" s="4" t="s">
        <v>3498</v>
      </c>
      <c r="F330" s="3">
        <v>17</v>
      </c>
      <c r="G330" s="3" t="s">
        <v>654</v>
      </c>
      <c r="H330" s="4" t="s">
        <v>655</v>
      </c>
      <c r="I330" s="3" t="s">
        <v>656</v>
      </c>
      <c r="J330" s="3" t="s">
        <v>2569</v>
      </c>
      <c r="K330" s="3">
        <v>21069</v>
      </c>
      <c r="L330" s="4" t="s">
        <v>15745</v>
      </c>
      <c r="M330" s="3">
        <v>17</v>
      </c>
      <c r="N330" s="3" t="s">
        <v>654</v>
      </c>
      <c r="O330" s="4" t="s">
        <v>655</v>
      </c>
      <c r="P330" s="3" t="s">
        <v>656</v>
      </c>
      <c r="Q330" s="3" t="s">
        <v>2569</v>
      </c>
    </row>
    <row r="331" spans="1:17" customFormat="1">
      <c r="A331" s="3" t="s">
        <v>59534</v>
      </c>
      <c r="B331" s="4" t="s">
        <v>16811</v>
      </c>
      <c r="C331" s="4" t="s">
        <v>16812</v>
      </c>
      <c r="D331" s="3">
        <v>21068</v>
      </c>
      <c r="E331" s="4" t="s">
        <v>3509</v>
      </c>
      <c r="F331" s="3">
        <v>17</v>
      </c>
      <c r="G331" s="3" t="s">
        <v>654</v>
      </c>
      <c r="H331" s="4" t="s">
        <v>655</v>
      </c>
      <c r="I331" s="3" t="s">
        <v>656</v>
      </c>
      <c r="J331" s="3" t="s">
        <v>2569</v>
      </c>
      <c r="K331" s="3">
        <v>21068</v>
      </c>
      <c r="L331" s="4" t="s">
        <v>15746</v>
      </c>
      <c r="M331" s="3">
        <v>17</v>
      </c>
      <c r="N331" s="3" t="s">
        <v>654</v>
      </c>
      <c r="O331" s="4" t="s">
        <v>655</v>
      </c>
      <c r="P331" s="3" t="s">
        <v>656</v>
      </c>
      <c r="Q331" s="3" t="s">
        <v>2569</v>
      </c>
    </row>
    <row r="332" spans="1:17" customFormat="1">
      <c r="A332" s="3" t="s">
        <v>59534</v>
      </c>
      <c r="B332" s="4" t="s">
        <v>16811</v>
      </c>
      <c r="C332" s="4" t="s">
        <v>16812</v>
      </c>
      <c r="D332" s="3">
        <v>21067</v>
      </c>
      <c r="E332" s="4" t="s">
        <v>3510</v>
      </c>
      <c r="F332" s="3">
        <v>16</v>
      </c>
      <c r="G332" s="3" t="s">
        <v>654</v>
      </c>
      <c r="H332" s="4" t="s">
        <v>655</v>
      </c>
      <c r="I332" s="3" t="s">
        <v>656</v>
      </c>
      <c r="J332" s="3" t="s">
        <v>2569</v>
      </c>
      <c r="K332" s="3">
        <v>21067</v>
      </c>
      <c r="L332" s="4" t="s">
        <v>15747</v>
      </c>
      <c r="M332" s="3">
        <v>16</v>
      </c>
      <c r="N332" s="3" t="s">
        <v>654</v>
      </c>
      <c r="O332" s="4" t="s">
        <v>655</v>
      </c>
      <c r="P332" s="3" t="s">
        <v>656</v>
      </c>
      <c r="Q332" s="3" t="s">
        <v>2569</v>
      </c>
    </row>
    <row r="333" spans="1:17" customFormat="1">
      <c r="A333" s="3" t="s">
        <v>59534</v>
      </c>
      <c r="B333" s="4" t="s">
        <v>16811</v>
      </c>
      <c r="C333" s="4" t="s">
        <v>16812</v>
      </c>
      <c r="D333" s="3">
        <v>21066</v>
      </c>
      <c r="E333" s="4" t="s">
        <v>3511</v>
      </c>
      <c r="F333" s="3">
        <v>15</v>
      </c>
      <c r="G333" s="3" t="s">
        <v>654</v>
      </c>
      <c r="H333" s="4" t="s">
        <v>655</v>
      </c>
      <c r="I333" s="3" t="s">
        <v>656</v>
      </c>
      <c r="J333" s="3" t="s">
        <v>2569</v>
      </c>
      <c r="K333" s="3">
        <v>21066</v>
      </c>
      <c r="L333" s="4" t="s">
        <v>15748</v>
      </c>
      <c r="M333" s="3">
        <v>15</v>
      </c>
      <c r="N333" s="3" t="s">
        <v>654</v>
      </c>
      <c r="O333" s="4" t="s">
        <v>655</v>
      </c>
      <c r="P333" s="3" t="s">
        <v>656</v>
      </c>
      <c r="Q333" s="3" t="s">
        <v>2569</v>
      </c>
    </row>
    <row r="334" spans="1:17" customFormat="1">
      <c r="A334" s="3" t="s">
        <v>59534</v>
      </c>
      <c r="B334" s="4" t="s">
        <v>16811</v>
      </c>
      <c r="C334" s="4" t="s">
        <v>16812</v>
      </c>
      <c r="D334" s="3">
        <v>21064</v>
      </c>
      <c r="E334" s="4" t="s">
        <v>3512</v>
      </c>
      <c r="F334" s="3">
        <v>14</v>
      </c>
      <c r="G334" s="3" t="s">
        <v>654</v>
      </c>
      <c r="H334" s="4" t="s">
        <v>655</v>
      </c>
      <c r="I334" s="3" t="s">
        <v>656</v>
      </c>
      <c r="J334" s="3" t="s">
        <v>2569</v>
      </c>
      <c r="K334" s="3">
        <v>21064</v>
      </c>
      <c r="L334" s="4" t="s">
        <v>15749</v>
      </c>
      <c r="M334" s="3">
        <v>14</v>
      </c>
      <c r="N334" s="3" t="s">
        <v>654</v>
      </c>
      <c r="O334" s="4" t="s">
        <v>655</v>
      </c>
      <c r="P334" s="3" t="s">
        <v>656</v>
      </c>
      <c r="Q334" s="3" t="s">
        <v>2569</v>
      </c>
    </row>
    <row r="335" spans="1:17" customFormat="1">
      <c r="A335" s="3" t="s">
        <v>59534</v>
      </c>
      <c r="B335" s="4" t="s">
        <v>16811</v>
      </c>
      <c r="C335" s="4" t="s">
        <v>16812</v>
      </c>
      <c r="D335" s="3">
        <v>21063</v>
      </c>
      <c r="E335" s="4" t="s">
        <v>3521</v>
      </c>
      <c r="F335" s="3">
        <v>13</v>
      </c>
      <c r="G335" s="3" t="s">
        <v>654</v>
      </c>
      <c r="H335" s="4" t="s">
        <v>655</v>
      </c>
      <c r="I335" s="3" t="s">
        <v>656</v>
      </c>
      <c r="J335" s="3" t="s">
        <v>2569</v>
      </c>
      <c r="K335" s="3">
        <v>21063</v>
      </c>
      <c r="L335" s="4" t="s">
        <v>15750</v>
      </c>
      <c r="M335" s="3">
        <v>13</v>
      </c>
      <c r="N335" s="3" t="s">
        <v>654</v>
      </c>
      <c r="O335" s="4" t="s">
        <v>655</v>
      </c>
      <c r="P335" s="3" t="s">
        <v>656</v>
      </c>
      <c r="Q335" s="3" t="s">
        <v>2569</v>
      </c>
    </row>
    <row r="336" spans="1:17" customFormat="1">
      <c r="A336" s="3" t="s">
        <v>59534</v>
      </c>
      <c r="B336" s="4" t="s">
        <v>16811</v>
      </c>
      <c r="C336" s="4" t="s">
        <v>16812</v>
      </c>
      <c r="D336" s="3">
        <v>21062</v>
      </c>
      <c r="E336" s="4" t="s">
        <v>3522</v>
      </c>
      <c r="F336" s="3">
        <v>12</v>
      </c>
      <c r="G336" s="3" t="s">
        <v>654</v>
      </c>
      <c r="H336" s="4" t="s">
        <v>655</v>
      </c>
      <c r="I336" s="3" t="s">
        <v>656</v>
      </c>
      <c r="J336" s="3" t="s">
        <v>2569</v>
      </c>
      <c r="K336" s="3">
        <v>21062</v>
      </c>
      <c r="L336" s="4" t="s">
        <v>15751</v>
      </c>
      <c r="M336" s="3">
        <v>12</v>
      </c>
      <c r="N336" s="3" t="s">
        <v>654</v>
      </c>
      <c r="O336" s="4" t="s">
        <v>655</v>
      </c>
      <c r="P336" s="3" t="s">
        <v>656</v>
      </c>
      <c r="Q336" s="3" t="s">
        <v>2569</v>
      </c>
    </row>
    <row r="337" spans="1:17" customFormat="1">
      <c r="A337" s="3" t="s">
        <v>59534</v>
      </c>
      <c r="B337" s="4" t="s">
        <v>16811</v>
      </c>
      <c r="C337" s="4" t="s">
        <v>16812</v>
      </c>
      <c r="D337" s="3">
        <v>18519</v>
      </c>
      <c r="E337" s="4" t="s">
        <v>664</v>
      </c>
      <c r="F337" s="3" t="s">
        <v>59587</v>
      </c>
      <c r="G337" s="3" t="s">
        <v>654</v>
      </c>
      <c r="H337" s="4" t="s">
        <v>655</v>
      </c>
      <c r="I337" s="3" t="s">
        <v>661</v>
      </c>
      <c r="J337" s="3" t="s">
        <v>662</v>
      </c>
      <c r="K337" s="3">
        <v>18519</v>
      </c>
      <c r="L337" s="4" t="s">
        <v>15752</v>
      </c>
      <c r="M337" s="3" t="s">
        <v>59587</v>
      </c>
      <c r="N337" s="3" t="s">
        <v>654</v>
      </c>
      <c r="O337" s="4" t="s">
        <v>655</v>
      </c>
      <c r="P337" s="3" t="s">
        <v>661</v>
      </c>
      <c r="Q337" s="3" t="s">
        <v>662</v>
      </c>
    </row>
    <row r="338" spans="1:17" customFormat="1">
      <c r="A338" s="3" t="s">
        <v>59534</v>
      </c>
      <c r="B338" s="4" t="s">
        <v>16811</v>
      </c>
      <c r="C338" s="4" t="s">
        <v>16812</v>
      </c>
      <c r="D338" s="3">
        <v>19307</v>
      </c>
      <c r="E338" s="4" t="s">
        <v>671</v>
      </c>
      <c r="F338" s="3" t="s">
        <v>59566</v>
      </c>
      <c r="G338" s="3" t="s">
        <v>654</v>
      </c>
      <c r="H338" s="4" t="s">
        <v>655</v>
      </c>
      <c r="I338" s="3" t="s">
        <v>667</v>
      </c>
      <c r="J338" s="3" t="s">
        <v>668</v>
      </c>
      <c r="K338" s="3">
        <v>19307</v>
      </c>
      <c r="L338" s="4" t="s">
        <v>15753</v>
      </c>
      <c r="M338" s="3" t="s">
        <v>59566</v>
      </c>
      <c r="N338" s="3" t="s">
        <v>654</v>
      </c>
      <c r="O338" s="4" t="s">
        <v>655</v>
      </c>
      <c r="P338" s="3" t="s">
        <v>667</v>
      </c>
      <c r="Q338" s="3" t="s">
        <v>668</v>
      </c>
    </row>
    <row r="339" spans="1:17" customFormat="1">
      <c r="A339" s="3" t="s">
        <v>59534</v>
      </c>
      <c r="B339" s="4" t="s">
        <v>16823</v>
      </c>
      <c r="C339" s="4" t="s">
        <v>15459</v>
      </c>
      <c r="D339" s="3">
        <v>12965</v>
      </c>
      <c r="E339" s="4" t="s">
        <v>1332</v>
      </c>
      <c r="F339" s="3" t="s">
        <v>59565</v>
      </c>
      <c r="G339" s="3" t="s">
        <v>672</v>
      </c>
      <c r="H339" s="4" t="s">
        <v>673</v>
      </c>
      <c r="I339" s="3" t="s">
        <v>676</v>
      </c>
      <c r="J339" s="3" t="s">
        <v>2568</v>
      </c>
      <c r="K339" s="3">
        <v>12965</v>
      </c>
      <c r="L339" s="4" t="s">
        <v>15754</v>
      </c>
      <c r="M339" s="3" t="s">
        <v>59565</v>
      </c>
      <c r="N339" s="3" t="s">
        <v>672</v>
      </c>
      <c r="O339" s="4" t="s">
        <v>16856</v>
      </c>
      <c r="P339" s="3" t="s">
        <v>676</v>
      </c>
      <c r="Q339" s="3" t="s">
        <v>2568</v>
      </c>
    </row>
    <row r="340" spans="1:17" customFormat="1">
      <c r="A340" s="3" t="s">
        <v>59534</v>
      </c>
      <c r="B340" s="4" t="s">
        <v>16823</v>
      </c>
      <c r="C340" s="4" t="s">
        <v>15459</v>
      </c>
      <c r="D340" s="3">
        <v>12967</v>
      </c>
      <c r="E340" s="4" t="s">
        <v>1989</v>
      </c>
      <c r="F340" s="3" t="s">
        <v>59565</v>
      </c>
      <c r="G340" s="3" t="s">
        <v>672</v>
      </c>
      <c r="H340" s="4" t="s">
        <v>673</v>
      </c>
      <c r="I340" s="3" t="s">
        <v>676</v>
      </c>
      <c r="J340" s="3" t="s">
        <v>2568</v>
      </c>
      <c r="K340" s="3">
        <v>12967</v>
      </c>
      <c r="L340" s="4" t="s">
        <v>15755</v>
      </c>
      <c r="M340" s="3" t="s">
        <v>59565</v>
      </c>
      <c r="N340" s="3" t="s">
        <v>672</v>
      </c>
      <c r="O340" s="4" t="s">
        <v>16856</v>
      </c>
      <c r="P340" s="3" t="s">
        <v>676</v>
      </c>
      <c r="Q340" s="3" t="s">
        <v>2568</v>
      </c>
    </row>
    <row r="341" spans="1:17" customFormat="1">
      <c r="A341" s="3" t="s">
        <v>59534</v>
      </c>
      <c r="B341" s="4" t="s">
        <v>16823</v>
      </c>
      <c r="C341" s="4" t="s">
        <v>15459</v>
      </c>
      <c r="D341" s="3">
        <v>12968</v>
      </c>
      <c r="E341" s="4" t="s">
        <v>1990</v>
      </c>
      <c r="F341" s="3" t="s">
        <v>59566</v>
      </c>
      <c r="G341" s="3" t="s">
        <v>672</v>
      </c>
      <c r="H341" s="4" t="s">
        <v>673</v>
      </c>
      <c r="I341" s="3" t="s">
        <v>676</v>
      </c>
      <c r="J341" s="3" t="s">
        <v>2568</v>
      </c>
      <c r="K341" s="3">
        <v>12968</v>
      </c>
      <c r="L341" s="4" t="s">
        <v>15756</v>
      </c>
      <c r="M341" s="3" t="s">
        <v>59566</v>
      </c>
      <c r="N341" s="3" t="s">
        <v>672</v>
      </c>
      <c r="O341" s="4" t="s">
        <v>16856</v>
      </c>
      <c r="P341" s="3" t="s">
        <v>676</v>
      </c>
      <c r="Q341" s="3" t="s">
        <v>2568</v>
      </c>
    </row>
    <row r="342" spans="1:17" customFormat="1">
      <c r="A342" s="3" t="s">
        <v>59534</v>
      </c>
      <c r="B342" s="4" t="s">
        <v>16823</v>
      </c>
      <c r="C342" s="4" t="s">
        <v>15459</v>
      </c>
      <c r="D342" s="3">
        <v>13076</v>
      </c>
      <c r="E342" s="4" t="s">
        <v>7793</v>
      </c>
      <c r="F342" s="3">
        <v>13</v>
      </c>
      <c r="G342" s="3" t="s">
        <v>672</v>
      </c>
      <c r="H342" s="4" t="s">
        <v>673</v>
      </c>
      <c r="I342" s="3" t="s">
        <v>676</v>
      </c>
      <c r="J342" s="3" t="s">
        <v>2568</v>
      </c>
      <c r="K342" s="3">
        <v>13076</v>
      </c>
      <c r="L342" s="4" t="s">
        <v>15757</v>
      </c>
      <c r="M342" s="3">
        <v>13</v>
      </c>
      <c r="N342" s="3" t="s">
        <v>672</v>
      </c>
      <c r="O342" s="4" t="s">
        <v>16856</v>
      </c>
      <c r="P342" s="3" t="s">
        <v>676</v>
      </c>
      <c r="Q342" s="3" t="s">
        <v>2568</v>
      </c>
    </row>
    <row r="343" spans="1:17" customFormat="1">
      <c r="A343" s="3" t="s">
        <v>59534</v>
      </c>
      <c r="B343" s="4" t="s">
        <v>16823</v>
      </c>
      <c r="C343" s="4" t="s">
        <v>15459</v>
      </c>
      <c r="D343" s="3">
        <v>16643</v>
      </c>
      <c r="E343" s="4" t="s">
        <v>7794</v>
      </c>
      <c r="F343" s="3">
        <v>12</v>
      </c>
      <c r="G343" s="3" t="s">
        <v>672</v>
      </c>
      <c r="H343" s="4" t="s">
        <v>673</v>
      </c>
      <c r="I343" s="3" t="s">
        <v>676</v>
      </c>
      <c r="J343" s="3" t="s">
        <v>2568</v>
      </c>
      <c r="K343" s="3">
        <v>16643</v>
      </c>
      <c r="L343" s="4" t="s">
        <v>7793</v>
      </c>
      <c r="M343" s="3">
        <v>12</v>
      </c>
      <c r="N343" s="3" t="s">
        <v>672</v>
      </c>
      <c r="O343" s="4" t="s">
        <v>16856</v>
      </c>
      <c r="P343" s="3" t="s">
        <v>676</v>
      </c>
      <c r="Q343" s="3" t="s">
        <v>2568</v>
      </c>
    </row>
    <row r="344" spans="1:17" customFormat="1">
      <c r="A344" s="3" t="s">
        <v>59534</v>
      </c>
      <c r="B344" s="4" t="s">
        <v>16823</v>
      </c>
      <c r="C344" s="4" t="s">
        <v>15459</v>
      </c>
      <c r="D344" s="3">
        <v>17556</v>
      </c>
      <c r="E344" s="4" t="s">
        <v>7802</v>
      </c>
      <c r="F344" s="3">
        <v>12</v>
      </c>
      <c r="G344" s="3" t="s">
        <v>672</v>
      </c>
      <c r="H344" s="4" t="s">
        <v>673</v>
      </c>
      <c r="I344" s="3" t="s">
        <v>676</v>
      </c>
      <c r="J344" s="3" t="s">
        <v>2568</v>
      </c>
      <c r="K344" s="3">
        <v>16643</v>
      </c>
      <c r="L344" s="4" t="s">
        <v>7793</v>
      </c>
      <c r="M344" s="3">
        <v>12</v>
      </c>
      <c r="N344" s="3" t="s">
        <v>672</v>
      </c>
      <c r="O344" s="4" t="s">
        <v>16856</v>
      </c>
      <c r="P344" s="3" t="s">
        <v>676</v>
      </c>
      <c r="Q344" s="3" t="s">
        <v>2568</v>
      </c>
    </row>
    <row r="345" spans="1:17" customFormat="1">
      <c r="A345" s="3" t="s">
        <v>59534</v>
      </c>
      <c r="B345" s="4" t="s">
        <v>16823</v>
      </c>
      <c r="C345" s="4" t="s">
        <v>15459</v>
      </c>
      <c r="D345" s="3">
        <v>17557</v>
      </c>
      <c r="E345" s="4" t="s">
        <v>7803</v>
      </c>
      <c r="F345" s="3">
        <v>11</v>
      </c>
      <c r="G345" s="3" t="s">
        <v>672</v>
      </c>
      <c r="H345" s="4" t="s">
        <v>673</v>
      </c>
      <c r="I345" s="3" t="s">
        <v>676</v>
      </c>
      <c r="J345" s="3" t="s">
        <v>2568</v>
      </c>
      <c r="K345" s="3">
        <v>17557</v>
      </c>
      <c r="L345" s="4" t="s">
        <v>7794</v>
      </c>
      <c r="M345" s="3">
        <v>11</v>
      </c>
      <c r="N345" s="3" t="s">
        <v>672</v>
      </c>
      <c r="O345" s="4" t="s">
        <v>16856</v>
      </c>
      <c r="P345" s="3" t="s">
        <v>676</v>
      </c>
      <c r="Q345" s="3" t="s">
        <v>2568</v>
      </c>
    </row>
    <row r="346" spans="1:17" customFormat="1">
      <c r="A346" s="3" t="s">
        <v>59534</v>
      </c>
      <c r="B346" s="4" t="s">
        <v>16823</v>
      </c>
      <c r="C346" s="4" t="s">
        <v>15459</v>
      </c>
      <c r="D346" s="3">
        <v>13077</v>
      </c>
      <c r="E346" s="4" t="s">
        <v>7804</v>
      </c>
      <c r="F346" s="3">
        <v>11</v>
      </c>
      <c r="G346" s="3" t="s">
        <v>672</v>
      </c>
      <c r="H346" s="4" t="s">
        <v>673</v>
      </c>
      <c r="I346" s="3" t="s">
        <v>676</v>
      </c>
      <c r="J346" s="3" t="s">
        <v>2568</v>
      </c>
      <c r="K346" s="3">
        <v>13077</v>
      </c>
      <c r="L346" s="4" t="s">
        <v>15758</v>
      </c>
      <c r="M346" s="3">
        <v>11</v>
      </c>
      <c r="N346" s="3" t="s">
        <v>672</v>
      </c>
      <c r="O346" s="4" t="s">
        <v>16856</v>
      </c>
      <c r="P346" s="3" t="s">
        <v>676</v>
      </c>
      <c r="Q346" s="3" t="s">
        <v>2568</v>
      </c>
    </row>
    <row r="347" spans="1:17" customFormat="1">
      <c r="A347" s="3" t="s">
        <v>59534</v>
      </c>
      <c r="B347" s="4" t="s">
        <v>16823</v>
      </c>
      <c r="C347" s="4" t="s">
        <v>15459</v>
      </c>
      <c r="D347" s="3">
        <v>16657</v>
      </c>
      <c r="E347" s="4" t="s">
        <v>7805</v>
      </c>
      <c r="F347" s="3">
        <v>10</v>
      </c>
      <c r="G347" s="3" t="s">
        <v>672</v>
      </c>
      <c r="H347" s="4" t="s">
        <v>673</v>
      </c>
      <c r="I347" s="3" t="s">
        <v>676</v>
      </c>
      <c r="J347" s="3" t="s">
        <v>2568</v>
      </c>
      <c r="K347" s="3">
        <v>16657</v>
      </c>
      <c r="L347" s="4" t="s">
        <v>15759</v>
      </c>
      <c r="M347" s="3">
        <v>10</v>
      </c>
      <c r="N347" s="3" t="s">
        <v>672</v>
      </c>
      <c r="O347" s="4" t="s">
        <v>16856</v>
      </c>
      <c r="P347" s="3" t="s">
        <v>676</v>
      </c>
      <c r="Q347" s="3" t="s">
        <v>2568</v>
      </c>
    </row>
    <row r="348" spans="1:17" customFormat="1">
      <c r="A348" s="3" t="s">
        <v>59534</v>
      </c>
      <c r="B348" s="4" t="s">
        <v>16823</v>
      </c>
      <c r="C348" s="4" t="s">
        <v>15459</v>
      </c>
      <c r="D348" s="3">
        <v>19895</v>
      </c>
      <c r="E348" s="4" t="s">
        <v>7810</v>
      </c>
      <c r="F348" s="3">
        <v>10</v>
      </c>
      <c r="G348" s="3" t="s">
        <v>672</v>
      </c>
      <c r="H348" s="4" t="s">
        <v>673</v>
      </c>
      <c r="I348" s="3" t="s">
        <v>676</v>
      </c>
      <c r="J348" s="3" t="s">
        <v>2568</v>
      </c>
      <c r="K348" s="3">
        <v>19895</v>
      </c>
      <c r="L348" s="4" t="s">
        <v>15760</v>
      </c>
      <c r="M348" s="3">
        <v>10</v>
      </c>
      <c r="N348" s="3" t="s">
        <v>672</v>
      </c>
      <c r="O348" s="4" t="s">
        <v>16856</v>
      </c>
      <c r="P348" s="3" t="s">
        <v>676</v>
      </c>
      <c r="Q348" s="3" t="s">
        <v>2568</v>
      </c>
    </row>
    <row r="349" spans="1:17" customFormat="1">
      <c r="A349" s="3" t="s">
        <v>59534</v>
      </c>
      <c r="B349" s="4" t="s">
        <v>16823</v>
      </c>
      <c r="C349" s="4" t="s">
        <v>15459</v>
      </c>
      <c r="D349" s="3">
        <v>16654</v>
      </c>
      <c r="E349" s="4" t="s">
        <v>7811</v>
      </c>
      <c r="F349" s="3">
        <v>9</v>
      </c>
      <c r="G349" s="3" t="s">
        <v>672</v>
      </c>
      <c r="H349" s="4" t="s">
        <v>673</v>
      </c>
      <c r="I349" s="3" t="s">
        <v>676</v>
      </c>
      <c r="J349" s="3" t="s">
        <v>2568</v>
      </c>
      <c r="K349" s="3">
        <v>16654</v>
      </c>
      <c r="L349" s="4" t="s">
        <v>15761</v>
      </c>
      <c r="M349" s="3">
        <v>9</v>
      </c>
      <c r="N349" s="3" t="s">
        <v>672</v>
      </c>
      <c r="O349" s="4" t="s">
        <v>16856</v>
      </c>
      <c r="P349" s="3" t="s">
        <v>676</v>
      </c>
      <c r="Q349" s="3" t="s">
        <v>2568</v>
      </c>
    </row>
    <row r="350" spans="1:17" customFormat="1">
      <c r="A350" s="3" t="s">
        <v>59534</v>
      </c>
      <c r="B350" s="4" t="s">
        <v>16823</v>
      </c>
      <c r="C350" s="4" t="s">
        <v>15459</v>
      </c>
      <c r="D350" s="3">
        <v>18883</v>
      </c>
      <c r="E350" s="4" t="s">
        <v>7828</v>
      </c>
      <c r="F350" s="3">
        <v>8</v>
      </c>
      <c r="G350" s="3" t="s">
        <v>672</v>
      </c>
      <c r="H350" s="4" t="s">
        <v>673</v>
      </c>
      <c r="I350" s="3" t="s">
        <v>679</v>
      </c>
      <c r="J350" s="3" t="s">
        <v>680</v>
      </c>
      <c r="K350" s="3">
        <v>18883</v>
      </c>
      <c r="L350" s="4" t="s">
        <v>15762</v>
      </c>
      <c r="M350" s="3">
        <v>8</v>
      </c>
      <c r="N350" s="3" t="s">
        <v>672</v>
      </c>
      <c r="O350" s="4" t="s">
        <v>16856</v>
      </c>
      <c r="P350" s="3" t="s">
        <v>679</v>
      </c>
      <c r="Q350" s="3" t="s">
        <v>680</v>
      </c>
    </row>
    <row r="351" spans="1:17" customFormat="1">
      <c r="A351" s="3" t="s">
        <v>59534</v>
      </c>
      <c r="B351" s="4" t="s">
        <v>16823</v>
      </c>
      <c r="C351" s="4" t="s">
        <v>15459</v>
      </c>
      <c r="D351" s="3">
        <v>13103</v>
      </c>
      <c r="E351" s="4" t="s">
        <v>7829</v>
      </c>
      <c r="F351" s="3">
        <v>7</v>
      </c>
      <c r="G351" s="3" t="s">
        <v>672</v>
      </c>
      <c r="H351" s="4" t="s">
        <v>673</v>
      </c>
      <c r="I351" s="3" t="s">
        <v>679</v>
      </c>
      <c r="J351" s="3" t="s">
        <v>680</v>
      </c>
      <c r="K351" s="3">
        <v>13103</v>
      </c>
      <c r="L351" s="4" t="s">
        <v>15763</v>
      </c>
      <c r="M351" s="3">
        <v>7</v>
      </c>
      <c r="N351" s="3" t="s">
        <v>672</v>
      </c>
      <c r="O351" s="4" t="s">
        <v>16856</v>
      </c>
      <c r="P351" s="3" t="s">
        <v>679</v>
      </c>
      <c r="Q351" s="3" t="s">
        <v>680</v>
      </c>
    </row>
    <row r="352" spans="1:17" customFormat="1">
      <c r="A352" s="3" t="s">
        <v>59534</v>
      </c>
      <c r="B352" s="4" t="s">
        <v>16823</v>
      </c>
      <c r="C352" s="4" t="s">
        <v>15459</v>
      </c>
      <c r="D352" s="3">
        <v>18713</v>
      </c>
      <c r="E352" s="4" t="s">
        <v>7830</v>
      </c>
      <c r="F352" s="3">
        <v>6</v>
      </c>
      <c r="G352" s="3" t="s">
        <v>672</v>
      </c>
      <c r="H352" s="4" t="s">
        <v>673</v>
      </c>
      <c r="I352" s="3" t="s">
        <v>679</v>
      </c>
      <c r="J352" s="3" t="s">
        <v>680</v>
      </c>
      <c r="K352" s="3">
        <v>18713</v>
      </c>
      <c r="L352" s="4" t="s">
        <v>15764</v>
      </c>
      <c r="M352" s="3">
        <v>6</v>
      </c>
      <c r="N352" s="3" t="s">
        <v>672</v>
      </c>
      <c r="O352" s="4" t="s">
        <v>16856</v>
      </c>
      <c r="P352" s="3" t="s">
        <v>679</v>
      </c>
      <c r="Q352" s="3" t="s">
        <v>680</v>
      </c>
    </row>
    <row r="353" spans="1:17" customFormat="1">
      <c r="A353" s="3" t="s">
        <v>59534</v>
      </c>
      <c r="B353" s="4" t="s">
        <v>16823</v>
      </c>
      <c r="C353" s="4" t="s">
        <v>15459</v>
      </c>
      <c r="D353" s="3">
        <v>23013</v>
      </c>
      <c r="E353" s="4" t="s">
        <v>15500</v>
      </c>
      <c r="F353" s="3">
        <v>12</v>
      </c>
      <c r="G353" s="3" t="s">
        <v>682</v>
      </c>
      <c r="H353" s="4" t="s">
        <v>683</v>
      </c>
      <c r="I353" s="3" t="s">
        <v>688</v>
      </c>
      <c r="J353" s="3" t="s">
        <v>2511</v>
      </c>
      <c r="K353" s="3">
        <v>23013</v>
      </c>
      <c r="L353" s="4" t="s">
        <v>15765</v>
      </c>
      <c r="M353" s="3">
        <v>12</v>
      </c>
      <c r="N353" s="3" t="s">
        <v>682</v>
      </c>
      <c r="O353" s="4" t="s">
        <v>16857</v>
      </c>
      <c r="P353" s="3" t="s">
        <v>688</v>
      </c>
      <c r="Q353" s="3" t="s">
        <v>2511</v>
      </c>
    </row>
    <row r="354" spans="1:17" customFormat="1">
      <c r="A354" s="3" t="s">
        <v>59534</v>
      </c>
      <c r="B354" s="4" t="s">
        <v>16823</v>
      </c>
      <c r="C354" s="4" t="s">
        <v>15459</v>
      </c>
      <c r="D354" s="3">
        <v>23014</v>
      </c>
      <c r="E354" s="4" t="s">
        <v>15501</v>
      </c>
      <c r="F354" s="3">
        <v>11</v>
      </c>
      <c r="G354" s="3" t="s">
        <v>682</v>
      </c>
      <c r="H354" s="4" t="s">
        <v>683</v>
      </c>
      <c r="I354" s="3" t="s">
        <v>688</v>
      </c>
      <c r="J354" s="3" t="s">
        <v>2511</v>
      </c>
      <c r="K354" s="3">
        <v>23014</v>
      </c>
      <c r="L354" s="4" t="s">
        <v>15766</v>
      </c>
      <c r="M354" s="3">
        <v>11</v>
      </c>
      <c r="N354" s="3" t="s">
        <v>682</v>
      </c>
      <c r="O354" s="4" t="s">
        <v>16857</v>
      </c>
      <c r="P354" s="3" t="s">
        <v>688</v>
      </c>
      <c r="Q354" s="3" t="s">
        <v>2511</v>
      </c>
    </row>
    <row r="355" spans="1:17" customFormat="1">
      <c r="A355" s="3" t="s">
        <v>59534</v>
      </c>
      <c r="B355" s="4" t="s">
        <v>16823</v>
      </c>
      <c r="C355" s="4" t="s">
        <v>15459</v>
      </c>
      <c r="D355" s="3">
        <v>19317</v>
      </c>
      <c r="E355" s="4" t="s">
        <v>7868</v>
      </c>
      <c r="F355" s="3">
        <v>10</v>
      </c>
      <c r="G355" s="3" t="s">
        <v>682</v>
      </c>
      <c r="H355" s="4" t="s">
        <v>683</v>
      </c>
      <c r="I355" s="3" t="s">
        <v>688</v>
      </c>
      <c r="J355" s="3" t="s">
        <v>2511</v>
      </c>
      <c r="K355" s="3">
        <v>19317</v>
      </c>
      <c r="L355" s="4" t="s">
        <v>15767</v>
      </c>
      <c r="M355" s="3">
        <v>10</v>
      </c>
      <c r="N355" s="3" t="s">
        <v>682</v>
      </c>
      <c r="O355" s="4" t="s">
        <v>16857</v>
      </c>
      <c r="P355" s="3" t="s">
        <v>688</v>
      </c>
      <c r="Q355" s="3" t="s">
        <v>2511</v>
      </c>
    </row>
    <row r="356" spans="1:17" customFormat="1">
      <c r="A356" s="3" t="s">
        <v>59534</v>
      </c>
      <c r="B356" s="4" t="s">
        <v>16823</v>
      </c>
      <c r="C356" s="4" t="s">
        <v>15459</v>
      </c>
      <c r="D356" s="3">
        <v>23015</v>
      </c>
      <c r="E356" s="4" t="s">
        <v>15502</v>
      </c>
      <c r="F356" s="3">
        <v>9</v>
      </c>
      <c r="G356" s="3" t="s">
        <v>682</v>
      </c>
      <c r="H356" s="4" t="s">
        <v>683</v>
      </c>
      <c r="I356" s="3" t="s">
        <v>688</v>
      </c>
      <c r="J356" s="3" t="s">
        <v>2511</v>
      </c>
      <c r="K356" s="3">
        <v>23015</v>
      </c>
      <c r="L356" s="4" t="s">
        <v>15768</v>
      </c>
      <c r="M356" s="3">
        <v>9</v>
      </c>
      <c r="N356" s="3" t="s">
        <v>682</v>
      </c>
      <c r="O356" s="4" t="s">
        <v>16857</v>
      </c>
      <c r="P356" s="3" t="s">
        <v>688</v>
      </c>
      <c r="Q356" s="3" t="s">
        <v>2511</v>
      </c>
    </row>
    <row r="357" spans="1:17" customFormat="1">
      <c r="A357" s="3" t="s">
        <v>59534</v>
      </c>
      <c r="B357" s="4" t="s">
        <v>16821</v>
      </c>
      <c r="C357" s="4" t="s">
        <v>16832</v>
      </c>
      <c r="D357" s="3">
        <v>17877</v>
      </c>
      <c r="E357" s="4" t="s">
        <v>762</v>
      </c>
      <c r="F357" s="3" t="s">
        <v>59566</v>
      </c>
      <c r="G357" s="3" t="s">
        <v>632</v>
      </c>
      <c r="H357" s="4" t="s">
        <v>633</v>
      </c>
      <c r="I357" s="3" t="s">
        <v>701</v>
      </c>
      <c r="J357" s="3" t="s">
        <v>702</v>
      </c>
      <c r="K357" s="3">
        <v>17877</v>
      </c>
      <c r="L357" s="4" t="s">
        <v>15769</v>
      </c>
      <c r="M357" s="3" t="s">
        <v>59566</v>
      </c>
      <c r="N357" s="3" t="s">
        <v>632</v>
      </c>
      <c r="O357" s="4" t="s">
        <v>633</v>
      </c>
      <c r="P357" s="3" t="s">
        <v>701</v>
      </c>
      <c r="Q357" s="3" t="s">
        <v>702</v>
      </c>
    </row>
    <row r="358" spans="1:17" customFormat="1">
      <c r="A358" s="3" t="s">
        <v>59534</v>
      </c>
      <c r="B358" s="4" t="s">
        <v>16809</v>
      </c>
      <c r="C358" s="4" t="s">
        <v>16810</v>
      </c>
      <c r="D358" s="3">
        <v>19534</v>
      </c>
      <c r="E358" s="4" t="s">
        <v>7948</v>
      </c>
      <c r="F358" s="3">
        <v>20</v>
      </c>
      <c r="G358" s="3" t="s">
        <v>2501</v>
      </c>
      <c r="H358" s="4" t="s">
        <v>2502</v>
      </c>
      <c r="I358" s="3" t="s">
        <v>2508</v>
      </c>
      <c r="J358" s="3" t="s">
        <v>2509</v>
      </c>
      <c r="K358" s="3">
        <v>19534</v>
      </c>
      <c r="L358" s="4" t="s">
        <v>15770</v>
      </c>
      <c r="M358" s="3">
        <v>20</v>
      </c>
      <c r="N358" s="3" t="s">
        <v>2501</v>
      </c>
      <c r="O358" s="4" t="s">
        <v>2502</v>
      </c>
      <c r="P358" s="3" t="s">
        <v>2508</v>
      </c>
      <c r="Q358" s="3" t="s">
        <v>2509</v>
      </c>
    </row>
    <row r="359" spans="1:17" customFormat="1">
      <c r="A359" s="3" t="s">
        <v>59534</v>
      </c>
      <c r="B359" s="4" t="s">
        <v>16809</v>
      </c>
      <c r="C359" s="4" t="s">
        <v>16810</v>
      </c>
      <c r="D359" s="3">
        <v>19535</v>
      </c>
      <c r="E359" s="4" t="s">
        <v>7949</v>
      </c>
      <c r="F359" s="3">
        <v>19</v>
      </c>
      <c r="G359" s="3" t="s">
        <v>2501</v>
      </c>
      <c r="H359" s="4" t="s">
        <v>2502</v>
      </c>
      <c r="I359" s="3" t="s">
        <v>2508</v>
      </c>
      <c r="J359" s="3" t="s">
        <v>2509</v>
      </c>
      <c r="K359" s="3">
        <v>19535</v>
      </c>
      <c r="L359" s="4" t="s">
        <v>15771</v>
      </c>
      <c r="M359" s="3">
        <v>19</v>
      </c>
      <c r="N359" s="3" t="s">
        <v>2501</v>
      </c>
      <c r="O359" s="4" t="s">
        <v>2502</v>
      </c>
      <c r="P359" s="3" t="s">
        <v>2508</v>
      </c>
      <c r="Q359" s="3" t="s">
        <v>2509</v>
      </c>
    </row>
    <row r="360" spans="1:17" customFormat="1">
      <c r="A360" s="3" t="s">
        <v>59534</v>
      </c>
      <c r="B360" s="4" t="s">
        <v>16809</v>
      </c>
      <c r="C360" s="4" t="s">
        <v>16810</v>
      </c>
      <c r="D360" s="3">
        <v>19536</v>
      </c>
      <c r="E360" s="4" t="s">
        <v>7950</v>
      </c>
      <c r="F360" s="3">
        <v>18</v>
      </c>
      <c r="G360" s="3" t="s">
        <v>2501</v>
      </c>
      <c r="H360" s="4" t="s">
        <v>2502</v>
      </c>
      <c r="I360" s="3" t="s">
        <v>2508</v>
      </c>
      <c r="J360" s="3" t="s">
        <v>2509</v>
      </c>
      <c r="K360" s="3">
        <v>19536</v>
      </c>
      <c r="L360" s="4" t="s">
        <v>15772</v>
      </c>
      <c r="M360" s="3">
        <v>18</v>
      </c>
      <c r="N360" s="3" t="s">
        <v>2501</v>
      </c>
      <c r="O360" s="4" t="s">
        <v>2502</v>
      </c>
      <c r="P360" s="3" t="s">
        <v>2508</v>
      </c>
      <c r="Q360" s="3" t="s">
        <v>2509</v>
      </c>
    </row>
    <row r="361" spans="1:17" customFormat="1">
      <c r="A361" s="3" t="s">
        <v>59534</v>
      </c>
      <c r="B361" s="4" t="s">
        <v>16809</v>
      </c>
      <c r="C361" s="4" t="s">
        <v>16810</v>
      </c>
      <c r="D361" s="3">
        <v>19537</v>
      </c>
      <c r="E361" s="4" t="s">
        <v>7951</v>
      </c>
      <c r="F361" s="3">
        <v>17</v>
      </c>
      <c r="G361" s="3" t="s">
        <v>2501</v>
      </c>
      <c r="H361" s="4" t="s">
        <v>2502</v>
      </c>
      <c r="I361" s="3" t="s">
        <v>2508</v>
      </c>
      <c r="J361" s="3" t="s">
        <v>2509</v>
      </c>
      <c r="K361" s="3">
        <v>19537</v>
      </c>
      <c r="L361" s="4" t="s">
        <v>15773</v>
      </c>
      <c r="M361" s="3">
        <v>17</v>
      </c>
      <c r="N361" s="3" t="s">
        <v>2501</v>
      </c>
      <c r="O361" s="4" t="s">
        <v>2502</v>
      </c>
      <c r="P361" s="3" t="s">
        <v>2508</v>
      </c>
      <c r="Q361" s="3" t="s">
        <v>2509</v>
      </c>
    </row>
    <row r="362" spans="1:17" customFormat="1">
      <c r="A362" s="3" t="s">
        <v>59534</v>
      </c>
      <c r="B362" s="4" t="s">
        <v>16809</v>
      </c>
      <c r="C362" s="4" t="s">
        <v>16810</v>
      </c>
      <c r="D362" s="3">
        <v>19538</v>
      </c>
      <c r="E362" s="4" t="s">
        <v>7952</v>
      </c>
      <c r="F362" s="3">
        <v>16</v>
      </c>
      <c r="G362" s="3" t="s">
        <v>2501</v>
      </c>
      <c r="H362" s="4" t="s">
        <v>2502</v>
      </c>
      <c r="I362" s="3" t="s">
        <v>2508</v>
      </c>
      <c r="J362" s="3" t="s">
        <v>2509</v>
      </c>
      <c r="K362" s="3">
        <v>19538</v>
      </c>
      <c r="L362" s="4" t="s">
        <v>15774</v>
      </c>
      <c r="M362" s="3">
        <v>16</v>
      </c>
      <c r="N362" s="3" t="s">
        <v>2501</v>
      </c>
      <c r="O362" s="4" t="s">
        <v>2502</v>
      </c>
      <c r="P362" s="3" t="s">
        <v>2508</v>
      </c>
      <c r="Q362" s="3" t="s">
        <v>2509</v>
      </c>
    </row>
    <row r="363" spans="1:17" customFormat="1">
      <c r="A363" s="3" t="s">
        <v>59534</v>
      </c>
      <c r="B363" s="4" t="s">
        <v>16809</v>
      </c>
      <c r="C363" s="4" t="s">
        <v>16810</v>
      </c>
      <c r="D363" s="3">
        <v>19529</v>
      </c>
      <c r="E363" s="4" t="s">
        <v>7957</v>
      </c>
      <c r="F363" s="3">
        <v>20</v>
      </c>
      <c r="G363" s="3" t="s">
        <v>2501</v>
      </c>
      <c r="H363" s="4" t="s">
        <v>2502</v>
      </c>
      <c r="I363" s="3" t="s">
        <v>2503</v>
      </c>
      <c r="J363" s="3" t="s">
        <v>2504</v>
      </c>
      <c r="K363" s="3">
        <v>19529</v>
      </c>
      <c r="L363" s="4" t="s">
        <v>15775</v>
      </c>
      <c r="M363" s="3">
        <v>20</v>
      </c>
      <c r="N363" s="3" t="s">
        <v>2501</v>
      </c>
      <c r="O363" s="4" t="s">
        <v>2502</v>
      </c>
      <c r="P363" s="3" t="s">
        <v>2503</v>
      </c>
      <c r="Q363" s="3" t="s">
        <v>2504</v>
      </c>
    </row>
    <row r="364" spans="1:17" customFormat="1">
      <c r="A364" s="3" t="s">
        <v>59534</v>
      </c>
      <c r="B364" s="4" t="s">
        <v>16809</v>
      </c>
      <c r="C364" s="4" t="s">
        <v>16810</v>
      </c>
      <c r="D364" s="3">
        <v>19530</v>
      </c>
      <c r="E364" s="4" t="s">
        <v>7958</v>
      </c>
      <c r="F364" s="3">
        <v>19</v>
      </c>
      <c r="G364" s="3" t="s">
        <v>2501</v>
      </c>
      <c r="H364" s="4" t="s">
        <v>2502</v>
      </c>
      <c r="I364" s="3" t="s">
        <v>2503</v>
      </c>
      <c r="J364" s="3" t="s">
        <v>2504</v>
      </c>
      <c r="K364" s="3">
        <v>19530</v>
      </c>
      <c r="L364" s="4" t="s">
        <v>15776</v>
      </c>
      <c r="M364" s="3">
        <v>19</v>
      </c>
      <c r="N364" s="3" t="s">
        <v>2501</v>
      </c>
      <c r="O364" s="4" t="s">
        <v>2502</v>
      </c>
      <c r="P364" s="3" t="s">
        <v>2503</v>
      </c>
      <c r="Q364" s="3" t="s">
        <v>2504</v>
      </c>
    </row>
    <row r="365" spans="1:17" customFormat="1">
      <c r="A365" s="3" t="s">
        <v>59534</v>
      </c>
      <c r="B365" s="4" t="s">
        <v>16809</v>
      </c>
      <c r="C365" s="4" t="s">
        <v>16810</v>
      </c>
      <c r="D365" s="3">
        <v>19531</v>
      </c>
      <c r="E365" s="4" t="s">
        <v>7959</v>
      </c>
      <c r="F365" s="3">
        <v>18</v>
      </c>
      <c r="G365" s="3" t="s">
        <v>2501</v>
      </c>
      <c r="H365" s="4" t="s">
        <v>2502</v>
      </c>
      <c r="I365" s="3" t="s">
        <v>2503</v>
      </c>
      <c r="J365" s="3" t="s">
        <v>2504</v>
      </c>
      <c r="K365" s="3">
        <v>19531</v>
      </c>
      <c r="L365" s="4" t="s">
        <v>15777</v>
      </c>
      <c r="M365" s="3">
        <v>18</v>
      </c>
      <c r="N365" s="3" t="s">
        <v>2501</v>
      </c>
      <c r="O365" s="4" t="s">
        <v>2502</v>
      </c>
      <c r="P365" s="3" t="s">
        <v>2503</v>
      </c>
      <c r="Q365" s="3" t="s">
        <v>2504</v>
      </c>
    </row>
    <row r="366" spans="1:17" customFormat="1">
      <c r="A366" s="3" t="s">
        <v>59534</v>
      </c>
      <c r="B366" s="4" t="s">
        <v>16809</v>
      </c>
      <c r="C366" s="4" t="s">
        <v>16810</v>
      </c>
      <c r="D366" s="3">
        <v>19532</v>
      </c>
      <c r="E366" s="4" t="s">
        <v>7960</v>
      </c>
      <c r="F366" s="3">
        <v>17</v>
      </c>
      <c r="G366" s="3" t="s">
        <v>2501</v>
      </c>
      <c r="H366" s="4" t="s">
        <v>2502</v>
      </c>
      <c r="I366" s="3" t="s">
        <v>2503</v>
      </c>
      <c r="J366" s="3" t="s">
        <v>2504</v>
      </c>
      <c r="K366" s="3">
        <v>19532</v>
      </c>
      <c r="L366" s="4" t="s">
        <v>15778</v>
      </c>
      <c r="M366" s="3">
        <v>17</v>
      </c>
      <c r="N366" s="3" t="s">
        <v>2501</v>
      </c>
      <c r="O366" s="4" t="s">
        <v>2502</v>
      </c>
      <c r="P366" s="3" t="s">
        <v>2503</v>
      </c>
      <c r="Q366" s="3" t="s">
        <v>2504</v>
      </c>
    </row>
    <row r="367" spans="1:17" customFormat="1">
      <c r="A367" s="3" t="s">
        <v>59534</v>
      </c>
      <c r="B367" s="4" t="s">
        <v>16809</v>
      </c>
      <c r="C367" s="4" t="s">
        <v>16810</v>
      </c>
      <c r="D367" s="3">
        <v>19533</v>
      </c>
      <c r="E367" s="4" t="s">
        <v>7961</v>
      </c>
      <c r="F367" s="3">
        <v>16</v>
      </c>
      <c r="G367" s="3" t="s">
        <v>2501</v>
      </c>
      <c r="H367" s="4" t="s">
        <v>2502</v>
      </c>
      <c r="I367" s="3" t="s">
        <v>2503</v>
      </c>
      <c r="J367" s="3" t="s">
        <v>2504</v>
      </c>
      <c r="K367" s="3">
        <v>19533</v>
      </c>
      <c r="L367" s="4" t="s">
        <v>15779</v>
      </c>
      <c r="M367" s="3">
        <v>16</v>
      </c>
      <c r="N367" s="3" t="s">
        <v>2501</v>
      </c>
      <c r="O367" s="4" t="s">
        <v>2502</v>
      </c>
      <c r="P367" s="3" t="s">
        <v>2503</v>
      </c>
      <c r="Q367" s="3" t="s">
        <v>2504</v>
      </c>
    </row>
    <row r="368" spans="1:17" customFormat="1">
      <c r="A368" s="3" t="s">
        <v>59534</v>
      </c>
      <c r="B368" s="4" t="s">
        <v>16809</v>
      </c>
      <c r="C368" s="4" t="s">
        <v>16810</v>
      </c>
      <c r="D368" s="3">
        <v>22876</v>
      </c>
      <c r="E368" s="4" t="s">
        <v>15503</v>
      </c>
      <c r="F368" s="3">
        <v>13</v>
      </c>
      <c r="G368" s="3" t="s">
        <v>2501</v>
      </c>
      <c r="H368" s="4" t="s">
        <v>2502</v>
      </c>
      <c r="I368" s="3" t="s">
        <v>2564</v>
      </c>
      <c r="J368" s="3" t="s">
        <v>13293</v>
      </c>
      <c r="K368" s="3">
        <v>22876</v>
      </c>
      <c r="L368" s="4" t="s">
        <v>15780</v>
      </c>
      <c r="M368" s="3">
        <v>13</v>
      </c>
      <c r="N368" s="3" t="s">
        <v>2501</v>
      </c>
      <c r="O368" s="4" t="s">
        <v>2502</v>
      </c>
      <c r="P368" s="3" t="s">
        <v>2564</v>
      </c>
      <c r="Q368" s="3" t="s">
        <v>13293</v>
      </c>
    </row>
    <row r="369" spans="1:17" customFormat="1">
      <c r="A369" s="3" t="s">
        <v>59534</v>
      </c>
      <c r="B369" s="4" t="s">
        <v>16809</v>
      </c>
      <c r="C369" s="4" t="s">
        <v>16810</v>
      </c>
      <c r="D369" s="3">
        <v>22877</v>
      </c>
      <c r="E369" s="4" t="s">
        <v>15504</v>
      </c>
      <c r="F369" s="3">
        <v>14</v>
      </c>
      <c r="G369" s="3" t="s">
        <v>2501</v>
      </c>
      <c r="H369" s="4" t="s">
        <v>2502</v>
      </c>
      <c r="I369" s="3" t="s">
        <v>2564</v>
      </c>
      <c r="J369" s="3" t="s">
        <v>13293</v>
      </c>
      <c r="K369" s="3">
        <v>22877</v>
      </c>
      <c r="L369" s="4" t="s">
        <v>15781</v>
      </c>
      <c r="M369" s="3">
        <v>14</v>
      </c>
      <c r="N369" s="3" t="s">
        <v>2501</v>
      </c>
      <c r="O369" s="4" t="s">
        <v>2502</v>
      </c>
      <c r="P369" s="3" t="s">
        <v>2564</v>
      </c>
      <c r="Q369" s="3" t="s">
        <v>13293</v>
      </c>
    </row>
    <row r="370" spans="1:17" customFormat="1">
      <c r="A370" s="3" t="s">
        <v>59534</v>
      </c>
      <c r="B370" s="4" t="s">
        <v>16809</v>
      </c>
      <c r="C370" s="4" t="s">
        <v>16810</v>
      </c>
      <c r="D370" s="3">
        <v>14076</v>
      </c>
      <c r="E370" s="4" t="s">
        <v>742</v>
      </c>
      <c r="F370" s="3" t="s">
        <v>59570</v>
      </c>
      <c r="G370" s="3" t="s">
        <v>735</v>
      </c>
      <c r="H370" s="4" t="s">
        <v>736</v>
      </c>
      <c r="I370" s="3" t="s">
        <v>737</v>
      </c>
      <c r="J370" s="3" t="s">
        <v>738</v>
      </c>
      <c r="K370" s="3">
        <v>14076</v>
      </c>
      <c r="L370" s="4" t="s">
        <v>15782</v>
      </c>
      <c r="M370" s="3" t="s">
        <v>59570</v>
      </c>
      <c r="N370" s="3" t="s">
        <v>735</v>
      </c>
      <c r="O370" s="4" t="s">
        <v>736</v>
      </c>
      <c r="P370" s="3" t="s">
        <v>737</v>
      </c>
      <c r="Q370" s="3" t="s">
        <v>738</v>
      </c>
    </row>
    <row r="371" spans="1:17" customFormat="1">
      <c r="A371" s="3" t="s">
        <v>59534</v>
      </c>
      <c r="B371" s="4" t="s">
        <v>16809</v>
      </c>
      <c r="C371" s="4" t="s">
        <v>16810</v>
      </c>
      <c r="D371" s="3">
        <v>14078</v>
      </c>
      <c r="E371" s="4" t="s">
        <v>744</v>
      </c>
      <c r="F371" s="3" t="s">
        <v>59570</v>
      </c>
      <c r="G371" s="3" t="s">
        <v>735</v>
      </c>
      <c r="H371" s="4" t="s">
        <v>736</v>
      </c>
      <c r="I371" s="3" t="s">
        <v>737</v>
      </c>
      <c r="J371" s="3" t="s">
        <v>738</v>
      </c>
      <c r="K371" s="3">
        <v>14078</v>
      </c>
      <c r="L371" s="4" t="s">
        <v>15783</v>
      </c>
      <c r="M371" s="3" t="s">
        <v>59570</v>
      </c>
      <c r="N371" s="3" t="s">
        <v>735</v>
      </c>
      <c r="O371" s="4" t="s">
        <v>736</v>
      </c>
      <c r="P371" s="3" t="s">
        <v>737</v>
      </c>
      <c r="Q371" s="3" t="s">
        <v>738</v>
      </c>
    </row>
    <row r="372" spans="1:17" customFormat="1">
      <c r="A372" s="3" t="s">
        <v>59534</v>
      </c>
      <c r="B372" s="4" t="s">
        <v>16809</v>
      </c>
      <c r="C372" s="4" t="s">
        <v>16810</v>
      </c>
      <c r="D372" s="3">
        <v>14077</v>
      </c>
      <c r="E372" s="4" t="s">
        <v>743</v>
      </c>
      <c r="F372" s="3" t="s">
        <v>59570</v>
      </c>
      <c r="G372" s="3" t="s">
        <v>735</v>
      </c>
      <c r="H372" s="4" t="s">
        <v>736</v>
      </c>
      <c r="I372" s="3" t="s">
        <v>737</v>
      </c>
      <c r="J372" s="3" t="s">
        <v>738</v>
      </c>
      <c r="K372" s="3">
        <v>14077</v>
      </c>
      <c r="L372" s="4" t="s">
        <v>15784</v>
      </c>
      <c r="M372" s="3" t="s">
        <v>59570</v>
      </c>
      <c r="N372" s="3" t="s">
        <v>735</v>
      </c>
      <c r="O372" s="4" t="s">
        <v>736</v>
      </c>
      <c r="P372" s="3" t="s">
        <v>737</v>
      </c>
      <c r="Q372" s="3" t="s">
        <v>738</v>
      </c>
    </row>
    <row r="373" spans="1:17" customFormat="1">
      <c r="A373" s="3" t="s">
        <v>59534</v>
      </c>
      <c r="B373" s="4" t="s">
        <v>16809</v>
      </c>
      <c r="C373" s="4" t="s">
        <v>16810</v>
      </c>
      <c r="D373" s="3">
        <v>14074</v>
      </c>
      <c r="E373" s="4" t="s">
        <v>740</v>
      </c>
      <c r="F373" s="3" t="s">
        <v>59578</v>
      </c>
      <c r="G373" s="3" t="s">
        <v>735</v>
      </c>
      <c r="H373" s="4" t="s">
        <v>736</v>
      </c>
      <c r="I373" s="3" t="s">
        <v>737</v>
      </c>
      <c r="J373" s="3" t="s">
        <v>738</v>
      </c>
      <c r="K373" s="3">
        <v>14074</v>
      </c>
      <c r="L373" s="4" t="s">
        <v>15785</v>
      </c>
      <c r="M373" s="3" t="s">
        <v>59578</v>
      </c>
      <c r="N373" s="3" t="s">
        <v>735</v>
      </c>
      <c r="O373" s="4" t="s">
        <v>736</v>
      </c>
      <c r="P373" s="3" t="s">
        <v>737</v>
      </c>
      <c r="Q373" s="3" t="s">
        <v>738</v>
      </c>
    </row>
    <row r="374" spans="1:17" customFormat="1">
      <c r="A374" s="3" t="s">
        <v>59534</v>
      </c>
      <c r="B374" s="4" t="s">
        <v>16809</v>
      </c>
      <c r="C374" s="4" t="s">
        <v>16810</v>
      </c>
      <c r="D374" s="3">
        <v>14075</v>
      </c>
      <c r="E374" s="4" t="s">
        <v>741</v>
      </c>
      <c r="F374" s="3" t="s">
        <v>59567</v>
      </c>
      <c r="G374" s="3" t="s">
        <v>735</v>
      </c>
      <c r="H374" s="4" t="s">
        <v>736</v>
      </c>
      <c r="I374" s="3" t="s">
        <v>737</v>
      </c>
      <c r="J374" s="3" t="s">
        <v>738</v>
      </c>
      <c r="K374" s="3">
        <v>14075</v>
      </c>
      <c r="L374" s="4" t="s">
        <v>15786</v>
      </c>
      <c r="M374" s="3" t="s">
        <v>59567</v>
      </c>
      <c r="N374" s="3" t="s">
        <v>735</v>
      </c>
      <c r="O374" s="4" t="s">
        <v>736</v>
      </c>
      <c r="P374" s="3" t="s">
        <v>737</v>
      </c>
      <c r="Q374" s="3" t="s">
        <v>738</v>
      </c>
    </row>
    <row r="375" spans="1:17" customFormat="1">
      <c r="A375" s="3" t="s">
        <v>59534</v>
      </c>
      <c r="B375" s="4" t="s">
        <v>16809</v>
      </c>
      <c r="C375" s="4" t="s">
        <v>16810</v>
      </c>
      <c r="D375" s="3">
        <v>14073</v>
      </c>
      <c r="E375" s="4" t="s">
        <v>739</v>
      </c>
      <c r="F375" s="3" t="s">
        <v>59574</v>
      </c>
      <c r="G375" s="3" t="s">
        <v>735</v>
      </c>
      <c r="H375" s="4" t="s">
        <v>736</v>
      </c>
      <c r="I375" s="3" t="s">
        <v>737</v>
      </c>
      <c r="J375" s="3" t="s">
        <v>738</v>
      </c>
      <c r="K375" s="3">
        <v>14073</v>
      </c>
      <c r="L375" s="4" t="s">
        <v>15787</v>
      </c>
      <c r="M375" s="3" t="s">
        <v>59574</v>
      </c>
      <c r="N375" s="3" t="s">
        <v>735</v>
      </c>
      <c r="O375" s="4" t="s">
        <v>736</v>
      </c>
      <c r="P375" s="3" t="s">
        <v>737</v>
      </c>
      <c r="Q375" s="3" t="s">
        <v>738</v>
      </c>
    </row>
    <row r="376" spans="1:17" customFormat="1">
      <c r="A376" s="3" t="s">
        <v>59534</v>
      </c>
      <c r="B376" s="4" t="s">
        <v>16809</v>
      </c>
      <c r="C376" s="4" t="s">
        <v>16810</v>
      </c>
      <c r="D376" s="3">
        <v>14080</v>
      </c>
      <c r="E376" s="4" t="s">
        <v>1535</v>
      </c>
      <c r="F376" s="3" t="s">
        <v>59592</v>
      </c>
      <c r="G376" s="3" t="s">
        <v>735</v>
      </c>
      <c r="H376" s="4" t="s">
        <v>736</v>
      </c>
      <c r="I376" s="3" t="s">
        <v>748</v>
      </c>
      <c r="J376" s="3" t="s">
        <v>749</v>
      </c>
      <c r="K376" s="3">
        <v>14080</v>
      </c>
      <c r="L376" s="4" t="s">
        <v>15788</v>
      </c>
      <c r="M376" s="3" t="s">
        <v>59592</v>
      </c>
      <c r="N376" s="3" t="s">
        <v>735</v>
      </c>
      <c r="O376" s="4" t="s">
        <v>736</v>
      </c>
      <c r="P376" s="3" t="s">
        <v>748</v>
      </c>
      <c r="Q376" s="3" t="s">
        <v>749</v>
      </c>
    </row>
    <row r="377" spans="1:17" customFormat="1">
      <c r="A377" s="3" t="s">
        <v>59534</v>
      </c>
      <c r="B377" s="4" t="s">
        <v>16809</v>
      </c>
      <c r="C377" s="4" t="s">
        <v>16810</v>
      </c>
      <c r="D377" s="3">
        <v>14082</v>
      </c>
      <c r="E377" s="4" t="s">
        <v>751</v>
      </c>
      <c r="F377" s="3" t="s">
        <v>59574</v>
      </c>
      <c r="G377" s="3" t="s">
        <v>735</v>
      </c>
      <c r="H377" s="4" t="s">
        <v>736</v>
      </c>
      <c r="I377" s="3" t="s">
        <v>748</v>
      </c>
      <c r="J377" s="3" t="s">
        <v>749</v>
      </c>
      <c r="K377" s="3">
        <v>14082</v>
      </c>
      <c r="L377" s="4" t="s">
        <v>15789</v>
      </c>
      <c r="M377" s="3" t="s">
        <v>59574</v>
      </c>
      <c r="N377" s="3" t="s">
        <v>735</v>
      </c>
      <c r="O377" s="4" t="s">
        <v>736</v>
      </c>
      <c r="P377" s="3" t="s">
        <v>748</v>
      </c>
      <c r="Q377" s="3" t="s">
        <v>749</v>
      </c>
    </row>
    <row r="378" spans="1:17" customFormat="1">
      <c r="A378" s="3" t="s">
        <v>59534</v>
      </c>
      <c r="B378" s="4" t="s">
        <v>16809</v>
      </c>
      <c r="C378" s="4" t="s">
        <v>16810</v>
      </c>
      <c r="D378" s="3">
        <v>14088</v>
      </c>
      <c r="E378" s="4" t="s">
        <v>755</v>
      </c>
      <c r="F378" s="3" t="s">
        <v>59575</v>
      </c>
      <c r="G378" s="3" t="s">
        <v>735</v>
      </c>
      <c r="H378" s="4" t="s">
        <v>736</v>
      </c>
      <c r="I378" s="3" t="s">
        <v>748</v>
      </c>
      <c r="J378" s="3" t="s">
        <v>749</v>
      </c>
      <c r="K378" s="3">
        <v>14088</v>
      </c>
      <c r="L378" s="4" t="s">
        <v>15790</v>
      </c>
      <c r="M378" s="3" t="s">
        <v>59575</v>
      </c>
      <c r="N378" s="3" t="s">
        <v>735</v>
      </c>
      <c r="O378" s="4" t="s">
        <v>736</v>
      </c>
      <c r="P378" s="3" t="s">
        <v>748</v>
      </c>
      <c r="Q378" s="3" t="s">
        <v>749</v>
      </c>
    </row>
    <row r="379" spans="1:17" customFormat="1">
      <c r="A379" s="3" t="s">
        <v>59534</v>
      </c>
      <c r="B379" s="4" t="s">
        <v>16809</v>
      </c>
      <c r="C379" s="4" t="s">
        <v>16810</v>
      </c>
      <c r="D379" s="3">
        <v>14084</v>
      </c>
      <c r="E379" s="4" t="s">
        <v>753</v>
      </c>
      <c r="F379" s="3" t="s">
        <v>59590</v>
      </c>
      <c r="G379" s="3" t="s">
        <v>735</v>
      </c>
      <c r="H379" s="4" t="s">
        <v>736</v>
      </c>
      <c r="I379" s="3" t="s">
        <v>748</v>
      </c>
      <c r="J379" s="3" t="s">
        <v>749</v>
      </c>
      <c r="K379" s="3">
        <v>14084</v>
      </c>
      <c r="L379" s="4" t="s">
        <v>15791</v>
      </c>
      <c r="M379" s="3" t="s">
        <v>59590</v>
      </c>
      <c r="N379" s="3" t="s">
        <v>735</v>
      </c>
      <c r="O379" s="4" t="s">
        <v>736</v>
      </c>
      <c r="P379" s="3" t="s">
        <v>748</v>
      </c>
      <c r="Q379" s="3" t="s">
        <v>749</v>
      </c>
    </row>
    <row r="380" spans="1:17" customFormat="1">
      <c r="A380" s="3" t="s">
        <v>59534</v>
      </c>
      <c r="B380" s="4" t="s">
        <v>16809</v>
      </c>
      <c r="C380" s="4" t="s">
        <v>16810</v>
      </c>
      <c r="D380" s="3">
        <v>14081</v>
      </c>
      <c r="E380" s="4" t="s">
        <v>750</v>
      </c>
      <c r="F380" s="3" t="s">
        <v>59564</v>
      </c>
      <c r="G380" s="3" t="s">
        <v>735</v>
      </c>
      <c r="H380" s="4" t="s">
        <v>736</v>
      </c>
      <c r="I380" s="3" t="s">
        <v>748</v>
      </c>
      <c r="J380" s="3" t="s">
        <v>749</v>
      </c>
      <c r="K380" s="3">
        <v>14081</v>
      </c>
      <c r="L380" s="4" t="s">
        <v>15792</v>
      </c>
      <c r="M380" s="3" t="s">
        <v>59564</v>
      </c>
      <c r="N380" s="3" t="s">
        <v>735</v>
      </c>
      <c r="O380" s="4" t="s">
        <v>736</v>
      </c>
      <c r="P380" s="3" t="s">
        <v>748</v>
      </c>
      <c r="Q380" s="3" t="s">
        <v>749</v>
      </c>
    </row>
    <row r="381" spans="1:17" customFormat="1">
      <c r="A381" s="3" t="s">
        <v>59534</v>
      </c>
      <c r="B381" s="4" t="s">
        <v>16809</v>
      </c>
      <c r="C381" s="4" t="s">
        <v>16810</v>
      </c>
      <c r="D381" s="3">
        <v>14087</v>
      </c>
      <c r="E381" s="4" t="s">
        <v>754</v>
      </c>
      <c r="F381" s="3" t="s">
        <v>59590</v>
      </c>
      <c r="G381" s="3" t="s">
        <v>735</v>
      </c>
      <c r="H381" s="4" t="s">
        <v>736</v>
      </c>
      <c r="I381" s="3" t="s">
        <v>748</v>
      </c>
      <c r="J381" s="3" t="s">
        <v>749</v>
      </c>
      <c r="K381" s="3">
        <v>14087</v>
      </c>
      <c r="L381" s="4" t="s">
        <v>15793</v>
      </c>
      <c r="M381" s="3" t="s">
        <v>59590</v>
      </c>
      <c r="N381" s="3" t="s">
        <v>735</v>
      </c>
      <c r="O381" s="4" t="s">
        <v>736</v>
      </c>
      <c r="P381" s="3" t="s">
        <v>748</v>
      </c>
      <c r="Q381" s="3" t="s">
        <v>749</v>
      </c>
    </row>
    <row r="382" spans="1:17" customFormat="1">
      <c r="A382" s="3" t="s">
        <v>59534</v>
      </c>
      <c r="B382" s="4" t="s">
        <v>16809</v>
      </c>
      <c r="C382" s="4" t="s">
        <v>16810</v>
      </c>
      <c r="D382" s="3">
        <v>14083</v>
      </c>
      <c r="E382" s="4" t="s">
        <v>752</v>
      </c>
      <c r="F382" s="3" t="s">
        <v>59573</v>
      </c>
      <c r="G382" s="3" t="s">
        <v>735</v>
      </c>
      <c r="H382" s="4" t="s">
        <v>736</v>
      </c>
      <c r="I382" s="3" t="s">
        <v>748</v>
      </c>
      <c r="J382" s="3" t="s">
        <v>749</v>
      </c>
      <c r="K382" s="3">
        <v>14083</v>
      </c>
      <c r="L382" s="4" t="s">
        <v>15794</v>
      </c>
      <c r="M382" s="3" t="s">
        <v>59573</v>
      </c>
      <c r="N382" s="3" t="s">
        <v>735</v>
      </c>
      <c r="O382" s="4" t="s">
        <v>736</v>
      </c>
      <c r="P382" s="3" t="s">
        <v>748</v>
      </c>
      <c r="Q382" s="3" t="s">
        <v>749</v>
      </c>
    </row>
    <row r="383" spans="1:17" customFormat="1">
      <c r="A383" s="3" t="s">
        <v>59534</v>
      </c>
      <c r="B383" s="4" t="s">
        <v>16817</v>
      </c>
      <c r="C383" s="4" t="s">
        <v>16818</v>
      </c>
      <c r="D383" s="3">
        <v>18342</v>
      </c>
      <c r="E383" s="4" t="s">
        <v>9417</v>
      </c>
      <c r="F383" s="3">
        <v>16</v>
      </c>
      <c r="G383" s="3" t="s">
        <v>824</v>
      </c>
      <c r="H383" s="4" t="s">
        <v>825</v>
      </c>
      <c r="I383" s="3" t="s">
        <v>2523</v>
      </c>
      <c r="J383" s="3" t="s">
        <v>2524</v>
      </c>
      <c r="K383" s="3">
        <v>18342</v>
      </c>
      <c r="L383" s="4" t="s">
        <v>15795</v>
      </c>
      <c r="M383" s="3">
        <v>16</v>
      </c>
      <c r="N383" s="3" t="s">
        <v>824</v>
      </c>
      <c r="O383" s="4" t="s">
        <v>825</v>
      </c>
      <c r="P383" s="3" t="s">
        <v>2523</v>
      </c>
      <c r="Q383" s="3" t="s">
        <v>2524</v>
      </c>
    </row>
    <row r="384" spans="1:17" customFormat="1">
      <c r="A384" s="3" t="s">
        <v>59534</v>
      </c>
      <c r="B384" s="4" t="s">
        <v>16817</v>
      </c>
      <c r="C384" s="4" t="s">
        <v>16818</v>
      </c>
      <c r="D384" s="3">
        <v>18341</v>
      </c>
      <c r="E384" s="4" t="s">
        <v>9418</v>
      </c>
      <c r="F384" s="3">
        <v>15</v>
      </c>
      <c r="G384" s="3" t="s">
        <v>824</v>
      </c>
      <c r="H384" s="4" t="s">
        <v>825</v>
      </c>
      <c r="I384" s="3" t="s">
        <v>2523</v>
      </c>
      <c r="J384" s="3" t="s">
        <v>2524</v>
      </c>
      <c r="K384" s="3">
        <v>18341</v>
      </c>
      <c r="L384" s="4" t="s">
        <v>15796</v>
      </c>
      <c r="M384" s="3">
        <v>15</v>
      </c>
      <c r="N384" s="3" t="s">
        <v>824</v>
      </c>
      <c r="O384" s="4" t="s">
        <v>825</v>
      </c>
      <c r="P384" s="3" t="s">
        <v>2523</v>
      </c>
      <c r="Q384" s="3" t="s">
        <v>2524</v>
      </c>
    </row>
    <row r="385" spans="1:17" customFormat="1">
      <c r="A385" s="3" t="s">
        <v>59534</v>
      </c>
      <c r="B385" s="4" t="s">
        <v>16817</v>
      </c>
      <c r="C385" s="4" t="s">
        <v>16818</v>
      </c>
      <c r="D385" s="3">
        <v>18340</v>
      </c>
      <c r="E385" s="4" t="s">
        <v>9419</v>
      </c>
      <c r="F385" s="3">
        <v>14</v>
      </c>
      <c r="G385" s="3" t="s">
        <v>824</v>
      </c>
      <c r="H385" s="4" t="s">
        <v>825</v>
      </c>
      <c r="I385" s="3" t="s">
        <v>2523</v>
      </c>
      <c r="J385" s="3" t="s">
        <v>2524</v>
      </c>
      <c r="K385" s="3">
        <v>18340</v>
      </c>
      <c r="L385" s="4" t="s">
        <v>15797</v>
      </c>
      <c r="M385" s="3">
        <v>14</v>
      </c>
      <c r="N385" s="3" t="s">
        <v>824</v>
      </c>
      <c r="O385" s="4" t="s">
        <v>825</v>
      </c>
      <c r="P385" s="3" t="s">
        <v>2523</v>
      </c>
      <c r="Q385" s="3" t="s">
        <v>2524</v>
      </c>
    </row>
    <row r="386" spans="1:17" customFormat="1">
      <c r="A386" s="3" t="s">
        <v>59534</v>
      </c>
      <c r="B386" s="4" t="s">
        <v>16817</v>
      </c>
      <c r="C386" s="4" t="s">
        <v>16818</v>
      </c>
      <c r="D386" s="3">
        <v>18339</v>
      </c>
      <c r="E386" s="4" t="s">
        <v>9420</v>
      </c>
      <c r="F386" s="3">
        <v>13</v>
      </c>
      <c r="G386" s="3" t="s">
        <v>824</v>
      </c>
      <c r="H386" s="4" t="s">
        <v>825</v>
      </c>
      <c r="I386" s="3" t="s">
        <v>2523</v>
      </c>
      <c r="J386" s="3" t="s">
        <v>2524</v>
      </c>
      <c r="K386" s="3">
        <v>18339</v>
      </c>
      <c r="L386" s="4" t="s">
        <v>15798</v>
      </c>
      <c r="M386" s="3">
        <v>13</v>
      </c>
      <c r="N386" s="3" t="s">
        <v>824</v>
      </c>
      <c r="O386" s="4" t="s">
        <v>825</v>
      </c>
      <c r="P386" s="3" t="s">
        <v>2523</v>
      </c>
      <c r="Q386" s="3" t="s">
        <v>2524</v>
      </c>
    </row>
    <row r="387" spans="1:17" customFormat="1">
      <c r="A387" s="3" t="s">
        <v>59534</v>
      </c>
      <c r="B387" s="4" t="s">
        <v>16809</v>
      </c>
      <c r="C387" s="4" t="s">
        <v>16810</v>
      </c>
      <c r="D387" s="3">
        <v>14162</v>
      </c>
      <c r="E387" s="4" t="s">
        <v>860</v>
      </c>
      <c r="F387" s="3" t="s">
        <v>59569</v>
      </c>
      <c r="G387" s="3" t="s">
        <v>856</v>
      </c>
      <c r="H387" s="4" t="s">
        <v>857</v>
      </c>
      <c r="I387" s="3" t="s">
        <v>858</v>
      </c>
      <c r="J387" s="3" t="s">
        <v>859</v>
      </c>
      <c r="K387" s="3">
        <v>14162</v>
      </c>
      <c r="L387" s="4" t="s">
        <v>15799</v>
      </c>
      <c r="M387" s="3" t="s">
        <v>59569</v>
      </c>
      <c r="N387" s="3" t="s">
        <v>856</v>
      </c>
      <c r="O387" s="4" t="s">
        <v>857</v>
      </c>
      <c r="P387" s="3" t="s">
        <v>858</v>
      </c>
      <c r="Q387" s="3" t="s">
        <v>859</v>
      </c>
    </row>
    <row r="388" spans="1:17" customFormat="1">
      <c r="A388" s="3" t="s">
        <v>59534</v>
      </c>
      <c r="B388" s="4" t="s">
        <v>16809</v>
      </c>
      <c r="C388" s="4" t="s">
        <v>16810</v>
      </c>
      <c r="D388" s="3">
        <v>14166</v>
      </c>
      <c r="E388" s="4" t="s">
        <v>865</v>
      </c>
      <c r="F388" s="3" t="s">
        <v>59587</v>
      </c>
      <c r="G388" s="3" t="s">
        <v>856</v>
      </c>
      <c r="H388" s="4" t="s">
        <v>857</v>
      </c>
      <c r="I388" s="3" t="s">
        <v>863</v>
      </c>
      <c r="J388" s="3" t="s">
        <v>864</v>
      </c>
      <c r="K388" s="3">
        <v>14166</v>
      </c>
      <c r="L388" s="4" t="s">
        <v>15800</v>
      </c>
      <c r="M388" s="3" t="s">
        <v>59587</v>
      </c>
      <c r="N388" s="3" t="s">
        <v>856</v>
      </c>
      <c r="O388" s="4" t="s">
        <v>857</v>
      </c>
      <c r="P388" s="3" t="s">
        <v>863</v>
      </c>
      <c r="Q388" s="3" t="s">
        <v>864</v>
      </c>
    </row>
    <row r="389" spans="1:17" customFormat="1">
      <c r="A389" s="3" t="s">
        <v>59534</v>
      </c>
      <c r="B389" s="4" t="s">
        <v>16809</v>
      </c>
      <c r="C389" s="4" t="s">
        <v>16810</v>
      </c>
      <c r="D389" s="3">
        <v>14123</v>
      </c>
      <c r="E389" s="4" t="s">
        <v>862</v>
      </c>
      <c r="F389" s="3" t="s">
        <v>59587</v>
      </c>
      <c r="G389" s="3" t="s">
        <v>856</v>
      </c>
      <c r="H389" s="4" t="s">
        <v>857</v>
      </c>
      <c r="I389" s="3" t="s">
        <v>863</v>
      </c>
      <c r="J389" s="3" t="s">
        <v>864</v>
      </c>
      <c r="K389" s="3">
        <v>14123</v>
      </c>
      <c r="L389" s="4" t="s">
        <v>15801</v>
      </c>
      <c r="M389" s="3" t="s">
        <v>59587</v>
      </c>
      <c r="N389" s="3" t="s">
        <v>856</v>
      </c>
      <c r="O389" s="4" t="s">
        <v>857</v>
      </c>
      <c r="P389" s="3" t="s">
        <v>863</v>
      </c>
      <c r="Q389" s="3" t="s">
        <v>864</v>
      </c>
    </row>
    <row r="390" spans="1:17" customFormat="1">
      <c r="A390" s="3" t="s">
        <v>59534</v>
      </c>
      <c r="B390" s="4" t="s">
        <v>16809</v>
      </c>
      <c r="C390" s="4" t="s">
        <v>16810</v>
      </c>
      <c r="D390" s="3">
        <v>10529</v>
      </c>
      <c r="E390" s="4" t="s">
        <v>2478</v>
      </c>
      <c r="F390" s="3" t="s">
        <v>59565</v>
      </c>
      <c r="G390" s="3" t="s">
        <v>856</v>
      </c>
      <c r="H390" s="4" t="s">
        <v>857</v>
      </c>
      <c r="I390" s="3" t="s">
        <v>863</v>
      </c>
      <c r="J390" s="3" t="s">
        <v>864</v>
      </c>
      <c r="K390" s="3">
        <v>10529</v>
      </c>
      <c r="L390" s="4" t="s">
        <v>15802</v>
      </c>
      <c r="M390" s="3" t="s">
        <v>59565</v>
      </c>
      <c r="N390" s="3" t="s">
        <v>856</v>
      </c>
      <c r="O390" s="4" t="s">
        <v>857</v>
      </c>
      <c r="P390" s="3" t="s">
        <v>863</v>
      </c>
      <c r="Q390" s="3" t="s">
        <v>864</v>
      </c>
    </row>
    <row r="391" spans="1:17" customFormat="1">
      <c r="A391" s="3" t="s">
        <v>59534</v>
      </c>
      <c r="B391" s="4" t="s">
        <v>16809</v>
      </c>
      <c r="C391" s="4" t="s">
        <v>16810</v>
      </c>
      <c r="D391" s="3">
        <v>10528</v>
      </c>
      <c r="E391" s="4" t="s">
        <v>2477</v>
      </c>
      <c r="F391" s="3" t="s">
        <v>59597</v>
      </c>
      <c r="G391" s="3" t="s">
        <v>856</v>
      </c>
      <c r="H391" s="4" t="s">
        <v>857</v>
      </c>
      <c r="I391" s="3" t="s">
        <v>863</v>
      </c>
      <c r="J391" s="3" t="s">
        <v>864</v>
      </c>
      <c r="K391" s="3">
        <v>10528</v>
      </c>
      <c r="L391" s="4" t="s">
        <v>15803</v>
      </c>
      <c r="M391" s="3" t="s">
        <v>59597</v>
      </c>
      <c r="N391" s="3" t="s">
        <v>856</v>
      </c>
      <c r="O391" s="4" t="s">
        <v>857</v>
      </c>
      <c r="P391" s="3" t="s">
        <v>863</v>
      </c>
      <c r="Q391" s="3" t="s">
        <v>864</v>
      </c>
    </row>
    <row r="392" spans="1:17" customFormat="1">
      <c r="A392" s="3" t="s">
        <v>59534</v>
      </c>
      <c r="B392" s="4" t="s">
        <v>16809</v>
      </c>
      <c r="C392" s="4" t="s">
        <v>16810</v>
      </c>
      <c r="D392" s="3">
        <v>13571</v>
      </c>
      <c r="E392" s="4" t="s">
        <v>6155</v>
      </c>
      <c r="F392" s="3">
        <v>23</v>
      </c>
      <c r="G392" s="3" t="s">
        <v>856</v>
      </c>
      <c r="H392" s="4" t="s">
        <v>857</v>
      </c>
      <c r="I392" s="3" t="s">
        <v>863</v>
      </c>
      <c r="J392" s="3" t="s">
        <v>864</v>
      </c>
      <c r="K392" s="3">
        <v>13571</v>
      </c>
      <c r="L392" s="4" t="s">
        <v>15804</v>
      </c>
      <c r="M392" s="3">
        <v>23</v>
      </c>
      <c r="N392" s="3" t="s">
        <v>856</v>
      </c>
      <c r="O392" s="4" t="s">
        <v>857</v>
      </c>
      <c r="P392" s="3" t="s">
        <v>863</v>
      </c>
      <c r="Q392" s="3" t="s">
        <v>864</v>
      </c>
    </row>
    <row r="393" spans="1:17" customFormat="1">
      <c r="A393" s="3" t="s">
        <v>59534</v>
      </c>
      <c r="B393" s="4" t="s">
        <v>16809</v>
      </c>
      <c r="C393" s="4" t="s">
        <v>16810</v>
      </c>
      <c r="D393" s="3">
        <v>13570</v>
      </c>
      <c r="E393" s="4" t="s">
        <v>6156</v>
      </c>
      <c r="F393" s="3">
        <v>22</v>
      </c>
      <c r="G393" s="3" t="s">
        <v>856</v>
      </c>
      <c r="H393" s="4" t="s">
        <v>857</v>
      </c>
      <c r="I393" s="3" t="s">
        <v>863</v>
      </c>
      <c r="J393" s="3" t="s">
        <v>864</v>
      </c>
      <c r="K393" s="3">
        <v>13570</v>
      </c>
      <c r="L393" s="4" t="s">
        <v>15805</v>
      </c>
      <c r="M393" s="3">
        <v>22</v>
      </c>
      <c r="N393" s="3" t="s">
        <v>856</v>
      </c>
      <c r="O393" s="4" t="s">
        <v>857</v>
      </c>
      <c r="P393" s="3" t="s">
        <v>863</v>
      </c>
      <c r="Q393" s="3" t="s">
        <v>864</v>
      </c>
    </row>
    <row r="394" spans="1:17" customFormat="1">
      <c r="A394" s="3" t="s">
        <v>59534</v>
      </c>
      <c r="B394" s="4" t="s">
        <v>16809</v>
      </c>
      <c r="C394" s="4" t="s">
        <v>16810</v>
      </c>
      <c r="D394" s="3">
        <v>13569</v>
      </c>
      <c r="E394" s="4" t="s">
        <v>6157</v>
      </c>
      <c r="F394" s="3">
        <v>21</v>
      </c>
      <c r="G394" s="3" t="s">
        <v>856</v>
      </c>
      <c r="H394" s="4" t="s">
        <v>857</v>
      </c>
      <c r="I394" s="3" t="s">
        <v>863</v>
      </c>
      <c r="J394" s="3" t="s">
        <v>864</v>
      </c>
      <c r="K394" s="3">
        <v>13569</v>
      </c>
      <c r="L394" s="4" t="s">
        <v>15806</v>
      </c>
      <c r="M394" s="3">
        <v>21</v>
      </c>
      <c r="N394" s="3" t="s">
        <v>856</v>
      </c>
      <c r="O394" s="4" t="s">
        <v>857</v>
      </c>
      <c r="P394" s="3" t="s">
        <v>863</v>
      </c>
      <c r="Q394" s="3" t="s">
        <v>864</v>
      </c>
    </row>
    <row r="395" spans="1:17" customFormat="1">
      <c r="A395" s="3" t="s">
        <v>59534</v>
      </c>
      <c r="B395" s="4" t="s">
        <v>16809</v>
      </c>
      <c r="C395" s="4" t="s">
        <v>16810</v>
      </c>
      <c r="D395" s="3">
        <v>13568</v>
      </c>
      <c r="E395" s="4" t="s">
        <v>6158</v>
      </c>
      <c r="F395" s="3">
        <v>20</v>
      </c>
      <c r="G395" s="3" t="s">
        <v>856</v>
      </c>
      <c r="H395" s="4" t="s">
        <v>857</v>
      </c>
      <c r="I395" s="3" t="s">
        <v>863</v>
      </c>
      <c r="J395" s="3" t="s">
        <v>864</v>
      </c>
      <c r="K395" s="3">
        <v>13568</v>
      </c>
      <c r="L395" s="4" t="s">
        <v>15807</v>
      </c>
      <c r="M395" s="3">
        <v>20</v>
      </c>
      <c r="N395" s="3" t="s">
        <v>856</v>
      </c>
      <c r="O395" s="4" t="s">
        <v>857</v>
      </c>
      <c r="P395" s="3" t="s">
        <v>863</v>
      </c>
      <c r="Q395" s="3" t="s">
        <v>864</v>
      </c>
    </row>
    <row r="396" spans="1:17" customFormat="1">
      <c r="A396" s="3" t="s">
        <v>59534</v>
      </c>
      <c r="B396" s="4" t="s">
        <v>16809</v>
      </c>
      <c r="C396" s="4" t="s">
        <v>16810</v>
      </c>
      <c r="D396" s="3">
        <v>13567</v>
      </c>
      <c r="E396" s="4" t="s">
        <v>6159</v>
      </c>
      <c r="F396" s="3">
        <v>19</v>
      </c>
      <c r="G396" s="3" t="s">
        <v>856</v>
      </c>
      <c r="H396" s="4" t="s">
        <v>857</v>
      </c>
      <c r="I396" s="3" t="s">
        <v>863</v>
      </c>
      <c r="J396" s="3" t="s">
        <v>864</v>
      </c>
      <c r="K396" s="3">
        <v>13567</v>
      </c>
      <c r="L396" s="4" t="s">
        <v>15808</v>
      </c>
      <c r="M396" s="3">
        <v>19</v>
      </c>
      <c r="N396" s="3" t="s">
        <v>856</v>
      </c>
      <c r="O396" s="4" t="s">
        <v>857</v>
      </c>
      <c r="P396" s="3" t="s">
        <v>863</v>
      </c>
      <c r="Q396" s="3" t="s">
        <v>864</v>
      </c>
    </row>
    <row r="397" spans="1:17" customFormat="1">
      <c r="A397" s="3" t="s">
        <v>59534</v>
      </c>
      <c r="B397" s="4" t="s">
        <v>16809</v>
      </c>
      <c r="C397" s="4" t="s">
        <v>16810</v>
      </c>
      <c r="D397" s="3">
        <v>13566</v>
      </c>
      <c r="E397" s="4" t="s">
        <v>6160</v>
      </c>
      <c r="F397" s="3">
        <v>18</v>
      </c>
      <c r="G397" s="3" t="s">
        <v>856</v>
      </c>
      <c r="H397" s="4" t="s">
        <v>857</v>
      </c>
      <c r="I397" s="3" t="s">
        <v>863</v>
      </c>
      <c r="J397" s="3" t="s">
        <v>864</v>
      </c>
      <c r="K397" s="3">
        <v>13566</v>
      </c>
      <c r="L397" s="4" t="s">
        <v>15809</v>
      </c>
      <c r="M397" s="3">
        <v>18</v>
      </c>
      <c r="N397" s="3" t="s">
        <v>856</v>
      </c>
      <c r="O397" s="4" t="s">
        <v>857</v>
      </c>
      <c r="P397" s="3" t="s">
        <v>863</v>
      </c>
      <c r="Q397" s="3" t="s">
        <v>864</v>
      </c>
    </row>
    <row r="398" spans="1:17" customFormat="1">
      <c r="A398" s="3" t="s">
        <v>59534</v>
      </c>
      <c r="B398" s="4" t="s">
        <v>16821</v>
      </c>
      <c r="C398" s="4" t="s">
        <v>16822</v>
      </c>
      <c r="D398" s="3">
        <v>15618</v>
      </c>
      <c r="E398" s="4" t="s">
        <v>7316</v>
      </c>
      <c r="F398" s="3">
        <v>20</v>
      </c>
      <c r="G398" s="3" t="s">
        <v>880</v>
      </c>
      <c r="H398" s="4" t="s">
        <v>881</v>
      </c>
      <c r="I398" s="3" t="s">
        <v>882</v>
      </c>
      <c r="J398" s="3" t="s">
        <v>881</v>
      </c>
      <c r="K398" s="3">
        <v>15618</v>
      </c>
      <c r="L398" s="4" t="s">
        <v>15810</v>
      </c>
      <c r="M398" s="3">
        <v>20</v>
      </c>
      <c r="N398" s="3" t="s">
        <v>880</v>
      </c>
      <c r="O398" s="4" t="s">
        <v>881</v>
      </c>
      <c r="P398" s="3" t="s">
        <v>882</v>
      </c>
      <c r="Q398" s="3" t="s">
        <v>881</v>
      </c>
    </row>
    <row r="399" spans="1:17" customFormat="1">
      <c r="A399" s="3" t="s">
        <v>59534</v>
      </c>
      <c r="B399" s="4" t="s">
        <v>16821</v>
      </c>
      <c r="C399" s="4" t="s">
        <v>16822</v>
      </c>
      <c r="D399" s="3">
        <v>17794</v>
      </c>
      <c r="E399" s="4" t="s">
        <v>7317</v>
      </c>
      <c r="F399" s="3">
        <v>19</v>
      </c>
      <c r="G399" s="3" t="s">
        <v>880</v>
      </c>
      <c r="H399" s="4" t="s">
        <v>881</v>
      </c>
      <c r="I399" s="3" t="s">
        <v>882</v>
      </c>
      <c r="J399" s="3" t="s">
        <v>881</v>
      </c>
      <c r="K399" s="3">
        <v>17794</v>
      </c>
      <c r="L399" s="4" t="s">
        <v>15811</v>
      </c>
      <c r="M399" s="3">
        <v>19</v>
      </c>
      <c r="N399" s="3" t="s">
        <v>880</v>
      </c>
      <c r="O399" s="4" t="s">
        <v>881</v>
      </c>
      <c r="P399" s="3" t="s">
        <v>882</v>
      </c>
      <c r="Q399" s="3" t="s">
        <v>881</v>
      </c>
    </row>
    <row r="400" spans="1:17" customFormat="1">
      <c r="A400" s="3" t="s">
        <v>59534</v>
      </c>
      <c r="B400" s="4" t="s">
        <v>16821</v>
      </c>
      <c r="C400" s="4" t="s">
        <v>16822</v>
      </c>
      <c r="D400" s="3">
        <v>15617</v>
      </c>
      <c r="E400" s="4" t="s">
        <v>7318</v>
      </c>
      <c r="F400" s="3">
        <v>18</v>
      </c>
      <c r="G400" s="3" t="s">
        <v>880</v>
      </c>
      <c r="H400" s="4" t="s">
        <v>881</v>
      </c>
      <c r="I400" s="3" t="s">
        <v>882</v>
      </c>
      <c r="J400" s="3" t="s">
        <v>881</v>
      </c>
      <c r="K400" s="3">
        <v>15617</v>
      </c>
      <c r="L400" s="4" t="s">
        <v>15812</v>
      </c>
      <c r="M400" s="3">
        <v>18</v>
      </c>
      <c r="N400" s="3" t="s">
        <v>880</v>
      </c>
      <c r="O400" s="4" t="s">
        <v>881</v>
      </c>
      <c r="P400" s="3" t="s">
        <v>882</v>
      </c>
      <c r="Q400" s="3" t="s">
        <v>881</v>
      </c>
    </row>
    <row r="401" spans="1:17" customFormat="1">
      <c r="A401" s="3" t="s">
        <v>59534</v>
      </c>
      <c r="B401" s="4" t="s">
        <v>16811</v>
      </c>
      <c r="C401" s="4" t="s">
        <v>16812</v>
      </c>
      <c r="D401" s="3">
        <v>16771</v>
      </c>
      <c r="E401" s="4" t="s">
        <v>3780</v>
      </c>
      <c r="F401" s="3">
        <v>15</v>
      </c>
      <c r="G401" s="3" t="s">
        <v>446</v>
      </c>
      <c r="H401" s="4" t="s">
        <v>2489</v>
      </c>
      <c r="I401" s="3" t="s">
        <v>590</v>
      </c>
      <c r="J401" s="3" t="s">
        <v>591</v>
      </c>
      <c r="K401" s="3">
        <v>16771</v>
      </c>
      <c r="L401" s="4" t="s">
        <v>15813</v>
      </c>
      <c r="M401" s="3">
        <v>15</v>
      </c>
      <c r="N401" s="3" t="s">
        <v>446</v>
      </c>
      <c r="O401" s="4" t="s">
        <v>2489</v>
      </c>
      <c r="P401" s="3" t="s">
        <v>590</v>
      </c>
      <c r="Q401" s="3" t="s">
        <v>591</v>
      </c>
    </row>
    <row r="402" spans="1:17" customFormat="1">
      <c r="A402" s="3" t="s">
        <v>59534</v>
      </c>
      <c r="B402" s="4" t="s">
        <v>16811</v>
      </c>
      <c r="C402" s="4" t="s">
        <v>16812</v>
      </c>
      <c r="D402" s="3">
        <v>18679</v>
      </c>
      <c r="E402" s="4" t="s">
        <v>3781</v>
      </c>
      <c r="F402" s="3">
        <v>14</v>
      </c>
      <c r="G402" s="3" t="s">
        <v>446</v>
      </c>
      <c r="H402" s="4" t="s">
        <v>2489</v>
      </c>
      <c r="I402" s="3" t="s">
        <v>590</v>
      </c>
      <c r="J402" s="3" t="s">
        <v>591</v>
      </c>
      <c r="K402" s="3">
        <v>18679</v>
      </c>
      <c r="L402" s="4" t="s">
        <v>15814</v>
      </c>
      <c r="M402" s="3">
        <v>14</v>
      </c>
      <c r="N402" s="3" t="s">
        <v>446</v>
      </c>
      <c r="O402" s="4" t="s">
        <v>2489</v>
      </c>
      <c r="P402" s="3" t="s">
        <v>590</v>
      </c>
      <c r="Q402" s="3" t="s">
        <v>591</v>
      </c>
    </row>
    <row r="403" spans="1:17" customFormat="1">
      <c r="A403" s="3" t="s">
        <v>59534</v>
      </c>
      <c r="B403" s="4" t="s">
        <v>16811</v>
      </c>
      <c r="C403" s="4" t="s">
        <v>16812</v>
      </c>
      <c r="D403" s="3">
        <v>16769</v>
      </c>
      <c r="E403" s="4" t="s">
        <v>3782</v>
      </c>
      <c r="F403" s="3">
        <v>13</v>
      </c>
      <c r="G403" s="3" t="s">
        <v>446</v>
      </c>
      <c r="H403" s="4" t="s">
        <v>2489</v>
      </c>
      <c r="I403" s="3" t="s">
        <v>590</v>
      </c>
      <c r="J403" s="3" t="s">
        <v>591</v>
      </c>
      <c r="K403" s="3">
        <v>16769</v>
      </c>
      <c r="L403" s="4" t="s">
        <v>15815</v>
      </c>
      <c r="M403" s="3">
        <v>13</v>
      </c>
      <c r="N403" s="3" t="s">
        <v>446</v>
      </c>
      <c r="O403" s="4" t="s">
        <v>2489</v>
      </c>
      <c r="P403" s="3" t="s">
        <v>590</v>
      </c>
      <c r="Q403" s="3" t="s">
        <v>591</v>
      </c>
    </row>
    <row r="404" spans="1:17" customFormat="1">
      <c r="A404" s="3" t="s">
        <v>59534</v>
      </c>
      <c r="B404" s="4" t="s">
        <v>16811</v>
      </c>
      <c r="C404" s="4" t="s">
        <v>16812</v>
      </c>
      <c r="D404" s="3">
        <v>19343</v>
      </c>
      <c r="E404" s="4" t="s">
        <v>3789</v>
      </c>
      <c r="F404" s="3">
        <v>14</v>
      </c>
      <c r="G404" s="3" t="s">
        <v>446</v>
      </c>
      <c r="H404" s="4" t="s">
        <v>2489</v>
      </c>
      <c r="I404" s="3" t="s">
        <v>590</v>
      </c>
      <c r="J404" s="3" t="s">
        <v>591</v>
      </c>
      <c r="K404" s="3">
        <v>19343</v>
      </c>
      <c r="L404" s="4" t="s">
        <v>15816</v>
      </c>
      <c r="M404" s="3">
        <v>14</v>
      </c>
      <c r="N404" s="3" t="s">
        <v>446</v>
      </c>
      <c r="O404" s="4" t="s">
        <v>2489</v>
      </c>
      <c r="P404" s="3" t="s">
        <v>590</v>
      </c>
      <c r="Q404" s="3" t="s">
        <v>591</v>
      </c>
    </row>
    <row r="405" spans="1:17" customFormat="1">
      <c r="A405" s="3" t="s">
        <v>59534</v>
      </c>
      <c r="B405" s="4" t="s">
        <v>16811</v>
      </c>
      <c r="C405" s="4" t="s">
        <v>16812</v>
      </c>
      <c r="D405" s="3">
        <v>19344</v>
      </c>
      <c r="E405" s="4" t="s">
        <v>3790</v>
      </c>
      <c r="F405" s="3">
        <v>13</v>
      </c>
      <c r="G405" s="3" t="s">
        <v>446</v>
      </c>
      <c r="H405" s="4" t="s">
        <v>2489</v>
      </c>
      <c r="I405" s="3" t="s">
        <v>590</v>
      </c>
      <c r="J405" s="3" t="s">
        <v>591</v>
      </c>
      <c r="K405" s="3">
        <v>19344</v>
      </c>
      <c r="L405" s="4" t="s">
        <v>15817</v>
      </c>
      <c r="M405" s="3">
        <v>13</v>
      </c>
      <c r="N405" s="3" t="s">
        <v>446</v>
      </c>
      <c r="O405" s="4" t="s">
        <v>2489</v>
      </c>
      <c r="P405" s="3" t="s">
        <v>590</v>
      </c>
      <c r="Q405" s="3" t="s">
        <v>591</v>
      </c>
    </row>
    <row r="406" spans="1:17" customFormat="1">
      <c r="A406" s="3" t="s">
        <v>59534</v>
      </c>
      <c r="B406" s="4" t="s">
        <v>16811</v>
      </c>
      <c r="C406" s="4" t="s">
        <v>16812</v>
      </c>
      <c r="D406" s="3">
        <v>19345</v>
      </c>
      <c r="E406" s="4" t="s">
        <v>3791</v>
      </c>
      <c r="F406" s="3">
        <v>12</v>
      </c>
      <c r="G406" s="3" t="s">
        <v>446</v>
      </c>
      <c r="H406" s="4" t="s">
        <v>2489</v>
      </c>
      <c r="I406" s="3" t="s">
        <v>590</v>
      </c>
      <c r="J406" s="3" t="s">
        <v>591</v>
      </c>
      <c r="K406" s="3">
        <v>19345</v>
      </c>
      <c r="L406" s="4" t="s">
        <v>15818</v>
      </c>
      <c r="M406" s="3">
        <v>12</v>
      </c>
      <c r="N406" s="3" t="s">
        <v>446</v>
      </c>
      <c r="O406" s="4" t="s">
        <v>2489</v>
      </c>
      <c r="P406" s="3" t="s">
        <v>590</v>
      </c>
      <c r="Q406" s="3" t="s">
        <v>591</v>
      </c>
    </row>
    <row r="407" spans="1:17" customFormat="1">
      <c r="A407" s="3" t="s">
        <v>59534</v>
      </c>
      <c r="B407" s="4" t="s">
        <v>16811</v>
      </c>
      <c r="C407" s="4" t="s">
        <v>16812</v>
      </c>
      <c r="D407" s="3">
        <v>16239</v>
      </c>
      <c r="E407" s="4" t="s">
        <v>908</v>
      </c>
      <c r="F407" s="3" t="s">
        <v>59586</v>
      </c>
      <c r="G407" s="3" t="s">
        <v>446</v>
      </c>
      <c r="H407" s="4" t="s">
        <v>2489</v>
      </c>
      <c r="I407" s="3" t="s">
        <v>906</v>
      </c>
      <c r="J407" s="3" t="s">
        <v>907</v>
      </c>
      <c r="K407" s="3">
        <v>16239</v>
      </c>
      <c r="L407" s="4" t="s">
        <v>15819</v>
      </c>
      <c r="M407" s="3" t="s">
        <v>59586</v>
      </c>
      <c r="N407" s="3" t="s">
        <v>446</v>
      </c>
      <c r="O407" s="4" t="s">
        <v>2489</v>
      </c>
      <c r="P407" s="3" t="s">
        <v>906</v>
      </c>
      <c r="Q407" s="3" t="s">
        <v>16865</v>
      </c>
    </row>
    <row r="408" spans="1:17" customFormat="1">
      <c r="A408" s="3" t="s">
        <v>59534</v>
      </c>
      <c r="B408" s="4" t="s">
        <v>16811</v>
      </c>
      <c r="C408" s="4" t="s">
        <v>16812</v>
      </c>
      <c r="D408" s="3">
        <v>10541</v>
      </c>
      <c r="E408" s="4" t="s">
        <v>2069</v>
      </c>
      <c r="F408" s="3" t="s">
        <v>59586</v>
      </c>
      <c r="G408" s="3" t="s">
        <v>446</v>
      </c>
      <c r="H408" s="4" t="s">
        <v>2489</v>
      </c>
      <c r="I408" s="3" t="s">
        <v>906</v>
      </c>
      <c r="J408" s="3" t="s">
        <v>907</v>
      </c>
      <c r="K408" s="3">
        <v>10541</v>
      </c>
      <c r="L408" s="4" t="s">
        <v>15820</v>
      </c>
      <c r="M408" s="3" t="s">
        <v>59586</v>
      </c>
      <c r="N408" s="3" t="s">
        <v>446</v>
      </c>
      <c r="O408" s="4" t="s">
        <v>2489</v>
      </c>
      <c r="P408" s="3" t="s">
        <v>906</v>
      </c>
      <c r="Q408" s="3" t="s">
        <v>16865</v>
      </c>
    </row>
    <row r="409" spans="1:17" customFormat="1">
      <c r="A409" s="3" t="s">
        <v>59534</v>
      </c>
      <c r="B409" s="4" t="s">
        <v>16811</v>
      </c>
      <c r="C409" s="4" t="s">
        <v>16812</v>
      </c>
      <c r="D409" s="3">
        <v>12033</v>
      </c>
      <c r="E409" s="4" t="s">
        <v>2068</v>
      </c>
      <c r="F409" s="3" t="s">
        <v>59565</v>
      </c>
      <c r="G409" s="3" t="s">
        <v>446</v>
      </c>
      <c r="H409" s="4" t="s">
        <v>2489</v>
      </c>
      <c r="I409" s="3" t="s">
        <v>906</v>
      </c>
      <c r="J409" s="3" t="s">
        <v>907</v>
      </c>
      <c r="K409" s="3">
        <v>12033</v>
      </c>
      <c r="L409" s="4" t="s">
        <v>15821</v>
      </c>
      <c r="M409" s="3" t="s">
        <v>59565</v>
      </c>
      <c r="N409" s="3" t="s">
        <v>446</v>
      </c>
      <c r="O409" s="4" t="s">
        <v>2489</v>
      </c>
      <c r="P409" s="3" t="s">
        <v>906</v>
      </c>
      <c r="Q409" s="3" t="s">
        <v>16865</v>
      </c>
    </row>
    <row r="410" spans="1:17" customFormat="1">
      <c r="A410" s="3" t="s">
        <v>59534</v>
      </c>
      <c r="B410" s="4" t="s">
        <v>16811</v>
      </c>
      <c r="C410" s="4" t="s">
        <v>16812</v>
      </c>
      <c r="D410" s="3">
        <v>12034</v>
      </c>
      <c r="E410" s="4" t="s">
        <v>2070</v>
      </c>
      <c r="F410" s="3" t="s">
        <v>59566</v>
      </c>
      <c r="G410" s="3" t="s">
        <v>446</v>
      </c>
      <c r="H410" s="4" t="s">
        <v>2489</v>
      </c>
      <c r="I410" s="3" t="s">
        <v>906</v>
      </c>
      <c r="J410" s="3" t="s">
        <v>907</v>
      </c>
      <c r="K410" s="3">
        <v>12034</v>
      </c>
      <c r="L410" s="4" t="s">
        <v>15822</v>
      </c>
      <c r="M410" s="3" t="s">
        <v>59566</v>
      </c>
      <c r="N410" s="3" t="s">
        <v>446</v>
      </c>
      <c r="O410" s="4" t="s">
        <v>2489</v>
      </c>
      <c r="P410" s="3" t="s">
        <v>906</v>
      </c>
      <c r="Q410" s="3" t="s">
        <v>16865</v>
      </c>
    </row>
    <row r="411" spans="1:17" customFormat="1">
      <c r="A411" s="3" t="s">
        <v>59534</v>
      </c>
      <c r="B411" s="4" t="s">
        <v>16811</v>
      </c>
      <c r="C411" s="4" t="s">
        <v>16812</v>
      </c>
      <c r="D411" s="3">
        <v>14009</v>
      </c>
      <c r="E411" s="4" t="s">
        <v>3839</v>
      </c>
      <c r="F411" s="3">
        <v>19</v>
      </c>
      <c r="G411" s="3" t="s">
        <v>446</v>
      </c>
      <c r="H411" s="4" t="s">
        <v>2489</v>
      </c>
      <c r="I411" s="3" t="s">
        <v>906</v>
      </c>
      <c r="J411" s="3" t="s">
        <v>907</v>
      </c>
      <c r="K411" s="3">
        <v>14009</v>
      </c>
      <c r="L411" s="4" t="s">
        <v>15823</v>
      </c>
      <c r="M411" s="3">
        <v>19</v>
      </c>
      <c r="N411" s="3" t="s">
        <v>446</v>
      </c>
      <c r="O411" s="4" t="s">
        <v>2489</v>
      </c>
      <c r="P411" s="3" t="s">
        <v>906</v>
      </c>
      <c r="Q411" s="3" t="s">
        <v>16865</v>
      </c>
    </row>
    <row r="412" spans="1:17" customFormat="1">
      <c r="A412" s="3" t="s">
        <v>59534</v>
      </c>
      <c r="B412" s="4" t="s">
        <v>16811</v>
      </c>
      <c r="C412" s="4" t="s">
        <v>16812</v>
      </c>
      <c r="D412" s="3">
        <v>14008</v>
      </c>
      <c r="E412" s="4" t="s">
        <v>3840</v>
      </c>
      <c r="F412" s="3">
        <v>18</v>
      </c>
      <c r="G412" s="3" t="s">
        <v>446</v>
      </c>
      <c r="H412" s="4" t="s">
        <v>2489</v>
      </c>
      <c r="I412" s="3" t="s">
        <v>906</v>
      </c>
      <c r="J412" s="3" t="s">
        <v>907</v>
      </c>
      <c r="K412" s="3">
        <v>14008</v>
      </c>
      <c r="L412" s="4" t="s">
        <v>15824</v>
      </c>
      <c r="M412" s="3">
        <v>18</v>
      </c>
      <c r="N412" s="3" t="s">
        <v>446</v>
      </c>
      <c r="O412" s="4" t="s">
        <v>2489</v>
      </c>
      <c r="P412" s="3" t="s">
        <v>906</v>
      </c>
      <c r="Q412" s="3" t="s">
        <v>16865</v>
      </c>
    </row>
    <row r="413" spans="1:17" customFormat="1">
      <c r="A413" s="3" t="s">
        <v>59534</v>
      </c>
      <c r="B413" s="4" t="s">
        <v>16811</v>
      </c>
      <c r="C413" s="4" t="s">
        <v>16812</v>
      </c>
      <c r="D413" s="3">
        <v>14007</v>
      </c>
      <c r="E413" s="4" t="s">
        <v>3841</v>
      </c>
      <c r="F413" s="3">
        <v>17</v>
      </c>
      <c r="G413" s="3" t="s">
        <v>446</v>
      </c>
      <c r="H413" s="4" t="s">
        <v>2489</v>
      </c>
      <c r="I413" s="3" t="s">
        <v>906</v>
      </c>
      <c r="J413" s="3" t="s">
        <v>907</v>
      </c>
      <c r="K413" s="3">
        <v>14007</v>
      </c>
      <c r="L413" s="4" t="s">
        <v>15825</v>
      </c>
      <c r="M413" s="3">
        <v>17</v>
      </c>
      <c r="N413" s="3" t="s">
        <v>446</v>
      </c>
      <c r="O413" s="4" t="s">
        <v>2489</v>
      </c>
      <c r="P413" s="3" t="s">
        <v>906</v>
      </c>
      <c r="Q413" s="3" t="s">
        <v>16865</v>
      </c>
    </row>
    <row r="414" spans="1:17" customFormat="1">
      <c r="A414" s="3" t="s">
        <v>59534</v>
      </c>
      <c r="B414" s="4" t="s">
        <v>16811</v>
      </c>
      <c r="C414" s="4" t="s">
        <v>16812</v>
      </c>
      <c r="D414" s="3">
        <v>14006</v>
      </c>
      <c r="E414" s="4" t="s">
        <v>3842</v>
      </c>
      <c r="F414" s="3">
        <v>16</v>
      </c>
      <c r="G414" s="3" t="s">
        <v>446</v>
      </c>
      <c r="H414" s="4" t="s">
        <v>2489</v>
      </c>
      <c r="I414" s="3" t="s">
        <v>906</v>
      </c>
      <c r="J414" s="3" t="s">
        <v>907</v>
      </c>
      <c r="K414" s="3">
        <v>14006</v>
      </c>
      <c r="L414" s="4" t="s">
        <v>15826</v>
      </c>
      <c r="M414" s="3">
        <v>16</v>
      </c>
      <c r="N414" s="3" t="s">
        <v>446</v>
      </c>
      <c r="O414" s="4" t="s">
        <v>2489</v>
      </c>
      <c r="P414" s="3" t="s">
        <v>906</v>
      </c>
      <c r="Q414" s="3" t="s">
        <v>16865</v>
      </c>
    </row>
    <row r="415" spans="1:17" customFormat="1">
      <c r="A415" s="3" t="s">
        <v>59534</v>
      </c>
      <c r="B415" s="4" t="s">
        <v>16811</v>
      </c>
      <c r="C415" s="4" t="s">
        <v>16812</v>
      </c>
      <c r="D415" s="3">
        <v>14058</v>
      </c>
      <c r="E415" s="4" t="s">
        <v>3872</v>
      </c>
      <c r="F415" s="3">
        <v>18</v>
      </c>
      <c r="G415" s="3" t="s">
        <v>446</v>
      </c>
      <c r="H415" s="4" t="s">
        <v>2489</v>
      </c>
      <c r="I415" s="3" t="s">
        <v>911</v>
      </c>
      <c r="J415" s="3" t="s">
        <v>341</v>
      </c>
      <c r="K415" s="3">
        <v>14058</v>
      </c>
      <c r="L415" s="4" t="s">
        <v>15827</v>
      </c>
      <c r="M415" s="3">
        <v>18</v>
      </c>
      <c r="N415" s="3" t="s">
        <v>446</v>
      </c>
      <c r="O415" s="4" t="s">
        <v>2489</v>
      </c>
      <c r="P415" s="3" t="s">
        <v>911</v>
      </c>
      <c r="Q415" s="3" t="s">
        <v>341</v>
      </c>
    </row>
    <row r="416" spans="1:17" customFormat="1">
      <c r="A416" s="3" t="s">
        <v>59534</v>
      </c>
      <c r="B416" s="4" t="s">
        <v>16811</v>
      </c>
      <c r="C416" s="4" t="s">
        <v>16812</v>
      </c>
      <c r="D416" s="3">
        <v>14057</v>
      </c>
      <c r="E416" s="4" t="s">
        <v>3873</v>
      </c>
      <c r="F416" s="3">
        <v>17</v>
      </c>
      <c r="G416" s="3" t="s">
        <v>446</v>
      </c>
      <c r="H416" s="4" t="s">
        <v>2489</v>
      </c>
      <c r="I416" s="3" t="s">
        <v>911</v>
      </c>
      <c r="J416" s="3" t="s">
        <v>341</v>
      </c>
      <c r="K416" s="3">
        <v>14057</v>
      </c>
      <c r="L416" s="4" t="s">
        <v>15828</v>
      </c>
      <c r="M416" s="3">
        <v>17</v>
      </c>
      <c r="N416" s="3" t="s">
        <v>446</v>
      </c>
      <c r="O416" s="4" t="s">
        <v>2489</v>
      </c>
      <c r="P416" s="3" t="s">
        <v>911</v>
      </c>
      <c r="Q416" s="3" t="s">
        <v>341</v>
      </c>
    </row>
    <row r="417" spans="1:17" customFormat="1">
      <c r="A417" s="3" t="s">
        <v>59534</v>
      </c>
      <c r="B417" s="4" t="s">
        <v>16811</v>
      </c>
      <c r="C417" s="4" t="s">
        <v>16812</v>
      </c>
      <c r="D417" s="3">
        <v>14056</v>
      </c>
      <c r="E417" s="4" t="s">
        <v>3874</v>
      </c>
      <c r="F417" s="3">
        <v>16</v>
      </c>
      <c r="G417" s="3" t="s">
        <v>446</v>
      </c>
      <c r="H417" s="4" t="s">
        <v>2489</v>
      </c>
      <c r="I417" s="3" t="s">
        <v>911</v>
      </c>
      <c r="J417" s="3" t="s">
        <v>341</v>
      </c>
      <c r="K417" s="3">
        <v>14056</v>
      </c>
      <c r="L417" s="4" t="s">
        <v>15829</v>
      </c>
      <c r="M417" s="3">
        <v>16</v>
      </c>
      <c r="N417" s="3" t="s">
        <v>446</v>
      </c>
      <c r="O417" s="4" t="s">
        <v>2489</v>
      </c>
      <c r="P417" s="3" t="s">
        <v>911</v>
      </c>
      <c r="Q417" s="3" t="s">
        <v>341</v>
      </c>
    </row>
    <row r="418" spans="1:17" customFormat="1">
      <c r="A418" s="3" t="s">
        <v>59534</v>
      </c>
      <c r="B418" s="4" t="s">
        <v>16811</v>
      </c>
      <c r="C418" s="4" t="s">
        <v>16812</v>
      </c>
      <c r="D418" s="3">
        <v>13848</v>
      </c>
      <c r="E418" s="4" t="s">
        <v>3943</v>
      </c>
      <c r="F418" s="3">
        <v>19</v>
      </c>
      <c r="G418" s="3" t="s">
        <v>446</v>
      </c>
      <c r="H418" s="4" t="s">
        <v>2489</v>
      </c>
      <c r="I418" s="3" t="s">
        <v>449</v>
      </c>
      <c r="J418" s="3" t="s">
        <v>450</v>
      </c>
      <c r="K418" s="3">
        <v>13848</v>
      </c>
      <c r="L418" s="4" t="s">
        <v>15830</v>
      </c>
      <c r="M418" s="3">
        <v>19</v>
      </c>
      <c r="N418" s="3" t="s">
        <v>446</v>
      </c>
      <c r="O418" s="4" t="s">
        <v>2489</v>
      </c>
      <c r="P418" s="3" t="s">
        <v>449</v>
      </c>
      <c r="Q418" s="3" t="s">
        <v>450</v>
      </c>
    </row>
    <row r="419" spans="1:17" customFormat="1">
      <c r="A419" s="3" t="s">
        <v>59534</v>
      </c>
      <c r="B419" s="4" t="s">
        <v>16811</v>
      </c>
      <c r="C419" s="4" t="s">
        <v>16812</v>
      </c>
      <c r="D419" s="3">
        <v>13847</v>
      </c>
      <c r="E419" s="4" t="s">
        <v>3944</v>
      </c>
      <c r="F419" s="3">
        <v>18</v>
      </c>
      <c r="G419" s="3" t="s">
        <v>446</v>
      </c>
      <c r="H419" s="4" t="s">
        <v>2489</v>
      </c>
      <c r="I419" s="3" t="s">
        <v>449</v>
      </c>
      <c r="J419" s="3" t="s">
        <v>450</v>
      </c>
      <c r="K419" s="3">
        <v>13847</v>
      </c>
      <c r="L419" s="4" t="s">
        <v>15831</v>
      </c>
      <c r="M419" s="3">
        <v>18</v>
      </c>
      <c r="N419" s="3" t="s">
        <v>446</v>
      </c>
      <c r="O419" s="4" t="s">
        <v>2489</v>
      </c>
      <c r="P419" s="3" t="s">
        <v>449</v>
      </c>
      <c r="Q419" s="3" t="s">
        <v>450</v>
      </c>
    </row>
    <row r="420" spans="1:17" customFormat="1">
      <c r="A420" s="3" t="s">
        <v>59534</v>
      </c>
      <c r="B420" s="4" t="s">
        <v>16811</v>
      </c>
      <c r="C420" s="4" t="s">
        <v>16812</v>
      </c>
      <c r="D420" s="3">
        <v>13846</v>
      </c>
      <c r="E420" s="4" t="s">
        <v>3945</v>
      </c>
      <c r="F420" s="3">
        <v>17</v>
      </c>
      <c r="G420" s="3" t="s">
        <v>446</v>
      </c>
      <c r="H420" s="4" t="s">
        <v>2489</v>
      </c>
      <c r="I420" s="3" t="s">
        <v>449</v>
      </c>
      <c r="J420" s="3" t="s">
        <v>450</v>
      </c>
      <c r="K420" s="3">
        <v>13846</v>
      </c>
      <c r="L420" s="4" t="s">
        <v>15832</v>
      </c>
      <c r="M420" s="3">
        <v>17</v>
      </c>
      <c r="N420" s="3" t="s">
        <v>446</v>
      </c>
      <c r="O420" s="4" t="s">
        <v>2489</v>
      </c>
      <c r="P420" s="3" t="s">
        <v>449</v>
      </c>
      <c r="Q420" s="3" t="s">
        <v>450</v>
      </c>
    </row>
    <row r="421" spans="1:17" customFormat="1">
      <c r="A421" s="3" t="s">
        <v>59534</v>
      </c>
      <c r="B421" s="4" t="s">
        <v>16811</v>
      </c>
      <c r="C421" s="4" t="s">
        <v>16812</v>
      </c>
      <c r="D421" s="3">
        <v>10080</v>
      </c>
      <c r="E421" s="4" t="s">
        <v>451</v>
      </c>
      <c r="F421" s="3" t="s">
        <v>59594</v>
      </c>
      <c r="G421" s="3" t="s">
        <v>452</v>
      </c>
      <c r="H421" s="4" t="s">
        <v>453</v>
      </c>
      <c r="I421" s="3" t="s">
        <v>454</v>
      </c>
      <c r="J421" s="3" t="s">
        <v>455</v>
      </c>
      <c r="K421" s="3">
        <v>10080</v>
      </c>
      <c r="L421" s="4" t="s">
        <v>15833</v>
      </c>
      <c r="M421" s="3" t="s">
        <v>59594</v>
      </c>
      <c r="N421" s="3" t="s">
        <v>452</v>
      </c>
      <c r="O421" s="4" t="s">
        <v>453</v>
      </c>
      <c r="P421" s="3" t="s">
        <v>454</v>
      </c>
      <c r="Q421" s="3" t="s">
        <v>455</v>
      </c>
    </row>
    <row r="422" spans="1:17" customFormat="1">
      <c r="A422" s="3" t="s">
        <v>59534</v>
      </c>
      <c r="B422" s="4" t="s">
        <v>16811</v>
      </c>
      <c r="C422" s="4" t="s">
        <v>16812</v>
      </c>
      <c r="D422" s="3">
        <v>10584</v>
      </c>
      <c r="E422" s="4" t="s">
        <v>2094</v>
      </c>
      <c r="F422" s="3" t="s">
        <v>59570</v>
      </c>
      <c r="G422" s="3" t="s">
        <v>931</v>
      </c>
      <c r="H422" s="4" t="s">
        <v>1612</v>
      </c>
      <c r="I422" s="3" t="s">
        <v>934</v>
      </c>
      <c r="J422" s="3" t="s">
        <v>2561</v>
      </c>
      <c r="K422" s="3">
        <v>10584</v>
      </c>
      <c r="L422" s="4" t="s">
        <v>15834</v>
      </c>
      <c r="M422" s="3" t="s">
        <v>59570</v>
      </c>
      <c r="N422" s="3" t="s">
        <v>931</v>
      </c>
      <c r="O422" s="4" t="s">
        <v>1612</v>
      </c>
      <c r="P422" s="3" t="s">
        <v>934</v>
      </c>
      <c r="Q422" s="3" t="s">
        <v>2561</v>
      </c>
    </row>
    <row r="423" spans="1:17" customFormat="1">
      <c r="A423" s="3" t="s">
        <v>59534</v>
      </c>
      <c r="B423" s="4" t="s">
        <v>16811</v>
      </c>
      <c r="C423" s="4" t="s">
        <v>16812</v>
      </c>
      <c r="D423" s="3">
        <v>10586</v>
      </c>
      <c r="E423" s="4" t="s">
        <v>2093</v>
      </c>
      <c r="F423" s="3" t="s">
        <v>59565</v>
      </c>
      <c r="G423" s="3" t="s">
        <v>931</v>
      </c>
      <c r="H423" s="4" t="s">
        <v>1612</v>
      </c>
      <c r="I423" s="3" t="s">
        <v>934</v>
      </c>
      <c r="J423" s="3" t="s">
        <v>2561</v>
      </c>
      <c r="K423" s="3">
        <v>10586</v>
      </c>
      <c r="L423" s="4" t="s">
        <v>15835</v>
      </c>
      <c r="M423" s="3" t="s">
        <v>59565</v>
      </c>
      <c r="N423" s="3" t="s">
        <v>931</v>
      </c>
      <c r="O423" s="4" t="s">
        <v>1612</v>
      </c>
      <c r="P423" s="3" t="s">
        <v>934</v>
      </c>
      <c r="Q423" s="3" t="s">
        <v>2561</v>
      </c>
    </row>
    <row r="424" spans="1:17" customFormat="1">
      <c r="A424" s="3" t="s">
        <v>59534</v>
      </c>
      <c r="B424" s="4" t="s">
        <v>16811</v>
      </c>
      <c r="C424" s="4" t="s">
        <v>16812</v>
      </c>
      <c r="D424" s="3">
        <v>10587</v>
      </c>
      <c r="E424" s="4" t="s">
        <v>2095</v>
      </c>
      <c r="F424" s="3" t="s">
        <v>59566</v>
      </c>
      <c r="G424" s="3" t="s">
        <v>931</v>
      </c>
      <c r="H424" s="4" t="s">
        <v>1612</v>
      </c>
      <c r="I424" s="3" t="s">
        <v>934</v>
      </c>
      <c r="J424" s="3" t="s">
        <v>2561</v>
      </c>
      <c r="K424" s="3">
        <v>10587</v>
      </c>
      <c r="L424" s="4" t="s">
        <v>15836</v>
      </c>
      <c r="M424" s="3" t="s">
        <v>59566</v>
      </c>
      <c r="N424" s="3" t="s">
        <v>931</v>
      </c>
      <c r="O424" s="4" t="s">
        <v>1612</v>
      </c>
      <c r="P424" s="3" t="s">
        <v>934</v>
      </c>
      <c r="Q424" s="3" t="s">
        <v>2561</v>
      </c>
    </row>
    <row r="425" spans="1:17" customFormat="1">
      <c r="A425" s="3" t="s">
        <v>59534</v>
      </c>
      <c r="B425" s="4" t="s">
        <v>16811</v>
      </c>
      <c r="C425" s="4" t="s">
        <v>16812</v>
      </c>
      <c r="D425" s="3">
        <v>22379</v>
      </c>
      <c r="E425" s="4" t="s">
        <v>2856</v>
      </c>
      <c r="F425" s="3">
        <v>20</v>
      </c>
      <c r="G425" s="3" t="s">
        <v>931</v>
      </c>
      <c r="H425" s="4" t="s">
        <v>1612</v>
      </c>
      <c r="I425" s="3" t="s">
        <v>936</v>
      </c>
      <c r="J425" s="3" t="s">
        <v>1614</v>
      </c>
      <c r="K425" s="3">
        <v>22379</v>
      </c>
      <c r="L425" s="4" t="s">
        <v>15837</v>
      </c>
      <c r="M425" s="3">
        <v>20</v>
      </c>
      <c r="N425" s="3" t="s">
        <v>931</v>
      </c>
      <c r="O425" s="4" t="s">
        <v>1612</v>
      </c>
      <c r="P425" s="3" t="s">
        <v>936</v>
      </c>
      <c r="Q425" s="3" t="s">
        <v>1614</v>
      </c>
    </row>
    <row r="426" spans="1:17" customFormat="1">
      <c r="A426" s="3" t="s">
        <v>59534</v>
      </c>
      <c r="B426" s="4" t="s">
        <v>16811</v>
      </c>
      <c r="C426" s="4" t="s">
        <v>16812</v>
      </c>
      <c r="D426" s="3">
        <v>12450</v>
      </c>
      <c r="E426" s="4" t="s">
        <v>2857</v>
      </c>
      <c r="F426" s="3">
        <v>19</v>
      </c>
      <c r="G426" s="3" t="s">
        <v>931</v>
      </c>
      <c r="H426" s="4" t="s">
        <v>1612</v>
      </c>
      <c r="I426" s="3" t="s">
        <v>936</v>
      </c>
      <c r="J426" s="3" t="s">
        <v>1614</v>
      </c>
      <c r="K426" s="3">
        <v>12450</v>
      </c>
      <c r="L426" s="4" t="s">
        <v>15838</v>
      </c>
      <c r="M426" s="3">
        <v>19</v>
      </c>
      <c r="N426" s="3" t="s">
        <v>931</v>
      </c>
      <c r="O426" s="4" t="s">
        <v>1612</v>
      </c>
      <c r="P426" s="3" t="s">
        <v>936</v>
      </c>
      <c r="Q426" s="3" t="s">
        <v>1614</v>
      </c>
    </row>
    <row r="427" spans="1:17" customFormat="1">
      <c r="A427" s="3" t="s">
        <v>59534</v>
      </c>
      <c r="B427" s="4" t="s">
        <v>16811</v>
      </c>
      <c r="C427" s="4" t="s">
        <v>16812</v>
      </c>
      <c r="D427" s="3">
        <v>22378</v>
      </c>
      <c r="E427" s="4" t="s">
        <v>2858</v>
      </c>
      <c r="F427" s="3">
        <v>18</v>
      </c>
      <c r="G427" s="3" t="s">
        <v>931</v>
      </c>
      <c r="H427" s="4" t="s">
        <v>1612</v>
      </c>
      <c r="I427" s="3" t="s">
        <v>936</v>
      </c>
      <c r="J427" s="3" t="s">
        <v>1614</v>
      </c>
      <c r="K427" s="3">
        <v>22378</v>
      </c>
      <c r="L427" s="4" t="s">
        <v>15839</v>
      </c>
      <c r="M427" s="3">
        <v>18</v>
      </c>
      <c r="N427" s="3" t="s">
        <v>931</v>
      </c>
      <c r="O427" s="4" t="s">
        <v>1612</v>
      </c>
      <c r="P427" s="3" t="s">
        <v>936</v>
      </c>
      <c r="Q427" s="3" t="s">
        <v>1614</v>
      </c>
    </row>
    <row r="428" spans="1:17" customFormat="1">
      <c r="A428" s="3" t="s">
        <v>59534</v>
      </c>
      <c r="B428" s="4" t="s">
        <v>16811</v>
      </c>
      <c r="C428" s="4" t="s">
        <v>16812</v>
      </c>
      <c r="D428" s="3">
        <v>22381</v>
      </c>
      <c r="E428" s="4" t="s">
        <v>2859</v>
      </c>
      <c r="F428" s="3">
        <v>18</v>
      </c>
      <c r="G428" s="3" t="s">
        <v>931</v>
      </c>
      <c r="H428" s="4" t="s">
        <v>1612</v>
      </c>
      <c r="I428" s="3" t="s">
        <v>936</v>
      </c>
      <c r="J428" s="3" t="s">
        <v>1614</v>
      </c>
      <c r="K428" s="3">
        <v>22381</v>
      </c>
      <c r="L428" s="4" t="s">
        <v>15840</v>
      </c>
      <c r="M428" s="3">
        <v>18</v>
      </c>
      <c r="N428" s="3" t="s">
        <v>931</v>
      </c>
      <c r="O428" s="4" t="s">
        <v>1612</v>
      </c>
      <c r="P428" s="3" t="s">
        <v>936</v>
      </c>
      <c r="Q428" s="3" t="s">
        <v>1614</v>
      </c>
    </row>
    <row r="429" spans="1:17" customFormat="1">
      <c r="A429" s="3" t="s">
        <v>59534</v>
      </c>
      <c r="B429" s="4" t="s">
        <v>16811</v>
      </c>
      <c r="C429" s="4" t="s">
        <v>16812</v>
      </c>
      <c r="D429" s="3">
        <v>12451</v>
      </c>
      <c r="E429" s="4" t="s">
        <v>2860</v>
      </c>
      <c r="F429" s="3">
        <v>17</v>
      </c>
      <c r="G429" s="3" t="s">
        <v>931</v>
      </c>
      <c r="H429" s="4" t="s">
        <v>1612</v>
      </c>
      <c r="I429" s="3" t="s">
        <v>936</v>
      </c>
      <c r="J429" s="3" t="s">
        <v>1614</v>
      </c>
      <c r="K429" s="3">
        <v>12451</v>
      </c>
      <c r="L429" s="4" t="s">
        <v>15841</v>
      </c>
      <c r="M429" s="3">
        <v>17</v>
      </c>
      <c r="N429" s="3" t="s">
        <v>931</v>
      </c>
      <c r="O429" s="4" t="s">
        <v>1612</v>
      </c>
      <c r="P429" s="3" t="s">
        <v>936</v>
      </c>
      <c r="Q429" s="3" t="s">
        <v>1614</v>
      </c>
    </row>
    <row r="430" spans="1:17" customFormat="1">
      <c r="A430" s="3" t="s">
        <v>59534</v>
      </c>
      <c r="B430" s="4" t="s">
        <v>16811</v>
      </c>
      <c r="C430" s="4" t="s">
        <v>16812</v>
      </c>
      <c r="D430" s="3">
        <v>22380</v>
      </c>
      <c r="E430" s="4" t="s">
        <v>2861</v>
      </c>
      <c r="F430" s="3">
        <v>16</v>
      </c>
      <c r="G430" s="3" t="s">
        <v>931</v>
      </c>
      <c r="H430" s="4" t="s">
        <v>1612</v>
      </c>
      <c r="I430" s="3" t="s">
        <v>936</v>
      </c>
      <c r="J430" s="3" t="s">
        <v>1614</v>
      </c>
      <c r="K430" s="3">
        <v>22380</v>
      </c>
      <c r="L430" s="4" t="s">
        <v>15842</v>
      </c>
      <c r="M430" s="3">
        <v>16</v>
      </c>
      <c r="N430" s="3" t="s">
        <v>931</v>
      </c>
      <c r="O430" s="4" t="s">
        <v>1612</v>
      </c>
      <c r="P430" s="3" t="s">
        <v>936</v>
      </c>
      <c r="Q430" s="3" t="s">
        <v>1614</v>
      </c>
    </row>
    <row r="431" spans="1:17" customFormat="1">
      <c r="A431" s="3" t="s">
        <v>59534</v>
      </c>
      <c r="B431" s="4" t="s">
        <v>16811</v>
      </c>
      <c r="C431" s="4" t="s">
        <v>16812</v>
      </c>
      <c r="D431" s="3">
        <v>12452</v>
      </c>
      <c r="E431" s="4" t="s">
        <v>2862</v>
      </c>
      <c r="F431" s="3">
        <v>16</v>
      </c>
      <c r="G431" s="3" t="s">
        <v>931</v>
      </c>
      <c r="H431" s="4" t="s">
        <v>1612</v>
      </c>
      <c r="I431" s="3" t="s">
        <v>936</v>
      </c>
      <c r="J431" s="3" t="s">
        <v>1614</v>
      </c>
      <c r="K431" s="3">
        <v>12452</v>
      </c>
      <c r="L431" s="4" t="s">
        <v>15843</v>
      </c>
      <c r="M431" s="3">
        <v>16</v>
      </c>
      <c r="N431" s="3" t="s">
        <v>931</v>
      </c>
      <c r="O431" s="4" t="s">
        <v>1612</v>
      </c>
      <c r="P431" s="3" t="s">
        <v>936</v>
      </c>
      <c r="Q431" s="3" t="s">
        <v>1614</v>
      </c>
    </row>
    <row r="432" spans="1:17" customFormat="1">
      <c r="A432" s="3" t="s">
        <v>59534</v>
      </c>
      <c r="B432" s="4" t="s">
        <v>16811</v>
      </c>
      <c r="C432" s="4" t="s">
        <v>16812</v>
      </c>
      <c r="D432" s="3">
        <v>12453</v>
      </c>
      <c r="E432" s="4" t="s">
        <v>2863</v>
      </c>
      <c r="F432" s="3">
        <v>15</v>
      </c>
      <c r="G432" s="3" t="s">
        <v>931</v>
      </c>
      <c r="H432" s="4" t="s">
        <v>1612</v>
      </c>
      <c r="I432" s="3" t="s">
        <v>936</v>
      </c>
      <c r="J432" s="3" t="s">
        <v>1614</v>
      </c>
      <c r="K432" s="3">
        <v>12453</v>
      </c>
      <c r="L432" s="4" t="s">
        <v>15844</v>
      </c>
      <c r="M432" s="3">
        <v>15</v>
      </c>
      <c r="N432" s="3" t="s">
        <v>931</v>
      </c>
      <c r="O432" s="4" t="s">
        <v>1612</v>
      </c>
      <c r="P432" s="3" t="s">
        <v>936</v>
      </c>
      <c r="Q432" s="3" t="s">
        <v>1614</v>
      </c>
    </row>
    <row r="433" spans="1:17" customFormat="1">
      <c r="A433" s="3" t="s">
        <v>59534</v>
      </c>
      <c r="B433" s="4" t="s">
        <v>16811</v>
      </c>
      <c r="C433" s="4" t="s">
        <v>16812</v>
      </c>
      <c r="D433" s="3">
        <v>12454</v>
      </c>
      <c r="E433" s="4" t="s">
        <v>2864</v>
      </c>
      <c r="F433" s="3">
        <v>14</v>
      </c>
      <c r="G433" s="3" t="s">
        <v>931</v>
      </c>
      <c r="H433" s="4" t="s">
        <v>1612</v>
      </c>
      <c r="I433" s="3" t="s">
        <v>936</v>
      </c>
      <c r="J433" s="3" t="s">
        <v>1614</v>
      </c>
      <c r="K433" s="3">
        <v>12454</v>
      </c>
      <c r="L433" s="4" t="s">
        <v>15845</v>
      </c>
      <c r="M433" s="3">
        <v>14</v>
      </c>
      <c r="N433" s="3" t="s">
        <v>931</v>
      </c>
      <c r="O433" s="4" t="s">
        <v>1612</v>
      </c>
      <c r="P433" s="3" t="s">
        <v>936</v>
      </c>
      <c r="Q433" s="3" t="s">
        <v>1614</v>
      </c>
    </row>
    <row r="434" spans="1:17" customFormat="1">
      <c r="A434" s="3" t="s">
        <v>59534</v>
      </c>
      <c r="B434" s="4" t="s">
        <v>16833</v>
      </c>
      <c r="C434" s="4" t="s">
        <v>16834</v>
      </c>
      <c r="D434" s="3">
        <v>15483</v>
      </c>
      <c r="E434" s="4" t="s">
        <v>8739</v>
      </c>
      <c r="F434" s="3">
        <v>20</v>
      </c>
      <c r="G434" s="3" t="s">
        <v>941</v>
      </c>
      <c r="H434" s="4" t="s">
        <v>942</v>
      </c>
      <c r="I434" s="3" t="s">
        <v>943</v>
      </c>
      <c r="J434" s="3" t="s">
        <v>942</v>
      </c>
      <c r="K434" s="3">
        <v>15483</v>
      </c>
      <c r="L434" s="4" t="s">
        <v>15846</v>
      </c>
      <c r="M434" s="3">
        <v>20</v>
      </c>
      <c r="N434" s="3" t="s">
        <v>941</v>
      </c>
      <c r="O434" s="4" t="s">
        <v>942</v>
      </c>
      <c r="P434" s="3" t="s">
        <v>943</v>
      </c>
      <c r="Q434" s="3" t="s">
        <v>942</v>
      </c>
    </row>
    <row r="435" spans="1:17" customFormat="1">
      <c r="A435" s="3" t="s">
        <v>59534</v>
      </c>
      <c r="B435" s="4" t="s">
        <v>16833</v>
      </c>
      <c r="C435" s="4" t="s">
        <v>16834</v>
      </c>
      <c r="D435" s="3">
        <v>15482</v>
      </c>
      <c r="E435" s="4" t="s">
        <v>8740</v>
      </c>
      <c r="F435" s="3">
        <v>19</v>
      </c>
      <c r="G435" s="3" t="s">
        <v>941</v>
      </c>
      <c r="H435" s="4" t="s">
        <v>942</v>
      </c>
      <c r="I435" s="3" t="s">
        <v>943</v>
      </c>
      <c r="J435" s="3" t="s">
        <v>942</v>
      </c>
      <c r="K435" s="3">
        <v>15482</v>
      </c>
      <c r="L435" s="4" t="s">
        <v>15847</v>
      </c>
      <c r="M435" s="3">
        <v>19</v>
      </c>
      <c r="N435" s="3" t="s">
        <v>941</v>
      </c>
      <c r="O435" s="4" t="s">
        <v>942</v>
      </c>
      <c r="P435" s="3" t="s">
        <v>943</v>
      </c>
      <c r="Q435" s="3" t="s">
        <v>942</v>
      </c>
    </row>
    <row r="436" spans="1:17" customFormat="1">
      <c r="A436" s="3" t="s">
        <v>59534</v>
      </c>
      <c r="B436" s="4" t="s">
        <v>16833</v>
      </c>
      <c r="C436" s="4" t="s">
        <v>16834</v>
      </c>
      <c r="D436" s="3">
        <v>11864</v>
      </c>
      <c r="E436" s="4" t="s">
        <v>8741</v>
      </c>
      <c r="F436" s="3">
        <v>18</v>
      </c>
      <c r="G436" s="3" t="s">
        <v>941</v>
      </c>
      <c r="H436" s="4" t="s">
        <v>942</v>
      </c>
      <c r="I436" s="3" t="s">
        <v>943</v>
      </c>
      <c r="J436" s="3" t="s">
        <v>942</v>
      </c>
      <c r="K436" s="3">
        <v>11864</v>
      </c>
      <c r="L436" s="4" t="s">
        <v>15848</v>
      </c>
      <c r="M436" s="3">
        <v>18</v>
      </c>
      <c r="N436" s="3" t="s">
        <v>941</v>
      </c>
      <c r="O436" s="4" t="s">
        <v>942</v>
      </c>
      <c r="P436" s="3" t="s">
        <v>943</v>
      </c>
      <c r="Q436" s="3" t="s">
        <v>942</v>
      </c>
    </row>
    <row r="437" spans="1:17" customFormat="1">
      <c r="A437" s="3" t="s">
        <v>59534</v>
      </c>
      <c r="B437" s="4" t="s">
        <v>16833</v>
      </c>
      <c r="C437" s="4" t="s">
        <v>16834</v>
      </c>
      <c r="D437" s="3">
        <v>15481</v>
      </c>
      <c r="E437" s="4" t="s">
        <v>8742</v>
      </c>
      <c r="F437" s="3">
        <v>17</v>
      </c>
      <c r="G437" s="3" t="s">
        <v>941</v>
      </c>
      <c r="H437" s="4" t="s">
        <v>942</v>
      </c>
      <c r="I437" s="3" t="s">
        <v>943</v>
      </c>
      <c r="J437" s="3" t="s">
        <v>942</v>
      </c>
      <c r="K437" s="3">
        <v>15481</v>
      </c>
      <c r="L437" s="4" t="s">
        <v>15849</v>
      </c>
      <c r="M437" s="3">
        <v>17</v>
      </c>
      <c r="N437" s="3" t="s">
        <v>941</v>
      </c>
      <c r="O437" s="4" t="s">
        <v>942</v>
      </c>
      <c r="P437" s="3" t="s">
        <v>943</v>
      </c>
      <c r="Q437" s="3" t="s">
        <v>942</v>
      </c>
    </row>
    <row r="438" spans="1:17" customFormat="1">
      <c r="A438" s="3" t="s">
        <v>59534</v>
      </c>
      <c r="B438" s="4" t="s">
        <v>16833</v>
      </c>
      <c r="C438" s="4" t="s">
        <v>16834</v>
      </c>
      <c r="D438" s="3">
        <v>11865</v>
      </c>
      <c r="E438" s="4" t="s">
        <v>8756</v>
      </c>
      <c r="F438" s="3">
        <v>17</v>
      </c>
      <c r="G438" s="3" t="s">
        <v>941</v>
      </c>
      <c r="H438" s="4" t="s">
        <v>942</v>
      </c>
      <c r="I438" s="3" t="s">
        <v>943</v>
      </c>
      <c r="J438" s="3" t="s">
        <v>942</v>
      </c>
      <c r="K438" s="3">
        <v>11865</v>
      </c>
      <c r="L438" s="4" t="s">
        <v>15850</v>
      </c>
      <c r="M438" s="3">
        <v>17</v>
      </c>
      <c r="N438" s="3" t="s">
        <v>941</v>
      </c>
      <c r="O438" s="4" t="s">
        <v>942</v>
      </c>
      <c r="P438" s="3" t="s">
        <v>943</v>
      </c>
      <c r="Q438" s="3" t="s">
        <v>942</v>
      </c>
    </row>
    <row r="439" spans="1:17" customFormat="1">
      <c r="A439" s="3" t="s">
        <v>59534</v>
      </c>
      <c r="B439" s="4" t="s">
        <v>16833</v>
      </c>
      <c r="C439" s="4" t="s">
        <v>16834</v>
      </c>
      <c r="D439" s="3">
        <v>15486</v>
      </c>
      <c r="E439" s="4" t="s">
        <v>8757</v>
      </c>
      <c r="F439" s="3">
        <v>16</v>
      </c>
      <c r="G439" s="3" t="s">
        <v>941</v>
      </c>
      <c r="H439" s="4" t="s">
        <v>942</v>
      </c>
      <c r="I439" s="3" t="s">
        <v>943</v>
      </c>
      <c r="J439" s="3" t="s">
        <v>942</v>
      </c>
      <c r="K439" s="3">
        <v>15486</v>
      </c>
      <c r="L439" s="4" t="s">
        <v>15851</v>
      </c>
      <c r="M439" s="3">
        <v>16</v>
      </c>
      <c r="N439" s="3" t="s">
        <v>941</v>
      </c>
      <c r="O439" s="4" t="s">
        <v>942</v>
      </c>
      <c r="P439" s="3" t="s">
        <v>943</v>
      </c>
      <c r="Q439" s="3" t="s">
        <v>942</v>
      </c>
    </row>
    <row r="440" spans="1:17" customFormat="1">
      <c r="A440" s="3" t="s">
        <v>59534</v>
      </c>
      <c r="B440" s="4" t="s">
        <v>16833</v>
      </c>
      <c r="C440" s="4" t="s">
        <v>16834</v>
      </c>
      <c r="D440" s="3">
        <v>11866</v>
      </c>
      <c r="E440" s="4" t="s">
        <v>8758</v>
      </c>
      <c r="F440" s="3">
        <v>15</v>
      </c>
      <c r="G440" s="3" t="s">
        <v>941</v>
      </c>
      <c r="H440" s="4" t="s">
        <v>942</v>
      </c>
      <c r="I440" s="3" t="s">
        <v>943</v>
      </c>
      <c r="J440" s="3" t="s">
        <v>942</v>
      </c>
      <c r="K440" s="3">
        <v>11866</v>
      </c>
      <c r="L440" s="4" t="s">
        <v>15852</v>
      </c>
      <c r="M440" s="3">
        <v>15</v>
      </c>
      <c r="N440" s="3" t="s">
        <v>941</v>
      </c>
      <c r="O440" s="4" t="s">
        <v>942</v>
      </c>
      <c r="P440" s="3" t="s">
        <v>943</v>
      </c>
      <c r="Q440" s="3" t="s">
        <v>942</v>
      </c>
    </row>
    <row r="441" spans="1:17" customFormat="1">
      <c r="A441" s="3" t="s">
        <v>59534</v>
      </c>
      <c r="B441" s="4" t="s">
        <v>16833</v>
      </c>
      <c r="C441" s="4" t="s">
        <v>16834</v>
      </c>
      <c r="D441" s="3">
        <v>15485</v>
      </c>
      <c r="E441" s="4" t="s">
        <v>8759</v>
      </c>
      <c r="F441" s="3">
        <v>14</v>
      </c>
      <c r="G441" s="3" t="s">
        <v>941</v>
      </c>
      <c r="H441" s="4" t="s">
        <v>942</v>
      </c>
      <c r="I441" s="3" t="s">
        <v>943</v>
      </c>
      <c r="J441" s="3" t="s">
        <v>942</v>
      </c>
      <c r="K441" s="3">
        <v>15485</v>
      </c>
      <c r="L441" s="4" t="s">
        <v>15853</v>
      </c>
      <c r="M441" s="3">
        <v>14</v>
      </c>
      <c r="N441" s="3" t="s">
        <v>941</v>
      </c>
      <c r="O441" s="4" t="s">
        <v>942</v>
      </c>
      <c r="P441" s="3" t="s">
        <v>943</v>
      </c>
      <c r="Q441" s="3" t="s">
        <v>942</v>
      </c>
    </row>
    <row r="442" spans="1:17" customFormat="1">
      <c r="A442" s="3" t="s">
        <v>59534</v>
      </c>
      <c r="B442" s="4" t="s">
        <v>16833</v>
      </c>
      <c r="C442" s="4" t="s">
        <v>16834</v>
      </c>
      <c r="D442" s="3">
        <v>15484</v>
      </c>
      <c r="E442" s="4" t="s">
        <v>8760</v>
      </c>
      <c r="F442" s="3">
        <v>13</v>
      </c>
      <c r="G442" s="3" t="s">
        <v>941</v>
      </c>
      <c r="H442" s="4" t="s">
        <v>942</v>
      </c>
      <c r="I442" s="3" t="s">
        <v>943</v>
      </c>
      <c r="J442" s="3" t="s">
        <v>942</v>
      </c>
      <c r="K442" s="3">
        <v>15484</v>
      </c>
      <c r="L442" s="4" t="s">
        <v>15854</v>
      </c>
      <c r="M442" s="3">
        <v>13</v>
      </c>
      <c r="N442" s="3" t="s">
        <v>941</v>
      </c>
      <c r="O442" s="4" t="s">
        <v>942</v>
      </c>
      <c r="P442" s="3" t="s">
        <v>943</v>
      </c>
      <c r="Q442" s="3" t="s">
        <v>942</v>
      </c>
    </row>
    <row r="443" spans="1:17" customFormat="1">
      <c r="A443" s="3" t="s">
        <v>59534</v>
      </c>
      <c r="B443" s="4" t="s">
        <v>16828</v>
      </c>
      <c r="C443" s="4" t="s">
        <v>16829</v>
      </c>
      <c r="D443" s="3">
        <v>23114</v>
      </c>
      <c r="E443" s="4" t="s">
        <v>15505</v>
      </c>
      <c r="F443" s="3">
        <v>20</v>
      </c>
      <c r="G443" s="3" t="s">
        <v>976</v>
      </c>
      <c r="H443" s="4" t="s">
        <v>977</v>
      </c>
      <c r="I443" s="3" t="s">
        <v>978</v>
      </c>
      <c r="J443" s="3" t="s">
        <v>979</v>
      </c>
      <c r="K443" s="3" t="s">
        <v>13497</v>
      </c>
      <c r="L443" s="4" t="s">
        <v>13498</v>
      </c>
      <c r="M443" s="3">
        <v>20</v>
      </c>
      <c r="N443" s="3" t="s">
        <v>976</v>
      </c>
      <c r="O443" s="4" t="s">
        <v>977</v>
      </c>
      <c r="P443" s="3" t="s">
        <v>978</v>
      </c>
      <c r="Q443" s="3" t="s">
        <v>979</v>
      </c>
    </row>
    <row r="444" spans="1:17" customFormat="1">
      <c r="A444" s="3" t="s">
        <v>59534</v>
      </c>
      <c r="B444" s="4" t="s">
        <v>16828</v>
      </c>
      <c r="C444" s="4" t="s">
        <v>16829</v>
      </c>
      <c r="D444" s="3">
        <v>12502</v>
      </c>
      <c r="E444" s="4" t="s">
        <v>8841</v>
      </c>
      <c r="F444" s="3">
        <v>19</v>
      </c>
      <c r="G444" s="3" t="s">
        <v>976</v>
      </c>
      <c r="H444" s="4" t="s">
        <v>977</v>
      </c>
      <c r="I444" s="3" t="s">
        <v>978</v>
      </c>
      <c r="J444" s="3" t="s">
        <v>979</v>
      </c>
      <c r="K444" s="3" t="s">
        <v>13495</v>
      </c>
      <c r="L444" s="4" t="s">
        <v>13496</v>
      </c>
      <c r="M444" s="3">
        <v>19</v>
      </c>
      <c r="N444" s="3" t="s">
        <v>976</v>
      </c>
      <c r="O444" s="4" t="s">
        <v>977</v>
      </c>
      <c r="P444" s="3" t="s">
        <v>978</v>
      </c>
      <c r="Q444" s="3" t="s">
        <v>979</v>
      </c>
    </row>
    <row r="445" spans="1:17" customFormat="1">
      <c r="A445" s="3" t="s">
        <v>59534</v>
      </c>
      <c r="B445" s="4" t="s">
        <v>16828</v>
      </c>
      <c r="C445" s="4" t="s">
        <v>16829</v>
      </c>
      <c r="D445" s="3">
        <v>23115</v>
      </c>
      <c r="E445" s="4" t="s">
        <v>15506</v>
      </c>
      <c r="F445" s="3">
        <v>18</v>
      </c>
      <c r="G445" s="3" t="s">
        <v>976</v>
      </c>
      <c r="H445" s="4" t="s">
        <v>977</v>
      </c>
      <c r="I445" s="3" t="s">
        <v>978</v>
      </c>
      <c r="J445" s="3" t="s">
        <v>979</v>
      </c>
      <c r="K445" s="3" t="s">
        <v>13493</v>
      </c>
      <c r="L445" s="4" t="s">
        <v>13494</v>
      </c>
      <c r="M445" s="3">
        <v>18</v>
      </c>
      <c r="N445" s="3" t="s">
        <v>976</v>
      </c>
      <c r="O445" s="4" t="s">
        <v>977</v>
      </c>
      <c r="P445" s="3" t="s">
        <v>978</v>
      </c>
      <c r="Q445" s="3" t="s">
        <v>979</v>
      </c>
    </row>
    <row r="446" spans="1:17" customFormat="1">
      <c r="A446" s="3" t="s">
        <v>59534</v>
      </c>
      <c r="B446" s="4" t="s">
        <v>16828</v>
      </c>
      <c r="C446" s="4" t="s">
        <v>16829</v>
      </c>
      <c r="D446" s="3">
        <v>23116</v>
      </c>
      <c r="E446" s="4" t="s">
        <v>15507</v>
      </c>
      <c r="F446" s="3">
        <v>20</v>
      </c>
      <c r="G446" s="3" t="s">
        <v>976</v>
      </c>
      <c r="H446" s="4" t="s">
        <v>977</v>
      </c>
      <c r="I446" s="3" t="s">
        <v>978</v>
      </c>
      <c r="J446" s="3" t="s">
        <v>979</v>
      </c>
      <c r="K446" s="3" t="s">
        <v>13497</v>
      </c>
      <c r="L446" s="4" t="s">
        <v>13498</v>
      </c>
      <c r="M446" s="3">
        <v>20</v>
      </c>
      <c r="N446" s="3" t="s">
        <v>976</v>
      </c>
      <c r="O446" s="4" t="s">
        <v>977</v>
      </c>
      <c r="P446" s="3" t="s">
        <v>978</v>
      </c>
      <c r="Q446" s="3" t="s">
        <v>979</v>
      </c>
    </row>
    <row r="447" spans="1:17" customFormat="1">
      <c r="A447" s="3" t="s">
        <v>59534</v>
      </c>
      <c r="B447" s="4" t="s">
        <v>16828</v>
      </c>
      <c r="C447" s="4" t="s">
        <v>16829</v>
      </c>
      <c r="D447" s="3">
        <v>12503</v>
      </c>
      <c r="E447" s="4" t="s">
        <v>8842</v>
      </c>
      <c r="F447" s="3">
        <v>19</v>
      </c>
      <c r="G447" s="3" t="s">
        <v>976</v>
      </c>
      <c r="H447" s="4" t="s">
        <v>977</v>
      </c>
      <c r="I447" s="3" t="s">
        <v>978</v>
      </c>
      <c r="J447" s="3" t="s">
        <v>979</v>
      </c>
      <c r="K447" s="3" t="s">
        <v>13495</v>
      </c>
      <c r="L447" s="4" t="s">
        <v>13496</v>
      </c>
      <c r="M447" s="3">
        <v>19</v>
      </c>
      <c r="N447" s="3" t="s">
        <v>976</v>
      </c>
      <c r="O447" s="4" t="s">
        <v>977</v>
      </c>
      <c r="P447" s="3" t="s">
        <v>978</v>
      </c>
      <c r="Q447" s="3" t="s">
        <v>979</v>
      </c>
    </row>
    <row r="448" spans="1:17" customFormat="1">
      <c r="A448" s="3" t="s">
        <v>59534</v>
      </c>
      <c r="B448" s="4" t="s">
        <v>16828</v>
      </c>
      <c r="C448" s="4" t="s">
        <v>16829</v>
      </c>
      <c r="D448" s="3">
        <v>23117</v>
      </c>
      <c r="E448" s="4" t="s">
        <v>15508</v>
      </c>
      <c r="F448" s="3">
        <v>18</v>
      </c>
      <c r="G448" s="3" t="s">
        <v>976</v>
      </c>
      <c r="H448" s="4" t="s">
        <v>977</v>
      </c>
      <c r="I448" s="3" t="s">
        <v>978</v>
      </c>
      <c r="J448" s="3" t="s">
        <v>979</v>
      </c>
      <c r="K448" s="3" t="s">
        <v>13493</v>
      </c>
      <c r="L448" s="4" t="s">
        <v>13494</v>
      </c>
      <c r="M448" s="3">
        <v>18</v>
      </c>
      <c r="N448" s="3" t="s">
        <v>976</v>
      </c>
      <c r="O448" s="4" t="s">
        <v>977</v>
      </c>
      <c r="P448" s="3" t="s">
        <v>978</v>
      </c>
      <c r="Q448" s="3" t="s">
        <v>979</v>
      </c>
    </row>
    <row r="449" spans="1:17" customFormat="1">
      <c r="A449" s="3" t="s">
        <v>59534</v>
      </c>
      <c r="B449" s="4" t="s">
        <v>16809</v>
      </c>
      <c r="C449" s="4" t="s">
        <v>16810</v>
      </c>
      <c r="D449" s="3">
        <v>22881</v>
      </c>
      <c r="E449" s="4" t="s">
        <v>15509</v>
      </c>
      <c r="F449" s="3">
        <v>14</v>
      </c>
      <c r="G449" s="3" t="s">
        <v>867</v>
      </c>
      <c r="H449" s="4" t="s">
        <v>868</v>
      </c>
      <c r="I449" s="3" t="s">
        <v>869</v>
      </c>
      <c r="J449" s="3" t="s">
        <v>870</v>
      </c>
      <c r="K449" s="3">
        <v>22881</v>
      </c>
      <c r="L449" s="4" t="s">
        <v>15855</v>
      </c>
      <c r="M449" s="3">
        <v>14</v>
      </c>
      <c r="N449" s="3" t="s">
        <v>867</v>
      </c>
      <c r="O449" s="4" t="s">
        <v>868</v>
      </c>
      <c r="P449" s="3" t="s">
        <v>869</v>
      </c>
      <c r="Q449" s="3" t="s">
        <v>870</v>
      </c>
    </row>
    <row r="450" spans="1:17" customFormat="1">
      <c r="A450" s="3" t="s">
        <v>59534</v>
      </c>
      <c r="B450" s="4" t="s">
        <v>16809</v>
      </c>
      <c r="C450" s="4" t="s">
        <v>16810</v>
      </c>
      <c r="D450" s="3">
        <v>22882</v>
      </c>
      <c r="E450" s="4" t="s">
        <v>15510</v>
      </c>
      <c r="F450" s="3">
        <v>15</v>
      </c>
      <c r="G450" s="3" t="s">
        <v>867</v>
      </c>
      <c r="H450" s="4" t="s">
        <v>868</v>
      </c>
      <c r="I450" s="3" t="s">
        <v>869</v>
      </c>
      <c r="J450" s="3" t="s">
        <v>870</v>
      </c>
      <c r="K450" s="3">
        <v>22882</v>
      </c>
      <c r="L450" s="4" t="s">
        <v>15856</v>
      </c>
      <c r="M450" s="3">
        <v>15</v>
      </c>
      <c r="N450" s="3" t="s">
        <v>867</v>
      </c>
      <c r="O450" s="4" t="s">
        <v>868</v>
      </c>
      <c r="P450" s="3" t="s">
        <v>869</v>
      </c>
      <c r="Q450" s="3" t="s">
        <v>870</v>
      </c>
    </row>
    <row r="451" spans="1:17" customFormat="1">
      <c r="A451" s="3" t="s">
        <v>59534</v>
      </c>
      <c r="B451" s="4" t="s">
        <v>16809</v>
      </c>
      <c r="C451" s="4" t="s">
        <v>16810</v>
      </c>
      <c r="D451" s="3">
        <v>22883</v>
      </c>
      <c r="E451" s="4" t="s">
        <v>15511</v>
      </c>
      <c r="F451" s="3">
        <v>16</v>
      </c>
      <c r="G451" s="3" t="s">
        <v>867</v>
      </c>
      <c r="H451" s="4" t="s">
        <v>868</v>
      </c>
      <c r="I451" s="3" t="s">
        <v>869</v>
      </c>
      <c r="J451" s="3" t="s">
        <v>870</v>
      </c>
      <c r="K451" s="3">
        <v>22883</v>
      </c>
      <c r="L451" s="4" t="s">
        <v>15857</v>
      </c>
      <c r="M451" s="3">
        <v>16</v>
      </c>
      <c r="N451" s="3" t="s">
        <v>867</v>
      </c>
      <c r="O451" s="4" t="s">
        <v>868</v>
      </c>
      <c r="P451" s="3" t="s">
        <v>869</v>
      </c>
      <c r="Q451" s="3" t="s">
        <v>870</v>
      </c>
    </row>
    <row r="452" spans="1:17" customFormat="1">
      <c r="A452" s="3" t="s">
        <v>59534</v>
      </c>
      <c r="B452" s="4" t="s">
        <v>16809</v>
      </c>
      <c r="C452" s="4" t="s">
        <v>16810</v>
      </c>
      <c r="D452" s="3">
        <v>22884</v>
      </c>
      <c r="E452" s="4" t="s">
        <v>15512</v>
      </c>
      <c r="F452" s="3">
        <v>17</v>
      </c>
      <c r="G452" s="3" t="s">
        <v>867</v>
      </c>
      <c r="H452" s="4" t="s">
        <v>868</v>
      </c>
      <c r="I452" s="3" t="s">
        <v>869</v>
      </c>
      <c r="J452" s="3" t="s">
        <v>870</v>
      </c>
      <c r="K452" s="3">
        <v>22884</v>
      </c>
      <c r="L452" s="4" t="s">
        <v>15858</v>
      </c>
      <c r="M452" s="3">
        <v>17</v>
      </c>
      <c r="N452" s="3" t="s">
        <v>867</v>
      </c>
      <c r="O452" s="4" t="s">
        <v>868</v>
      </c>
      <c r="P452" s="3" t="s">
        <v>869</v>
      </c>
      <c r="Q452" s="3" t="s">
        <v>870</v>
      </c>
    </row>
    <row r="453" spans="1:17" customFormat="1">
      <c r="A453" s="3" t="s">
        <v>59534</v>
      </c>
      <c r="B453" s="4" t="s">
        <v>16809</v>
      </c>
      <c r="C453" s="4" t="s">
        <v>15460</v>
      </c>
      <c r="D453" s="3">
        <v>11927</v>
      </c>
      <c r="E453" s="4" t="s">
        <v>8000</v>
      </c>
      <c r="F453" s="3">
        <v>16</v>
      </c>
      <c r="G453" s="3" t="s">
        <v>786</v>
      </c>
      <c r="H453" s="4" t="s">
        <v>787</v>
      </c>
      <c r="I453" s="3" t="s">
        <v>1003</v>
      </c>
      <c r="J453" s="3" t="s">
        <v>1004</v>
      </c>
      <c r="K453" s="3">
        <v>11927</v>
      </c>
      <c r="L453" s="4" t="s">
        <v>15859</v>
      </c>
      <c r="M453" s="3">
        <v>16</v>
      </c>
      <c r="N453" s="3" t="s">
        <v>786</v>
      </c>
      <c r="O453" s="4" t="s">
        <v>787</v>
      </c>
      <c r="P453" s="3" t="s">
        <v>1003</v>
      </c>
      <c r="Q453" s="3" t="s">
        <v>1004</v>
      </c>
    </row>
    <row r="454" spans="1:17" customFormat="1">
      <c r="A454" s="3" t="s">
        <v>59534</v>
      </c>
      <c r="B454" s="4" t="s">
        <v>16809</v>
      </c>
      <c r="C454" s="4" t="s">
        <v>15460</v>
      </c>
      <c r="D454" s="3">
        <v>19225</v>
      </c>
      <c r="E454" s="4" t="s">
        <v>8001</v>
      </c>
      <c r="F454" s="3">
        <v>15</v>
      </c>
      <c r="G454" s="3" t="s">
        <v>786</v>
      </c>
      <c r="H454" s="4" t="s">
        <v>787</v>
      </c>
      <c r="I454" s="3" t="s">
        <v>1003</v>
      </c>
      <c r="J454" s="3" t="s">
        <v>1004</v>
      </c>
      <c r="K454" s="3">
        <v>19225</v>
      </c>
      <c r="L454" s="4" t="s">
        <v>15860</v>
      </c>
      <c r="M454" s="3">
        <v>15</v>
      </c>
      <c r="N454" s="3" t="s">
        <v>786</v>
      </c>
      <c r="O454" s="4" t="s">
        <v>787</v>
      </c>
      <c r="P454" s="3" t="s">
        <v>1003</v>
      </c>
      <c r="Q454" s="3" t="s">
        <v>1004</v>
      </c>
    </row>
    <row r="455" spans="1:17" customFormat="1">
      <c r="A455" s="3" t="s">
        <v>59534</v>
      </c>
      <c r="B455" s="4" t="s">
        <v>16809</v>
      </c>
      <c r="C455" s="4" t="s">
        <v>15460</v>
      </c>
      <c r="D455" s="3">
        <v>18101</v>
      </c>
      <c r="E455" s="4" t="s">
        <v>1005</v>
      </c>
      <c r="F455" s="3" t="s">
        <v>59587</v>
      </c>
      <c r="G455" s="3" t="s">
        <v>786</v>
      </c>
      <c r="H455" s="4" t="s">
        <v>787</v>
      </c>
      <c r="I455" s="3" t="s">
        <v>788</v>
      </c>
      <c r="J455" s="3" t="s">
        <v>789</v>
      </c>
      <c r="K455" s="3">
        <v>18101</v>
      </c>
      <c r="L455" s="4" t="s">
        <v>15861</v>
      </c>
      <c r="M455" s="3" t="s">
        <v>59587</v>
      </c>
      <c r="N455" s="3" t="s">
        <v>786</v>
      </c>
      <c r="O455" s="4" t="s">
        <v>787</v>
      </c>
      <c r="P455" s="3" t="s">
        <v>788</v>
      </c>
      <c r="Q455" s="3" t="s">
        <v>789</v>
      </c>
    </row>
    <row r="456" spans="1:17" customFormat="1">
      <c r="A456" s="3" t="s">
        <v>59534</v>
      </c>
      <c r="B456" s="4" t="s">
        <v>16809</v>
      </c>
      <c r="C456" s="4" t="s">
        <v>15460</v>
      </c>
      <c r="D456" s="3">
        <v>12046</v>
      </c>
      <c r="E456" s="4" t="s">
        <v>2131</v>
      </c>
      <c r="F456" s="3" t="s">
        <v>59565</v>
      </c>
      <c r="G456" s="3" t="s">
        <v>786</v>
      </c>
      <c r="H456" s="4" t="s">
        <v>787</v>
      </c>
      <c r="I456" s="3" t="s">
        <v>788</v>
      </c>
      <c r="J456" s="3" t="s">
        <v>789</v>
      </c>
      <c r="K456" s="3">
        <v>12046</v>
      </c>
      <c r="L456" s="4" t="s">
        <v>15862</v>
      </c>
      <c r="M456" s="3" t="s">
        <v>59565</v>
      </c>
      <c r="N456" s="3" t="s">
        <v>786</v>
      </c>
      <c r="O456" s="4" t="s">
        <v>787</v>
      </c>
      <c r="P456" s="3" t="s">
        <v>788</v>
      </c>
      <c r="Q456" s="3" t="s">
        <v>789</v>
      </c>
    </row>
    <row r="457" spans="1:17" customFormat="1">
      <c r="A457" s="3" t="s">
        <v>59534</v>
      </c>
      <c r="B457" s="4" t="s">
        <v>16809</v>
      </c>
      <c r="C457" s="4" t="s">
        <v>15460</v>
      </c>
      <c r="D457" s="3">
        <v>12047</v>
      </c>
      <c r="E457" s="4" t="s">
        <v>2132</v>
      </c>
      <c r="F457" s="3" t="s">
        <v>59566</v>
      </c>
      <c r="G457" s="3" t="s">
        <v>786</v>
      </c>
      <c r="H457" s="4" t="s">
        <v>787</v>
      </c>
      <c r="I457" s="3" t="s">
        <v>788</v>
      </c>
      <c r="J457" s="3" t="s">
        <v>789</v>
      </c>
      <c r="K457" s="3">
        <v>12047</v>
      </c>
      <c r="L457" s="4" t="s">
        <v>15863</v>
      </c>
      <c r="M457" s="3" t="s">
        <v>59566</v>
      </c>
      <c r="N457" s="3" t="s">
        <v>786</v>
      </c>
      <c r="O457" s="4" t="s">
        <v>787</v>
      </c>
      <c r="P457" s="3" t="s">
        <v>788</v>
      </c>
      <c r="Q457" s="3" t="s">
        <v>789</v>
      </c>
    </row>
    <row r="458" spans="1:17" customFormat="1">
      <c r="A458" s="3" t="s">
        <v>59534</v>
      </c>
      <c r="B458" s="4" t="s">
        <v>16809</v>
      </c>
      <c r="C458" s="4" t="s">
        <v>15460</v>
      </c>
      <c r="D458" s="3">
        <v>12997</v>
      </c>
      <c r="E458" s="4" t="s">
        <v>2134</v>
      </c>
      <c r="F458" s="3" t="s">
        <v>59587</v>
      </c>
      <c r="G458" s="3" t="s">
        <v>786</v>
      </c>
      <c r="H458" s="4" t="s">
        <v>787</v>
      </c>
      <c r="I458" s="3" t="s">
        <v>1006</v>
      </c>
      <c r="J458" s="3" t="s">
        <v>1007</v>
      </c>
      <c r="K458" s="3">
        <v>12997</v>
      </c>
      <c r="L458" s="4" t="s">
        <v>15864</v>
      </c>
      <c r="M458" s="3" t="s">
        <v>59587</v>
      </c>
      <c r="N458" s="3" t="s">
        <v>786</v>
      </c>
      <c r="O458" s="4" t="s">
        <v>787</v>
      </c>
      <c r="P458" s="3" t="s">
        <v>1006</v>
      </c>
      <c r="Q458" s="3" t="s">
        <v>1007</v>
      </c>
    </row>
    <row r="459" spans="1:17" customFormat="1">
      <c r="A459" s="3" t="s">
        <v>59534</v>
      </c>
      <c r="B459" s="4" t="s">
        <v>16809</v>
      </c>
      <c r="C459" s="4" t="s">
        <v>15460</v>
      </c>
      <c r="D459" s="3">
        <v>12999</v>
      </c>
      <c r="E459" s="4" t="s">
        <v>2133</v>
      </c>
      <c r="F459" s="3" t="s">
        <v>59565</v>
      </c>
      <c r="G459" s="3" t="s">
        <v>786</v>
      </c>
      <c r="H459" s="4" t="s">
        <v>787</v>
      </c>
      <c r="I459" s="3" t="s">
        <v>1006</v>
      </c>
      <c r="J459" s="3" t="s">
        <v>1007</v>
      </c>
      <c r="K459" s="3">
        <v>12999</v>
      </c>
      <c r="L459" s="4" t="s">
        <v>15865</v>
      </c>
      <c r="M459" s="3" t="s">
        <v>59565</v>
      </c>
      <c r="N459" s="3" t="s">
        <v>786</v>
      </c>
      <c r="O459" s="4" t="s">
        <v>787</v>
      </c>
      <c r="P459" s="3" t="s">
        <v>1006</v>
      </c>
      <c r="Q459" s="3" t="s">
        <v>1007</v>
      </c>
    </row>
    <row r="460" spans="1:17" customFormat="1">
      <c r="A460" s="3" t="s">
        <v>59534</v>
      </c>
      <c r="B460" s="4" t="s">
        <v>16809</v>
      </c>
      <c r="C460" s="4" t="s">
        <v>15460</v>
      </c>
      <c r="D460" s="3">
        <v>13000</v>
      </c>
      <c r="E460" s="4" t="s">
        <v>2135</v>
      </c>
      <c r="F460" s="3" t="s">
        <v>59566</v>
      </c>
      <c r="G460" s="3" t="s">
        <v>786</v>
      </c>
      <c r="H460" s="4" t="s">
        <v>787</v>
      </c>
      <c r="I460" s="3" t="s">
        <v>1006</v>
      </c>
      <c r="J460" s="3" t="s">
        <v>1007</v>
      </c>
      <c r="K460" s="3">
        <v>13000</v>
      </c>
      <c r="L460" s="4" t="s">
        <v>15866</v>
      </c>
      <c r="M460" s="3" t="s">
        <v>59566</v>
      </c>
      <c r="N460" s="3" t="s">
        <v>786</v>
      </c>
      <c r="O460" s="4" t="s">
        <v>787</v>
      </c>
      <c r="P460" s="3" t="s">
        <v>1006</v>
      </c>
      <c r="Q460" s="3" t="s">
        <v>1007</v>
      </c>
    </row>
    <row r="461" spans="1:17" customFormat="1">
      <c r="A461" s="3" t="s">
        <v>59534</v>
      </c>
      <c r="B461" s="4" t="s">
        <v>16809</v>
      </c>
      <c r="C461" s="4" t="s">
        <v>15460</v>
      </c>
      <c r="D461" s="3">
        <v>23052</v>
      </c>
      <c r="E461" s="4" t="s">
        <v>15513</v>
      </c>
      <c r="F461" s="3">
        <v>19</v>
      </c>
      <c r="G461" s="3" t="s">
        <v>786</v>
      </c>
      <c r="H461" s="4" t="s">
        <v>787</v>
      </c>
      <c r="I461" s="3" t="s">
        <v>1006</v>
      </c>
      <c r="J461" s="3" t="s">
        <v>1007</v>
      </c>
      <c r="K461" s="3">
        <v>23052</v>
      </c>
      <c r="L461" s="4" t="s">
        <v>15867</v>
      </c>
      <c r="M461" s="3">
        <v>19</v>
      </c>
      <c r="N461" s="3" t="s">
        <v>786</v>
      </c>
      <c r="O461" s="4" t="s">
        <v>787</v>
      </c>
      <c r="P461" s="3" t="s">
        <v>1006</v>
      </c>
      <c r="Q461" s="3" t="s">
        <v>1007</v>
      </c>
    </row>
    <row r="462" spans="1:17" customFormat="1">
      <c r="A462" s="3" t="s">
        <v>59534</v>
      </c>
      <c r="B462" s="4" t="s">
        <v>16809</v>
      </c>
      <c r="C462" s="4" t="s">
        <v>15460</v>
      </c>
      <c r="D462" s="3">
        <v>11920</v>
      </c>
      <c r="E462" s="4" t="s">
        <v>8009</v>
      </c>
      <c r="F462" s="3">
        <v>18</v>
      </c>
      <c r="G462" s="3" t="s">
        <v>786</v>
      </c>
      <c r="H462" s="4" t="s">
        <v>787</v>
      </c>
      <c r="I462" s="3" t="s">
        <v>1006</v>
      </c>
      <c r="J462" s="3" t="s">
        <v>1007</v>
      </c>
      <c r="K462" s="3">
        <v>11920</v>
      </c>
      <c r="L462" s="4" t="s">
        <v>15868</v>
      </c>
      <c r="M462" s="3">
        <v>18</v>
      </c>
      <c r="N462" s="3" t="s">
        <v>786</v>
      </c>
      <c r="O462" s="4" t="s">
        <v>787</v>
      </c>
      <c r="P462" s="3" t="s">
        <v>1006</v>
      </c>
      <c r="Q462" s="3" t="s">
        <v>1007</v>
      </c>
    </row>
    <row r="463" spans="1:17" customFormat="1">
      <c r="A463" s="3" t="s">
        <v>59534</v>
      </c>
      <c r="B463" s="4" t="s">
        <v>16809</v>
      </c>
      <c r="C463" s="4" t="s">
        <v>15460</v>
      </c>
      <c r="D463" s="3">
        <v>23053</v>
      </c>
      <c r="E463" s="4" t="s">
        <v>15514</v>
      </c>
      <c r="F463" s="3">
        <v>17</v>
      </c>
      <c r="G463" s="3" t="s">
        <v>786</v>
      </c>
      <c r="H463" s="4" t="s">
        <v>787</v>
      </c>
      <c r="I463" s="3" t="s">
        <v>1006</v>
      </c>
      <c r="J463" s="3" t="s">
        <v>1007</v>
      </c>
      <c r="K463" s="3">
        <v>23053</v>
      </c>
      <c r="L463" s="4" t="s">
        <v>15869</v>
      </c>
      <c r="M463" s="3">
        <v>17</v>
      </c>
      <c r="N463" s="3" t="s">
        <v>786</v>
      </c>
      <c r="O463" s="4" t="s">
        <v>787</v>
      </c>
      <c r="P463" s="3" t="s">
        <v>1006</v>
      </c>
      <c r="Q463" s="3" t="s">
        <v>1007</v>
      </c>
    </row>
    <row r="464" spans="1:17" customFormat="1">
      <c r="A464" s="3" t="s">
        <v>59534</v>
      </c>
      <c r="B464" s="4" t="s">
        <v>16809</v>
      </c>
      <c r="C464" s="4" t="s">
        <v>15460</v>
      </c>
      <c r="D464" s="3">
        <v>13680</v>
      </c>
      <c r="E464" s="4" t="s">
        <v>8010</v>
      </c>
      <c r="F464" s="3">
        <v>18</v>
      </c>
      <c r="G464" s="3" t="s">
        <v>786</v>
      </c>
      <c r="H464" s="4" t="s">
        <v>787</v>
      </c>
      <c r="I464" s="3" t="s">
        <v>1006</v>
      </c>
      <c r="J464" s="3" t="s">
        <v>1007</v>
      </c>
      <c r="K464" s="3">
        <v>13680</v>
      </c>
      <c r="L464" s="4" t="s">
        <v>15870</v>
      </c>
      <c r="M464" s="3">
        <v>18</v>
      </c>
      <c r="N464" s="3" t="s">
        <v>786</v>
      </c>
      <c r="O464" s="4" t="s">
        <v>787</v>
      </c>
      <c r="P464" s="3" t="s">
        <v>1006</v>
      </c>
      <c r="Q464" s="3" t="s">
        <v>1007</v>
      </c>
    </row>
    <row r="465" spans="1:17" customFormat="1">
      <c r="A465" s="3" t="s">
        <v>59534</v>
      </c>
      <c r="B465" s="4" t="s">
        <v>16809</v>
      </c>
      <c r="C465" s="4" t="s">
        <v>15460</v>
      </c>
      <c r="D465" s="3">
        <v>13679</v>
      </c>
      <c r="E465" s="4" t="s">
        <v>8011</v>
      </c>
      <c r="F465" s="3">
        <v>17</v>
      </c>
      <c r="G465" s="3" t="s">
        <v>786</v>
      </c>
      <c r="H465" s="4" t="s">
        <v>787</v>
      </c>
      <c r="I465" s="3" t="s">
        <v>1006</v>
      </c>
      <c r="J465" s="3" t="s">
        <v>1007</v>
      </c>
      <c r="K465" s="3">
        <v>13679</v>
      </c>
      <c r="L465" s="4" t="s">
        <v>15871</v>
      </c>
      <c r="M465" s="3">
        <v>17</v>
      </c>
      <c r="N465" s="3" t="s">
        <v>786</v>
      </c>
      <c r="O465" s="4" t="s">
        <v>787</v>
      </c>
      <c r="P465" s="3" t="s">
        <v>1006</v>
      </c>
      <c r="Q465" s="3" t="s">
        <v>1007</v>
      </c>
    </row>
    <row r="466" spans="1:17" customFormat="1">
      <c r="A466" s="3" t="s">
        <v>59534</v>
      </c>
      <c r="B466" s="4" t="s">
        <v>16809</v>
      </c>
      <c r="C466" s="4" t="s">
        <v>15460</v>
      </c>
      <c r="D466" s="3">
        <v>13678</v>
      </c>
      <c r="E466" s="4" t="s">
        <v>8012</v>
      </c>
      <c r="F466" s="3">
        <v>16</v>
      </c>
      <c r="G466" s="3" t="s">
        <v>786</v>
      </c>
      <c r="H466" s="4" t="s">
        <v>787</v>
      </c>
      <c r="I466" s="3" t="s">
        <v>1006</v>
      </c>
      <c r="J466" s="3" t="s">
        <v>1007</v>
      </c>
      <c r="K466" s="3">
        <v>13678</v>
      </c>
      <c r="L466" s="4" t="s">
        <v>15872</v>
      </c>
      <c r="M466" s="3">
        <v>16</v>
      </c>
      <c r="N466" s="3" t="s">
        <v>786</v>
      </c>
      <c r="O466" s="4" t="s">
        <v>787</v>
      </c>
      <c r="P466" s="3" t="s">
        <v>1006</v>
      </c>
      <c r="Q466" s="3" t="s">
        <v>1007</v>
      </c>
    </row>
    <row r="467" spans="1:17" customFormat="1">
      <c r="A467" s="3" t="s">
        <v>59534</v>
      </c>
      <c r="B467" s="4" t="s">
        <v>16809</v>
      </c>
      <c r="C467" s="4" t="s">
        <v>15460</v>
      </c>
      <c r="D467" s="3">
        <v>23054</v>
      </c>
      <c r="E467" s="4" t="s">
        <v>15515</v>
      </c>
      <c r="F467" s="3">
        <v>16</v>
      </c>
      <c r="G467" s="3" t="s">
        <v>786</v>
      </c>
      <c r="H467" s="4" t="s">
        <v>787</v>
      </c>
      <c r="I467" s="3" t="s">
        <v>1006</v>
      </c>
      <c r="J467" s="3" t="s">
        <v>1007</v>
      </c>
      <c r="K467" s="3">
        <v>23054</v>
      </c>
      <c r="L467" s="4" t="s">
        <v>15873</v>
      </c>
      <c r="M467" s="3">
        <v>16</v>
      </c>
      <c r="N467" s="3" t="s">
        <v>786</v>
      </c>
      <c r="O467" s="4" t="s">
        <v>787</v>
      </c>
      <c r="P467" s="3" t="s">
        <v>1006</v>
      </c>
      <c r="Q467" s="3" t="s">
        <v>1007</v>
      </c>
    </row>
    <row r="468" spans="1:17" customFormat="1">
      <c r="A468" s="3" t="s">
        <v>59534</v>
      </c>
      <c r="B468" s="4" t="s">
        <v>16809</v>
      </c>
      <c r="C468" s="4" t="s">
        <v>15460</v>
      </c>
      <c r="D468" s="3">
        <v>11921</v>
      </c>
      <c r="E468" s="4" t="s">
        <v>8013</v>
      </c>
      <c r="F468" s="3">
        <v>15</v>
      </c>
      <c r="G468" s="3" t="s">
        <v>786</v>
      </c>
      <c r="H468" s="4" t="s">
        <v>787</v>
      </c>
      <c r="I468" s="3" t="s">
        <v>1006</v>
      </c>
      <c r="J468" s="3" t="s">
        <v>1007</v>
      </c>
      <c r="K468" s="3">
        <v>11921</v>
      </c>
      <c r="L468" s="4" t="s">
        <v>15874</v>
      </c>
      <c r="M468" s="3">
        <v>15</v>
      </c>
      <c r="N468" s="3" t="s">
        <v>786</v>
      </c>
      <c r="O468" s="4" t="s">
        <v>787</v>
      </c>
      <c r="P468" s="3" t="s">
        <v>1006</v>
      </c>
      <c r="Q468" s="3" t="s">
        <v>1007</v>
      </c>
    </row>
    <row r="469" spans="1:17" customFormat="1">
      <c r="A469" s="3" t="s">
        <v>59534</v>
      </c>
      <c r="B469" s="4" t="s">
        <v>16809</v>
      </c>
      <c r="C469" s="4" t="s">
        <v>15460</v>
      </c>
      <c r="D469" s="3">
        <v>23055</v>
      </c>
      <c r="E469" s="4" t="s">
        <v>15516</v>
      </c>
      <c r="F469" s="3">
        <v>14</v>
      </c>
      <c r="G469" s="3" t="s">
        <v>786</v>
      </c>
      <c r="H469" s="4" t="s">
        <v>787</v>
      </c>
      <c r="I469" s="3" t="s">
        <v>1006</v>
      </c>
      <c r="J469" s="3" t="s">
        <v>1007</v>
      </c>
      <c r="K469" s="3">
        <v>23055</v>
      </c>
      <c r="L469" s="4" t="s">
        <v>15875</v>
      </c>
      <c r="M469" s="3">
        <v>14</v>
      </c>
      <c r="N469" s="3" t="s">
        <v>786</v>
      </c>
      <c r="O469" s="4" t="s">
        <v>787</v>
      </c>
      <c r="P469" s="3" t="s">
        <v>1006</v>
      </c>
      <c r="Q469" s="3" t="s">
        <v>1007</v>
      </c>
    </row>
    <row r="470" spans="1:17" customFormat="1">
      <c r="A470" s="3" t="s">
        <v>59534</v>
      </c>
      <c r="B470" s="4" t="s">
        <v>16809</v>
      </c>
      <c r="C470" s="4" t="s">
        <v>15460</v>
      </c>
      <c r="D470" s="3">
        <v>13689</v>
      </c>
      <c r="E470" s="4" t="s">
        <v>1014</v>
      </c>
      <c r="F470" s="3" t="s">
        <v>59566</v>
      </c>
      <c r="G470" s="3" t="s">
        <v>786</v>
      </c>
      <c r="H470" s="4" t="s">
        <v>787</v>
      </c>
      <c r="I470" s="3" t="s">
        <v>1009</v>
      </c>
      <c r="J470" s="3" t="s">
        <v>1010</v>
      </c>
      <c r="K470" s="3">
        <v>13689</v>
      </c>
      <c r="L470" s="4" t="s">
        <v>15876</v>
      </c>
      <c r="M470" s="3" t="s">
        <v>59566</v>
      </c>
      <c r="N470" s="3" t="s">
        <v>786</v>
      </c>
      <c r="O470" s="4" t="s">
        <v>787</v>
      </c>
      <c r="P470" s="3" t="s">
        <v>1009</v>
      </c>
      <c r="Q470" s="3" t="s">
        <v>1010</v>
      </c>
    </row>
    <row r="471" spans="1:17" customFormat="1">
      <c r="A471" s="3" t="s">
        <v>59534</v>
      </c>
      <c r="B471" s="4" t="s">
        <v>16809</v>
      </c>
      <c r="C471" s="4" t="s">
        <v>15460</v>
      </c>
      <c r="D471" s="3">
        <v>11322</v>
      </c>
      <c r="E471" s="4" t="s">
        <v>1562</v>
      </c>
      <c r="F471" s="3" t="s">
        <v>59564</v>
      </c>
      <c r="G471" s="3" t="s">
        <v>786</v>
      </c>
      <c r="H471" s="4" t="s">
        <v>787</v>
      </c>
      <c r="I471" s="3" t="s">
        <v>1015</v>
      </c>
      <c r="J471" s="3" t="s">
        <v>1016</v>
      </c>
      <c r="K471" s="3">
        <v>11322</v>
      </c>
      <c r="L471" s="4" t="s">
        <v>15877</v>
      </c>
      <c r="M471" s="3" t="s">
        <v>59564</v>
      </c>
      <c r="N471" s="3" t="s">
        <v>786</v>
      </c>
      <c r="O471" s="4" t="s">
        <v>787</v>
      </c>
      <c r="P471" s="3" t="s">
        <v>1015</v>
      </c>
      <c r="Q471" s="3" t="s">
        <v>1016</v>
      </c>
    </row>
    <row r="472" spans="1:17" customFormat="1">
      <c r="A472" s="3" t="s">
        <v>59534</v>
      </c>
      <c r="B472" s="4" t="s">
        <v>16809</v>
      </c>
      <c r="C472" s="4" t="s">
        <v>15460</v>
      </c>
      <c r="D472" s="3">
        <v>11925</v>
      </c>
      <c r="E472" s="4" t="s">
        <v>1018</v>
      </c>
      <c r="F472" s="3" t="s">
        <v>59566</v>
      </c>
      <c r="G472" s="3" t="s">
        <v>786</v>
      </c>
      <c r="H472" s="4" t="s">
        <v>787</v>
      </c>
      <c r="I472" s="3" t="s">
        <v>1015</v>
      </c>
      <c r="J472" s="3" t="s">
        <v>1016</v>
      </c>
      <c r="K472" s="3">
        <v>11925</v>
      </c>
      <c r="L472" s="4" t="s">
        <v>15878</v>
      </c>
      <c r="M472" s="3" t="s">
        <v>59566</v>
      </c>
      <c r="N472" s="3" t="s">
        <v>786</v>
      </c>
      <c r="O472" s="4" t="s">
        <v>787</v>
      </c>
      <c r="P472" s="3" t="s">
        <v>1015</v>
      </c>
      <c r="Q472" s="3" t="s">
        <v>1016</v>
      </c>
    </row>
    <row r="473" spans="1:17" customFormat="1">
      <c r="A473" s="3" t="s">
        <v>59534</v>
      </c>
      <c r="B473" s="4" t="s">
        <v>16813</v>
      </c>
      <c r="C473" s="4" t="s">
        <v>16835</v>
      </c>
      <c r="D473" s="3">
        <v>18515</v>
      </c>
      <c r="E473" s="4" t="s">
        <v>1064</v>
      </c>
      <c r="F473" s="3" t="s">
        <v>59587</v>
      </c>
      <c r="G473" s="3" t="s">
        <v>1057</v>
      </c>
      <c r="H473" s="4" t="s">
        <v>1058</v>
      </c>
      <c r="I473" s="3" t="s">
        <v>1065</v>
      </c>
      <c r="J473" s="3" t="s">
        <v>1066</v>
      </c>
      <c r="K473" s="3">
        <v>18515</v>
      </c>
      <c r="L473" s="4" t="s">
        <v>15879</v>
      </c>
      <c r="M473" s="3" t="s">
        <v>59587</v>
      </c>
      <c r="N473" s="3" t="s">
        <v>1057</v>
      </c>
      <c r="O473" s="4" t="s">
        <v>1058</v>
      </c>
      <c r="P473" s="3" t="s">
        <v>1065</v>
      </c>
      <c r="Q473" s="3" t="s">
        <v>1066</v>
      </c>
    </row>
    <row r="474" spans="1:17" customFormat="1">
      <c r="A474" s="3" t="s">
        <v>59534</v>
      </c>
      <c r="B474" s="4" t="s">
        <v>16811</v>
      </c>
      <c r="C474" s="4" t="s">
        <v>16812</v>
      </c>
      <c r="D474" s="3">
        <v>10713</v>
      </c>
      <c r="E474" s="4" t="s">
        <v>1075</v>
      </c>
      <c r="F474" s="3" t="s">
        <v>59587</v>
      </c>
      <c r="G474" s="3" t="s">
        <v>140</v>
      </c>
      <c r="H474" s="4" t="s">
        <v>141</v>
      </c>
      <c r="I474" s="3" t="s">
        <v>1074</v>
      </c>
      <c r="J474" s="3" t="s">
        <v>2624</v>
      </c>
      <c r="K474" s="3">
        <v>10713</v>
      </c>
      <c r="L474" s="4" t="s">
        <v>15880</v>
      </c>
      <c r="M474" s="3" t="s">
        <v>59587</v>
      </c>
      <c r="N474" s="3" t="s">
        <v>140</v>
      </c>
      <c r="O474" s="4" t="s">
        <v>141</v>
      </c>
      <c r="P474" s="3" t="s">
        <v>1074</v>
      </c>
      <c r="Q474" s="3" t="s">
        <v>2624</v>
      </c>
    </row>
    <row r="475" spans="1:17" customFormat="1">
      <c r="A475" s="3" t="s">
        <v>59534</v>
      </c>
      <c r="B475" s="4" t="s">
        <v>16811</v>
      </c>
      <c r="C475" s="4" t="s">
        <v>16812</v>
      </c>
      <c r="D475" s="3">
        <v>21827</v>
      </c>
      <c r="E475" s="4" t="s">
        <v>4363</v>
      </c>
      <c r="F475" s="3">
        <v>21</v>
      </c>
      <c r="G475" s="3" t="s">
        <v>140</v>
      </c>
      <c r="H475" s="4" t="s">
        <v>141</v>
      </c>
      <c r="I475" s="3" t="s">
        <v>1074</v>
      </c>
      <c r="J475" s="3" t="s">
        <v>2624</v>
      </c>
      <c r="K475" s="3">
        <v>23744</v>
      </c>
      <c r="L475" s="4" t="s">
        <v>15881</v>
      </c>
      <c r="M475" s="3">
        <v>21</v>
      </c>
      <c r="N475" s="3" t="s">
        <v>140</v>
      </c>
      <c r="O475" s="4" t="s">
        <v>141</v>
      </c>
      <c r="P475" s="3" t="s">
        <v>1074</v>
      </c>
      <c r="Q475" s="3" t="s">
        <v>2624</v>
      </c>
    </row>
    <row r="476" spans="1:17" customFormat="1">
      <c r="A476" s="3" t="s">
        <v>59534</v>
      </c>
      <c r="B476" s="4" t="s">
        <v>16811</v>
      </c>
      <c r="C476" s="4" t="s">
        <v>16812</v>
      </c>
      <c r="D476" s="3">
        <v>13700</v>
      </c>
      <c r="E476" s="4" t="s">
        <v>4364</v>
      </c>
      <c r="F476" s="3">
        <v>20</v>
      </c>
      <c r="G476" s="3" t="s">
        <v>140</v>
      </c>
      <c r="H476" s="4" t="s">
        <v>141</v>
      </c>
      <c r="I476" s="3" t="s">
        <v>1074</v>
      </c>
      <c r="J476" s="3" t="s">
        <v>2624</v>
      </c>
      <c r="K476" s="3">
        <v>23744</v>
      </c>
      <c r="L476" s="4" t="s">
        <v>15881</v>
      </c>
      <c r="M476" s="3">
        <v>20</v>
      </c>
      <c r="N476" s="3" t="s">
        <v>140</v>
      </c>
      <c r="O476" s="4" t="s">
        <v>141</v>
      </c>
      <c r="P476" s="3" t="s">
        <v>1074</v>
      </c>
      <c r="Q476" s="3" t="s">
        <v>2624</v>
      </c>
    </row>
    <row r="477" spans="1:17" customFormat="1">
      <c r="A477" s="3" t="s">
        <v>59534</v>
      </c>
      <c r="B477" s="4" t="s">
        <v>16811</v>
      </c>
      <c r="C477" s="4" t="s">
        <v>16812</v>
      </c>
      <c r="D477" s="3">
        <v>21826</v>
      </c>
      <c r="E477" s="4" t="s">
        <v>4365</v>
      </c>
      <c r="F477" s="3">
        <v>19</v>
      </c>
      <c r="G477" s="3" t="s">
        <v>140</v>
      </c>
      <c r="H477" s="4" t="s">
        <v>141</v>
      </c>
      <c r="I477" s="3" t="s">
        <v>1074</v>
      </c>
      <c r="J477" s="3" t="s">
        <v>2624</v>
      </c>
      <c r="K477" s="3">
        <v>23744</v>
      </c>
      <c r="L477" s="4" t="s">
        <v>15881</v>
      </c>
      <c r="M477" s="3">
        <v>19</v>
      </c>
      <c r="N477" s="3" t="s">
        <v>140</v>
      </c>
      <c r="O477" s="4" t="s">
        <v>141</v>
      </c>
      <c r="P477" s="3" t="s">
        <v>1074</v>
      </c>
      <c r="Q477" s="3" t="s">
        <v>2624</v>
      </c>
    </row>
    <row r="478" spans="1:17" customFormat="1">
      <c r="A478" s="3" t="s">
        <v>59534</v>
      </c>
      <c r="B478" s="4" t="s">
        <v>16811</v>
      </c>
      <c r="C478" s="4" t="s">
        <v>16812</v>
      </c>
      <c r="D478" s="3">
        <v>21543</v>
      </c>
      <c r="E478" s="4" t="s">
        <v>5137</v>
      </c>
      <c r="F478" s="3">
        <v>19</v>
      </c>
      <c r="G478" s="3" t="s">
        <v>140</v>
      </c>
      <c r="H478" s="4" t="s">
        <v>141</v>
      </c>
      <c r="I478" s="3" t="s">
        <v>393</v>
      </c>
      <c r="J478" s="3" t="s">
        <v>394</v>
      </c>
      <c r="K478" s="3">
        <v>21543</v>
      </c>
      <c r="L478" s="4" t="s">
        <v>15882</v>
      </c>
      <c r="M478" s="3">
        <v>19</v>
      </c>
      <c r="N478" s="3" t="s">
        <v>140</v>
      </c>
      <c r="O478" s="4" t="s">
        <v>141</v>
      </c>
      <c r="P478" s="3" t="s">
        <v>393</v>
      </c>
      <c r="Q478" s="3" t="s">
        <v>16868</v>
      </c>
    </row>
    <row r="479" spans="1:17" customFormat="1">
      <c r="A479" s="3" t="s">
        <v>59534</v>
      </c>
      <c r="B479" s="4" t="s">
        <v>16811</v>
      </c>
      <c r="C479" s="4" t="s">
        <v>16812</v>
      </c>
      <c r="D479" s="3">
        <v>18232</v>
      </c>
      <c r="E479" s="4" t="s">
        <v>5138</v>
      </c>
      <c r="F479" s="3">
        <v>18</v>
      </c>
      <c r="G479" s="3" t="s">
        <v>140</v>
      </c>
      <c r="H479" s="4" t="s">
        <v>141</v>
      </c>
      <c r="I479" s="3" t="s">
        <v>393</v>
      </c>
      <c r="J479" s="3" t="s">
        <v>394</v>
      </c>
      <c r="K479" s="3">
        <v>18232</v>
      </c>
      <c r="L479" s="4" t="s">
        <v>15883</v>
      </c>
      <c r="M479" s="3">
        <v>18</v>
      </c>
      <c r="N479" s="3" t="s">
        <v>140</v>
      </c>
      <c r="O479" s="4" t="s">
        <v>141</v>
      </c>
      <c r="P479" s="3" t="s">
        <v>393</v>
      </c>
      <c r="Q479" s="3" t="s">
        <v>16868</v>
      </c>
    </row>
    <row r="480" spans="1:17" customFormat="1">
      <c r="A480" s="3" t="s">
        <v>59534</v>
      </c>
      <c r="B480" s="4" t="s">
        <v>16811</v>
      </c>
      <c r="C480" s="4" t="s">
        <v>16812</v>
      </c>
      <c r="D480" s="3">
        <v>21542</v>
      </c>
      <c r="E480" s="4" t="s">
        <v>5139</v>
      </c>
      <c r="F480" s="3">
        <v>17</v>
      </c>
      <c r="G480" s="3" t="s">
        <v>140</v>
      </c>
      <c r="H480" s="4" t="s">
        <v>141</v>
      </c>
      <c r="I480" s="3" t="s">
        <v>393</v>
      </c>
      <c r="J480" s="3" t="s">
        <v>394</v>
      </c>
      <c r="K480" s="3">
        <v>21542</v>
      </c>
      <c r="L480" s="4" t="s">
        <v>15884</v>
      </c>
      <c r="M480" s="3">
        <v>17</v>
      </c>
      <c r="N480" s="3" t="s">
        <v>140</v>
      </c>
      <c r="O480" s="4" t="s">
        <v>141</v>
      </c>
      <c r="P480" s="3" t="s">
        <v>393</v>
      </c>
      <c r="Q480" s="3" t="s">
        <v>16868</v>
      </c>
    </row>
    <row r="481" spans="1:17" customFormat="1">
      <c r="A481" s="3" t="s">
        <v>59534</v>
      </c>
      <c r="B481" s="4" t="s">
        <v>16811</v>
      </c>
      <c r="C481" s="4" t="s">
        <v>16812</v>
      </c>
      <c r="D481" s="3">
        <v>12203</v>
      </c>
      <c r="E481" s="4" t="s">
        <v>398</v>
      </c>
      <c r="F481" s="3" t="s">
        <v>59588</v>
      </c>
      <c r="G481" s="3" t="s">
        <v>140</v>
      </c>
      <c r="H481" s="4" t="s">
        <v>141</v>
      </c>
      <c r="I481" s="3" t="s">
        <v>397</v>
      </c>
      <c r="J481" s="3" t="s">
        <v>4446</v>
      </c>
      <c r="K481" s="3">
        <v>12203</v>
      </c>
      <c r="L481" s="4" t="s">
        <v>15885</v>
      </c>
      <c r="M481" s="3" t="s">
        <v>59588</v>
      </c>
      <c r="N481" s="3" t="s">
        <v>140</v>
      </c>
      <c r="O481" s="4" t="s">
        <v>141</v>
      </c>
      <c r="P481" s="3" t="s">
        <v>397</v>
      </c>
      <c r="Q481" s="3" t="s">
        <v>4446</v>
      </c>
    </row>
    <row r="482" spans="1:17" customFormat="1">
      <c r="A482" s="3" t="s">
        <v>59534</v>
      </c>
      <c r="B482" s="4" t="s">
        <v>16811</v>
      </c>
      <c r="C482" s="4" t="s">
        <v>16812</v>
      </c>
      <c r="D482" s="3">
        <v>10412</v>
      </c>
      <c r="E482" s="4" t="s">
        <v>2156</v>
      </c>
      <c r="F482" s="3" t="s">
        <v>59566</v>
      </c>
      <c r="G482" s="3" t="s">
        <v>140</v>
      </c>
      <c r="H482" s="4" t="s">
        <v>141</v>
      </c>
      <c r="I482" s="3" t="s">
        <v>397</v>
      </c>
      <c r="J482" s="3" t="s">
        <v>4446</v>
      </c>
      <c r="K482" s="3">
        <v>10412</v>
      </c>
      <c r="L482" s="4" t="s">
        <v>15886</v>
      </c>
      <c r="M482" s="3" t="s">
        <v>59566</v>
      </c>
      <c r="N482" s="3" t="s">
        <v>140</v>
      </c>
      <c r="O482" s="4" t="s">
        <v>141</v>
      </c>
      <c r="P482" s="3" t="s">
        <v>397</v>
      </c>
      <c r="Q482" s="3" t="s">
        <v>4446</v>
      </c>
    </row>
    <row r="483" spans="1:17" customFormat="1">
      <c r="A483" s="3" t="s">
        <v>59534</v>
      </c>
      <c r="B483" s="4" t="s">
        <v>16811</v>
      </c>
      <c r="C483" s="4" t="s">
        <v>16812</v>
      </c>
      <c r="D483" s="3">
        <v>22577</v>
      </c>
      <c r="E483" s="4" t="s">
        <v>4589</v>
      </c>
      <c r="F483" s="3">
        <v>14</v>
      </c>
      <c r="G483" s="3" t="s">
        <v>2615</v>
      </c>
      <c r="H483" s="4" t="s">
        <v>2616</v>
      </c>
      <c r="I483" s="3" t="s">
        <v>2617</v>
      </c>
      <c r="J483" s="3" t="s">
        <v>2618</v>
      </c>
      <c r="K483" s="3">
        <v>22577</v>
      </c>
      <c r="L483" s="4" t="s">
        <v>15887</v>
      </c>
      <c r="M483" s="3">
        <v>14</v>
      </c>
      <c r="N483" s="3" t="s">
        <v>2615</v>
      </c>
      <c r="O483" s="4" t="s">
        <v>2616</v>
      </c>
      <c r="P483" s="3" t="s">
        <v>2617</v>
      </c>
      <c r="Q483" s="3" t="s">
        <v>2618</v>
      </c>
    </row>
    <row r="484" spans="1:17" customFormat="1">
      <c r="A484" s="3" t="s">
        <v>59534</v>
      </c>
      <c r="B484" s="4" t="s">
        <v>16811</v>
      </c>
      <c r="C484" s="4" t="s">
        <v>16812</v>
      </c>
      <c r="D484" s="3">
        <v>13059</v>
      </c>
      <c r="E484" s="4" t="s">
        <v>4590</v>
      </c>
      <c r="F484" s="3">
        <v>13</v>
      </c>
      <c r="G484" s="3" t="s">
        <v>2615</v>
      </c>
      <c r="H484" s="4" t="s">
        <v>2616</v>
      </c>
      <c r="I484" s="3" t="s">
        <v>2617</v>
      </c>
      <c r="J484" s="3" t="s">
        <v>2618</v>
      </c>
      <c r="K484" s="3">
        <v>13059</v>
      </c>
      <c r="L484" s="4" t="s">
        <v>15888</v>
      </c>
      <c r="M484" s="3">
        <v>13</v>
      </c>
      <c r="N484" s="3" t="s">
        <v>2615</v>
      </c>
      <c r="O484" s="4" t="s">
        <v>2616</v>
      </c>
      <c r="P484" s="3" t="s">
        <v>2617</v>
      </c>
      <c r="Q484" s="3" t="s">
        <v>2618</v>
      </c>
    </row>
    <row r="485" spans="1:17" customFormat="1">
      <c r="A485" s="3" t="s">
        <v>59534</v>
      </c>
      <c r="B485" s="4" t="s">
        <v>16811</v>
      </c>
      <c r="C485" s="4" t="s">
        <v>16812</v>
      </c>
      <c r="D485" s="3">
        <v>22576</v>
      </c>
      <c r="E485" s="4" t="s">
        <v>4591</v>
      </c>
      <c r="F485" s="3">
        <v>12</v>
      </c>
      <c r="G485" s="3" t="s">
        <v>2615</v>
      </c>
      <c r="H485" s="4" t="s">
        <v>2616</v>
      </c>
      <c r="I485" s="3" t="s">
        <v>2617</v>
      </c>
      <c r="J485" s="3" t="s">
        <v>2618</v>
      </c>
      <c r="K485" s="3">
        <v>22576</v>
      </c>
      <c r="L485" s="4" t="s">
        <v>15889</v>
      </c>
      <c r="M485" s="3">
        <v>12</v>
      </c>
      <c r="N485" s="3" t="s">
        <v>2615</v>
      </c>
      <c r="O485" s="4" t="s">
        <v>2616</v>
      </c>
      <c r="P485" s="3" t="s">
        <v>2617</v>
      </c>
      <c r="Q485" s="3" t="s">
        <v>2618</v>
      </c>
    </row>
    <row r="486" spans="1:17" customFormat="1">
      <c r="A486" s="3" t="s">
        <v>59534</v>
      </c>
      <c r="B486" s="4" t="s">
        <v>16813</v>
      </c>
      <c r="C486" s="4" t="s">
        <v>16835</v>
      </c>
      <c r="D486" s="3">
        <v>11898</v>
      </c>
      <c r="E486" s="4" t="s">
        <v>1093</v>
      </c>
      <c r="F486" s="3" t="s">
        <v>59587</v>
      </c>
      <c r="G486" s="3" t="s">
        <v>1088</v>
      </c>
      <c r="H486" s="4" t="s">
        <v>1089</v>
      </c>
      <c r="I486" s="3" t="s">
        <v>1094</v>
      </c>
      <c r="J486" s="3" t="s">
        <v>1095</v>
      </c>
      <c r="K486" s="3">
        <v>11898</v>
      </c>
      <c r="L486" s="4" t="s">
        <v>15890</v>
      </c>
      <c r="M486" s="3" t="s">
        <v>59587</v>
      </c>
      <c r="N486" s="3" t="s">
        <v>1088</v>
      </c>
      <c r="O486" s="4" t="s">
        <v>1089</v>
      </c>
      <c r="P486" s="3" t="s">
        <v>1094</v>
      </c>
      <c r="Q486" s="3" t="s">
        <v>1095</v>
      </c>
    </row>
    <row r="487" spans="1:17" customFormat="1">
      <c r="A487" s="3" t="s">
        <v>59534</v>
      </c>
      <c r="B487" s="4" t="s">
        <v>16813</v>
      </c>
      <c r="C487" s="4" t="s">
        <v>16835</v>
      </c>
      <c r="D487" s="3">
        <v>21834</v>
      </c>
      <c r="E487" s="4" t="s">
        <v>9014</v>
      </c>
      <c r="F487" s="3">
        <v>10</v>
      </c>
      <c r="G487" s="3" t="s">
        <v>1088</v>
      </c>
      <c r="H487" s="4" t="s">
        <v>1089</v>
      </c>
      <c r="I487" s="3" t="s">
        <v>1096</v>
      </c>
      <c r="J487" s="3" t="s">
        <v>1097</v>
      </c>
      <c r="K487" s="3">
        <v>21834</v>
      </c>
      <c r="L487" s="4" t="s">
        <v>15891</v>
      </c>
      <c r="M487" s="3">
        <v>10</v>
      </c>
      <c r="N487" s="3" t="s">
        <v>1088</v>
      </c>
      <c r="O487" s="4" t="s">
        <v>1089</v>
      </c>
      <c r="P487" s="3" t="s">
        <v>1096</v>
      </c>
      <c r="Q487" s="3" t="s">
        <v>1097</v>
      </c>
    </row>
    <row r="488" spans="1:17" customFormat="1">
      <c r="A488" s="3" t="s">
        <v>59534</v>
      </c>
      <c r="B488" s="4" t="s">
        <v>16813</v>
      </c>
      <c r="C488" s="4" t="s">
        <v>16835</v>
      </c>
      <c r="D488" s="3">
        <v>21833</v>
      </c>
      <c r="E488" s="4" t="s">
        <v>9015</v>
      </c>
      <c r="F488" s="3">
        <v>9</v>
      </c>
      <c r="G488" s="3" t="s">
        <v>1088</v>
      </c>
      <c r="H488" s="4" t="s">
        <v>1089</v>
      </c>
      <c r="I488" s="3" t="s">
        <v>1096</v>
      </c>
      <c r="J488" s="3" t="s">
        <v>1097</v>
      </c>
      <c r="K488" s="3">
        <v>21833</v>
      </c>
      <c r="L488" s="4" t="s">
        <v>15892</v>
      </c>
      <c r="M488" s="3">
        <v>9</v>
      </c>
      <c r="N488" s="3" t="s">
        <v>1088</v>
      </c>
      <c r="O488" s="4" t="s">
        <v>1089</v>
      </c>
      <c r="P488" s="3" t="s">
        <v>1096</v>
      </c>
      <c r="Q488" s="3" t="s">
        <v>1097</v>
      </c>
    </row>
    <row r="489" spans="1:17" customFormat="1">
      <c r="A489" s="3" t="s">
        <v>59534</v>
      </c>
      <c r="B489" s="4" t="s">
        <v>16813</v>
      </c>
      <c r="C489" s="4" t="s">
        <v>16835</v>
      </c>
      <c r="D489" s="3">
        <v>21832</v>
      </c>
      <c r="E489" s="4" t="s">
        <v>9016</v>
      </c>
      <c r="F489" s="3">
        <v>8</v>
      </c>
      <c r="G489" s="3" t="s">
        <v>1088</v>
      </c>
      <c r="H489" s="4" t="s">
        <v>1089</v>
      </c>
      <c r="I489" s="3" t="s">
        <v>1096</v>
      </c>
      <c r="J489" s="3" t="s">
        <v>1097</v>
      </c>
      <c r="K489" s="3">
        <v>21832</v>
      </c>
      <c r="L489" s="4" t="s">
        <v>15893</v>
      </c>
      <c r="M489" s="3">
        <v>8</v>
      </c>
      <c r="N489" s="3" t="s">
        <v>1088</v>
      </c>
      <c r="O489" s="4" t="s">
        <v>1089</v>
      </c>
      <c r="P489" s="3" t="s">
        <v>1096</v>
      </c>
      <c r="Q489" s="3" t="s">
        <v>1097</v>
      </c>
    </row>
    <row r="490" spans="1:17" customFormat="1">
      <c r="A490" s="3" t="s">
        <v>59534</v>
      </c>
      <c r="B490" s="4" t="s">
        <v>16816</v>
      </c>
      <c r="C490" s="4" t="s">
        <v>15463</v>
      </c>
      <c r="D490" s="3">
        <v>22534</v>
      </c>
      <c r="E490" s="4" t="s">
        <v>4004</v>
      </c>
      <c r="F490" s="3">
        <v>11</v>
      </c>
      <c r="G490" s="3" t="s">
        <v>1102</v>
      </c>
      <c r="H490" s="4" t="s">
        <v>1103</v>
      </c>
      <c r="I490" s="3" t="s">
        <v>1104</v>
      </c>
      <c r="J490" s="3" t="s">
        <v>1103</v>
      </c>
      <c r="K490" s="3">
        <v>22534</v>
      </c>
      <c r="L490" s="4" t="s">
        <v>15894</v>
      </c>
      <c r="M490" s="3">
        <v>11</v>
      </c>
      <c r="N490" s="3" t="s">
        <v>1102</v>
      </c>
      <c r="O490" s="4" t="s">
        <v>1103</v>
      </c>
      <c r="P490" s="3" t="s">
        <v>1104</v>
      </c>
      <c r="Q490" s="3" t="s">
        <v>1103</v>
      </c>
    </row>
    <row r="491" spans="1:17" customFormat="1">
      <c r="A491" s="3" t="s">
        <v>59534</v>
      </c>
      <c r="B491" s="4" t="s">
        <v>16816</v>
      </c>
      <c r="C491" s="4" t="s">
        <v>15463</v>
      </c>
      <c r="D491" s="3">
        <v>19251</v>
      </c>
      <c r="E491" s="4" t="s">
        <v>4002</v>
      </c>
      <c r="F491" s="3">
        <v>13</v>
      </c>
      <c r="G491" s="3" t="s">
        <v>1102</v>
      </c>
      <c r="H491" s="4" t="s">
        <v>1103</v>
      </c>
      <c r="I491" s="3" t="s">
        <v>1104</v>
      </c>
      <c r="J491" s="3" t="s">
        <v>1103</v>
      </c>
      <c r="K491" s="3">
        <v>19251</v>
      </c>
      <c r="L491" s="4" t="s">
        <v>15895</v>
      </c>
      <c r="M491" s="3">
        <v>13</v>
      </c>
      <c r="N491" s="3" t="s">
        <v>1102</v>
      </c>
      <c r="O491" s="4" t="s">
        <v>1103</v>
      </c>
      <c r="P491" s="3" t="s">
        <v>1104</v>
      </c>
      <c r="Q491" s="3" t="s">
        <v>1103</v>
      </c>
    </row>
    <row r="492" spans="1:17" customFormat="1">
      <c r="A492" s="3" t="s">
        <v>59534</v>
      </c>
      <c r="B492" s="4" t="s">
        <v>16816</v>
      </c>
      <c r="C492" s="4" t="s">
        <v>15463</v>
      </c>
      <c r="D492" s="3">
        <v>19250</v>
      </c>
      <c r="E492" s="4" t="s">
        <v>4003</v>
      </c>
      <c r="F492" s="3">
        <v>12</v>
      </c>
      <c r="G492" s="3" t="s">
        <v>1102</v>
      </c>
      <c r="H492" s="4" t="s">
        <v>1103</v>
      </c>
      <c r="I492" s="3" t="s">
        <v>1104</v>
      </c>
      <c r="J492" s="3" t="s">
        <v>1103</v>
      </c>
      <c r="K492" s="3">
        <v>19250</v>
      </c>
      <c r="L492" s="4" t="s">
        <v>15896</v>
      </c>
      <c r="M492" s="3">
        <v>12</v>
      </c>
      <c r="N492" s="3" t="s">
        <v>1102</v>
      </c>
      <c r="O492" s="4" t="s">
        <v>1103</v>
      </c>
      <c r="P492" s="3" t="s">
        <v>1104</v>
      </c>
      <c r="Q492" s="3" t="s">
        <v>1103</v>
      </c>
    </row>
    <row r="493" spans="1:17" customFormat="1">
      <c r="A493" s="3" t="s">
        <v>59534</v>
      </c>
      <c r="B493" s="4" t="s">
        <v>16809</v>
      </c>
      <c r="C493" s="4" t="s">
        <v>16810</v>
      </c>
      <c r="D493" s="3">
        <v>14398</v>
      </c>
      <c r="E493" s="4" t="s">
        <v>1126</v>
      </c>
      <c r="F493" s="3" t="s">
        <v>59569</v>
      </c>
      <c r="G493" s="3" t="s">
        <v>1116</v>
      </c>
      <c r="H493" s="4" t="s">
        <v>1117</v>
      </c>
      <c r="I493" s="3" t="s">
        <v>1118</v>
      </c>
      <c r="J493" s="3" t="s">
        <v>1119</v>
      </c>
      <c r="K493" s="3">
        <v>14398</v>
      </c>
      <c r="L493" s="4" t="s">
        <v>15897</v>
      </c>
      <c r="M493" s="3" t="s">
        <v>59569</v>
      </c>
      <c r="N493" s="3" t="s">
        <v>1116</v>
      </c>
      <c r="O493" s="4" t="s">
        <v>1117</v>
      </c>
      <c r="P493" s="3" t="s">
        <v>1118</v>
      </c>
      <c r="Q493" s="3" t="s">
        <v>1119</v>
      </c>
    </row>
    <row r="494" spans="1:17" customFormat="1">
      <c r="A494" s="3" t="s">
        <v>59534</v>
      </c>
      <c r="B494" s="4" t="s">
        <v>16821</v>
      </c>
      <c r="C494" s="4" t="s">
        <v>16822</v>
      </c>
      <c r="D494" s="3">
        <v>11568</v>
      </c>
      <c r="E494" s="4" t="s">
        <v>7368</v>
      </c>
      <c r="F494" s="3">
        <v>20</v>
      </c>
      <c r="G494" s="3" t="s">
        <v>1132</v>
      </c>
      <c r="H494" s="4" t="s">
        <v>1133</v>
      </c>
      <c r="I494" s="3" t="s">
        <v>1134</v>
      </c>
      <c r="J494" s="3" t="s">
        <v>1135</v>
      </c>
      <c r="K494" s="3">
        <v>11568</v>
      </c>
      <c r="L494" s="4" t="s">
        <v>15898</v>
      </c>
      <c r="M494" s="3">
        <v>20</v>
      </c>
      <c r="N494" s="3" t="s">
        <v>1132</v>
      </c>
      <c r="O494" s="4" t="s">
        <v>1133</v>
      </c>
      <c r="P494" s="3" t="s">
        <v>1134</v>
      </c>
      <c r="Q494" s="3" t="s">
        <v>1135</v>
      </c>
    </row>
    <row r="495" spans="1:17" customFormat="1">
      <c r="A495" s="3" t="s">
        <v>59534</v>
      </c>
      <c r="B495" s="4" t="s">
        <v>16821</v>
      </c>
      <c r="C495" s="4" t="s">
        <v>16822</v>
      </c>
      <c r="D495" s="3">
        <v>15754</v>
      </c>
      <c r="E495" s="4" t="s">
        <v>7369</v>
      </c>
      <c r="F495" s="3">
        <v>19</v>
      </c>
      <c r="G495" s="3" t="s">
        <v>1132</v>
      </c>
      <c r="H495" s="4" t="s">
        <v>1133</v>
      </c>
      <c r="I495" s="3" t="s">
        <v>1134</v>
      </c>
      <c r="J495" s="3" t="s">
        <v>1135</v>
      </c>
      <c r="K495" s="3">
        <v>15754</v>
      </c>
      <c r="L495" s="4" t="s">
        <v>15899</v>
      </c>
      <c r="M495" s="3">
        <v>19</v>
      </c>
      <c r="N495" s="3" t="s">
        <v>1132</v>
      </c>
      <c r="O495" s="4" t="s">
        <v>1133</v>
      </c>
      <c r="P495" s="3" t="s">
        <v>1134</v>
      </c>
      <c r="Q495" s="3" t="s">
        <v>1135</v>
      </c>
    </row>
    <row r="496" spans="1:17" customFormat="1">
      <c r="A496" s="3" t="s">
        <v>59534</v>
      </c>
      <c r="B496" s="4" t="s">
        <v>16821</v>
      </c>
      <c r="C496" s="4" t="s">
        <v>16822</v>
      </c>
      <c r="D496" s="3">
        <v>11570</v>
      </c>
      <c r="E496" s="4" t="s">
        <v>7370</v>
      </c>
      <c r="F496" s="3">
        <v>18</v>
      </c>
      <c r="G496" s="3" t="s">
        <v>1132</v>
      </c>
      <c r="H496" s="4" t="s">
        <v>1133</v>
      </c>
      <c r="I496" s="3" t="s">
        <v>1134</v>
      </c>
      <c r="J496" s="3" t="s">
        <v>1135</v>
      </c>
      <c r="K496" s="3">
        <v>11570</v>
      </c>
      <c r="L496" s="4" t="s">
        <v>15900</v>
      </c>
      <c r="M496" s="3">
        <v>18</v>
      </c>
      <c r="N496" s="3" t="s">
        <v>1132</v>
      </c>
      <c r="O496" s="4" t="s">
        <v>1133</v>
      </c>
      <c r="P496" s="3" t="s">
        <v>1134</v>
      </c>
      <c r="Q496" s="3" t="s">
        <v>1135</v>
      </c>
    </row>
    <row r="497" spans="1:17" customFormat="1">
      <c r="A497" s="3" t="s">
        <v>59534</v>
      </c>
      <c r="B497" s="4" t="s">
        <v>16821</v>
      </c>
      <c r="C497" s="4" t="s">
        <v>16822</v>
      </c>
      <c r="D497" s="3">
        <v>15753</v>
      </c>
      <c r="E497" s="4" t="s">
        <v>7371</v>
      </c>
      <c r="F497" s="3">
        <v>17</v>
      </c>
      <c r="G497" s="3" t="s">
        <v>1132</v>
      </c>
      <c r="H497" s="4" t="s">
        <v>1133</v>
      </c>
      <c r="I497" s="3" t="s">
        <v>1134</v>
      </c>
      <c r="J497" s="3" t="s">
        <v>1135</v>
      </c>
      <c r="K497" s="3">
        <v>15753</v>
      </c>
      <c r="L497" s="4" t="s">
        <v>15901</v>
      </c>
      <c r="M497" s="3">
        <v>17</v>
      </c>
      <c r="N497" s="3" t="s">
        <v>1132</v>
      </c>
      <c r="O497" s="4" t="s">
        <v>1133</v>
      </c>
      <c r="P497" s="3" t="s">
        <v>1134</v>
      </c>
      <c r="Q497" s="3" t="s">
        <v>1135</v>
      </c>
    </row>
    <row r="498" spans="1:17" customFormat="1">
      <c r="A498" s="3" t="s">
        <v>59534</v>
      </c>
      <c r="B498" s="4" t="s">
        <v>16821</v>
      </c>
      <c r="C498" s="4" t="s">
        <v>16822</v>
      </c>
      <c r="D498" s="3">
        <v>11572</v>
      </c>
      <c r="E498" s="4" t="s">
        <v>7372</v>
      </c>
      <c r="F498" s="3">
        <v>16</v>
      </c>
      <c r="G498" s="3" t="s">
        <v>1132</v>
      </c>
      <c r="H498" s="4" t="s">
        <v>1133</v>
      </c>
      <c r="I498" s="3" t="s">
        <v>1134</v>
      </c>
      <c r="J498" s="3" t="s">
        <v>1135</v>
      </c>
      <c r="K498" s="3">
        <v>11572</v>
      </c>
      <c r="L498" s="4" t="s">
        <v>15902</v>
      </c>
      <c r="M498" s="3">
        <v>16</v>
      </c>
      <c r="N498" s="3" t="s">
        <v>1132</v>
      </c>
      <c r="O498" s="4" t="s">
        <v>1133</v>
      </c>
      <c r="P498" s="3" t="s">
        <v>1134</v>
      </c>
      <c r="Q498" s="3" t="s">
        <v>1135</v>
      </c>
    </row>
    <row r="499" spans="1:17" customFormat="1">
      <c r="A499" s="3" t="s">
        <v>59534</v>
      </c>
      <c r="B499" s="4" t="s">
        <v>16821</v>
      </c>
      <c r="C499" s="4" t="s">
        <v>16822</v>
      </c>
      <c r="D499" s="3">
        <v>15749</v>
      </c>
      <c r="E499" s="4" t="s">
        <v>7373</v>
      </c>
      <c r="F499" s="3">
        <v>18</v>
      </c>
      <c r="G499" s="3" t="s">
        <v>1132</v>
      </c>
      <c r="H499" s="4" t="s">
        <v>1133</v>
      </c>
      <c r="I499" s="3" t="s">
        <v>1134</v>
      </c>
      <c r="J499" s="3" t="s">
        <v>1135</v>
      </c>
      <c r="K499" s="3">
        <v>15749</v>
      </c>
      <c r="L499" s="4" t="s">
        <v>15903</v>
      </c>
      <c r="M499" s="3">
        <v>18</v>
      </c>
      <c r="N499" s="3" t="s">
        <v>1132</v>
      </c>
      <c r="O499" s="4" t="s">
        <v>1133</v>
      </c>
      <c r="P499" s="3" t="s">
        <v>1134</v>
      </c>
      <c r="Q499" s="3" t="s">
        <v>1135</v>
      </c>
    </row>
    <row r="500" spans="1:17" customFormat="1">
      <c r="A500" s="3" t="s">
        <v>59534</v>
      </c>
      <c r="B500" s="4" t="s">
        <v>16821</v>
      </c>
      <c r="C500" s="4" t="s">
        <v>16822</v>
      </c>
      <c r="D500" s="3">
        <v>15747</v>
      </c>
      <c r="E500" s="4" t="s">
        <v>7374</v>
      </c>
      <c r="F500" s="3">
        <v>17</v>
      </c>
      <c r="G500" s="3" t="s">
        <v>1132</v>
      </c>
      <c r="H500" s="4" t="s">
        <v>1133</v>
      </c>
      <c r="I500" s="3" t="s">
        <v>1134</v>
      </c>
      <c r="J500" s="3" t="s">
        <v>1135</v>
      </c>
      <c r="K500" s="3">
        <v>15747</v>
      </c>
      <c r="L500" s="4" t="s">
        <v>15904</v>
      </c>
      <c r="M500" s="3">
        <v>17</v>
      </c>
      <c r="N500" s="3" t="s">
        <v>1132</v>
      </c>
      <c r="O500" s="4" t="s">
        <v>1133</v>
      </c>
      <c r="P500" s="3" t="s">
        <v>1134</v>
      </c>
      <c r="Q500" s="3" t="s">
        <v>1135</v>
      </c>
    </row>
    <row r="501" spans="1:17" customFormat="1">
      <c r="A501" s="3" t="s">
        <v>59534</v>
      </c>
      <c r="B501" s="4" t="s">
        <v>16821</v>
      </c>
      <c r="C501" s="4" t="s">
        <v>16822</v>
      </c>
      <c r="D501" s="3">
        <v>15746</v>
      </c>
      <c r="E501" s="4" t="s">
        <v>7375</v>
      </c>
      <c r="F501" s="3">
        <v>16</v>
      </c>
      <c r="G501" s="3" t="s">
        <v>1132</v>
      </c>
      <c r="H501" s="4" t="s">
        <v>1133</v>
      </c>
      <c r="I501" s="3" t="s">
        <v>1134</v>
      </c>
      <c r="J501" s="3" t="s">
        <v>1135</v>
      </c>
      <c r="K501" s="3">
        <v>15746</v>
      </c>
      <c r="L501" s="4" t="s">
        <v>15905</v>
      </c>
      <c r="M501" s="3">
        <v>16</v>
      </c>
      <c r="N501" s="3" t="s">
        <v>1132</v>
      </c>
      <c r="O501" s="4" t="s">
        <v>1133</v>
      </c>
      <c r="P501" s="3" t="s">
        <v>1134</v>
      </c>
      <c r="Q501" s="3" t="s">
        <v>1135</v>
      </c>
    </row>
    <row r="502" spans="1:17" customFormat="1">
      <c r="A502" s="3" t="s">
        <v>59534</v>
      </c>
      <c r="B502" s="4" t="s">
        <v>16821</v>
      </c>
      <c r="C502" s="4" t="s">
        <v>16822</v>
      </c>
      <c r="D502" s="3">
        <v>19442</v>
      </c>
      <c r="E502" s="4" t="s">
        <v>7387</v>
      </c>
      <c r="F502" s="3">
        <v>19</v>
      </c>
      <c r="G502" s="3" t="s">
        <v>1132</v>
      </c>
      <c r="H502" s="4" t="s">
        <v>1133</v>
      </c>
      <c r="I502" s="3" t="s">
        <v>1138</v>
      </c>
      <c r="J502" s="3" t="s">
        <v>1139</v>
      </c>
      <c r="K502" s="3">
        <v>19442</v>
      </c>
      <c r="L502" s="4" t="s">
        <v>15906</v>
      </c>
      <c r="M502" s="3">
        <v>19</v>
      </c>
      <c r="N502" s="3" t="s">
        <v>1132</v>
      </c>
      <c r="O502" s="4" t="s">
        <v>1133</v>
      </c>
      <c r="P502" s="3" t="s">
        <v>1138</v>
      </c>
      <c r="Q502" s="3" t="s">
        <v>1139</v>
      </c>
    </row>
    <row r="503" spans="1:17" customFormat="1">
      <c r="A503" s="3" t="s">
        <v>59534</v>
      </c>
      <c r="B503" s="4" t="s">
        <v>16821</v>
      </c>
      <c r="C503" s="4" t="s">
        <v>16822</v>
      </c>
      <c r="D503" s="3">
        <v>19443</v>
      </c>
      <c r="E503" s="4" t="s">
        <v>7388</v>
      </c>
      <c r="F503" s="3">
        <v>18</v>
      </c>
      <c r="G503" s="3" t="s">
        <v>1132</v>
      </c>
      <c r="H503" s="4" t="s">
        <v>1133</v>
      </c>
      <c r="I503" s="3" t="s">
        <v>1138</v>
      </c>
      <c r="J503" s="3" t="s">
        <v>1139</v>
      </c>
      <c r="K503" s="3">
        <v>19443</v>
      </c>
      <c r="L503" s="4" t="s">
        <v>15907</v>
      </c>
      <c r="M503" s="3">
        <v>18</v>
      </c>
      <c r="N503" s="3" t="s">
        <v>1132</v>
      </c>
      <c r="O503" s="4" t="s">
        <v>1133</v>
      </c>
      <c r="P503" s="3" t="s">
        <v>1138</v>
      </c>
      <c r="Q503" s="3" t="s">
        <v>1139</v>
      </c>
    </row>
    <row r="504" spans="1:17" customFormat="1">
      <c r="A504" s="3" t="s">
        <v>59534</v>
      </c>
      <c r="B504" s="4" t="s">
        <v>16821</v>
      </c>
      <c r="C504" s="4" t="s">
        <v>16822</v>
      </c>
      <c r="D504" s="3">
        <v>19444</v>
      </c>
      <c r="E504" s="4" t="s">
        <v>7393</v>
      </c>
      <c r="F504" s="3">
        <v>17</v>
      </c>
      <c r="G504" s="3" t="s">
        <v>1132</v>
      </c>
      <c r="H504" s="4" t="s">
        <v>1133</v>
      </c>
      <c r="I504" s="3" t="s">
        <v>1138</v>
      </c>
      <c r="J504" s="3" t="s">
        <v>1139</v>
      </c>
      <c r="K504" s="3" t="s">
        <v>13499</v>
      </c>
      <c r="L504" s="4" t="s">
        <v>13500</v>
      </c>
      <c r="M504" s="3">
        <v>17</v>
      </c>
      <c r="N504" s="3" t="s">
        <v>1132</v>
      </c>
      <c r="O504" s="4" t="s">
        <v>1133</v>
      </c>
      <c r="P504" s="3" t="s">
        <v>1138</v>
      </c>
      <c r="Q504" s="3" t="s">
        <v>1139</v>
      </c>
    </row>
    <row r="505" spans="1:17" customFormat="1">
      <c r="A505" s="3" t="s">
        <v>59534</v>
      </c>
      <c r="B505" s="4" t="s">
        <v>16821</v>
      </c>
      <c r="C505" s="4" t="s">
        <v>16822</v>
      </c>
      <c r="D505" s="3">
        <v>19445</v>
      </c>
      <c r="E505" s="4" t="s">
        <v>7394</v>
      </c>
      <c r="F505" s="3">
        <v>16</v>
      </c>
      <c r="G505" s="3" t="s">
        <v>1132</v>
      </c>
      <c r="H505" s="4" t="s">
        <v>1133</v>
      </c>
      <c r="I505" s="3" t="s">
        <v>1138</v>
      </c>
      <c r="J505" s="3" t="s">
        <v>1139</v>
      </c>
      <c r="K505" s="3">
        <v>19445</v>
      </c>
      <c r="L505" s="4" t="s">
        <v>15908</v>
      </c>
      <c r="M505" s="3">
        <v>16</v>
      </c>
      <c r="N505" s="3" t="s">
        <v>1132</v>
      </c>
      <c r="O505" s="4" t="s">
        <v>1133</v>
      </c>
      <c r="P505" s="3" t="s">
        <v>1138</v>
      </c>
      <c r="Q505" s="3" t="s">
        <v>1139</v>
      </c>
    </row>
    <row r="506" spans="1:17" customFormat="1">
      <c r="A506" s="3" t="s">
        <v>59534</v>
      </c>
      <c r="B506" s="4" t="s">
        <v>16821</v>
      </c>
      <c r="C506" s="4" t="s">
        <v>16822</v>
      </c>
      <c r="D506" s="3">
        <v>19446</v>
      </c>
      <c r="E506" s="4" t="s">
        <v>7395</v>
      </c>
      <c r="F506" s="3">
        <v>15</v>
      </c>
      <c r="G506" s="3" t="s">
        <v>1132</v>
      </c>
      <c r="H506" s="4" t="s">
        <v>1133</v>
      </c>
      <c r="I506" s="3" t="s">
        <v>1138</v>
      </c>
      <c r="J506" s="3" t="s">
        <v>1139</v>
      </c>
      <c r="K506" s="3">
        <v>19446</v>
      </c>
      <c r="L506" s="4" t="s">
        <v>15909</v>
      </c>
      <c r="M506" s="3">
        <v>15</v>
      </c>
      <c r="N506" s="3" t="s">
        <v>1132</v>
      </c>
      <c r="O506" s="4" t="s">
        <v>1133</v>
      </c>
      <c r="P506" s="3" t="s">
        <v>1138</v>
      </c>
      <c r="Q506" s="3" t="s">
        <v>1139</v>
      </c>
    </row>
    <row r="507" spans="1:17" customFormat="1">
      <c r="A507" s="3" t="s">
        <v>59534</v>
      </c>
      <c r="B507" s="4" t="s">
        <v>16821</v>
      </c>
      <c r="C507" s="4" t="s">
        <v>16822</v>
      </c>
      <c r="D507" s="3">
        <v>11913</v>
      </c>
      <c r="E507" s="4" t="s">
        <v>7396</v>
      </c>
      <c r="F507" s="3">
        <v>17</v>
      </c>
      <c r="G507" s="3" t="s">
        <v>1132</v>
      </c>
      <c r="H507" s="4" t="s">
        <v>1133</v>
      </c>
      <c r="I507" s="3" t="s">
        <v>1138</v>
      </c>
      <c r="J507" s="3" t="s">
        <v>1139</v>
      </c>
      <c r="K507" s="3">
        <v>11913</v>
      </c>
      <c r="L507" s="4" t="s">
        <v>15910</v>
      </c>
      <c r="M507" s="3">
        <v>17</v>
      </c>
      <c r="N507" s="3" t="s">
        <v>1132</v>
      </c>
      <c r="O507" s="4" t="s">
        <v>1133</v>
      </c>
      <c r="P507" s="3" t="s">
        <v>1138</v>
      </c>
      <c r="Q507" s="3" t="s">
        <v>1139</v>
      </c>
    </row>
    <row r="508" spans="1:17" customFormat="1">
      <c r="A508" s="3" t="s">
        <v>59534</v>
      </c>
      <c r="B508" s="4" t="s">
        <v>16821</v>
      </c>
      <c r="C508" s="4" t="s">
        <v>16822</v>
      </c>
      <c r="D508" s="3">
        <v>15759</v>
      </c>
      <c r="E508" s="4" t="s">
        <v>7397</v>
      </c>
      <c r="F508" s="3">
        <v>16</v>
      </c>
      <c r="G508" s="3" t="s">
        <v>1132</v>
      </c>
      <c r="H508" s="4" t="s">
        <v>1133</v>
      </c>
      <c r="I508" s="3" t="s">
        <v>1138</v>
      </c>
      <c r="J508" s="3" t="s">
        <v>1139</v>
      </c>
      <c r="K508" s="3">
        <v>15759</v>
      </c>
      <c r="L508" s="4" t="s">
        <v>15911</v>
      </c>
      <c r="M508" s="3">
        <v>16</v>
      </c>
      <c r="N508" s="3" t="s">
        <v>1132</v>
      </c>
      <c r="O508" s="4" t="s">
        <v>1133</v>
      </c>
      <c r="P508" s="3" t="s">
        <v>1138</v>
      </c>
      <c r="Q508" s="3" t="s">
        <v>1139</v>
      </c>
    </row>
    <row r="509" spans="1:17" customFormat="1">
      <c r="A509" s="3" t="s">
        <v>59534</v>
      </c>
      <c r="B509" s="4" t="s">
        <v>16821</v>
      </c>
      <c r="C509" s="4" t="s">
        <v>16822</v>
      </c>
      <c r="D509" s="3">
        <v>11912</v>
      </c>
      <c r="E509" s="4" t="s">
        <v>7398</v>
      </c>
      <c r="F509" s="3">
        <v>15</v>
      </c>
      <c r="G509" s="3" t="s">
        <v>1132</v>
      </c>
      <c r="H509" s="4" t="s">
        <v>1133</v>
      </c>
      <c r="I509" s="3" t="s">
        <v>1138</v>
      </c>
      <c r="J509" s="3" t="s">
        <v>1139</v>
      </c>
      <c r="K509" s="3">
        <v>11912</v>
      </c>
      <c r="L509" s="4" t="s">
        <v>15912</v>
      </c>
      <c r="M509" s="3">
        <v>15</v>
      </c>
      <c r="N509" s="3" t="s">
        <v>1132</v>
      </c>
      <c r="O509" s="4" t="s">
        <v>1133</v>
      </c>
      <c r="P509" s="3" t="s">
        <v>1138</v>
      </c>
      <c r="Q509" s="3" t="s">
        <v>1139</v>
      </c>
    </row>
    <row r="510" spans="1:17" customFormat="1">
      <c r="A510" s="3" t="s">
        <v>59534</v>
      </c>
      <c r="B510" s="4" t="s">
        <v>16821</v>
      </c>
      <c r="C510" s="4" t="s">
        <v>16822</v>
      </c>
      <c r="D510" s="3">
        <v>21048</v>
      </c>
      <c r="E510" s="4" t="s">
        <v>7406</v>
      </c>
      <c r="F510" s="3">
        <v>21</v>
      </c>
      <c r="G510" s="3" t="s">
        <v>1132</v>
      </c>
      <c r="H510" s="4" t="s">
        <v>1133</v>
      </c>
      <c r="I510" s="3" t="s">
        <v>1141</v>
      </c>
      <c r="J510" s="3" t="s">
        <v>1142</v>
      </c>
      <c r="K510" s="3">
        <v>21048</v>
      </c>
      <c r="L510" s="4" t="s">
        <v>15913</v>
      </c>
      <c r="M510" s="3">
        <v>21</v>
      </c>
      <c r="N510" s="3" t="s">
        <v>1132</v>
      </c>
      <c r="O510" s="4" t="s">
        <v>1133</v>
      </c>
      <c r="P510" s="3" t="s">
        <v>1141</v>
      </c>
      <c r="Q510" s="3" t="s">
        <v>1142</v>
      </c>
    </row>
    <row r="511" spans="1:17" customFormat="1">
      <c r="A511" s="3" t="s">
        <v>59534</v>
      </c>
      <c r="B511" s="4" t="s">
        <v>16821</v>
      </c>
      <c r="C511" s="4" t="s">
        <v>16822</v>
      </c>
      <c r="D511" s="3">
        <v>21047</v>
      </c>
      <c r="E511" s="4" t="s">
        <v>7407</v>
      </c>
      <c r="F511" s="3">
        <v>20</v>
      </c>
      <c r="G511" s="3" t="s">
        <v>1132</v>
      </c>
      <c r="H511" s="4" t="s">
        <v>1133</v>
      </c>
      <c r="I511" s="3" t="s">
        <v>1141</v>
      </c>
      <c r="J511" s="3" t="s">
        <v>1142</v>
      </c>
      <c r="K511" s="3">
        <v>21047</v>
      </c>
      <c r="L511" s="4" t="s">
        <v>15914</v>
      </c>
      <c r="M511" s="3">
        <v>20</v>
      </c>
      <c r="N511" s="3" t="s">
        <v>1132</v>
      </c>
      <c r="O511" s="4" t="s">
        <v>1133</v>
      </c>
      <c r="P511" s="3" t="s">
        <v>1141</v>
      </c>
      <c r="Q511" s="3" t="s">
        <v>1142</v>
      </c>
    </row>
    <row r="512" spans="1:17" customFormat="1">
      <c r="A512" s="3" t="s">
        <v>59534</v>
      </c>
      <c r="B512" s="4" t="s">
        <v>16821</v>
      </c>
      <c r="C512" s="4" t="s">
        <v>16822</v>
      </c>
      <c r="D512" s="3">
        <v>19449</v>
      </c>
      <c r="E512" s="4" t="s">
        <v>7408</v>
      </c>
      <c r="F512" s="3">
        <v>19</v>
      </c>
      <c r="G512" s="3" t="s">
        <v>1132</v>
      </c>
      <c r="H512" s="4" t="s">
        <v>1133</v>
      </c>
      <c r="I512" s="3" t="s">
        <v>1141</v>
      </c>
      <c r="J512" s="3" t="s">
        <v>1142</v>
      </c>
      <c r="K512" s="3">
        <v>19449</v>
      </c>
      <c r="L512" s="4" t="s">
        <v>15915</v>
      </c>
      <c r="M512" s="3">
        <v>19</v>
      </c>
      <c r="N512" s="3" t="s">
        <v>1132</v>
      </c>
      <c r="O512" s="4" t="s">
        <v>1133</v>
      </c>
      <c r="P512" s="3" t="s">
        <v>1141</v>
      </c>
      <c r="Q512" s="3" t="s">
        <v>1142</v>
      </c>
    </row>
    <row r="513" spans="1:17" customFormat="1">
      <c r="A513" s="3" t="s">
        <v>59534</v>
      </c>
      <c r="B513" s="4" t="s">
        <v>16821</v>
      </c>
      <c r="C513" s="4" t="s">
        <v>16822</v>
      </c>
      <c r="D513" s="3">
        <v>14772</v>
      </c>
      <c r="E513" s="4" t="s">
        <v>7409</v>
      </c>
      <c r="F513" s="3">
        <v>18</v>
      </c>
      <c r="G513" s="3" t="s">
        <v>1132</v>
      </c>
      <c r="H513" s="4" t="s">
        <v>1133</v>
      </c>
      <c r="I513" s="3" t="s">
        <v>1141</v>
      </c>
      <c r="J513" s="3" t="s">
        <v>1142</v>
      </c>
      <c r="K513" s="3">
        <v>14772</v>
      </c>
      <c r="L513" s="4" t="s">
        <v>15916</v>
      </c>
      <c r="M513" s="3">
        <v>18</v>
      </c>
      <c r="N513" s="3" t="s">
        <v>1132</v>
      </c>
      <c r="O513" s="4" t="s">
        <v>1133</v>
      </c>
      <c r="P513" s="3" t="s">
        <v>1141</v>
      </c>
      <c r="Q513" s="3" t="s">
        <v>1142</v>
      </c>
    </row>
    <row r="514" spans="1:17" customFormat="1">
      <c r="A514" s="3" t="s">
        <v>59534</v>
      </c>
      <c r="B514" s="4" t="s">
        <v>16821</v>
      </c>
      <c r="C514" s="4" t="s">
        <v>16822</v>
      </c>
      <c r="D514" s="3">
        <v>19450</v>
      </c>
      <c r="E514" s="4" t="s">
        <v>7410</v>
      </c>
      <c r="F514" s="3">
        <v>17</v>
      </c>
      <c r="G514" s="3" t="s">
        <v>1132</v>
      </c>
      <c r="H514" s="4" t="s">
        <v>1133</v>
      </c>
      <c r="I514" s="3" t="s">
        <v>1141</v>
      </c>
      <c r="J514" s="3" t="s">
        <v>1142</v>
      </c>
      <c r="K514" s="3">
        <v>19450</v>
      </c>
      <c r="L514" s="4" t="s">
        <v>15917</v>
      </c>
      <c r="M514" s="3">
        <v>17</v>
      </c>
      <c r="N514" s="3" t="s">
        <v>1132</v>
      </c>
      <c r="O514" s="4" t="s">
        <v>1133</v>
      </c>
      <c r="P514" s="3" t="s">
        <v>1141</v>
      </c>
      <c r="Q514" s="3" t="s">
        <v>1142</v>
      </c>
    </row>
    <row r="515" spans="1:17" customFormat="1">
      <c r="A515" s="3" t="s">
        <v>59534</v>
      </c>
      <c r="B515" s="4" t="s">
        <v>16821</v>
      </c>
      <c r="C515" s="4" t="s">
        <v>16822</v>
      </c>
      <c r="D515" s="3">
        <v>16930</v>
      </c>
      <c r="E515" s="4" t="s">
        <v>7411</v>
      </c>
      <c r="F515" s="3">
        <v>16</v>
      </c>
      <c r="G515" s="3" t="s">
        <v>1132</v>
      </c>
      <c r="H515" s="4" t="s">
        <v>1133</v>
      </c>
      <c r="I515" s="3" t="s">
        <v>1141</v>
      </c>
      <c r="J515" s="3" t="s">
        <v>1142</v>
      </c>
      <c r="K515" s="3">
        <v>16930</v>
      </c>
      <c r="L515" s="4" t="s">
        <v>15918</v>
      </c>
      <c r="M515" s="3">
        <v>16</v>
      </c>
      <c r="N515" s="3" t="s">
        <v>1132</v>
      </c>
      <c r="O515" s="4" t="s">
        <v>1133</v>
      </c>
      <c r="P515" s="3" t="s">
        <v>1141</v>
      </c>
      <c r="Q515" s="3" t="s">
        <v>1142</v>
      </c>
    </row>
    <row r="516" spans="1:17" customFormat="1">
      <c r="A516" s="3" t="s">
        <v>59534</v>
      </c>
      <c r="B516" s="4" t="s">
        <v>16821</v>
      </c>
      <c r="C516" s="4" t="s">
        <v>16822</v>
      </c>
      <c r="D516" s="3">
        <v>14773</v>
      </c>
      <c r="E516" s="4" t="s">
        <v>7412</v>
      </c>
      <c r="F516" s="3">
        <v>15</v>
      </c>
      <c r="G516" s="3" t="s">
        <v>1132</v>
      </c>
      <c r="H516" s="4" t="s">
        <v>1133</v>
      </c>
      <c r="I516" s="3" t="s">
        <v>1141</v>
      </c>
      <c r="J516" s="3" t="s">
        <v>1142</v>
      </c>
      <c r="K516" s="3">
        <v>14773</v>
      </c>
      <c r="L516" s="4" t="s">
        <v>15919</v>
      </c>
      <c r="M516" s="3">
        <v>15</v>
      </c>
      <c r="N516" s="3" t="s">
        <v>1132</v>
      </c>
      <c r="O516" s="4" t="s">
        <v>1133</v>
      </c>
      <c r="P516" s="3" t="s">
        <v>1141</v>
      </c>
      <c r="Q516" s="3" t="s">
        <v>1142</v>
      </c>
    </row>
    <row r="517" spans="1:17" customFormat="1">
      <c r="A517" s="3" t="s">
        <v>59534</v>
      </c>
      <c r="B517" s="4" t="s">
        <v>16821</v>
      </c>
      <c r="C517" s="4" t="s">
        <v>16822</v>
      </c>
      <c r="D517" s="3">
        <v>16929</v>
      </c>
      <c r="E517" s="4" t="s">
        <v>7413</v>
      </c>
      <c r="F517" s="3">
        <v>14</v>
      </c>
      <c r="G517" s="3" t="s">
        <v>1132</v>
      </c>
      <c r="H517" s="4" t="s">
        <v>1133</v>
      </c>
      <c r="I517" s="3" t="s">
        <v>1141</v>
      </c>
      <c r="J517" s="3" t="s">
        <v>1142</v>
      </c>
      <c r="K517" s="3">
        <v>16929</v>
      </c>
      <c r="L517" s="4" t="s">
        <v>15920</v>
      </c>
      <c r="M517" s="3">
        <v>14</v>
      </c>
      <c r="N517" s="3" t="s">
        <v>1132</v>
      </c>
      <c r="O517" s="4" t="s">
        <v>1133</v>
      </c>
      <c r="P517" s="3" t="s">
        <v>1141</v>
      </c>
      <c r="Q517" s="3" t="s">
        <v>1142</v>
      </c>
    </row>
    <row r="518" spans="1:17" customFormat="1">
      <c r="A518" s="3" t="s">
        <v>59534</v>
      </c>
      <c r="B518" s="4" t="s">
        <v>16821</v>
      </c>
      <c r="C518" s="4" t="s">
        <v>16822</v>
      </c>
      <c r="D518" s="3">
        <v>16932</v>
      </c>
      <c r="E518" s="4" t="s">
        <v>7414</v>
      </c>
      <c r="F518" s="3">
        <v>14</v>
      </c>
      <c r="G518" s="3" t="s">
        <v>1132</v>
      </c>
      <c r="H518" s="4" t="s">
        <v>1133</v>
      </c>
      <c r="I518" s="3" t="s">
        <v>1141</v>
      </c>
      <c r="J518" s="3" t="s">
        <v>1142</v>
      </c>
      <c r="K518" s="3">
        <v>16932</v>
      </c>
      <c r="L518" s="4" t="s">
        <v>15921</v>
      </c>
      <c r="M518" s="3">
        <v>14</v>
      </c>
      <c r="N518" s="3" t="s">
        <v>1132</v>
      </c>
      <c r="O518" s="4" t="s">
        <v>1133</v>
      </c>
      <c r="P518" s="3" t="s">
        <v>1141</v>
      </c>
      <c r="Q518" s="3" t="s">
        <v>1142</v>
      </c>
    </row>
    <row r="519" spans="1:17" customFormat="1">
      <c r="A519" s="3" t="s">
        <v>59534</v>
      </c>
      <c r="B519" s="4" t="s">
        <v>16821</v>
      </c>
      <c r="C519" s="4" t="s">
        <v>16822</v>
      </c>
      <c r="D519" s="3">
        <v>14774</v>
      </c>
      <c r="E519" s="4" t="s">
        <v>7415</v>
      </c>
      <c r="F519" s="3">
        <v>13</v>
      </c>
      <c r="G519" s="3" t="s">
        <v>1132</v>
      </c>
      <c r="H519" s="4" t="s">
        <v>1133</v>
      </c>
      <c r="I519" s="3" t="s">
        <v>1141</v>
      </c>
      <c r="J519" s="3" t="s">
        <v>1142</v>
      </c>
      <c r="K519" s="3">
        <v>14774</v>
      </c>
      <c r="L519" s="4" t="s">
        <v>15922</v>
      </c>
      <c r="M519" s="3">
        <v>13</v>
      </c>
      <c r="N519" s="3" t="s">
        <v>1132</v>
      </c>
      <c r="O519" s="4" t="s">
        <v>1133</v>
      </c>
      <c r="P519" s="3" t="s">
        <v>1141</v>
      </c>
      <c r="Q519" s="3" t="s">
        <v>1142</v>
      </c>
    </row>
    <row r="520" spans="1:17" customFormat="1">
      <c r="A520" s="3" t="s">
        <v>59534</v>
      </c>
      <c r="B520" s="4" t="s">
        <v>16821</v>
      </c>
      <c r="C520" s="4" t="s">
        <v>16822</v>
      </c>
      <c r="D520" s="3">
        <v>16931</v>
      </c>
      <c r="E520" s="4" t="s">
        <v>7416</v>
      </c>
      <c r="F520" s="3">
        <v>12</v>
      </c>
      <c r="G520" s="3" t="s">
        <v>1132</v>
      </c>
      <c r="H520" s="4" t="s">
        <v>1133</v>
      </c>
      <c r="I520" s="3" t="s">
        <v>1141</v>
      </c>
      <c r="J520" s="3" t="s">
        <v>1142</v>
      </c>
      <c r="K520" s="3">
        <v>16931</v>
      </c>
      <c r="L520" s="4" t="s">
        <v>15923</v>
      </c>
      <c r="M520" s="3">
        <v>12</v>
      </c>
      <c r="N520" s="3" t="s">
        <v>1132</v>
      </c>
      <c r="O520" s="4" t="s">
        <v>1133</v>
      </c>
      <c r="P520" s="3" t="s">
        <v>1141</v>
      </c>
      <c r="Q520" s="3" t="s">
        <v>1142</v>
      </c>
    </row>
    <row r="521" spans="1:17" customFormat="1">
      <c r="A521" s="3" t="s">
        <v>59534</v>
      </c>
      <c r="B521" s="4" t="s">
        <v>16821</v>
      </c>
      <c r="C521" s="4" t="s">
        <v>16822</v>
      </c>
      <c r="D521" s="3">
        <v>22126</v>
      </c>
      <c r="E521" s="4" t="s">
        <v>7417</v>
      </c>
      <c r="F521" s="3">
        <v>11</v>
      </c>
      <c r="G521" s="3" t="s">
        <v>1132</v>
      </c>
      <c r="H521" s="4" t="s">
        <v>1133</v>
      </c>
      <c r="I521" s="3" t="s">
        <v>1141</v>
      </c>
      <c r="J521" s="3" t="s">
        <v>1142</v>
      </c>
      <c r="K521" s="3">
        <v>22126</v>
      </c>
      <c r="L521" s="4" t="s">
        <v>15924</v>
      </c>
      <c r="M521" s="3">
        <v>11</v>
      </c>
      <c r="N521" s="3" t="s">
        <v>1132</v>
      </c>
      <c r="O521" s="4" t="s">
        <v>1133</v>
      </c>
      <c r="P521" s="3" t="s">
        <v>1141</v>
      </c>
      <c r="Q521" s="3" t="s">
        <v>1142</v>
      </c>
    </row>
    <row r="522" spans="1:17" customFormat="1">
      <c r="A522" s="3" t="s">
        <v>59534</v>
      </c>
      <c r="B522" s="4" t="s">
        <v>16821</v>
      </c>
      <c r="C522" s="4" t="s">
        <v>16822</v>
      </c>
      <c r="D522" s="3">
        <v>14775</v>
      </c>
      <c r="E522" s="4" t="s">
        <v>7418</v>
      </c>
      <c r="F522" s="3">
        <v>10</v>
      </c>
      <c r="G522" s="3" t="s">
        <v>1132</v>
      </c>
      <c r="H522" s="4" t="s">
        <v>1133</v>
      </c>
      <c r="I522" s="3" t="s">
        <v>1141</v>
      </c>
      <c r="J522" s="3" t="s">
        <v>1142</v>
      </c>
      <c r="K522" s="3">
        <v>14775</v>
      </c>
      <c r="L522" s="4" t="s">
        <v>15925</v>
      </c>
      <c r="M522" s="3">
        <v>10</v>
      </c>
      <c r="N522" s="3" t="s">
        <v>1132</v>
      </c>
      <c r="O522" s="4" t="s">
        <v>1133</v>
      </c>
      <c r="P522" s="3" t="s">
        <v>1141</v>
      </c>
      <c r="Q522" s="3" t="s">
        <v>1142</v>
      </c>
    </row>
    <row r="523" spans="1:17" customFormat="1">
      <c r="A523" s="3" t="s">
        <v>59534</v>
      </c>
      <c r="B523" s="4" t="s">
        <v>16821</v>
      </c>
      <c r="C523" s="4" t="s">
        <v>16822</v>
      </c>
      <c r="D523" s="3">
        <v>22125</v>
      </c>
      <c r="E523" s="4" t="s">
        <v>7419</v>
      </c>
      <c r="F523" s="3">
        <v>9</v>
      </c>
      <c r="G523" s="3" t="s">
        <v>1132</v>
      </c>
      <c r="H523" s="4" t="s">
        <v>1133</v>
      </c>
      <c r="I523" s="3" t="s">
        <v>1141</v>
      </c>
      <c r="J523" s="3" t="s">
        <v>1142</v>
      </c>
      <c r="K523" s="3">
        <v>22125</v>
      </c>
      <c r="L523" s="4" t="s">
        <v>15926</v>
      </c>
      <c r="M523" s="3">
        <v>9</v>
      </c>
      <c r="N523" s="3" t="s">
        <v>1132</v>
      </c>
      <c r="O523" s="4" t="s">
        <v>1133</v>
      </c>
      <c r="P523" s="3" t="s">
        <v>1141</v>
      </c>
      <c r="Q523" s="3" t="s">
        <v>1142</v>
      </c>
    </row>
    <row r="524" spans="1:17" customFormat="1">
      <c r="A524" s="3" t="s">
        <v>59534</v>
      </c>
      <c r="B524" s="4" t="s">
        <v>16809</v>
      </c>
      <c r="C524" s="4" t="s">
        <v>15460</v>
      </c>
      <c r="D524" s="3">
        <v>18600</v>
      </c>
      <c r="E524" s="4" t="s">
        <v>1154</v>
      </c>
      <c r="F524" s="3" t="s">
        <v>59587</v>
      </c>
      <c r="G524" s="3" t="s">
        <v>1155</v>
      </c>
      <c r="H524" s="4" t="s">
        <v>1156</v>
      </c>
      <c r="I524" s="3" t="s">
        <v>1157</v>
      </c>
      <c r="J524" s="3" t="s">
        <v>1158</v>
      </c>
      <c r="K524" s="3">
        <v>18600</v>
      </c>
      <c r="L524" s="4" t="s">
        <v>15927</v>
      </c>
      <c r="M524" s="3" t="s">
        <v>59587</v>
      </c>
      <c r="N524" s="3" t="s">
        <v>1155</v>
      </c>
      <c r="O524" s="4" t="s">
        <v>1156</v>
      </c>
      <c r="P524" s="3" t="s">
        <v>1157</v>
      </c>
      <c r="Q524" s="3" t="s">
        <v>1158</v>
      </c>
    </row>
    <row r="525" spans="1:17" customFormat="1">
      <c r="A525" s="3" t="s">
        <v>59534</v>
      </c>
      <c r="B525" s="4" t="s">
        <v>16809</v>
      </c>
      <c r="C525" s="4" t="s">
        <v>15460</v>
      </c>
      <c r="D525" s="3">
        <v>23058</v>
      </c>
      <c r="E525" s="4" t="s">
        <v>15517</v>
      </c>
      <c r="F525" s="3">
        <v>18</v>
      </c>
      <c r="G525" s="3" t="s">
        <v>1155</v>
      </c>
      <c r="H525" s="4" t="s">
        <v>1156</v>
      </c>
      <c r="I525" s="3" t="s">
        <v>1157</v>
      </c>
      <c r="J525" s="3" t="s">
        <v>1158</v>
      </c>
      <c r="K525" s="3">
        <v>23058</v>
      </c>
      <c r="L525" s="4" t="s">
        <v>15928</v>
      </c>
      <c r="M525" s="3">
        <v>18</v>
      </c>
      <c r="N525" s="3" t="s">
        <v>1155</v>
      </c>
      <c r="O525" s="4" t="s">
        <v>1156</v>
      </c>
      <c r="P525" s="3" t="s">
        <v>1157</v>
      </c>
      <c r="Q525" s="3" t="s">
        <v>1158</v>
      </c>
    </row>
    <row r="526" spans="1:17" customFormat="1">
      <c r="A526" s="3" t="s">
        <v>59534</v>
      </c>
      <c r="B526" s="4" t="s">
        <v>16809</v>
      </c>
      <c r="C526" s="4" t="s">
        <v>15460</v>
      </c>
      <c r="D526" s="3">
        <v>11687</v>
      </c>
      <c r="E526" s="4" t="s">
        <v>8018</v>
      </c>
      <c r="F526" s="3">
        <v>17</v>
      </c>
      <c r="G526" s="3" t="s">
        <v>1155</v>
      </c>
      <c r="H526" s="4" t="s">
        <v>1156</v>
      </c>
      <c r="I526" s="3" t="s">
        <v>1157</v>
      </c>
      <c r="J526" s="3" t="s">
        <v>1158</v>
      </c>
      <c r="K526" s="3">
        <v>11687</v>
      </c>
      <c r="L526" s="4" t="s">
        <v>15929</v>
      </c>
      <c r="M526" s="3">
        <v>17</v>
      </c>
      <c r="N526" s="3" t="s">
        <v>1155</v>
      </c>
      <c r="O526" s="4" t="s">
        <v>1156</v>
      </c>
      <c r="P526" s="3" t="s">
        <v>1157</v>
      </c>
      <c r="Q526" s="3" t="s">
        <v>1158</v>
      </c>
    </row>
    <row r="527" spans="1:17" customFormat="1">
      <c r="A527" s="3" t="s">
        <v>59534</v>
      </c>
      <c r="B527" s="4" t="s">
        <v>16809</v>
      </c>
      <c r="C527" s="4" t="s">
        <v>15460</v>
      </c>
      <c r="D527" s="3">
        <v>23059</v>
      </c>
      <c r="E527" s="4" t="s">
        <v>15518</v>
      </c>
      <c r="F527" s="3">
        <v>16</v>
      </c>
      <c r="G527" s="3" t="s">
        <v>1155</v>
      </c>
      <c r="H527" s="4" t="s">
        <v>1156</v>
      </c>
      <c r="I527" s="3" t="s">
        <v>1157</v>
      </c>
      <c r="J527" s="3" t="s">
        <v>1158</v>
      </c>
      <c r="K527" s="3">
        <v>23059</v>
      </c>
      <c r="L527" s="4" t="s">
        <v>15930</v>
      </c>
      <c r="M527" s="3">
        <v>16</v>
      </c>
      <c r="N527" s="3" t="s">
        <v>1155</v>
      </c>
      <c r="O527" s="4" t="s">
        <v>1156</v>
      </c>
      <c r="P527" s="3" t="s">
        <v>1157</v>
      </c>
      <c r="Q527" s="3" t="s">
        <v>1158</v>
      </c>
    </row>
    <row r="528" spans="1:17" customFormat="1">
      <c r="A528" s="3" t="s">
        <v>59534</v>
      </c>
      <c r="B528" s="4" t="s">
        <v>16811</v>
      </c>
      <c r="C528" s="4" t="s">
        <v>16812</v>
      </c>
      <c r="D528" s="3">
        <v>15791</v>
      </c>
      <c r="E528" s="4" t="s">
        <v>4609</v>
      </c>
      <c r="F528" s="3">
        <v>19</v>
      </c>
      <c r="G528" s="3" t="s">
        <v>94</v>
      </c>
      <c r="H528" s="4" t="s">
        <v>95</v>
      </c>
      <c r="I528" s="3" t="s">
        <v>96</v>
      </c>
      <c r="J528" s="3" t="s">
        <v>1613</v>
      </c>
      <c r="K528" s="3">
        <v>23757</v>
      </c>
      <c r="L528" s="4" t="s">
        <v>15931</v>
      </c>
      <c r="M528" s="3">
        <v>19</v>
      </c>
      <c r="N528" s="3" t="s">
        <v>94</v>
      </c>
      <c r="O528" s="4" t="s">
        <v>95</v>
      </c>
      <c r="P528" s="3" t="s">
        <v>96</v>
      </c>
      <c r="Q528" s="3" t="s">
        <v>1613</v>
      </c>
    </row>
    <row r="529" spans="1:17" customFormat="1">
      <c r="A529" s="3" t="s">
        <v>59534</v>
      </c>
      <c r="B529" s="4" t="s">
        <v>16811</v>
      </c>
      <c r="C529" s="4" t="s">
        <v>16812</v>
      </c>
      <c r="D529" s="3">
        <v>15790</v>
      </c>
      <c r="E529" s="4" t="s">
        <v>4610</v>
      </c>
      <c r="F529" s="3">
        <v>18</v>
      </c>
      <c r="G529" s="3" t="s">
        <v>94</v>
      </c>
      <c r="H529" s="4" t="s">
        <v>95</v>
      </c>
      <c r="I529" s="3" t="s">
        <v>96</v>
      </c>
      <c r="J529" s="3" t="s">
        <v>1613</v>
      </c>
      <c r="K529" s="3">
        <v>23757</v>
      </c>
      <c r="L529" s="4" t="s">
        <v>15931</v>
      </c>
      <c r="M529" s="3">
        <v>18</v>
      </c>
      <c r="N529" s="3" t="s">
        <v>94</v>
      </c>
      <c r="O529" s="4" t="s">
        <v>95</v>
      </c>
      <c r="P529" s="3" t="s">
        <v>96</v>
      </c>
      <c r="Q529" s="3" t="s">
        <v>1613</v>
      </c>
    </row>
    <row r="530" spans="1:17" customFormat="1">
      <c r="A530" s="3" t="s">
        <v>59534</v>
      </c>
      <c r="B530" s="4" t="s">
        <v>16811</v>
      </c>
      <c r="C530" s="4" t="s">
        <v>16812</v>
      </c>
      <c r="D530" s="3">
        <v>13458</v>
      </c>
      <c r="E530" s="4" t="s">
        <v>4650</v>
      </c>
      <c r="F530" s="3">
        <v>15</v>
      </c>
      <c r="G530" s="3" t="s">
        <v>94</v>
      </c>
      <c r="H530" s="4" t="s">
        <v>95</v>
      </c>
      <c r="I530" s="3" t="s">
        <v>1576</v>
      </c>
      <c r="J530" s="3" t="s">
        <v>1577</v>
      </c>
      <c r="K530" s="3">
        <v>13458</v>
      </c>
      <c r="L530" s="4" t="s">
        <v>15932</v>
      </c>
      <c r="M530" s="3">
        <v>15</v>
      </c>
      <c r="N530" s="3" t="s">
        <v>94</v>
      </c>
      <c r="O530" s="4" t="s">
        <v>95</v>
      </c>
      <c r="P530" s="3" t="s">
        <v>1576</v>
      </c>
      <c r="Q530" s="3" t="s">
        <v>1577</v>
      </c>
    </row>
    <row r="531" spans="1:17" customFormat="1">
      <c r="A531" s="3" t="s">
        <v>59534</v>
      </c>
      <c r="B531" s="4" t="s">
        <v>16811</v>
      </c>
      <c r="C531" s="4" t="s">
        <v>16812</v>
      </c>
      <c r="D531" s="3">
        <v>11191</v>
      </c>
      <c r="E531" s="4" t="s">
        <v>4651</v>
      </c>
      <c r="F531" s="3">
        <v>14</v>
      </c>
      <c r="G531" s="3" t="s">
        <v>94</v>
      </c>
      <c r="H531" s="4" t="s">
        <v>95</v>
      </c>
      <c r="I531" s="3" t="s">
        <v>1576</v>
      </c>
      <c r="J531" s="3" t="s">
        <v>1577</v>
      </c>
      <c r="K531" s="3">
        <v>11191</v>
      </c>
      <c r="L531" s="4" t="s">
        <v>15933</v>
      </c>
      <c r="M531" s="3">
        <v>14</v>
      </c>
      <c r="N531" s="3" t="s">
        <v>94</v>
      </c>
      <c r="O531" s="4" t="s">
        <v>95</v>
      </c>
      <c r="P531" s="3" t="s">
        <v>1576</v>
      </c>
      <c r="Q531" s="3" t="s">
        <v>1577</v>
      </c>
    </row>
    <row r="532" spans="1:17" customFormat="1">
      <c r="A532" s="3" t="s">
        <v>59534</v>
      </c>
      <c r="B532" s="4" t="s">
        <v>16811</v>
      </c>
      <c r="C532" s="4" t="s">
        <v>16812</v>
      </c>
      <c r="D532" s="3">
        <v>11192</v>
      </c>
      <c r="E532" s="4" t="s">
        <v>4652</v>
      </c>
      <c r="F532" s="3">
        <v>13</v>
      </c>
      <c r="G532" s="3" t="s">
        <v>94</v>
      </c>
      <c r="H532" s="4" t="s">
        <v>95</v>
      </c>
      <c r="I532" s="3" t="s">
        <v>1576</v>
      </c>
      <c r="J532" s="3" t="s">
        <v>1577</v>
      </c>
      <c r="K532" s="3">
        <v>11192</v>
      </c>
      <c r="L532" s="4" t="s">
        <v>15934</v>
      </c>
      <c r="M532" s="3">
        <v>13</v>
      </c>
      <c r="N532" s="3" t="s">
        <v>94</v>
      </c>
      <c r="O532" s="4" t="s">
        <v>95</v>
      </c>
      <c r="P532" s="3" t="s">
        <v>1576</v>
      </c>
      <c r="Q532" s="3" t="s">
        <v>1577</v>
      </c>
    </row>
    <row r="533" spans="1:17" customFormat="1">
      <c r="A533" s="3" t="s">
        <v>59534</v>
      </c>
      <c r="B533" s="4" t="s">
        <v>16811</v>
      </c>
      <c r="C533" s="4" t="s">
        <v>16812</v>
      </c>
      <c r="D533" s="3">
        <v>15789</v>
      </c>
      <c r="E533" s="4" t="s">
        <v>4670</v>
      </c>
      <c r="F533" s="3">
        <v>20</v>
      </c>
      <c r="G533" s="3" t="s">
        <v>94</v>
      </c>
      <c r="H533" s="4" t="s">
        <v>95</v>
      </c>
      <c r="I533" s="3" t="s">
        <v>1484</v>
      </c>
      <c r="J533" s="3" t="s">
        <v>1485</v>
      </c>
      <c r="K533" s="3">
        <v>23761</v>
      </c>
      <c r="L533" s="4" t="s">
        <v>15935</v>
      </c>
      <c r="M533" s="3">
        <v>20</v>
      </c>
      <c r="N533" s="3" t="s">
        <v>94</v>
      </c>
      <c r="O533" s="4" t="s">
        <v>95</v>
      </c>
      <c r="P533" s="3" t="s">
        <v>1484</v>
      </c>
      <c r="Q533" s="3" t="s">
        <v>1485</v>
      </c>
    </row>
    <row r="534" spans="1:17" customFormat="1">
      <c r="A534" s="3" t="s">
        <v>59534</v>
      </c>
      <c r="B534" s="4" t="s">
        <v>16811</v>
      </c>
      <c r="C534" s="4" t="s">
        <v>16812</v>
      </c>
      <c r="D534" s="3">
        <v>15788</v>
      </c>
      <c r="E534" s="4" t="s">
        <v>4671</v>
      </c>
      <c r="F534" s="3">
        <v>19</v>
      </c>
      <c r="G534" s="3" t="s">
        <v>94</v>
      </c>
      <c r="H534" s="4" t="s">
        <v>95</v>
      </c>
      <c r="I534" s="3" t="s">
        <v>1484</v>
      </c>
      <c r="J534" s="3" t="s">
        <v>1485</v>
      </c>
      <c r="K534" s="3">
        <v>23761</v>
      </c>
      <c r="L534" s="4" t="s">
        <v>15935</v>
      </c>
      <c r="M534" s="3">
        <v>19</v>
      </c>
      <c r="N534" s="3" t="s">
        <v>94</v>
      </c>
      <c r="O534" s="4" t="s">
        <v>95</v>
      </c>
      <c r="P534" s="3" t="s">
        <v>1484</v>
      </c>
      <c r="Q534" s="3" t="s">
        <v>1485</v>
      </c>
    </row>
    <row r="535" spans="1:17" customFormat="1">
      <c r="A535" s="3" t="s">
        <v>59534</v>
      </c>
      <c r="B535" s="4" t="s">
        <v>16811</v>
      </c>
      <c r="C535" s="4" t="s">
        <v>16812</v>
      </c>
      <c r="D535" s="3">
        <v>19038</v>
      </c>
      <c r="E535" s="4" t="s">
        <v>4681</v>
      </c>
      <c r="F535" s="3">
        <v>16</v>
      </c>
      <c r="G535" s="3" t="s">
        <v>94</v>
      </c>
      <c r="H535" s="4" t="s">
        <v>95</v>
      </c>
      <c r="I535" s="3" t="s">
        <v>1484</v>
      </c>
      <c r="J535" s="3" t="s">
        <v>1485</v>
      </c>
      <c r="K535" s="3">
        <v>19038</v>
      </c>
      <c r="L535" s="4" t="s">
        <v>15936</v>
      </c>
      <c r="M535" s="3">
        <v>16</v>
      </c>
      <c r="N535" s="3" t="s">
        <v>94</v>
      </c>
      <c r="O535" s="4" t="s">
        <v>95</v>
      </c>
      <c r="P535" s="3" t="s">
        <v>1484</v>
      </c>
      <c r="Q535" s="3" t="s">
        <v>1485</v>
      </c>
    </row>
    <row r="536" spans="1:17" customFormat="1">
      <c r="A536" s="3" t="s">
        <v>59534</v>
      </c>
      <c r="B536" s="4" t="s">
        <v>16811</v>
      </c>
      <c r="C536" s="4" t="s">
        <v>16812</v>
      </c>
      <c r="D536" s="3">
        <v>19037</v>
      </c>
      <c r="E536" s="4" t="s">
        <v>4682</v>
      </c>
      <c r="F536" s="3">
        <v>15</v>
      </c>
      <c r="G536" s="3" t="s">
        <v>94</v>
      </c>
      <c r="H536" s="4" t="s">
        <v>95</v>
      </c>
      <c r="I536" s="3" t="s">
        <v>1484</v>
      </c>
      <c r="J536" s="3" t="s">
        <v>1485</v>
      </c>
      <c r="K536" s="3">
        <v>19037</v>
      </c>
      <c r="L536" s="4" t="s">
        <v>15937</v>
      </c>
      <c r="M536" s="3">
        <v>15</v>
      </c>
      <c r="N536" s="3" t="s">
        <v>94</v>
      </c>
      <c r="O536" s="4" t="s">
        <v>95</v>
      </c>
      <c r="P536" s="3" t="s">
        <v>1484</v>
      </c>
      <c r="Q536" s="3" t="s">
        <v>1485</v>
      </c>
    </row>
    <row r="537" spans="1:17" customFormat="1">
      <c r="A537" s="3" t="s">
        <v>59534</v>
      </c>
      <c r="B537" s="4" t="s">
        <v>16828</v>
      </c>
      <c r="C537" s="4" t="s">
        <v>16829</v>
      </c>
      <c r="D537" s="3">
        <v>12591</v>
      </c>
      <c r="E537" s="4" t="s">
        <v>9140</v>
      </c>
      <c r="F537" s="3">
        <v>11</v>
      </c>
      <c r="G537" s="3" t="s">
        <v>1196</v>
      </c>
      <c r="H537" s="4" t="s">
        <v>1197</v>
      </c>
      <c r="I537" s="3" t="s">
        <v>1200</v>
      </c>
      <c r="J537" s="3" t="s">
        <v>1579</v>
      </c>
      <c r="K537" s="3">
        <v>12591</v>
      </c>
      <c r="L537" s="4" t="s">
        <v>15938</v>
      </c>
      <c r="M537" s="3">
        <v>11</v>
      </c>
      <c r="N537" s="3" t="s">
        <v>1196</v>
      </c>
      <c r="O537" s="4" t="s">
        <v>1197</v>
      </c>
      <c r="P537" s="3" t="s">
        <v>1200</v>
      </c>
      <c r="Q537" s="3" t="s">
        <v>1579</v>
      </c>
    </row>
    <row r="538" spans="1:17" customFormat="1">
      <c r="A538" s="3" t="s">
        <v>59534</v>
      </c>
      <c r="B538" s="4" t="s">
        <v>16828</v>
      </c>
      <c r="C538" s="4" t="s">
        <v>16829</v>
      </c>
      <c r="D538" s="3">
        <v>11781</v>
      </c>
      <c r="E538" s="4" t="s">
        <v>9141</v>
      </c>
      <c r="F538" s="3">
        <v>10</v>
      </c>
      <c r="G538" s="3" t="s">
        <v>1196</v>
      </c>
      <c r="H538" s="4" t="s">
        <v>1197</v>
      </c>
      <c r="I538" s="3" t="s">
        <v>1200</v>
      </c>
      <c r="J538" s="3" t="s">
        <v>1579</v>
      </c>
      <c r="K538" s="3">
        <v>11781</v>
      </c>
      <c r="L538" s="4" t="s">
        <v>15939</v>
      </c>
      <c r="M538" s="3">
        <v>10</v>
      </c>
      <c r="N538" s="3" t="s">
        <v>1196</v>
      </c>
      <c r="O538" s="4" t="s">
        <v>1197</v>
      </c>
      <c r="P538" s="3" t="s">
        <v>1200</v>
      </c>
      <c r="Q538" s="3" t="s">
        <v>1579</v>
      </c>
    </row>
    <row r="539" spans="1:17" customFormat="1">
      <c r="A539" s="3" t="s">
        <v>59534</v>
      </c>
      <c r="B539" s="4" t="s">
        <v>16828</v>
      </c>
      <c r="C539" s="4" t="s">
        <v>16829</v>
      </c>
      <c r="D539" s="3">
        <v>12592</v>
      </c>
      <c r="E539" s="4" t="s">
        <v>9142</v>
      </c>
      <c r="F539" s="3">
        <v>9</v>
      </c>
      <c r="G539" s="3" t="s">
        <v>1196</v>
      </c>
      <c r="H539" s="4" t="s">
        <v>1197</v>
      </c>
      <c r="I539" s="3" t="s">
        <v>1200</v>
      </c>
      <c r="J539" s="3" t="s">
        <v>1579</v>
      </c>
      <c r="K539" s="3">
        <v>12592</v>
      </c>
      <c r="L539" s="4" t="s">
        <v>15940</v>
      </c>
      <c r="M539" s="3">
        <v>9</v>
      </c>
      <c r="N539" s="3" t="s">
        <v>1196</v>
      </c>
      <c r="O539" s="4" t="s">
        <v>1197</v>
      </c>
      <c r="P539" s="3" t="s">
        <v>1200</v>
      </c>
      <c r="Q539" s="3" t="s">
        <v>1579</v>
      </c>
    </row>
    <row r="540" spans="1:17" customFormat="1">
      <c r="A540" s="3" t="s">
        <v>59534</v>
      </c>
      <c r="B540" s="4" t="s">
        <v>16828</v>
      </c>
      <c r="C540" s="4" t="s">
        <v>16829</v>
      </c>
      <c r="D540" s="3">
        <v>10524</v>
      </c>
      <c r="E540" s="4" t="s">
        <v>2531</v>
      </c>
      <c r="F540" s="3" t="s">
        <v>59565</v>
      </c>
      <c r="G540" s="3" t="s">
        <v>1196</v>
      </c>
      <c r="H540" s="4" t="s">
        <v>1197</v>
      </c>
      <c r="I540" s="3" t="s">
        <v>2497</v>
      </c>
      <c r="J540" s="3" t="s">
        <v>2498</v>
      </c>
      <c r="K540" s="3">
        <v>10524</v>
      </c>
      <c r="L540" s="4" t="s">
        <v>15941</v>
      </c>
      <c r="M540" s="3" t="s">
        <v>59565</v>
      </c>
      <c r="N540" s="3" t="s">
        <v>1196</v>
      </c>
      <c r="O540" s="4" t="s">
        <v>1197</v>
      </c>
      <c r="P540" s="3" t="s">
        <v>2497</v>
      </c>
      <c r="Q540" s="3" t="s">
        <v>2498</v>
      </c>
    </row>
    <row r="541" spans="1:17" customFormat="1">
      <c r="A541" s="3" t="s">
        <v>59534</v>
      </c>
      <c r="B541" s="4" t="s">
        <v>16828</v>
      </c>
      <c r="C541" s="4" t="s">
        <v>16829</v>
      </c>
      <c r="D541" s="3">
        <v>10989</v>
      </c>
      <c r="E541" s="4" t="s">
        <v>2532</v>
      </c>
      <c r="F541" s="3" t="s">
        <v>59565</v>
      </c>
      <c r="G541" s="3" t="s">
        <v>1196</v>
      </c>
      <c r="H541" s="4" t="s">
        <v>1197</v>
      </c>
      <c r="I541" s="3" t="s">
        <v>2491</v>
      </c>
      <c r="J541" s="3" t="s">
        <v>2492</v>
      </c>
      <c r="K541" s="3">
        <v>10989</v>
      </c>
      <c r="L541" s="4" t="s">
        <v>15942</v>
      </c>
      <c r="M541" s="3" t="s">
        <v>59565</v>
      </c>
      <c r="N541" s="3" t="s">
        <v>1196</v>
      </c>
      <c r="O541" s="4" t="s">
        <v>1197</v>
      </c>
      <c r="P541" s="3" t="s">
        <v>2491</v>
      </c>
      <c r="Q541" s="3" t="s">
        <v>2492</v>
      </c>
    </row>
    <row r="542" spans="1:17" customFormat="1">
      <c r="A542" s="3" t="s">
        <v>59534</v>
      </c>
      <c r="B542" s="4" t="s">
        <v>16811</v>
      </c>
      <c r="C542" s="4" t="s">
        <v>16812</v>
      </c>
      <c r="D542" s="3">
        <v>22864</v>
      </c>
      <c r="E542" s="4" t="s">
        <v>5724</v>
      </c>
      <c r="F542" s="3" t="s">
        <v>59566</v>
      </c>
      <c r="G542" s="3" t="s">
        <v>86</v>
      </c>
      <c r="H542" s="4" t="s">
        <v>87</v>
      </c>
      <c r="I542" s="3" t="s">
        <v>88</v>
      </c>
      <c r="J542" s="3" t="s">
        <v>5725</v>
      </c>
      <c r="K542" s="3">
        <v>22864</v>
      </c>
      <c r="L542" s="4" t="s">
        <v>15943</v>
      </c>
      <c r="M542" s="3" t="s">
        <v>59566</v>
      </c>
      <c r="N542" s="3" t="s">
        <v>86</v>
      </c>
      <c r="O542" s="4" t="s">
        <v>87</v>
      </c>
      <c r="P542" s="3" t="s">
        <v>88</v>
      </c>
      <c r="Q542" s="3" t="s">
        <v>5725</v>
      </c>
    </row>
    <row r="543" spans="1:17" customFormat="1">
      <c r="A543" s="3" t="s">
        <v>59534</v>
      </c>
      <c r="B543" s="4" t="s">
        <v>16811</v>
      </c>
      <c r="C543" s="4" t="s">
        <v>16812</v>
      </c>
      <c r="D543" s="3">
        <v>16039</v>
      </c>
      <c r="E543" s="4" t="s">
        <v>5876</v>
      </c>
      <c r="F543" s="3">
        <v>13</v>
      </c>
      <c r="G543" s="3" t="s">
        <v>86</v>
      </c>
      <c r="H543" s="4" t="s">
        <v>87</v>
      </c>
      <c r="I543" s="3" t="s">
        <v>968</v>
      </c>
      <c r="J543" s="3" t="s">
        <v>969</v>
      </c>
      <c r="K543" s="3">
        <v>16039</v>
      </c>
      <c r="L543" s="4" t="s">
        <v>15944</v>
      </c>
      <c r="M543" s="3">
        <v>13</v>
      </c>
      <c r="N543" s="3" t="s">
        <v>86</v>
      </c>
      <c r="O543" s="4" t="s">
        <v>87</v>
      </c>
      <c r="P543" s="3" t="s">
        <v>968</v>
      </c>
      <c r="Q543" s="3" t="s">
        <v>969</v>
      </c>
    </row>
    <row r="544" spans="1:17" customFormat="1">
      <c r="A544" s="3" t="s">
        <v>59534</v>
      </c>
      <c r="B544" s="4" t="s">
        <v>16811</v>
      </c>
      <c r="C544" s="4" t="s">
        <v>16812</v>
      </c>
      <c r="D544" s="3">
        <v>16038</v>
      </c>
      <c r="E544" s="4" t="s">
        <v>5877</v>
      </c>
      <c r="F544" s="3">
        <v>12</v>
      </c>
      <c r="G544" s="3" t="s">
        <v>86</v>
      </c>
      <c r="H544" s="4" t="s">
        <v>87</v>
      </c>
      <c r="I544" s="3" t="s">
        <v>968</v>
      </c>
      <c r="J544" s="3" t="s">
        <v>969</v>
      </c>
      <c r="K544" s="3">
        <v>16038</v>
      </c>
      <c r="L544" s="4" t="s">
        <v>15945</v>
      </c>
      <c r="M544" s="3">
        <v>12</v>
      </c>
      <c r="N544" s="3" t="s">
        <v>86</v>
      </c>
      <c r="O544" s="4" t="s">
        <v>87</v>
      </c>
      <c r="P544" s="3" t="s">
        <v>968</v>
      </c>
      <c r="Q544" s="3" t="s">
        <v>969</v>
      </c>
    </row>
    <row r="545" spans="1:17" customFormat="1">
      <c r="A545" s="3" t="s">
        <v>59534</v>
      </c>
      <c r="B545" s="4" t="s">
        <v>16811</v>
      </c>
      <c r="C545" s="4" t="s">
        <v>16812</v>
      </c>
      <c r="D545" s="3">
        <v>16037</v>
      </c>
      <c r="E545" s="4" t="s">
        <v>5878</v>
      </c>
      <c r="F545" s="3">
        <v>11</v>
      </c>
      <c r="G545" s="3" t="s">
        <v>86</v>
      </c>
      <c r="H545" s="4" t="s">
        <v>87</v>
      </c>
      <c r="I545" s="3" t="s">
        <v>968</v>
      </c>
      <c r="J545" s="3" t="s">
        <v>969</v>
      </c>
      <c r="K545" s="3">
        <v>16037</v>
      </c>
      <c r="L545" s="4" t="s">
        <v>15946</v>
      </c>
      <c r="M545" s="3">
        <v>11</v>
      </c>
      <c r="N545" s="3" t="s">
        <v>86</v>
      </c>
      <c r="O545" s="4" t="s">
        <v>87</v>
      </c>
      <c r="P545" s="3" t="s">
        <v>968</v>
      </c>
      <c r="Q545" s="3" t="s">
        <v>969</v>
      </c>
    </row>
    <row r="546" spans="1:17" customFormat="1">
      <c r="A546" s="3" t="s">
        <v>59534</v>
      </c>
      <c r="B546" s="4" t="s">
        <v>16811</v>
      </c>
      <c r="C546" s="4" t="s">
        <v>16812</v>
      </c>
      <c r="D546" s="3">
        <v>17004</v>
      </c>
      <c r="E546" s="4" t="s">
        <v>5897</v>
      </c>
      <c r="F546" s="3">
        <v>12</v>
      </c>
      <c r="G546" s="3" t="s">
        <v>86</v>
      </c>
      <c r="H546" s="4" t="s">
        <v>87</v>
      </c>
      <c r="I546" s="3" t="s">
        <v>968</v>
      </c>
      <c r="J546" s="3" t="s">
        <v>969</v>
      </c>
      <c r="K546" s="3">
        <v>17004</v>
      </c>
      <c r="L546" s="4" t="s">
        <v>15947</v>
      </c>
      <c r="M546" s="3">
        <v>12</v>
      </c>
      <c r="N546" s="3" t="s">
        <v>86</v>
      </c>
      <c r="O546" s="4" t="s">
        <v>87</v>
      </c>
      <c r="P546" s="3" t="s">
        <v>968</v>
      </c>
      <c r="Q546" s="3" t="s">
        <v>969</v>
      </c>
    </row>
    <row r="547" spans="1:17" customFormat="1">
      <c r="A547" s="3" t="s">
        <v>59534</v>
      </c>
      <c r="B547" s="4" t="s">
        <v>16811</v>
      </c>
      <c r="C547" s="4" t="s">
        <v>16812</v>
      </c>
      <c r="D547" s="3">
        <v>11226</v>
      </c>
      <c r="E547" s="4" t="s">
        <v>5898</v>
      </c>
      <c r="F547" s="3">
        <v>11</v>
      </c>
      <c r="G547" s="3" t="s">
        <v>86</v>
      </c>
      <c r="H547" s="4" t="s">
        <v>87</v>
      </c>
      <c r="I547" s="3" t="s">
        <v>968</v>
      </c>
      <c r="J547" s="3" t="s">
        <v>969</v>
      </c>
      <c r="K547" s="3">
        <v>11226</v>
      </c>
      <c r="L547" s="4" t="s">
        <v>15948</v>
      </c>
      <c r="M547" s="3">
        <v>11</v>
      </c>
      <c r="N547" s="3" t="s">
        <v>86</v>
      </c>
      <c r="O547" s="4" t="s">
        <v>87</v>
      </c>
      <c r="P547" s="3" t="s">
        <v>968</v>
      </c>
      <c r="Q547" s="3" t="s">
        <v>969</v>
      </c>
    </row>
    <row r="548" spans="1:17" customFormat="1">
      <c r="A548" s="3" t="s">
        <v>59534</v>
      </c>
      <c r="B548" s="4" t="s">
        <v>16811</v>
      </c>
      <c r="C548" s="4" t="s">
        <v>16812</v>
      </c>
      <c r="D548" s="3">
        <v>17003</v>
      </c>
      <c r="E548" s="4" t="s">
        <v>5899</v>
      </c>
      <c r="F548" s="3">
        <v>10</v>
      </c>
      <c r="G548" s="3" t="s">
        <v>86</v>
      </c>
      <c r="H548" s="4" t="s">
        <v>87</v>
      </c>
      <c r="I548" s="3" t="s">
        <v>968</v>
      </c>
      <c r="J548" s="3" t="s">
        <v>969</v>
      </c>
      <c r="K548" s="3">
        <v>17003</v>
      </c>
      <c r="L548" s="4" t="s">
        <v>15949</v>
      </c>
      <c r="M548" s="3">
        <v>10</v>
      </c>
      <c r="N548" s="3" t="s">
        <v>86</v>
      </c>
      <c r="O548" s="4" t="s">
        <v>87</v>
      </c>
      <c r="P548" s="3" t="s">
        <v>968</v>
      </c>
      <c r="Q548" s="3" t="s">
        <v>969</v>
      </c>
    </row>
    <row r="549" spans="1:17" customFormat="1">
      <c r="A549" s="3" t="s">
        <v>59534</v>
      </c>
      <c r="B549" s="4" t="s">
        <v>16811</v>
      </c>
      <c r="C549" s="4" t="s">
        <v>16812</v>
      </c>
      <c r="D549" s="3">
        <v>22866</v>
      </c>
      <c r="E549" s="4" t="s">
        <v>15519</v>
      </c>
      <c r="F549" s="3">
        <v>12</v>
      </c>
      <c r="G549" s="3" t="s">
        <v>86</v>
      </c>
      <c r="H549" s="4" t="s">
        <v>87</v>
      </c>
      <c r="I549" s="3" t="s">
        <v>968</v>
      </c>
      <c r="J549" s="3" t="s">
        <v>969</v>
      </c>
      <c r="K549" s="3">
        <v>22866</v>
      </c>
      <c r="L549" s="4" t="s">
        <v>15950</v>
      </c>
      <c r="M549" s="3">
        <v>12</v>
      </c>
      <c r="N549" s="3" t="s">
        <v>86</v>
      </c>
      <c r="O549" s="4" t="s">
        <v>87</v>
      </c>
      <c r="P549" s="3" t="s">
        <v>968</v>
      </c>
      <c r="Q549" s="3" t="s">
        <v>969</v>
      </c>
    </row>
    <row r="550" spans="1:17" customFormat="1">
      <c r="A550" s="3" t="s">
        <v>59534</v>
      </c>
      <c r="B550" s="4" t="s">
        <v>16811</v>
      </c>
      <c r="C550" s="4" t="s">
        <v>16812</v>
      </c>
      <c r="D550" s="3">
        <v>12319</v>
      </c>
      <c r="E550" s="4" t="s">
        <v>5903</v>
      </c>
      <c r="F550" s="3">
        <v>11</v>
      </c>
      <c r="G550" s="3" t="s">
        <v>86</v>
      </c>
      <c r="H550" s="4" t="s">
        <v>87</v>
      </c>
      <c r="I550" s="3" t="s">
        <v>968</v>
      </c>
      <c r="J550" s="3" t="s">
        <v>969</v>
      </c>
      <c r="K550" s="3">
        <v>12319</v>
      </c>
      <c r="L550" s="4" t="s">
        <v>15951</v>
      </c>
      <c r="M550" s="3">
        <v>11</v>
      </c>
      <c r="N550" s="3" t="s">
        <v>86</v>
      </c>
      <c r="O550" s="4" t="s">
        <v>87</v>
      </c>
      <c r="P550" s="3" t="s">
        <v>968</v>
      </c>
      <c r="Q550" s="3" t="s">
        <v>969</v>
      </c>
    </row>
    <row r="551" spans="1:17" customFormat="1">
      <c r="A551" s="3" t="s">
        <v>59534</v>
      </c>
      <c r="B551" s="4" t="s">
        <v>16811</v>
      </c>
      <c r="C551" s="4" t="s">
        <v>16812</v>
      </c>
      <c r="D551" s="3">
        <v>22867</v>
      </c>
      <c r="E551" s="4" t="s">
        <v>15520</v>
      </c>
      <c r="F551" s="3">
        <v>10</v>
      </c>
      <c r="G551" s="3" t="s">
        <v>86</v>
      </c>
      <c r="H551" s="4" t="s">
        <v>87</v>
      </c>
      <c r="I551" s="3" t="s">
        <v>968</v>
      </c>
      <c r="J551" s="3" t="s">
        <v>969</v>
      </c>
      <c r="K551" s="3">
        <v>22867</v>
      </c>
      <c r="L551" s="4" t="s">
        <v>15952</v>
      </c>
      <c r="M551" s="3">
        <v>10</v>
      </c>
      <c r="N551" s="3" t="s">
        <v>86</v>
      </c>
      <c r="O551" s="4" t="s">
        <v>87</v>
      </c>
      <c r="P551" s="3" t="s">
        <v>968</v>
      </c>
      <c r="Q551" s="3" t="s">
        <v>969</v>
      </c>
    </row>
    <row r="552" spans="1:17" customFormat="1">
      <c r="A552" s="3" t="s">
        <v>59534</v>
      </c>
      <c r="B552" s="4" t="s">
        <v>16811</v>
      </c>
      <c r="C552" s="4" t="s">
        <v>16812</v>
      </c>
      <c r="D552" s="3">
        <v>12825</v>
      </c>
      <c r="E552" s="4" t="s">
        <v>5910</v>
      </c>
      <c r="F552" s="3">
        <v>12</v>
      </c>
      <c r="G552" s="3" t="s">
        <v>86</v>
      </c>
      <c r="H552" s="4" t="s">
        <v>87</v>
      </c>
      <c r="I552" s="3" t="s">
        <v>968</v>
      </c>
      <c r="J552" s="3" t="s">
        <v>969</v>
      </c>
      <c r="K552" s="3">
        <v>12825</v>
      </c>
      <c r="L552" s="4" t="s">
        <v>15953</v>
      </c>
      <c r="M552" s="3">
        <v>12</v>
      </c>
      <c r="N552" s="3" t="s">
        <v>86</v>
      </c>
      <c r="O552" s="4" t="s">
        <v>87</v>
      </c>
      <c r="P552" s="3" t="s">
        <v>968</v>
      </c>
      <c r="Q552" s="3" t="s">
        <v>969</v>
      </c>
    </row>
    <row r="553" spans="1:17" customFormat="1">
      <c r="A553" s="3" t="s">
        <v>59534</v>
      </c>
      <c r="B553" s="4" t="s">
        <v>16811</v>
      </c>
      <c r="C553" s="4" t="s">
        <v>16812</v>
      </c>
      <c r="D553" s="3">
        <v>16007</v>
      </c>
      <c r="E553" s="4" t="s">
        <v>5911</v>
      </c>
      <c r="F553" s="3">
        <v>11</v>
      </c>
      <c r="G553" s="3" t="s">
        <v>86</v>
      </c>
      <c r="H553" s="4" t="s">
        <v>87</v>
      </c>
      <c r="I553" s="3" t="s">
        <v>968</v>
      </c>
      <c r="J553" s="3" t="s">
        <v>969</v>
      </c>
      <c r="K553" s="3">
        <v>16007</v>
      </c>
      <c r="L553" s="4" t="s">
        <v>5910</v>
      </c>
      <c r="M553" s="3">
        <v>11</v>
      </c>
      <c r="N553" s="3" t="s">
        <v>86</v>
      </c>
      <c r="O553" s="4" t="s">
        <v>87</v>
      </c>
      <c r="P553" s="3" t="s">
        <v>968</v>
      </c>
      <c r="Q553" s="3" t="s">
        <v>969</v>
      </c>
    </row>
    <row r="554" spans="1:17" customFormat="1">
      <c r="A554" s="3" t="s">
        <v>59534</v>
      </c>
      <c r="B554" s="4" t="s">
        <v>16811</v>
      </c>
      <c r="C554" s="4" t="s">
        <v>16812</v>
      </c>
      <c r="D554" s="3">
        <v>12826</v>
      </c>
      <c r="E554" s="4" t="s">
        <v>5912</v>
      </c>
      <c r="F554" s="3">
        <v>10</v>
      </c>
      <c r="G554" s="3" t="s">
        <v>86</v>
      </c>
      <c r="H554" s="4" t="s">
        <v>87</v>
      </c>
      <c r="I554" s="3" t="s">
        <v>968</v>
      </c>
      <c r="J554" s="3" t="s">
        <v>969</v>
      </c>
      <c r="K554" s="3">
        <v>12826</v>
      </c>
      <c r="L554" s="4" t="s">
        <v>5911</v>
      </c>
      <c r="M554" s="3">
        <v>10</v>
      </c>
      <c r="N554" s="3" t="s">
        <v>86</v>
      </c>
      <c r="O554" s="4" t="s">
        <v>87</v>
      </c>
      <c r="P554" s="3" t="s">
        <v>968</v>
      </c>
      <c r="Q554" s="3" t="s">
        <v>969</v>
      </c>
    </row>
    <row r="555" spans="1:17" customFormat="1">
      <c r="A555" s="3" t="s">
        <v>59534</v>
      </c>
      <c r="B555" s="4" t="s">
        <v>16811</v>
      </c>
      <c r="C555" s="4" t="s">
        <v>16812</v>
      </c>
      <c r="D555" s="3">
        <v>12827</v>
      </c>
      <c r="E555" s="4" t="s">
        <v>5913</v>
      </c>
      <c r="F555" s="3">
        <v>9</v>
      </c>
      <c r="G555" s="3" t="s">
        <v>86</v>
      </c>
      <c r="H555" s="4" t="s">
        <v>87</v>
      </c>
      <c r="I555" s="3" t="s">
        <v>968</v>
      </c>
      <c r="J555" s="3" t="s">
        <v>969</v>
      </c>
      <c r="K555" s="3">
        <v>12827</v>
      </c>
      <c r="L555" s="4" t="s">
        <v>5912</v>
      </c>
      <c r="M555" s="3">
        <v>9</v>
      </c>
      <c r="N555" s="3" t="s">
        <v>86</v>
      </c>
      <c r="O555" s="4" t="s">
        <v>87</v>
      </c>
      <c r="P555" s="3" t="s">
        <v>968</v>
      </c>
      <c r="Q555" s="3" t="s">
        <v>969</v>
      </c>
    </row>
    <row r="556" spans="1:17" customFormat="1">
      <c r="A556" s="3" t="s">
        <v>59534</v>
      </c>
      <c r="B556" s="4" t="s">
        <v>16811</v>
      </c>
      <c r="C556" s="4" t="s">
        <v>16812</v>
      </c>
      <c r="D556" s="3">
        <v>16035</v>
      </c>
      <c r="E556" s="4" t="s">
        <v>5917</v>
      </c>
      <c r="F556" s="3">
        <v>10</v>
      </c>
      <c r="G556" s="3" t="s">
        <v>86</v>
      </c>
      <c r="H556" s="4" t="s">
        <v>87</v>
      </c>
      <c r="I556" s="3" t="s">
        <v>968</v>
      </c>
      <c r="J556" s="3" t="s">
        <v>969</v>
      </c>
      <c r="K556" s="3">
        <v>16991</v>
      </c>
      <c r="L556" s="4" t="s">
        <v>5920</v>
      </c>
      <c r="M556" s="3">
        <v>10</v>
      </c>
      <c r="N556" s="3" t="s">
        <v>86</v>
      </c>
      <c r="O556" s="4" t="s">
        <v>87</v>
      </c>
      <c r="P556" s="3" t="s">
        <v>968</v>
      </c>
      <c r="Q556" s="3" t="s">
        <v>969</v>
      </c>
    </row>
    <row r="557" spans="1:17" customFormat="1">
      <c r="A557" s="3" t="s">
        <v>59534</v>
      </c>
      <c r="B557" s="4" t="s">
        <v>16811</v>
      </c>
      <c r="C557" s="4" t="s">
        <v>16812</v>
      </c>
      <c r="D557" s="3">
        <v>16022</v>
      </c>
      <c r="E557" s="4" t="s">
        <v>5918</v>
      </c>
      <c r="F557" s="3">
        <v>9</v>
      </c>
      <c r="G557" s="3" t="s">
        <v>86</v>
      </c>
      <c r="H557" s="4" t="s">
        <v>87</v>
      </c>
      <c r="I557" s="3" t="s">
        <v>968</v>
      </c>
      <c r="J557" s="3" t="s">
        <v>969</v>
      </c>
      <c r="K557" s="3">
        <v>11219</v>
      </c>
      <c r="L557" s="4" t="s">
        <v>5921</v>
      </c>
      <c r="M557" s="3">
        <v>9</v>
      </c>
      <c r="N557" s="3" t="s">
        <v>86</v>
      </c>
      <c r="O557" s="4" t="s">
        <v>87</v>
      </c>
      <c r="P557" s="3" t="s">
        <v>968</v>
      </c>
      <c r="Q557" s="3" t="s">
        <v>969</v>
      </c>
    </row>
    <row r="558" spans="1:17" customFormat="1">
      <c r="A558" s="3" t="s">
        <v>59534</v>
      </c>
      <c r="B558" s="4" t="s">
        <v>16811</v>
      </c>
      <c r="C558" s="4" t="s">
        <v>16812</v>
      </c>
      <c r="D558" s="3">
        <v>16008</v>
      </c>
      <c r="E558" s="4" t="s">
        <v>5919</v>
      </c>
      <c r="F558" s="3">
        <v>8</v>
      </c>
      <c r="G558" s="3" t="s">
        <v>86</v>
      </c>
      <c r="H558" s="4" t="s">
        <v>87</v>
      </c>
      <c r="I558" s="3" t="s">
        <v>968</v>
      </c>
      <c r="J558" s="3" t="s">
        <v>969</v>
      </c>
      <c r="K558" s="3">
        <v>16008</v>
      </c>
      <c r="L558" s="4" t="s">
        <v>5913</v>
      </c>
      <c r="M558" s="3">
        <v>8</v>
      </c>
      <c r="N558" s="3" t="s">
        <v>86</v>
      </c>
      <c r="O558" s="4" t="s">
        <v>87</v>
      </c>
      <c r="P558" s="3" t="s">
        <v>968</v>
      </c>
      <c r="Q558" s="3" t="s">
        <v>969</v>
      </c>
    </row>
    <row r="559" spans="1:17" customFormat="1">
      <c r="A559" s="3" t="s">
        <v>59534</v>
      </c>
      <c r="B559" s="4" t="s">
        <v>16811</v>
      </c>
      <c r="C559" s="4" t="s">
        <v>16812</v>
      </c>
      <c r="D559" s="3">
        <v>16981</v>
      </c>
      <c r="E559" s="4" t="s">
        <v>5935</v>
      </c>
      <c r="F559" s="3">
        <v>8</v>
      </c>
      <c r="G559" s="3" t="s">
        <v>86</v>
      </c>
      <c r="H559" s="4" t="s">
        <v>87</v>
      </c>
      <c r="I559" s="3" t="s">
        <v>968</v>
      </c>
      <c r="J559" s="3" t="s">
        <v>969</v>
      </c>
      <c r="K559" s="3">
        <v>16981</v>
      </c>
      <c r="L559" s="4" t="s">
        <v>15954</v>
      </c>
      <c r="M559" s="3">
        <v>8</v>
      </c>
      <c r="N559" s="3" t="s">
        <v>86</v>
      </c>
      <c r="O559" s="4" t="s">
        <v>87</v>
      </c>
      <c r="P559" s="3" t="s">
        <v>968</v>
      </c>
      <c r="Q559" s="3" t="s">
        <v>969</v>
      </c>
    </row>
    <row r="560" spans="1:17" customFormat="1">
      <c r="A560" s="3" t="s">
        <v>59534</v>
      </c>
      <c r="B560" s="4" t="s">
        <v>16811</v>
      </c>
      <c r="C560" s="4" t="s">
        <v>16812</v>
      </c>
      <c r="D560" s="3">
        <v>16616</v>
      </c>
      <c r="E560" s="4" t="s">
        <v>5936</v>
      </c>
      <c r="F560" s="3">
        <v>7</v>
      </c>
      <c r="G560" s="3" t="s">
        <v>86</v>
      </c>
      <c r="H560" s="4" t="s">
        <v>87</v>
      </c>
      <c r="I560" s="3" t="s">
        <v>968</v>
      </c>
      <c r="J560" s="3" t="s">
        <v>969</v>
      </c>
      <c r="K560" s="3">
        <v>16616</v>
      </c>
      <c r="L560" s="4" t="s">
        <v>15955</v>
      </c>
      <c r="M560" s="3">
        <v>7</v>
      </c>
      <c r="N560" s="3" t="s">
        <v>86</v>
      </c>
      <c r="O560" s="4" t="s">
        <v>87</v>
      </c>
      <c r="P560" s="3" t="s">
        <v>968</v>
      </c>
      <c r="Q560" s="3" t="s">
        <v>969</v>
      </c>
    </row>
    <row r="561" spans="1:17" customFormat="1">
      <c r="A561" s="3" t="s">
        <v>59534</v>
      </c>
      <c r="B561" s="4" t="s">
        <v>16811</v>
      </c>
      <c r="C561" s="4" t="s">
        <v>16812</v>
      </c>
      <c r="D561" s="3">
        <v>16980</v>
      </c>
      <c r="E561" s="4" t="s">
        <v>5937</v>
      </c>
      <c r="F561" s="3">
        <v>6</v>
      </c>
      <c r="G561" s="3" t="s">
        <v>86</v>
      </c>
      <c r="H561" s="4" t="s">
        <v>87</v>
      </c>
      <c r="I561" s="3" t="s">
        <v>968</v>
      </c>
      <c r="J561" s="3" t="s">
        <v>969</v>
      </c>
      <c r="K561" s="3">
        <v>16980</v>
      </c>
      <c r="L561" s="4" t="s">
        <v>15956</v>
      </c>
      <c r="M561" s="3">
        <v>6</v>
      </c>
      <c r="N561" s="3" t="s">
        <v>86</v>
      </c>
      <c r="O561" s="4" t="s">
        <v>87</v>
      </c>
      <c r="P561" s="3" t="s">
        <v>968</v>
      </c>
      <c r="Q561" s="3" t="s">
        <v>969</v>
      </c>
    </row>
    <row r="562" spans="1:17" customFormat="1">
      <c r="A562" s="3" t="s">
        <v>59534</v>
      </c>
      <c r="B562" s="4" t="s">
        <v>16811</v>
      </c>
      <c r="C562" s="4" t="s">
        <v>16812</v>
      </c>
      <c r="D562" s="3">
        <v>15521</v>
      </c>
      <c r="E562" s="4" t="s">
        <v>1216</v>
      </c>
      <c r="F562" s="3" t="s">
        <v>59566</v>
      </c>
      <c r="G562" s="3" t="s">
        <v>159</v>
      </c>
      <c r="H562" s="4" t="s">
        <v>160</v>
      </c>
      <c r="I562" s="3" t="s">
        <v>1212</v>
      </c>
      <c r="J562" s="3" t="s">
        <v>1213</v>
      </c>
      <c r="K562" s="3">
        <v>15521</v>
      </c>
      <c r="L562" s="4" t="s">
        <v>15957</v>
      </c>
      <c r="M562" s="3" t="s">
        <v>59566</v>
      </c>
      <c r="N562" s="3" t="s">
        <v>159</v>
      </c>
      <c r="O562" s="4" t="s">
        <v>160</v>
      </c>
      <c r="P562" s="3" t="s">
        <v>1212</v>
      </c>
      <c r="Q562" s="3" t="s">
        <v>1213</v>
      </c>
    </row>
    <row r="563" spans="1:17" customFormat="1">
      <c r="A563" s="3" t="s">
        <v>59534</v>
      </c>
      <c r="B563" s="4" t="s">
        <v>16809</v>
      </c>
      <c r="C563" s="4" t="s">
        <v>16810</v>
      </c>
      <c r="D563" s="3">
        <v>14202</v>
      </c>
      <c r="E563" s="4" t="s">
        <v>1230</v>
      </c>
      <c r="F563" s="3" t="s">
        <v>59569</v>
      </c>
      <c r="G563" s="3" t="s">
        <v>1227</v>
      </c>
      <c r="H563" s="4" t="s">
        <v>1228</v>
      </c>
      <c r="I563" s="3" t="s">
        <v>1229</v>
      </c>
      <c r="J563" s="3" t="s">
        <v>691</v>
      </c>
      <c r="K563" s="3">
        <v>14202</v>
      </c>
      <c r="L563" s="4" t="s">
        <v>15958</v>
      </c>
      <c r="M563" s="3" t="s">
        <v>59569</v>
      </c>
      <c r="N563" s="3" t="s">
        <v>1227</v>
      </c>
      <c r="O563" s="4" t="s">
        <v>1228</v>
      </c>
      <c r="P563" s="3" t="s">
        <v>1229</v>
      </c>
      <c r="Q563" s="3" t="s">
        <v>16872</v>
      </c>
    </row>
    <row r="564" spans="1:17" customFormat="1">
      <c r="A564" s="3" t="s">
        <v>59534</v>
      </c>
      <c r="B564" s="4" t="s">
        <v>16809</v>
      </c>
      <c r="C564" s="4" t="s">
        <v>16810</v>
      </c>
      <c r="D564" s="3">
        <v>22489</v>
      </c>
      <c r="E564" s="4" t="s">
        <v>6188</v>
      </c>
      <c r="F564" s="3">
        <v>17</v>
      </c>
      <c r="G564" s="3" t="s">
        <v>1227</v>
      </c>
      <c r="H564" s="4" t="s">
        <v>1228</v>
      </c>
      <c r="I564" s="3" t="s">
        <v>1229</v>
      </c>
      <c r="J564" s="3" t="s">
        <v>691</v>
      </c>
      <c r="K564" s="3">
        <v>22489</v>
      </c>
      <c r="L564" s="4" t="s">
        <v>15959</v>
      </c>
      <c r="M564" s="3">
        <v>17</v>
      </c>
      <c r="N564" s="3" t="s">
        <v>1227</v>
      </c>
      <c r="O564" s="4" t="s">
        <v>1228</v>
      </c>
      <c r="P564" s="3" t="s">
        <v>1229</v>
      </c>
      <c r="Q564" s="3" t="s">
        <v>16872</v>
      </c>
    </row>
    <row r="565" spans="1:17" customFormat="1">
      <c r="A565" s="3" t="s">
        <v>59534</v>
      </c>
      <c r="B565" s="4" t="s">
        <v>16809</v>
      </c>
      <c r="C565" s="4" t="s">
        <v>16810</v>
      </c>
      <c r="D565" s="3">
        <v>14126</v>
      </c>
      <c r="E565" s="4" t="s">
        <v>6189</v>
      </c>
      <c r="F565" s="3">
        <v>16</v>
      </c>
      <c r="G565" s="3" t="s">
        <v>1227</v>
      </c>
      <c r="H565" s="4" t="s">
        <v>1228</v>
      </c>
      <c r="I565" s="3" t="s">
        <v>1229</v>
      </c>
      <c r="J565" s="3" t="s">
        <v>691</v>
      </c>
      <c r="K565" s="3">
        <v>14126</v>
      </c>
      <c r="L565" s="4" t="s">
        <v>15960</v>
      </c>
      <c r="M565" s="3">
        <v>16</v>
      </c>
      <c r="N565" s="3" t="s">
        <v>1227</v>
      </c>
      <c r="O565" s="4" t="s">
        <v>1228</v>
      </c>
      <c r="P565" s="3" t="s">
        <v>1229</v>
      </c>
      <c r="Q565" s="3" t="s">
        <v>16872</v>
      </c>
    </row>
    <row r="566" spans="1:17" customFormat="1">
      <c r="A566" s="3" t="s">
        <v>59534</v>
      </c>
      <c r="B566" s="4" t="s">
        <v>16809</v>
      </c>
      <c r="C566" s="4" t="s">
        <v>16810</v>
      </c>
      <c r="D566" s="3">
        <v>22488</v>
      </c>
      <c r="E566" s="4" t="s">
        <v>6190</v>
      </c>
      <c r="F566" s="3">
        <v>15</v>
      </c>
      <c r="G566" s="3" t="s">
        <v>1227</v>
      </c>
      <c r="H566" s="4" t="s">
        <v>1228</v>
      </c>
      <c r="I566" s="3" t="s">
        <v>1229</v>
      </c>
      <c r="J566" s="3" t="s">
        <v>691</v>
      </c>
      <c r="K566" s="3">
        <v>22488</v>
      </c>
      <c r="L566" s="4" t="s">
        <v>15961</v>
      </c>
      <c r="M566" s="3">
        <v>15</v>
      </c>
      <c r="N566" s="3" t="s">
        <v>1227</v>
      </c>
      <c r="O566" s="4" t="s">
        <v>1228</v>
      </c>
      <c r="P566" s="3" t="s">
        <v>1229</v>
      </c>
      <c r="Q566" s="3" t="s">
        <v>16872</v>
      </c>
    </row>
    <row r="567" spans="1:17" customFormat="1">
      <c r="A567" s="3" t="s">
        <v>59534</v>
      </c>
      <c r="B567" s="4" t="s">
        <v>16809</v>
      </c>
      <c r="C567" s="4" t="s">
        <v>16810</v>
      </c>
      <c r="D567" s="3">
        <v>14208</v>
      </c>
      <c r="E567" s="4" t="s">
        <v>1237</v>
      </c>
      <c r="F567" s="3" t="s">
        <v>59567</v>
      </c>
      <c r="G567" s="3" t="s">
        <v>1227</v>
      </c>
      <c r="H567" s="4" t="s">
        <v>1228</v>
      </c>
      <c r="I567" s="3" t="s">
        <v>1233</v>
      </c>
      <c r="J567" s="3" t="s">
        <v>1234</v>
      </c>
      <c r="K567" s="3">
        <v>14208</v>
      </c>
      <c r="L567" s="4" t="s">
        <v>15962</v>
      </c>
      <c r="M567" s="3" t="s">
        <v>59567</v>
      </c>
      <c r="N567" s="3" t="s">
        <v>1227</v>
      </c>
      <c r="O567" s="4" t="s">
        <v>1228</v>
      </c>
      <c r="P567" s="3" t="s">
        <v>1233</v>
      </c>
      <c r="Q567" s="3" t="s">
        <v>1234</v>
      </c>
    </row>
    <row r="568" spans="1:17" customFormat="1">
      <c r="A568" s="3" t="s">
        <v>59534</v>
      </c>
      <c r="B568" s="4" t="s">
        <v>16809</v>
      </c>
      <c r="C568" s="4" t="s">
        <v>16810</v>
      </c>
      <c r="D568" s="3">
        <v>14206</v>
      </c>
      <c r="E568" s="4" t="s">
        <v>1586</v>
      </c>
      <c r="F568" s="3" t="s">
        <v>59587</v>
      </c>
      <c r="G568" s="3" t="s">
        <v>1227</v>
      </c>
      <c r="H568" s="4" t="s">
        <v>1228</v>
      </c>
      <c r="I568" s="3" t="s">
        <v>1233</v>
      </c>
      <c r="J568" s="3" t="s">
        <v>1234</v>
      </c>
      <c r="K568" s="3">
        <v>14206</v>
      </c>
      <c r="L568" s="4" t="s">
        <v>15963</v>
      </c>
      <c r="M568" s="3" t="s">
        <v>59587</v>
      </c>
      <c r="N568" s="3" t="s">
        <v>1227</v>
      </c>
      <c r="O568" s="4" t="s">
        <v>1228</v>
      </c>
      <c r="P568" s="3" t="s">
        <v>1233</v>
      </c>
      <c r="Q568" s="3" t="s">
        <v>1234</v>
      </c>
    </row>
    <row r="569" spans="1:17" customFormat="1">
      <c r="A569" s="3" t="s">
        <v>59534</v>
      </c>
      <c r="B569" s="4" t="s">
        <v>16809</v>
      </c>
      <c r="C569" s="4" t="s">
        <v>16810</v>
      </c>
      <c r="D569" s="3">
        <v>13547</v>
      </c>
      <c r="E569" s="4" t="s">
        <v>6201</v>
      </c>
      <c r="F569" s="3">
        <v>19</v>
      </c>
      <c r="G569" s="3" t="s">
        <v>1227</v>
      </c>
      <c r="H569" s="4" t="s">
        <v>1228</v>
      </c>
      <c r="I569" s="3" t="s">
        <v>1233</v>
      </c>
      <c r="J569" s="3" t="s">
        <v>1234</v>
      </c>
      <c r="K569" s="3">
        <v>13547</v>
      </c>
      <c r="L569" s="4" t="s">
        <v>15964</v>
      </c>
      <c r="M569" s="3">
        <v>19</v>
      </c>
      <c r="N569" s="3" t="s">
        <v>1227</v>
      </c>
      <c r="O569" s="4" t="s">
        <v>1228</v>
      </c>
      <c r="P569" s="3" t="s">
        <v>1233</v>
      </c>
      <c r="Q569" s="3" t="s">
        <v>1234</v>
      </c>
    </row>
    <row r="570" spans="1:17" customFormat="1">
      <c r="A570" s="3" t="s">
        <v>59534</v>
      </c>
      <c r="B570" s="4" t="s">
        <v>16809</v>
      </c>
      <c r="C570" s="4" t="s">
        <v>16810</v>
      </c>
      <c r="D570" s="3">
        <v>14214</v>
      </c>
      <c r="E570" s="4" t="s">
        <v>6202</v>
      </c>
      <c r="F570" s="3">
        <v>18</v>
      </c>
      <c r="G570" s="3" t="s">
        <v>1227</v>
      </c>
      <c r="H570" s="4" t="s">
        <v>1228</v>
      </c>
      <c r="I570" s="3" t="s">
        <v>1233</v>
      </c>
      <c r="J570" s="3" t="s">
        <v>1234</v>
      </c>
      <c r="K570" s="3">
        <v>14214</v>
      </c>
      <c r="L570" s="4" t="s">
        <v>15965</v>
      </c>
      <c r="M570" s="3">
        <v>18</v>
      </c>
      <c r="N570" s="3" t="s">
        <v>1227</v>
      </c>
      <c r="O570" s="4" t="s">
        <v>1228</v>
      </c>
      <c r="P570" s="3" t="s">
        <v>1233</v>
      </c>
      <c r="Q570" s="3" t="s">
        <v>1234</v>
      </c>
    </row>
    <row r="571" spans="1:17" customFormat="1">
      <c r="A571" s="3" t="s">
        <v>59534</v>
      </c>
      <c r="B571" s="4" t="s">
        <v>16809</v>
      </c>
      <c r="C571" s="4" t="s">
        <v>16810</v>
      </c>
      <c r="D571" s="3">
        <v>13546</v>
      </c>
      <c r="E571" s="4" t="s">
        <v>6203</v>
      </c>
      <c r="F571" s="3">
        <v>17</v>
      </c>
      <c r="G571" s="3" t="s">
        <v>1227</v>
      </c>
      <c r="H571" s="4" t="s">
        <v>1228</v>
      </c>
      <c r="I571" s="3" t="s">
        <v>1233</v>
      </c>
      <c r="J571" s="3" t="s">
        <v>1234</v>
      </c>
      <c r="K571" s="3">
        <v>13546</v>
      </c>
      <c r="L571" s="4" t="s">
        <v>15966</v>
      </c>
      <c r="M571" s="3">
        <v>17</v>
      </c>
      <c r="N571" s="3" t="s">
        <v>1227</v>
      </c>
      <c r="O571" s="4" t="s">
        <v>1228</v>
      </c>
      <c r="P571" s="3" t="s">
        <v>1233</v>
      </c>
      <c r="Q571" s="3" t="s">
        <v>1234</v>
      </c>
    </row>
    <row r="572" spans="1:17" customFormat="1">
      <c r="A572" s="3" t="s">
        <v>59534</v>
      </c>
      <c r="B572" s="4" t="s">
        <v>16809</v>
      </c>
      <c r="C572" s="4" t="s">
        <v>16810</v>
      </c>
      <c r="D572" s="3">
        <v>14241</v>
      </c>
      <c r="E572" s="4" t="s">
        <v>1245</v>
      </c>
      <c r="F572" s="3" t="s">
        <v>59569</v>
      </c>
      <c r="G572" s="3" t="s">
        <v>1227</v>
      </c>
      <c r="H572" s="4" t="s">
        <v>1228</v>
      </c>
      <c r="I572" s="3" t="s">
        <v>1242</v>
      </c>
      <c r="J572" s="3" t="s">
        <v>1243</v>
      </c>
      <c r="K572" s="3">
        <v>14241</v>
      </c>
      <c r="L572" s="4" t="s">
        <v>15967</v>
      </c>
      <c r="M572" s="3" t="s">
        <v>59569</v>
      </c>
      <c r="N572" s="3" t="s">
        <v>1227</v>
      </c>
      <c r="O572" s="4" t="s">
        <v>1228</v>
      </c>
      <c r="P572" s="3" t="s">
        <v>1242</v>
      </c>
      <c r="Q572" s="3" t="s">
        <v>1243</v>
      </c>
    </row>
    <row r="573" spans="1:17" customFormat="1">
      <c r="A573" s="3" t="s">
        <v>59534</v>
      </c>
      <c r="B573" s="4" t="s">
        <v>16809</v>
      </c>
      <c r="C573" s="4" t="s">
        <v>16810</v>
      </c>
      <c r="D573" s="3">
        <v>14198</v>
      </c>
      <c r="E573" s="4" t="s">
        <v>1251</v>
      </c>
      <c r="F573" s="3" t="s">
        <v>59569</v>
      </c>
      <c r="G573" s="3" t="s">
        <v>1227</v>
      </c>
      <c r="H573" s="4" t="s">
        <v>1228</v>
      </c>
      <c r="I573" s="3" t="s">
        <v>1249</v>
      </c>
      <c r="J573" s="3" t="s">
        <v>1250</v>
      </c>
      <c r="K573" s="3">
        <v>14198</v>
      </c>
      <c r="L573" s="4" t="s">
        <v>15968</v>
      </c>
      <c r="M573" s="3" t="s">
        <v>59569</v>
      </c>
      <c r="N573" s="3" t="s">
        <v>1227</v>
      </c>
      <c r="O573" s="4" t="s">
        <v>1228</v>
      </c>
      <c r="P573" s="3" t="s">
        <v>1249</v>
      </c>
      <c r="Q573" s="3" t="s">
        <v>1250</v>
      </c>
    </row>
    <row r="574" spans="1:17" customFormat="1">
      <c r="A574" s="3" t="s">
        <v>59534</v>
      </c>
      <c r="B574" s="4" t="s">
        <v>16811</v>
      </c>
      <c r="C574" s="4" t="s">
        <v>16812</v>
      </c>
      <c r="D574" s="3">
        <v>21533</v>
      </c>
      <c r="E574" s="4" t="s">
        <v>4902</v>
      </c>
      <c r="F574" s="3">
        <v>18</v>
      </c>
      <c r="G574" s="3" t="s">
        <v>418</v>
      </c>
      <c r="H574" s="4" t="s">
        <v>419</v>
      </c>
      <c r="I574" s="3" t="s">
        <v>420</v>
      </c>
      <c r="J574" s="3" t="s">
        <v>419</v>
      </c>
      <c r="K574" s="3">
        <v>21533</v>
      </c>
      <c r="L574" s="4" t="s">
        <v>15969</v>
      </c>
      <c r="M574" s="3">
        <v>18</v>
      </c>
      <c r="N574" s="3" t="s">
        <v>418</v>
      </c>
      <c r="O574" s="4" t="s">
        <v>419</v>
      </c>
      <c r="P574" s="3" t="s">
        <v>420</v>
      </c>
      <c r="Q574" s="3" t="s">
        <v>419</v>
      </c>
    </row>
    <row r="575" spans="1:17" customFormat="1">
      <c r="A575" s="3" t="s">
        <v>59534</v>
      </c>
      <c r="B575" s="4" t="s">
        <v>16811</v>
      </c>
      <c r="C575" s="4" t="s">
        <v>16812</v>
      </c>
      <c r="D575" s="3">
        <v>18725</v>
      </c>
      <c r="E575" s="4" t="s">
        <v>4903</v>
      </c>
      <c r="F575" s="3">
        <v>17</v>
      </c>
      <c r="G575" s="3" t="s">
        <v>418</v>
      </c>
      <c r="H575" s="4" t="s">
        <v>419</v>
      </c>
      <c r="I575" s="3" t="s">
        <v>420</v>
      </c>
      <c r="J575" s="3" t="s">
        <v>419</v>
      </c>
      <c r="K575" s="3">
        <v>18725</v>
      </c>
      <c r="L575" s="4" t="s">
        <v>15970</v>
      </c>
      <c r="M575" s="3">
        <v>17</v>
      </c>
      <c r="N575" s="3" t="s">
        <v>418</v>
      </c>
      <c r="O575" s="4" t="s">
        <v>419</v>
      </c>
      <c r="P575" s="3" t="s">
        <v>420</v>
      </c>
      <c r="Q575" s="3" t="s">
        <v>419</v>
      </c>
    </row>
    <row r="576" spans="1:17" customFormat="1">
      <c r="A576" s="3" t="s">
        <v>59534</v>
      </c>
      <c r="B576" s="4" t="s">
        <v>16811</v>
      </c>
      <c r="C576" s="4" t="s">
        <v>16812</v>
      </c>
      <c r="D576" s="3">
        <v>21532</v>
      </c>
      <c r="E576" s="4" t="s">
        <v>4904</v>
      </c>
      <c r="F576" s="3">
        <v>16</v>
      </c>
      <c r="G576" s="3" t="s">
        <v>418</v>
      </c>
      <c r="H576" s="4" t="s">
        <v>419</v>
      </c>
      <c r="I576" s="3" t="s">
        <v>420</v>
      </c>
      <c r="J576" s="3" t="s">
        <v>419</v>
      </c>
      <c r="K576" s="3">
        <v>21532</v>
      </c>
      <c r="L576" s="4" t="s">
        <v>15971</v>
      </c>
      <c r="M576" s="3">
        <v>16</v>
      </c>
      <c r="N576" s="3" t="s">
        <v>418</v>
      </c>
      <c r="O576" s="4" t="s">
        <v>419</v>
      </c>
      <c r="P576" s="3" t="s">
        <v>420</v>
      </c>
      <c r="Q576" s="3" t="s">
        <v>419</v>
      </c>
    </row>
    <row r="577" spans="1:17" customFormat="1">
      <c r="A577" s="3" t="s">
        <v>59534</v>
      </c>
      <c r="B577" s="4" t="s">
        <v>16811</v>
      </c>
      <c r="C577" s="4" t="s">
        <v>16812</v>
      </c>
      <c r="D577" s="3">
        <v>21959</v>
      </c>
      <c r="E577" s="4" t="s">
        <v>4905</v>
      </c>
      <c r="F577" s="3">
        <v>17</v>
      </c>
      <c r="G577" s="3" t="s">
        <v>418</v>
      </c>
      <c r="H577" s="4" t="s">
        <v>419</v>
      </c>
      <c r="I577" s="3" t="s">
        <v>420</v>
      </c>
      <c r="J577" s="3" t="s">
        <v>419</v>
      </c>
      <c r="K577" s="3">
        <v>21959</v>
      </c>
      <c r="L577" s="4" t="s">
        <v>15972</v>
      </c>
      <c r="M577" s="3">
        <v>17</v>
      </c>
      <c r="N577" s="3" t="s">
        <v>418</v>
      </c>
      <c r="O577" s="4" t="s">
        <v>419</v>
      </c>
      <c r="P577" s="3" t="s">
        <v>420</v>
      </c>
      <c r="Q577" s="3" t="s">
        <v>419</v>
      </c>
    </row>
    <row r="578" spans="1:17" customFormat="1">
      <c r="A578" s="3" t="s">
        <v>59534</v>
      </c>
      <c r="B578" s="4" t="s">
        <v>16811</v>
      </c>
      <c r="C578" s="4" t="s">
        <v>16812</v>
      </c>
      <c r="D578" s="3">
        <v>18732</v>
      </c>
      <c r="E578" s="4" t="s">
        <v>4906</v>
      </c>
      <c r="F578" s="3">
        <v>16</v>
      </c>
      <c r="G578" s="3" t="s">
        <v>418</v>
      </c>
      <c r="H578" s="4" t="s">
        <v>419</v>
      </c>
      <c r="I578" s="3" t="s">
        <v>420</v>
      </c>
      <c r="J578" s="3" t="s">
        <v>419</v>
      </c>
      <c r="K578" s="3">
        <v>18732</v>
      </c>
      <c r="L578" s="4" t="s">
        <v>15973</v>
      </c>
      <c r="M578" s="3">
        <v>16</v>
      </c>
      <c r="N578" s="3" t="s">
        <v>418</v>
      </c>
      <c r="O578" s="4" t="s">
        <v>419</v>
      </c>
      <c r="P578" s="3" t="s">
        <v>420</v>
      </c>
      <c r="Q578" s="3" t="s">
        <v>419</v>
      </c>
    </row>
    <row r="579" spans="1:17" customFormat="1">
      <c r="A579" s="3" t="s">
        <v>59534</v>
      </c>
      <c r="B579" s="4" t="s">
        <v>16811</v>
      </c>
      <c r="C579" s="4" t="s">
        <v>16812</v>
      </c>
      <c r="D579" s="3">
        <v>21958</v>
      </c>
      <c r="E579" s="4" t="s">
        <v>4907</v>
      </c>
      <c r="F579" s="3">
        <v>15</v>
      </c>
      <c r="G579" s="3" t="s">
        <v>418</v>
      </c>
      <c r="H579" s="4" t="s">
        <v>419</v>
      </c>
      <c r="I579" s="3" t="s">
        <v>420</v>
      </c>
      <c r="J579" s="3" t="s">
        <v>419</v>
      </c>
      <c r="K579" s="3">
        <v>21958</v>
      </c>
      <c r="L579" s="4" t="s">
        <v>15974</v>
      </c>
      <c r="M579" s="3">
        <v>15</v>
      </c>
      <c r="N579" s="3" t="s">
        <v>418</v>
      </c>
      <c r="O579" s="4" t="s">
        <v>419</v>
      </c>
      <c r="P579" s="3" t="s">
        <v>420</v>
      </c>
      <c r="Q579" s="3" t="s">
        <v>419</v>
      </c>
    </row>
    <row r="580" spans="1:17" customFormat="1">
      <c r="A580" s="3" t="s">
        <v>59534</v>
      </c>
      <c r="B580" s="4" t="s">
        <v>16809</v>
      </c>
      <c r="C580" s="4" t="s">
        <v>16810</v>
      </c>
      <c r="D580" s="3">
        <v>14280</v>
      </c>
      <c r="E580" s="4" t="s">
        <v>1268</v>
      </c>
      <c r="F580" s="3" t="s">
        <v>59569</v>
      </c>
      <c r="G580" s="3" t="s">
        <v>604</v>
      </c>
      <c r="H580" s="4" t="s">
        <v>605</v>
      </c>
      <c r="I580" s="3" t="s">
        <v>1266</v>
      </c>
      <c r="J580" s="3" t="s">
        <v>1267</v>
      </c>
      <c r="K580" s="3">
        <v>14280</v>
      </c>
      <c r="L580" s="4" t="s">
        <v>15975</v>
      </c>
      <c r="M580" s="3" t="s">
        <v>59569</v>
      </c>
      <c r="N580" s="3" t="s">
        <v>604</v>
      </c>
      <c r="O580" s="4" t="s">
        <v>605</v>
      </c>
      <c r="P580" s="3" t="s">
        <v>1266</v>
      </c>
      <c r="Q580" s="3" t="s">
        <v>1267</v>
      </c>
    </row>
    <row r="581" spans="1:17" customFormat="1">
      <c r="A581" s="3" t="s">
        <v>59534</v>
      </c>
      <c r="B581" s="4" t="s">
        <v>16809</v>
      </c>
      <c r="C581" s="4" t="s">
        <v>16810</v>
      </c>
      <c r="D581" s="3">
        <v>14291</v>
      </c>
      <c r="E581" s="4" t="s">
        <v>1272</v>
      </c>
      <c r="F581" s="3" t="s">
        <v>59569</v>
      </c>
      <c r="G581" s="3" t="s">
        <v>604</v>
      </c>
      <c r="H581" s="4" t="s">
        <v>605</v>
      </c>
      <c r="I581" s="3" t="s">
        <v>1270</v>
      </c>
      <c r="J581" s="3" t="s">
        <v>1271</v>
      </c>
      <c r="K581" s="3">
        <v>14291</v>
      </c>
      <c r="L581" s="4" t="s">
        <v>15976</v>
      </c>
      <c r="M581" s="3" t="s">
        <v>59569</v>
      </c>
      <c r="N581" s="3" t="s">
        <v>604</v>
      </c>
      <c r="O581" s="4" t="s">
        <v>605</v>
      </c>
      <c r="P581" s="3" t="s">
        <v>1270</v>
      </c>
      <c r="Q581" s="3" t="s">
        <v>1271</v>
      </c>
    </row>
    <row r="582" spans="1:17" customFormat="1">
      <c r="A582" s="3" t="s">
        <v>59534</v>
      </c>
      <c r="B582" s="4" t="s">
        <v>16809</v>
      </c>
      <c r="C582" s="4" t="s">
        <v>16810</v>
      </c>
      <c r="D582" s="3">
        <v>13362</v>
      </c>
      <c r="E582" s="4" t="s">
        <v>6298</v>
      </c>
      <c r="F582" s="3">
        <v>19</v>
      </c>
      <c r="G582" s="3" t="s">
        <v>604</v>
      </c>
      <c r="H582" s="4" t="s">
        <v>605</v>
      </c>
      <c r="I582" s="3" t="s">
        <v>1270</v>
      </c>
      <c r="J582" s="3" t="s">
        <v>1271</v>
      </c>
      <c r="K582" s="3">
        <v>13362</v>
      </c>
      <c r="L582" s="4" t="s">
        <v>15977</v>
      </c>
      <c r="M582" s="3">
        <v>19</v>
      </c>
      <c r="N582" s="3" t="s">
        <v>604</v>
      </c>
      <c r="O582" s="4" t="s">
        <v>605</v>
      </c>
      <c r="P582" s="3" t="s">
        <v>1270</v>
      </c>
      <c r="Q582" s="3" t="s">
        <v>1271</v>
      </c>
    </row>
    <row r="583" spans="1:17" customFormat="1">
      <c r="A583" s="3" t="s">
        <v>59534</v>
      </c>
      <c r="B583" s="4" t="s">
        <v>16809</v>
      </c>
      <c r="C583" s="4" t="s">
        <v>16810</v>
      </c>
      <c r="D583" s="3">
        <v>14294</v>
      </c>
      <c r="E583" s="4" t="s">
        <v>6299</v>
      </c>
      <c r="F583" s="3">
        <v>18</v>
      </c>
      <c r="G583" s="3" t="s">
        <v>604</v>
      </c>
      <c r="H583" s="4" t="s">
        <v>605</v>
      </c>
      <c r="I583" s="3" t="s">
        <v>1270</v>
      </c>
      <c r="J583" s="3" t="s">
        <v>1271</v>
      </c>
      <c r="K583" s="3">
        <v>14294</v>
      </c>
      <c r="L583" s="4" t="s">
        <v>15978</v>
      </c>
      <c r="M583" s="3">
        <v>18</v>
      </c>
      <c r="N583" s="3" t="s">
        <v>604</v>
      </c>
      <c r="O583" s="4" t="s">
        <v>605</v>
      </c>
      <c r="P583" s="3" t="s">
        <v>1270</v>
      </c>
      <c r="Q583" s="3" t="s">
        <v>1271</v>
      </c>
    </row>
    <row r="584" spans="1:17" customFormat="1">
      <c r="A584" s="3" t="s">
        <v>59534</v>
      </c>
      <c r="B584" s="4" t="s">
        <v>16809</v>
      </c>
      <c r="C584" s="4" t="s">
        <v>16810</v>
      </c>
      <c r="D584" s="3">
        <v>13361</v>
      </c>
      <c r="E584" s="4" t="s">
        <v>6300</v>
      </c>
      <c r="F584" s="3">
        <v>17</v>
      </c>
      <c r="G584" s="3" t="s">
        <v>604</v>
      </c>
      <c r="H584" s="4" t="s">
        <v>605</v>
      </c>
      <c r="I584" s="3" t="s">
        <v>1270</v>
      </c>
      <c r="J584" s="3" t="s">
        <v>1271</v>
      </c>
      <c r="K584" s="3">
        <v>13361</v>
      </c>
      <c r="L584" s="4" t="s">
        <v>15979</v>
      </c>
      <c r="M584" s="3">
        <v>17</v>
      </c>
      <c r="N584" s="3" t="s">
        <v>604</v>
      </c>
      <c r="O584" s="4" t="s">
        <v>605</v>
      </c>
      <c r="P584" s="3" t="s">
        <v>1270</v>
      </c>
      <c r="Q584" s="3" t="s">
        <v>1271</v>
      </c>
    </row>
    <row r="585" spans="1:17" customFormat="1">
      <c r="A585" s="3" t="s">
        <v>59534</v>
      </c>
      <c r="B585" s="4" t="s">
        <v>16809</v>
      </c>
      <c r="C585" s="4" t="s">
        <v>16810</v>
      </c>
      <c r="D585" s="3">
        <v>14299</v>
      </c>
      <c r="E585" s="4" t="s">
        <v>1274</v>
      </c>
      <c r="F585" s="3" t="s">
        <v>59569</v>
      </c>
      <c r="G585" s="3" t="s">
        <v>604</v>
      </c>
      <c r="H585" s="4" t="s">
        <v>605</v>
      </c>
      <c r="I585" s="3" t="s">
        <v>606</v>
      </c>
      <c r="J585" s="3" t="s">
        <v>607</v>
      </c>
      <c r="K585" s="3">
        <v>14299</v>
      </c>
      <c r="L585" s="4" t="s">
        <v>15980</v>
      </c>
      <c r="M585" s="3" t="s">
        <v>59569</v>
      </c>
      <c r="N585" s="3" t="s">
        <v>604</v>
      </c>
      <c r="O585" s="4" t="s">
        <v>605</v>
      </c>
      <c r="P585" s="3" t="s">
        <v>606</v>
      </c>
      <c r="Q585" s="3" t="s">
        <v>607</v>
      </c>
    </row>
    <row r="586" spans="1:17" customFormat="1">
      <c r="A586" s="3" t="s">
        <v>59534</v>
      </c>
      <c r="B586" s="4" t="s">
        <v>16809</v>
      </c>
      <c r="C586" s="4" t="s">
        <v>16810</v>
      </c>
      <c r="D586" s="3">
        <v>18416</v>
      </c>
      <c r="E586" s="4" t="s">
        <v>784</v>
      </c>
      <c r="F586" s="3" t="s">
        <v>59566</v>
      </c>
      <c r="G586" s="3" t="s">
        <v>604</v>
      </c>
      <c r="H586" s="4" t="s">
        <v>605</v>
      </c>
      <c r="I586" s="3" t="s">
        <v>606</v>
      </c>
      <c r="J586" s="3" t="s">
        <v>607</v>
      </c>
      <c r="K586" s="3">
        <v>18416</v>
      </c>
      <c r="L586" s="4" t="s">
        <v>15981</v>
      </c>
      <c r="M586" s="3" t="s">
        <v>59566</v>
      </c>
      <c r="N586" s="3" t="s">
        <v>604</v>
      </c>
      <c r="O586" s="4" t="s">
        <v>605</v>
      </c>
      <c r="P586" s="3" t="s">
        <v>606</v>
      </c>
      <c r="Q586" s="3" t="s">
        <v>607</v>
      </c>
    </row>
    <row r="587" spans="1:17" customFormat="1">
      <c r="A587" s="3" t="s">
        <v>59534</v>
      </c>
      <c r="B587" s="4" t="s">
        <v>16809</v>
      </c>
      <c r="C587" s="4" t="s">
        <v>16810</v>
      </c>
      <c r="D587" s="3">
        <v>14314</v>
      </c>
      <c r="E587" s="4" t="s">
        <v>1281</v>
      </c>
      <c r="F587" s="3" t="s">
        <v>59569</v>
      </c>
      <c r="G587" s="3" t="s">
        <v>604</v>
      </c>
      <c r="H587" s="4" t="s">
        <v>605</v>
      </c>
      <c r="I587" s="3" t="s">
        <v>1277</v>
      </c>
      <c r="J587" s="3" t="s">
        <v>1278</v>
      </c>
      <c r="K587" s="3">
        <v>14314</v>
      </c>
      <c r="L587" s="4" t="s">
        <v>15982</v>
      </c>
      <c r="M587" s="3" t="s">
        <v>59569</v>
      </c>
      <c r="N587" s="3" t="s">
        <v>604</v>
      </c>
      <c r="O587" s="4" t="s">
        <v>605</v>
      </c>
      <c r="P587" s="3" t="s">
        <v>1277</v>
      </c>
      <c r="Q587" s="3" t="s">
        <v>15984</v>
      </c>
    </row>
    <row r="588" spans="1:17" customFormat="1">
      <c r="A588" s="3" t="s">
        <v>59534</v>
      </c>
      <c r="B588" s="4" t="s">
        <v>16809</v>
      </c>
      <c r="C588" s="4" t="s">
        <v>16810</v>
      </c>
      <c r="D588" s="3">
        <v>14319</v>
      </c>
      <c r="E588" s="4" t="s">
        <v>1283</v>
      </c>
      <c r="F588" s="3">
        <v>20</v>
      </c>
      <c r="G588" s="3" t="s">
        <v>604</v>
      </c>
      <c r="H588" s="4" t="s">
        <v>605</v>
      </c>
      <c r="I588" s="3" t="s">
        <v>1277</v>
      </c>
      <c r="J588" s="3" t="s">
        <v>1278</v>
      </c>
      <c r="K588" s="3" t="s">
        <v>14023</v>
      </c>
      <c r="L588" s="4" t="s">
        <v>16003</v>
      </c>
      <c r="M588" s="3">
        <v>20</v>
      </c>
      <c r="N588" s="3" t="s">
        <v>604</v>
      </c>
      <c r="O588" s="4" t="s">
        <v>605</v>
      </c>
      <c r="P588" s="3" t="s">
        <v>1277</v>
      </c>
      <c r="Q588" s="3" t="s">
        <v>15984</v>
      </c>
    </row>
    <row r="589" spans="1:17" customFormat="1">
      <c r="A589" s="3" t="s">
        <v>59534</v>
      </c>
      <c r="B589" s="4" t="s">
        <v>16809</v>
      </c>
      <c r="C589" s="4" t="s">
        <v>16810</v>
      </c>
      <c r="D589" s="3">
        <v>14319</v>
      </c>
      <c r="E589" s="4" t="s">
        <v>1283</v>
      </c>
      <c r="F589" s="3">
        <v>21</v>
      </c>
      <c r="G589" s="3" t="s">
        <v>604</v>
      </c>
      <c r="H589" s="4" t="s">
        <v>605</v>
      </c>
      <c r="I589" s="3" t="s">
        <v>1277</v>
      </c>
      <c r="J589" s="3" t="s">
        <v>1278</v>
      </c>
      <c r="K589" s="3" t="s">
        <v>14024</v>
      </c>
      <c r="L589" s="4" t="s">
        <v>16004</v>
      </c>
      <c r="M589" s="3">
        <v>21</v>
      </c>
      <c r="N589" s="3" t="s">
        <v>604</v>
      </c>
      <c r="O589" s="4" t="s">
        <v>605</v>
      </c>
      <c r="P589" s="3" t="s">
        <v>1277</v>
      </c>
      <c r="Q589" s="3" t="s">
        <v>15984</v>
      </c>
    </row>
    <row r="590" spans="1:17" customFormat="1">
      <c r="A590" s="3" t="s">
        <v>59534</v>
      </c>
      <c r="B590" s="4" t="s">
        <v>16809</v>
      </c>
      <c r="C590" s="4" t="s">
        <v>16810</v>
      </c>
      <c r="D590" s="3">
        <v>14319</v>
      </c>
      <c r="E590" s="4" t="s">
        <v>1283</v>
      </c>
      <c r="F590" s="3">
        <v>22</v>
      </c>
      <c r="G590" s="3" t="s">
        <v>604</v>
      </c>
      <c r="H590" s="4" t="s">
        <v>605</v>
      </c>
      <c r="I590" s="3" t="s">
        <v>1277</v>
      </c>
      <c r="J590" s="3" t="s">
        <v>1278</v>
      </c>
      <c r="K590" s="3" t="s">
        <v>14025</v>
      </c>
      <c r="L590" s="4" t="s">
        <v>16005</v>
      </c>
      <c r="M590" s="3">
        <v>22</v>
      </c>
      <c r="N590" s="3" t="s">
        <v>604</v>
      </c>
      <c r="O590" s="4" t="s">
        <v>605</v>
      </c>
      <c r="P590" s="3" t="s">
        <v>1277</v>
      </c>
      <c r="Q590" s="3" t="s">
        <v>15984</v>
      </c>
    </row>
    <row r="591" spans="1:17" customFormat="1">
      <c r="A591" s="3" t="s">
        <v>59534</v>
      </c>
      <c r="B591" s="4" t="s">
        <v>16809</v>
      </c>
      <c r="C591" s="4" t="s">
        <v>16810</v>
      </c>
      <c r="D591" s="3">
        <v>14319</v>
      </c>
      <c r="E591" s="4" t="s">
        <v>1283</v>
      </c>
      <c r="F591" s="3">
        <v>23</v>
      </c>
      <c r="G591" s="3" t="s">
        <v>604</v>
      </c>
      <c r="H591" s="4" t="s">
        <v>605</v>
      </c>
      <c r="I591" s="3" t="s">
        <v>1277</v>
      </c>
      <c r="J591" s="3" t="s">
        <v>1278</v>
      </c>
      <c r="K591" s="3" t="s">
        <v>14026</v>
      </c>
      <c r="L591" s="4" t="s">
        <v>16006</v>
      </c>
      <c r="M591" s="3">
        <v>23</v>
      </c>
      <c r="N591" s="3" t="s">
        <v>604</v>
      </c>
      <c r="O591" s="4" t="s">
        <v>605</v>
      </c>
      <c r="P591" s="3" t="s">
        <v>1277</v>
      </c>
      <c r="Q591" s="3" t="s">
        <v>15984</v>
      </c>
    </row>
    <row r="592" spans="1:17" customFormat="1">
      <c r="A592" s="3" t="s">
        <v>59534</v>
      </c>
      <c r="B592" s="4" t="s">
        <v>16809</v>
      </c>
      <c r="C592" s="4" t="s">
        <v>16810</v>
      </c>
      <c r="D592" s="3">
        <v>14319</v>
      </c>
      <c r="E592" s="4" t="s">
        <v>1283</v>
      </c>
      <c r="F592" s="3">
        <v>24</v>
      </c>
      <c r="G592" s="3" t="s">
        <v>604</v>
      </c>
      <c r="H592" s="4" t="s">
        <v>605</v>
      </c>
      <c r="I592" s="3" t="s">
        <v>1277</v>
      </c>
      <c r="J592" s="3" t="s">
        <v>1278</v>
      </c>
      <c r="K592" s="3" t="s">
        <v>14027</v>
      </c>
      <c r="L592" s="4" t="s">
        <v>16007</v>
      </c>
      <c r="M592" s="3">
        <v>24</v>
      </c>
      <c r="N592" s="3" t="s">
        <v>604</v>
      </c>
      <c r="O592" s="4" t="s">
        <v>605</v>
      </c>
      <c r="P592" s="3" t="s">
        <v>1277</v>
      </c>
      <c r="Q592" s="3" t="s">
        <v>15984</v>
      </c>
    </row>
    <row r="593" spans="1:17" customFormat="1">
      <c r="A593" s="3" t="s">
        <v>59534</v>
      </c>
      <c r="B593" s="4" t="s">
        <v>16809</v>
      </c>
      <c r="C593" s="4" t="s">
        <v>16810</v>
      </c>
      <c r="D593" s="3">
        <v>14319</v>
      </c>
      <c r="E593" s="4" t="s">
        <v>1283</v>
      </c>
      <c r="F593" s="3">
        <v>25</v>
      </c>
      <c r="G593" s="3" t="s">
        <v>604</v>
      </c>
      <c r="H593" s="4" t="s">
        <v>605</v>
      </c>
      <c r="I593" s="3" t="s">
        <v>1277</v>
      </c>
      <c r="J593" s="3" t="s">
        <v>1278</v>
      </c>
      <c r="K593" s="3" t="s">
        <v>14028</v>
      </c>
      <c r="L593" s="4" t="s">
        <v>16008</v>
      </c>
      <c r="M593" s="3">
        <v>25</v>
      </c>
      <c r="N593" s="3" t="s">
        <v>604</v>
      </c>
      <c r="O593" s="4" t="s">
        <v>605</v>
      </c>
      <c r="P593" s="3" t="s">
        <v>1277</v>
      </c>
      <c r="Q593" s="3" t="s">
        <v>15984</v>
      </c>
    </row>
    <row r="594" spans="1:17" customFormat="1">
      <c r="A594" s="3" t="s">
        <v>59534</v>
      </c>
      <c r="B594" s="4" t="s">
        <v>16809</v>
      </c>
      <c r="C594" s="4" t="s">
        <v>16810</v>
      </c>
      <c r="D594" s="3">
        <v>13477</v>
      </c>
      <c r="E594" s="4" t="s">
        <v>6362</v>
      </c>
      <c r="F594" s="3">
        <v>15</v>
      </c>
      <c r="G594" s="3" t="s">
        <v>604</v>
      </c>
      <c r="H594" s="4" t="s">
        <v>605</v>
      </c>
      <c r="I594" s="3" t="s">
        <v>1277</v>
      </c>
      <c r="J594" s="3" t="s">
        <v>1278</v>
      </c>
      <c r="K594" s="3" t="s">
        <v>14018</v>
      </c>
      <c r="L594" s="4" t="s">
        <v>15998</v>
      </c>
      <c r="M594" s="3">
        <v>15</v>
      </c>
      <c r="N594" s="3" t="s">
        <v>604</v>
      </c>
      <c r="O594" s="4" t="s">
        <v>605</v>
      </c>
      <c r="P594" s="3" t="s">
        <v>1277</v>
      </c>
      <c r="Q594" s="3" t="s">
        <v>15984</v>
      </c>
    </row>
    <row r="595" spans="1:17" customFormat="1">
      <c r="A595" s="3" t="s">
        <v>59534</v>
      </c>
      <c r="B595" s="4" t="s">
        <v>16809</v>
      </c>
      <c r="C595" s="4" t="s">
        <v>16810</v>
      </c>
      <c r="D595" s="3">
        <v>14337</v>
      </c>
      <c r="E595" s="4" t="s">
        <v>6363</v>
      </c>
      <c r="F595" s="3">
        <v>14</v>
      </c>
      <c r="G595" s="3" t="s">
        <v>604</v>
      </c>
      <c r="H595" s="4" t="s">
        <v>605</v>
      </c>
      <c r="I595" s="3" t="s">
        <v>1277</v>
      </c>
      <c r="J595" s="3" t="s">
        <v>1278</v>
      </c>
      <c r="K595" s="3" t="s">
        <v>14017</v>
      </c>
      <c r="L595" s="4" t="s">
        <v>15997</v>
      </c>
      <c r="M595" s="3">
        <v>14</v>
      </c>
      <c r="N595" s="3" t="s">
        <v>604</v>
      </c>
      <c r="O595" s="4" t="s">
        <v>605</v>
      </c>
      <c r="P595" s="3" t="s">
        <v>1277</v>
      </c>
      <c r="Q595" s="3" t="s">
        <v>15984</v>
      </c>
    </row>
    <row r="596" spans="1:17" customFormat="1">
      <c r="A596" s="3" t="s">
        <v>59534</v>
      </c>
      <c r="B596" s="4" t="s">
        <v>16809</v>
      </c>
      <c r="C596" s="4" t="s">
        <v>16810</v>
      </c>
      <c r="D596" s="3">
        <v>13476</v>
      </c>
      <c r="E596" s="4" t="s">
        <v>6364</v>
      </c>
      <c r="F596" s="3">
        <v>13</v>
      </c>
      <c r="G596" s="3" t="s">
        <v>604</v>
      </c>
      <c r="H596" s="4" t="s">
        <v>605</v>
      </c>
      <c r="I596" s="3" t="s">
        <v>1277</v>
      </c>
      <c r="J596" s="3" t="s">
        <v>1278</v>
      </c>
      <c r="K596" s="3" t="s">
        <v>14016</v>
      </c>
      <c r="L596" s="4" t="s">
        <v>15996</v>
      </c>
      <c r="M596" s="3">
        <v>13</v>
      </c>
      <c r="N596" s="3" t="s">
        <v>604</v>
      </c>
      <c r="O596" s="4" t="s">
        <v>605</v>
      </c>
      <c r="P596" s="3" t="s">
        <v>1277</v>
      </c>
      <c r="Q596" s="3" t="s">
        <v>15984</v>
      </c>
    </row>
    <row r="597" spans="1:17" customFormat="1">
      <c r="A597" s="3" t="s">
        <v>59534</v>
      </c>
      <c r="B597" s="4" t="s">
        <v>16809</v>
      </c>
      <c r="C597" s="4" t="s">
        <v>16810</v>
      </c>
      <c r="D597" s="3">
        <v>13422</v>
      </c>
      <c r="E597" s="4" t="s">
        <v>6419</v>
      </c>
      <c r="F597" s="3">
        <v>12</v>
      </c>
      <c r="G597" s="3" t="s">
        <v>604</v>
      </c>
      <c r="H597" s="4" t="s">
        <v>605</v>
      </c>
      <c r="I597" s="3" t="s">
        <v>1277</v>
      </c>
      <c r="J597" s="3" t="s">
        <v>1278</v>
      </c>
      <c r="K597" s="3">
        <v>13422</v>
      </c>
      <c r="L597" s="4" t="s">
        <v>16022</v>
      </c>
      <c r="M597" s="3">
        <v>12</v>
      </c>
      <c r="N597" s="3" t="s">
        <v>604</v>
      </c>
      <c r="O597" s="4" t="s">
        <v>605</v>
      </c>
      <c r="P597" s="3" t="s">
        <v>1277</v>
      </c>
      <c r="Q597" s="3" t="s">
        <v>15984</v>
      </c>
    </row>
    <row r="598" spans="1:17" customFormat="1">
      <c r="A598" s="3" t="s">
        <v>59534</v>
      </c>
      <c r="B598" s="4" t="s">
        <v>16809</v>
      </c>
      <c r="C598" s="4" t="s">
        <v>16810</v>
      </c>
      <c r="D598" s="3">
        <v>14350</v>
      </c>
      <c r="E598" s="4" t="s">
        <v>6420</v>
      </c>
      <c r="F598" s="3">
        <v>11</v>
      </c>
      <c r="G598" s="3" t="s">
        <v>604</v>
      </c>
      <c r="H598" s="4" t="s">
        <v>605</v>
      </c>
      <c r="I598" s="3" t="s">
        <v>1277</v>
      </c>
      <c r="J598" s="3" t="s">
        <v>1278</v>
      </c>
      <c r="K598" s="3">
        <v>14350</v>
      </c>
      <c r="L598" s="4" t="s">
        <v>16023</v>
      </c>
      <c r="M598" s="3">
        <v>11</v>
      </c>
      <c r="N598" s="3" t="s">
        <v>604</v>
      </c>
      <c r="O598" s="4" t="s">
        <v>605</v>
      </c>
      <c r="P598" s="3" t="s">
        <v>1277</v>
      </c>
      <c r="Q598" s="3" t="s">
        <v>15984</v>
      </c>
    </row>
    <row r="599" spans="1:17" customFormat="1">
      <c r="A599" s="3" t="s">
        <v>59534</v>
      </c>
      <c r="B599" s="4" t="s">
        <v>16809</v>
      </c>
      <c r="C599" s="4" t="s">
        <v>16810</v>
      </c>
      <c r="D599" s="3">
        <v>13421</v>
      </c>
      <c r="E599" s="4" t="s">
        <v>6421</v>
      </c>
      <c r="F599" s="3">
        <v>10</v>
      </c>
      <c r="G599" s="3" t="s">
        <v>604</v>
      </c>
      <c r="H599" s="4" t="s">
        <v>605</v>
      </c>
      <c r="I599" s="3" t="s">
        <v>1277</v>
      </c>
      <c r="J599" s="3" t="s">
        <v>1278</v>
      </c>
      <c r="K599" s="3">
        <v>13421</v>
      </c>
      <c r="L599" s="4" t="s">
        <v>16024</v>
      </c>
      <c r="M599" s="3">
        <v>10</v>
      </c>
      <c r="N599" s="3" t="s">
        <v>604</v>
      </c>
      <c r="O599" s="4" t="s">
        <v>605</v>
      </c>
      <c r="P599" s="3" t="s">
        <v>1277</v>
      </c>
      <c r="Q599" s="3" t="s">
        <v>15984</v>
      </c>
    </row>
    <row r="600" spans="1:17" customFormat="1">
      <c r="A600" s="3" t="s">
        <v>59534</v>
      </c>
      <c r="B600" s="4" t="s">
        <v>16809</v>
      </c>
      <c r="C600" s="4" t="s">
        <v>16810</v>
      </c>
      <c r="D600" s="3">
        <v>14276</v>
      </c>
      <c r="E600" s="4" t="s">
        <v>1286</v>
      </c>
      <c r="F600" s="3" t="s">
        <v>59569</v>
      </c>
      <c r="G600" s="3" t="s">
        <v>604</v>
      </c>
      <c r="H600" s="4" t="s">
        <v>605</v>
      </c>
      <c r="I600" s="3" t="s">
        <v>1284</v>
      </c>
      <c r="J600" s="3" t="s">
        <v>1285</v>
      </c>
      <c r="K600" s="3">
        <v>14276</v>
      </c>
      <c r="L600" s="4" t="s">
        <v>16025</v>
      </c>
      <c r="M600" s="3" t="s">
        <v>59569</v>
      </c>
      <c r="N600" s="3" t="s">
        <v>604</v>
      </c>
      <c r="O600" s="4" t="s">
        <v>605</v>
      </c>
      <c r="P600" s="3" t="s">
        <v>1284</v>
      </c>
      <c r="Q600" s="3" t="s">
        <v>1285</v>
      </c>
    </row>
    <row r="601" spans="1:17" customFormat="1">
      <c r="A601" s="3" t="s">
        <v>59534</v>
      </c>
      <c r="B601" s="4" t="s">
        <v>16821</v>
      </c>
      <c r="C601" s="4" t="s">
        <v>16832</v>
      </c>
      <c r="D601" s="3">
        <v>22513</v>
      </c>
      <c r="E601" s="4" t="s">
        <v>7480</v>
      </c>
      <c r="F601" s="3">
        <v>20</v>
      </c>
      <c r="G601" s="3" t="s">
        <v>1288</v>
      </c>
      <c r="H601" s="4" t="s">
        <v>1289</v>
      </c>
      <c r="I601" s="3" t="s">
        <v>1290</v>
      </c>
      <c r="J601" s="3" t="s">
        <v>1289</v>
      </c>
      <c r="K601" s="3">
        <v>22513</v>
      </c>
      <c r="L601" s="4" t="s">
        <v>16026</v>
      </c>
      <c r="M601" s="3">
        <v>20</v>
      </c>
      <c r="N601" s="3" t="s">
        <v>1288</v>
      </c>
      <c r="O601" s="4" t="s">
        <v>1289</v>
      </c>
      <c r="P601" s="3" t="s">
        <v>1290</v>
      </c>
      <c r="Q601" s="3" t="s">
        <v>1289</v>
      </c>
    </row>
    <row r="602" spans="1:17" customFormat="1">
      <c r="A602" s="3" t="s">
        <v>59534</v>
      </c>
      <c r="B602" s="4" t="s">
        <v>16821</v>
      </c>
      <c r="C602" s="4" t="s">
        <v>16832</v>
      </c>
      <c r="D602" s="3">
        <v>18792</v>
      </c>
      <c r="E602" s="4" t="s">
        <v>7481</v>
      </c>
      <c r="F602" s="3">
        <v>19</v>
      </c>
      <c r="G602" s="3" t="s">
        <v>1288</v>
      </c>
      <c r="H602" s="4" t="s">
        <v>1289</v>
      </c>
      <c r="I602" s="3" t="s">
        <v>1290</v>
      </c>
      <c r="J602" s="3" t="s">
        <v>1289</v>
      </c>
      <c r="K602" s="3">
        <v>18792</v>
      </c>
      <c r="L602" s="4" t="s">
        <v>16027</v>
      </c>
      <c r="M602" s="3">
        <v>19</v>
      </c>
      <c r="N602" s="3" t="s">
        <v>1288</v>
      </c>
      <c r="O602" s="4" t="s">
        <v>1289</v>
      </c>
      <c r="P602" s="3" t="s">
        <v>1290</v>
      </c>
      <c r="Q602" s="3" t="s">
        <v>1289</v>
      </c>
    </row>
    <row r="603" spans="1:17" customFormat="1">
      <c r="A603" s="3" t="s">
        <v>59534</v>
      </c>
      <c r="B603" s="4" t="s">
        <v>16821</v>
      </c>
      <c r="C603" s="4" t="s">
        <v>16832</v>
      </c>
      <c r="D603" s="3">
        <v>22512</v>
      </c>
      <c r="E603" s="4" t="s">
        <v>7482</v>
      </c>
      <c r="F603" s="3">
        <v>18</v>
      </c>
      <c r="G603" s="3" t="s">
        <v>1288</v>
      </c>
      <c r="H603" s="4" t="s">
        <v>1289</v>
      </c>
      <c r="I603" s="3" t="s">
        <v>1290</v>
      </c>
      <c r="J603" s="3" t="s">
        <v>1289</v>
      </c>
      <c r="K603" s="3">
        <v>22512</v>
      </c>
      <c r="L603" s="4" t="s">
        <v>16028</v>
      </c>
      <c r="M603" s="3">
        <v>18</v>
      </c>
      <c r="N603" s="3" t="s">
        <v>1288</v>
      </c>
      <c r="O603" s="4" t="s">
        <v>1289</v>
      </c>
      <c r="P603" s="3" t="s">
        <v>1290</v>
      </c>
      <c r="Q603" s="3" t="s">
        <v>1289</v>
      </c>
    </row>
    <row r="604" spans="1:17" customFormat="1">
      <c r="A604" s="3" t="s">
        <v>59534</v>
      </c>
      <c r="B604" s="4" t="s">
        <v>16823</v>
      </c>
      <c r="C604" s="4" t="s">
        <v>15462</v>
      </c>
      <c r="D604" s="3">
        <v>21038</v>
      </c>
      <c r="E604" s="4" t="s">
        <v>9649</v>
      </c>
      <c r="F604" s="3">
        <v>17</v>
      </c>
      <c r="G604" s="3" t="s">
        <v>558</v>
      </c>
      <c r="H604" s="4" t="s">
        <v>559</v>
      </c>
      <c r="I604" s="3" t="s">
        <v>560</v>
      </c>
      <c r="J604" s="3" t="s">
        <v>561</v>
      </c>
      <c r="K604" s="3">
        <v>21038</v>
      </c>
      <c r="L604" s="4" t="s">
        <v>16029</v>
      </c>
      <c r="M604" s="3">
        <v>17</v>
      </c>
      <c r="N604" s="3" t="s">
        <v>558</v>
      </c>
      <c r="O604" s="4" t="s">
        <v>559</v>
      </c>
      <c r="P604" s="3" t="s">
        <v>560</v>
      </c>
      <c r="Q604" s="3" t="s">
        <v>561</v>
      </c>
    </row>
    <row r="605" spans="1:17" customFormat="1">
      <c r="A605" s="3" t="s">
        <v>59534</v>
      </c>
      <c r="B605" s="4" t="s">
        <v>16823</v>
      </c>
      <c r="C605" s="4" t="s">
        <v>15462</v>
      </c>
      <c r="D605" s="3">
        <v>21037</v>
      </c>
      <c r="E605" s="4" t="s">
        <v>9650</v>
      </c>
      <c r="F605" s="3">
        <v>16</v>
      </c>
      <c r="G605" s="3" t="s">
        <v>558</v>
      </c>
      <c r="H605" s="4" t="s">
        <v>559</v>
      </c>
      <c r="I605" s="3" t="s">
        <v>560</v>
      </c>
      <c r="J605" s="3" t="s">
        <v>561</v>
      </c>
      <c r="K605" s="3">
        <v>21037</v>
      </c>
      <c r="L605" s="4" t="s">
        <v>16030</v>
      </c>
      <c r="M605" s="3">
        <v>16</v>
      </c>
      <c r="N605" s="3" t="s">
        <v>558</v>
      </c>
      <c r="O605" s="4" t="s">
        <v>559</v>
      </c>
      <c r="P605" s="3" t="s">
        <v>560</v>
      </c>
      <c r="Q605" s="3" t="s">
        <v>561</v>
      </c>
    </row>
    <row r="606" spans="1:17" customFormat="1">
      <c r="A606" s="3" t="s">
        <v>59534</v>
      </c>
      <c r="B606" s="4" t="s">
        <v>16823</v>
      </c>
      <c r="C606" s="4" t="s">
        <v>15462</v>
      </c>
      <c r="D606" s="3">
        <v>21036</v>
      </c>
      <c r="E606" s="4" t="s">
        <v>9651</v>
      </c>
      <c r="F606" s="3">
        <v>15</v>
      </c>
      <c r="G606" s="3" t="s">
        <v>558</v>
      </c>
      <c r="H606" s="4" t="s">
        <v>559</v>
      </c>
      <c r="I606" s="3" t="s">
        <v>560</v>
      </c>
      <c r="J606" s="3" t="s">
        <v>561</v>
      </c>
      <c r="K606" s="3">
        <v>21036</v>
      </c>
      <c r="L606" s="4" t="s">
        <v>16031</v>
      </c>
      <c r="M606" s="3">
        <v>15</v>
      </c>
      <c r="N606" s="3" t="s">
        <v>558</v>
      </c>
      <c r="O606" s="4" t="s">
        <v>559</v>
      </c>
      <c r="P606" s="3" t="s">
        <v>560</v>
      </c>
      <c r="Q606" s="3" t="s">
        <v>561</v>
      </c>
    </row>
    <row r="607" spans="1:17" customFormat="1">
      <c r="A607" s="3" t="s">
        <v>59534</v>
      </c>
      <c r="B607" s="4" t="s">
        <v>16823</v>
      </c>
      <c r="C607" s="4" t="s">
        <v>15462</v>
      </c>
      <c r="D607" s="3">
        <v>21035</v>
      </c>
      <c r="E607" s="4" t="s">
        <v>9652</v>
      </c>
      <c r="F607" s="3">
        <v>14</v>
      </c>
      <c r="G607" s="3" t="s">
        <v>558</v>
      </c>
      <c r="H607" s="4" t="s">
        <v>559</v>
      </c>
      <c r="I607" s="3" t="s">
        <v>560</v>
      </c>
      <c r="J607" s="3" t="s">
        <v>561</v>
      </c>
      <c r="K607" s="3">
        <v>21035</v>
      </c>
      <c r="L607" s="4" t="s">
        <v>16032</v>
      </c>
      <c r="M607" s="3">
        <v>14</v>
      </c>
      <c r="N607" s="3" t="s">
        <v>558</v>
      </c>
      <c r="O607" s="4" t="s">
        <v>559</v>
      </c>
      <c r="P607" s="3" t="s">
        <v>560</v>
      </c>
      <c r="Q607" s="3" t="s">
        <v>561</v>
      </c>
    </row>
    <row r="608" spans="1:17" customFormat="1">
      <c r="A608" s="3" t="s">
        <v>59534</v>
      </c>
      <c r="B608" s="4" t="s">
        <v>16823</v>
      </c>
      <c r="C608" s="4" t="s">
        <v>15462</v>
      </c>
      <c r="D608" s="3">
        <v>21034</v>
      </c>
      <c r="E608" s="4" t="s">
        <v>9653</v>
      </c>
      <c r="F608" s="3">
        <v>13</v>
      </c>
      <c r="G608" s="3" t="s">
        <v>558</v>
      </c>
      <c r="H608" s="4" t="s">
        <v>559</v>
      </c>
      <c r="I608" s="3" t="s">
        <v>560</v>
      </c>
      <c r="J608" s="3" t="s">
        <v>561</v>
      </c>
      <c r="K608" s="3">
        <v>21034</v>
      </c>
      <c r="L608" s="4" t="s">
        <v>16033</v>
      </c>
      <c r="M608" s="3">
        <v>13</v>
      </c>
      <c r="N608" s="3" t="s">
        <v>558</v>
      </c>
      <c r="O608" s="4" t="s">
        <v>559</v>
      </c>
      <c r="P608" s="3" t="s">
        <v>560</v>
      </c>
      <c r="Q608" s="3" t="s">
        <v>561</v>
      </c>
    </row>
    <row r="609" spans="1:17" customFormat="1">
      <c r="A609" s="3" t="s">
        <v>59534</v>
      </c>
      <c r="B609" s="4" t="s">
        <v>16823</v>
      </c>
      <c r="C609" s="4" t="s">
        <v>15462</v>
      </c>
      <c r="D609" s="3">
        <v>21030</v>
      </c>
      <c r="E609" s="4" t="s">
        <v>9657</v>
      </c>
      <c r="F609" s="3">
        <v>14</v>
      </c>
      <c r="G609" s="3" t="s">
        <v>558</v>
      </c>
      <c r="H609" s="4" t="s">
        <v>559</v>
      </c>
      <c r="I609" s="3" t="s">
        <v>560</v>
      </c>
      <c r="J609" s="3" t="s">
        <v>561</v>
      </c>
      <c r="K609" s="3">
        <v>21030</v>
      </c>
      <c r="L609" s="4" t="s">
        <v>16034</v>
      </c>
      <c r="M609" s="3">
        <v>14</v>
      </c>
      <c r="N609" s="3" t="s">
        <v>558</v>
      </c>
      <c r="O609" s="4" t="s">
        <v>559</v>
      </c>
      <c r="P609" s="3" t="s">
        <v>560</v>
      </c>
      <c r="Q609" s="3" t="s">
        <v>561</v>
      </c>
    </row>
    <row r="610" spans="1:17" customFormat="1">
      <c r="A610" s="3" t="s">
        <v>59534</v>
      </c>
      <c r="B610" s="4" t="s">
        <v>16823</v>
      </c>
      <c r="C610" s="4" t="s">
        <v>15462</v>
      </c>
      <c r="D610" s="3">
        <v>17066</v>
      </c>
      <c r="E610" s="4" t="s">
        <v>9658</v>
      </c>
      <c r="F610" s="3">
        <v>13</v>
      </c>
      <c r="G610" s="3" t="s">
        <v>558</v>
      </c>
      <c r="H610" s="4" t="s">
        <v>559</v>
      </c>
      <c r="I610" s="3" t="s">
        <v>560</v>
      </c>
      <c r="J610" s="3" t="s">
        <v>561</v>
      </c>
      <c r="K610" s="3">
        <v>17066</v>
      </c>
      <c r="L610" s="4" t="s">
        <v>16035</v>
      </c>
      <c r="M610" s="3">
        <v>13</v>
      </c>
      <c r="N610" s="3" t="s">
        <v>558</v>
      </c>
      <c r="O610" s="4" t="s">
        <v>559</v>
      </c>
      <c r="P610" s="3" t="s">
        <v>560</v>
      </c>
      <c r="Q610" s="3" t="s">
        <v>561</v>
      </c>
    </row>
    <row r="611" spans="1:17" customFormat="1">
      <c r="A611" s="3" t="s">
        <v>59534</v>
      </c>
      <c r="B611" s="4" t="s">
        <v>16823</v>
      </c>
      <c r="C611" s="4" t="s">
        <v>15462</v>
      </c>
      <c r="D611" s="3">
        <v>11396</v>
      </c>
      <c r="E611" s="4" t="s">
        <v>9659</v>
      </c>
      <c r="F611" s="3">
        <v>12</v>
      </c>
      <c r="G611" s="3" t="s">
        <v>558</v>
      </c>
      <c r="H611" s="4" t="s">
        <v>559</v>
      </c>
      <c r="I611" s="3" t="s">
        <v>560</v>
      </c>
      <c r="J611" s="3" t="s">
        <v>561</v>
      </c>
      <c r="K611" s="3">
        <v>11396</v>
      </c>
      <c r="L611" s="4" t="s">
        <v>16036</v>
      </c>
      <c r="M611" s="3">
        <v>12</v>
      </c>
      <c r="N611" s="3" t="s">
        <v>558</v>
      </c>
      <c r="O611" s="4" t="s">
        <v>559</v>
      </c>
      <c r="P611" s="3" t="s">
        <v>560</v>
      </c>
      <c r="Q611" s="3" t="s">
        <v>561</v>
      </c>
    </row>
    <row r="612" spans="1:17" customFormat="1">
      <c r="A612" s="3" t="s">
        <v>59534</v>
      </c>
      <c r="B612" s="4" t="s">
        <v>16823</v>
      </c>
      <c r="C612" s="4" t="s">
        <v>15462</v>
      </c>
      <c r="D612" s="3">
        <v>17065</v>
      </c>
      <c r="E612" s="4" t="s">
        <v>9660</v>
      </c>
      <c r="F612" s="3">
        <v>11</v>
      </c>
      <c r="G612" s="3" t="s">
        <v>558</v>
      </c>
      <c r="H612" s="4" t="s">
        <v>559</v>
      </c>
      <c r="I612" s="3" t="s">
        <v>560</v>
      </c>
      <c r="J612" s="3" t="s">
        <v>561</v>
      </c>
      <c r="K612" s="3">
        <v>17065</v>
      </c>
      <c r="L612" s="4" t="s">
        <v>16037</v>
      </c>
      <c r="M612" s="3">
        <v>11</v>
      </c>
      <c r="N612" s="3" t="s">
        <v>558</v>
      </c>
      <c r="O612" s="4" t="s">
        <v>559</v>
      </c>
      <c r="P612" s="3" t="s">
        <v>560</v>
      </c>
      <c r="Q612" s="3" t="s">
        <v>561</v>
      </c>
    </row>
    <row r="613" spans="1:17" customFormat="1">
      <c r="A613" s="3" t="s">
        <v>59534</v>
      </c>
      <c r="B613" s="4" t="s">
        <v>16823</v>
      </c>
      <c r="C613" s="4" t="s">
        <v>15462</v>
      </c>
      <c r="D613" s="3">
        <v>17072</v>
      </c>
      <c r="E613" s="4" t="s">
        <v>9714</v>
      </c>
      <c r="F613" s="3">
        <v>11</v>
      </c>
      <c r="G613" s="3" t="s">
        <v>558</v>
      </c>
      <c r="H613" s="4" t="s">
        <v>559</v>
      </c>
      <c r="I613" s="3" t="s">
        <v>560</v>
      </c>
      <c r="J613" s="3" t="s">
        <v>561</v>
      </c>
      <c r="K613" s="3">
        <v>17065</v>
      </c>
      <c r="L613" s="4" t="s">
        <v>16037</v>
      </c>
      <c r="M613" s="3">
        <v>11</v>
      </c>
      <c r="N613" s="3" t="s">
        <v>558</v>
      </c>
      <c r="O613" s="4" t="s">
        <v>559</v>
      </c>
      <c r="P613" s="3" t="s">
        <v>560</v>
      </c>
      <c r="Q613" s="3" t="s">
        <v>561</v>
      </c>
    </row>
    <row r="614" spans="1:17" customFormat="1">
      <c r="A614" s="3" t="s">
        <v>59534</v>
      </c>
      <c r="B614" s="4" t="s">
        <v>16823</v>
      </c>
      <c r="C614" s="4" t="s">
        <v>15462</v>
      </c>
      <c r="D614" s="3">
        <v>14482</v>
      </c>
      <c r="E614" s="4" t="s">
        <v>9715</v>
      </c>
      <c r="F614" s="3">
        <v>10</v>
      </c>
      <c r="G614" s="3" t="s">
        <v>558</v>
      </c>
      <c r="H614" s="4" t="s">
        <v>559</v>
      </c>
      <c r="I614" s="3" t="s">
        <v>560</v>
      </c>
      <c r="J614" s="3" t="s">
        <v>561</v>
      </c>
      <c r="K614" s="3">
        <v>11399</v>
      </c>
      <c r="L614" s="4" t="s">
        <v>9708</v>
      </c>
      <c r="M614" s="3">
        <v>10</v>
      </c>
      <c r="N614" s="3" t="s">
        <v>558</v>
      </c>
      <c r="O614" s="4" t="s">
        <v>559</v>
      </c>
      <c r="P614" s="3" t="s">
        <v>560</v>
      </c>
      <c r="Q614" s="3" t="s">
        <v>561</v>
      </c>
    </row>
    <row r="615" spans="1:17" customFormat="1">
      <c r="A615" s="3" t="s">
        <v>59534</v>
      </c>
      <c r="B615" s="4" t="s">
        <v>16823</v>
      </c>
      <c r="C615" s="4" t="s">
        <v>15462</v>
      </c>
      <c r="D615" s="3">
        <v>17071</v>
      </c>
      <c r="E615" s="4" t="s">
        <v>9716</v>
      </c>
      <c r="F615" s="3">
        <v>9</v>
      </c>
      <c r="G615" s="3" t="s">
        <v>558</v>
      </c>
      <c r="H615" s="4" t="s">
        <v>559</v>
      </c>
      <c r="I615" s="3" t="s">
        <v>560</v>
      </c>
      <c r="J615" s="3" t="s">
        <v>561</v>
      </c>
      <c r="K615" s="3">
        <v>11401</v>
      </c>
      <c r="L615" s="4" t="s">
        <v>9709</v>
      </c>
      <c r="M615" s="3">
        <v>9</v>
      </c>
      <c r="N615" s="3" t="s">
        <v>558</v>
      </c>
      <c r="O615" s="4" t="s">
        <v>559</v>
      </c>
      <c r="P615" s="3" t="s">
        <v>560</v>
      </c>
      <c r="Q615" s="3" t="s">
        <v>561</v>
      </c>
    </row>
    <row r="616" spans="1:17" customFormat="1">
      <c r="A616" s="3" t="s">
        <v>59534</v>
      </c>
      <c r="B616" s="4" t="s">
        <v>16823</v>
      </c>
      <c r="C616" s="4" t="s">
        <v>15462</v>
      </c>
      <c r="D616" s="3">
        <v>17070</v>
      </c>
      <c r="E616" s="4" t="s">
        <v>9717</v>
      </c>
      <c r="F616" s="3">
        <v>11</v>
      </c>
      <c r="G616" s="3" t="s">
        <v>558</v>
      </c>
      <c r="H616" s="4" t="s">
        <v>559</v>
      </c>
      <c r="I616" s="3" t="s">
        <v>560</v>
      </c>
      <c r="J616" s="3" t="s">
        <v>561</v>
      </c>
      <c r="K616" s="3">
        <v>17070</v>
      </c>
      <c r="L616" s="4" t="s">
        <v>16038</v>
      </c>
      <c r="M616" s="3">
        <v>11</v>
      </c>
      <c r="N616" s="3" t="s">
        <v>558</v>
      </c>
      <c r="O616" s="4" t="s">
        <v>559</v>
      </c>
      <c r="P616" s="3" t="s">
        <v>560</v>
      </c>
      <c r="Q616" s="3" t="s">
        <v>561</v>
      </c>
    </row>
    <row r="617" spans="1:17" customFormat="1">
      <c r="A617" s="3" t="s">
        <v>59534</v>
      </c>
      <c r="B617" s="4" t="s">
        <v>16823</v>
      </c>
      <c r="C617" s="4" t="s">
        <v>15462</v>
      </c>
      <c r="D617" s="3">
        <v>14484</v>
      </c>
      <c r="E617" s="4" t="s">
        <v>9718</v>
      </c>
      <c r="F617" s="3">
        <v>10</v>
      </c>
      <c r="G617" s="3" t="s">
        <v>558</v>
      </c>
      <c r="H617" s="4" t="s">
        <v>559</v>
      </c>
      <c r="I617" s="3" t="s">
        <v>560</v>
      </c>
      <c r="J617" s="3" t="s">
        <v>561</v>
      </c>
      <c r="K617" s="3">
        <v>14484</v>
      </c>
      <c r="L617" s="4" t="s">
        <v>16039</v>
      </c>
      <c r="M617" s="3">
        <v>10</v>
      </c>
      <c r="N617" s="3" t="s">
        <v>558</v>
      </c>
      <c r="O617" s="4" t="s">
        <v>559</v>
      </c>
      <c r="P617" s="3" t="s">
        <v>560</v>
      </c>
      <c r="Q617" s="3" t="s">
        <v>561</v>
      </c>
    </row>
    <row r="618" spans="1:17" customFormat="1">
      <c r="A618" s="3" t="s">
        <v>59534</v>
      </c>
      <c r="B618" s="4" t="s">
        <v>16823</v>
      </c>
      <c r="C618" s="4" t="s">
        <v>15462</v>
      </c>
      <c r="D618" s="3">
        <v>17069</v>
      </c>
      <c r="E618" s="4" t="s">
        <v>9719</v>
      </c>
      <c r="F618" s="3">
        <v>9</v>
      </c>
      <c r="G618" s="3" t="s">
        <v>558</v>
      </c>
      <c r="H618" s="4" t="s">
        <v>559</v>
      </c>
      <c r="I618" s="3" t="s">
        <v>560</v>
      </c>
      <c r="J618" s="3" t="s">
        <v>561</v>
      </c>
      <c r="K618" s="3">
        <v>17069</v>
      </c>
      <c r="L618" s="4" t="s">
        <v>16040</v>
      </c>
      <c r="M618" s="3">
        <v>9</v>
      </c>
      <c r="N618" s="3" t="s">
        <v>558</v>
      </c>
      <c r="O618" s="4" t="s">
        <v>559</v>
      </c>
      <c r="P618" s="3" t="s">
        <v>560</v>
      </c>
      <c r="Q618" s="3" t="s">
        <v>561</v>
      </c>
    </row>
    <row r="619" spans="1:17" customFormat="1">
      <c r="A619" s="3" t="s">
        <v>59534</v>
      </c>
      <c r="B619" s="4" t="s">
        <v>16823</v>
      </c>
      <c r="C619" s="4" t="s">
        <v>15462</v>
      </c>
      <c r="D619" s="3">
        <v>17068</v>
      </c>
      <c r="E619" s="4" t="s">
        <v>9720</v>
      </c>
      <c r="F619" s="3">
        <v>11</v>
      </c>
      <c r="G619" s="3" t="s">
        <v>558</v>
      </c>
      <c r="H619" s="4" t="s">
        <v>559</v>
      </c>
      <c r="I619" s="3" t="s">
        <v>560</v>
      </c>
      <c r="J619" s="3" t="s">
        <v>561</v>
      </c>
      <c r="K619" s="3">
        <v>17068</v>
      </c>
      <c r="L619" s="4" t="s">
        <v>16041</v>
      </c>
      <c r="M619" s="3">
        <v>11</v>
      </c>
      <c r="N619" s="3" t="s">
        <v>558</v>
      </c>
      <c r="O619" s="4" t="s">
        <v>559</v>
      </c>
      <c r="P619" s="3" t="s">
        <v>560</v>
      </c>
      <c r="Q619" s="3" t="s">
        <v>561</v>
      </c>
    </row>
    <row r="620" spans="1:17" customFormat="1">
      <c r="A620" s="3" t="s">
        <v>59534</v>
      </c>
      <c r="B620" s="4" t="s">
        <v>16823</v>
      </c>
      <c r="C620" s="4" t="s">
        <v>15462</v>
      </c>
      <c r="D620" s="3">
        <v>14483</v>
      </c>
      <c r="E620" s="4" t="s">
        <v>9721</v>
      </c>
      <c r="F620" s="3">
        <v>10</v>
      </c>
      <c r="G620" s="3" t="s">
        <v>558</v>
      </c>
      <c r="H620" s="4" t="s">
        <v>559</v>
      </c>
      <c r="I620" s="3" t="s">
        <v>560</v>
      </c>
      <c r="J620" s="3" t="s">
        <v>561</v>
      </c>
      <c r="K620" s="3">
        <v>14483</v>
      </c>
      <c r="L620" s="4" t="s">
        <v>16042</v>
      </c>
      <c r="M620" s="3">
        <v>10</v>
      </c>
      <c r="N620" s="3" t="s">
        <v>558</v>
      </c>
      <c r="O620" s="4" t="s">
        <v>559</v>
      </c>
      <c r="P620" s="3" t="s">
        <v>560</v>
      </c>
      <c r="Q620" s="3" t="s">
        <v>561</v>
      </c>
    </row>
    <row r="621" spans="1:17" customFormat="1">
      <c r="A621" s="3" t="s">
        <v>59534</v>
      </c>
      <c r="B621" s="4" t="s">
        <v>16823</v>
      </c>
      <c r="C621" s="4" t="s">
        <v>15462</v>
      </c>
      <c r="D621" s="3">
        <v>17067</v>
      </c>
      <c r="E621" s="4" t="s">
        <v>9722</v>
      </c>
      <c r="F621" s="3">
        <v>9</v>
      </c>
      <c r="G621" s="3" t="s">
        <v>558</v>
      </c>
      <c r="H621" s="4" t="s">
        <v>559</v>
      </c>
      <c r="I621" s="3" t="s">
        <v>560</v>
      </c>
      <c r="J621" s="3" t="s">
        <v>561</v>
      </c>
      <c r="K621" s="3">
        <v>17067</v>
      </c>
      <c r="L621" s="4" t="s">
        <v>16043</v>
      </c>
      <c r="M621" s="3">
        <v>9</v>
      </c>
      <c r="N621" s="3" t="s">
        <v>558</v>
      </c>
      <c r="O621" s="4" t="s">
        <v>559</v>
      </c>
      <c r="P621" s="3" t="s">
        <v>560</v>
      </c>
      <c r="Q621" s="3" t="s">
        <v>561</v>
      </c>
    </row>
    <row r="622" spans="1:17" customFormat="1">
      <c r="A622" s="3" t="s">
        <v>59534</v>
      </c>
      <c r="B622" s="4" t="s">
        <v>16823</v>
      </c>
      <c r="C622" s="4" t="s">
        <v>15462</v>
      </c>
      <c r="D622" s="3">
        <v>11402</v>
      </c>
      <c r="E622" s="4" t="s">
        <v>9738</v>
      </c>
      <c r="F622" s="3">
        <v>9</v>
      </c>
      <c r="G622" s="3" t="s">
        <v>558</v>
      </c>
      <c r="H622" s="4" t="s">
        <v>559</v>
      </c>
      <c r="I622" s="3" t="s">
        <v>560</v>
      </c>
      <c r="J622" s="3" t="s">
        <v>561</v>
      </c>
      <c r="K622" s="3">
        <v>11402</v>
      </c>
      <c r="L622" s="4" t="s">
        <v>16044</v>
      </c>
      <c r="M622" s="3">
        <v>9</v>
      </c>
      <c r="N622" s="3" t="s">
        <v>558</v>
      </c>
      <c r="O622" s="4" t="s">
        <v>559</v>
      </c>
      <c r="P622" s="3" t="s">
        <v>560</v>
      </c>
      <c r="Q622" s="3" t="s">
        <v>561</v>
      </c>
    </row>
    <row r="623" spans="1:17" customFormat="1">
      <c r="A623" s="3" t="s">
        <v>59534</v>
      </c>
      <c r="B623" s="4" t="s">
        <v>16823</v>
      </c>
      <c r="C623" s="4" t="s">
        <v>15462</v>
      </c>
      <c r="D623" s="3">
        <v>13609</v>
      </c>
      <c r="E623" s="4" t="s">
        <v>9739</v>
      </c>
      <c r="F623" s="3">
        <v>8</v>
      </c>
      <c r="G623" s="3" t="s">
        <v>558</v>
      </c>
      <c r="H623" s="4" t="s">
        <v>559</v>
      </c>
      <c r="I623" s="3" t="s">
        <v>560</v>
      </c>
      <c r="J623" s="3" t="s">
        <v>561</v>
      </c>
      <c r="K623" s="3">
        <v>13609</v>
      </c>
      <c r="L623" s="4" t="s">
        <v>16045</v>
      </c>
      <c r="M623" s="3">
        <v>8</v>
      </c>
      <c r="N623" s="3" t="s">
        <v>558</v>
      </c>
      <c r="O623" s="4" t="s">
        <v>559</v>
      </c>
      <c r="P623" s="3" t="s">
        <v>560</v>
      </c>
      <c r="Q623" s="3" t="s">
        <v>561</v>
      </c>
    </row>
    <row r="624" spans="1:17" customFormat="1">
      <c r="A624" s="3" t="s">
        <v>59534</v>
      </c>
      <c r="B624" s="4" t="s">
        <v>16823</v>
      </c>
      <c r="C624" s="4" t="s">
        <v>15462</v>
      </c>
      <c r="D624" s="3">
        <v>11404</v>
      </c>
      <c r="E624" s="4" t="s">
        <v>9740</v>
      </c>
      <c r="F624" s="3">
        <v>7</v>
      </c>
      <c r="G624" s="3" t="s">
        <v>558</v>
      </c>
      <c r="H624" s="4" t="s">
        <v>559</v>
      </c>
      <c r="I624" s="3" t="s">
        <v>560</v>
      </c>
      <c r="J624" s="3" t="s">
        <v>561</v>
      </c>
      <c r="K624" s="3">
        <v>11404</v>
      </c>
      <c r="L624" s="4" t="s">
        <v>16046</v>
      </c>
      <c r="M624" s="3">
        <v>7</v>
      </c>
      <c r="N624" s="3" t="s">
        <v>558</v>
      </c>
      <c r="O624" s="4" t="s">
        <v>559</v>
      </c>
      <c r="P624" s="3" t="s">
        <v>560</v>
      </c>
      <c r="Q624" s="3" t="s">
        <v>561</v>
      </c>
    </row>
    <row r="625" spans="1:17" customFormat="1">
      <c r="A625" s="3" t="s">
        <v>59534</v>
      </c>
      <c r="B625" s="4" t="s">
        <v>16823</v>
      </c>
      <c r="C625" s="4" t="s">
        <v>15462</v>
      </c>
      <c r="D625" s="3">
        <v>18433</v>
      </c>
      <c r="E625" s="4" t="s">
        <v>779</v>
      </c>
      <c r="F625" s="3" t="s">
        <v>59578</v>
      </c>
      <c r="G625" s="3" t="s">
        <v>558</v>
      </c>
      <c r="H625" s="4" t="s">
        <v>559</v>
      </c>
      <c r="I625" s="3" t="s">
        <v>776</v>
      </c>
      <c r="J625" s="3" t="s">
        <v>607</v>
      </c>
      <c r="K625" s="3">
        <v>18433</v>
      </c>
      <c r="L625" s="4" t="s">
        <v>16047</v>
      </c>
      <c r="M625" s="3" t="s">
        <v>59578</v>
      </c>
      <c r="N625" s="3" t="s">
        <v>558</v>
      </c>
      <c r="O625" s="4" t="s">
        <v>559</v>
      </c>
      <c r="P625" s="3" t="s">
        <v>776</v>
      </c>
      <c r="Q625" s="3" t="s">
        <v>16875</v>
      </c>
    </row>
    <row r="626" spans="1:17" customFormat="1">
      <c r="A626" s="3" t="s">
        <v>59534</v>
      </c>
      <c r="B626" s="4" t="s">
        <v>16823</v>
      </c>
      <c r="C626" s="4" t="s">
        <v>15462</v>
      </c>
      <c r="D626" s="3">
        <v>18428</v>
      </c>
      <c r="E626" s="4" t="s">
        <v>783</v>
      </c>
      <c r="F626" s="3" t="s">
        <v>59566</v>
      </c>
      <c r="G626" s="3" t="s">
        <v>558</v>
      </c>
      <c r="H626" s="4" t="s">
        <v>559</v>
      </c>
      <c r="I626" s="3" t="s">
        <v>776</v>
      </c>
      <c r="J626" s="3" t="s">
        <v>607</v>
      </c>
      <c r="K626" s="3">
        <v>18428</v>
      </c>
      <c r="L626" s="4" t="s">
        <v>16048</v>
      </c>
      <c r="M626" s="3" t="s">
        <v>59566</v>
      </c>
      <c r="N626" s="3" t="s">
        <v>558</v>
      </c>
      <c r="O626" s="4" t="s">
        <v>559</v>
      </c>
      <c r="P626" s="3" t="s">
        <v>776</v>
      </c>
      <c r="Q626" s="3" t="s">
        <v>16875</v>
      </c>
    </row>
    <row r="627" spans="1:17" customFormat="1">
      <c r="A627" s="3" t="s">
        <v>59534</v>
      </c>
      <c r="B627" s="4" t="s">
        <v>16823</v>
      </c>
      <c r="C627" s="4" t="s">
        <v>15462</v>
      </c>
      <c r="D627" s="3">
        <v>18425</v>
      </c>
      <c r="E627" s="4" t="s">
        <v>782</v>
      </c>
      <c r="F627" s="3" t="s">
        <v>59566</v>
      </c>
      <c r="G627" s="3" t="s">
        <v>558</v>
      </c>
      <c r="H627" s="4" t="s">
        <v>559</v>
      </c>
      <c r="I627" s="3" t="s">
        <v>776</v>
      </c>
      <c r="J627" s="3" t="s">
        <v>607</v>
      </c>
      <c r="K627" s="3">
        <v>18425</v>
      </c>
      <c r="L627" s="4" t="s">
        <v>16049</v>
      </c>
      <c r="M627" s="3" t="s">
        <v>59566</v>
      </c>
      <c r="N627" s="3" t="s">
        <v>558</v>
      </c>
      <c r="O627" s="4" t="s">
        <v>559</v>
      </c>
      <c r="P627" s="3" t="s">
        <v>776</v>
      </c>
      <c r="Q627" s="3" t="s">
        <v>16875</v>
      </c>
    </row>
    <row r="628" spans="1:17" customFormat="1">
      <c r="A628" s="3" t="s">
        <v>59534</v>
      </c>
      <c r="B628" s="4" t="s">
        <v>16823</v>
      </c>
      <c r="C628" s="4" t="s">
        <v>15462</v>
      </c>
      <c r="D628" s="3">
        <v>17088</v>
      </c>
      <c r="E628" s="4" t="s">
        <v>9802</v>
      </c>
      <c r="F628" s="3">
        <v>10</v>
      </c>
      <c r="G628" s="3" t="s">
        <v>558</v>
      </c>
      <c r="H628" s="4" t="s">
        <v>559</v>
      </c>
      <c r="I628" s="3" t="s">
        <v>1315</v>
      </c>
      <c r="J628" s="3" t="s">
        <v>1316</v>
      </c>
      <c r="K628" s="3">
        <v>17088</v>
      </c>
      <c r="L628" s="4" t="s">
        <v>16050</v>
      </c>
      <c r="M628" s="3">
        <v>10</v>
      </c>
      <c r="N628" s="3" t="s">
        <v>558</v>
      </c>
      <c r="O628" s="4" t="s">
        <v>559</v>
      </c>
      <c r="P628" s="3" t="s">
        <v>1315</v>
      </c>
      <c r="Q628" s="3" t="s">
        <v>1316</v>
      </c>
    </row>
    <row r="629" spans="1:17" customFormat="1">
      <c r="A629" s="3" t="s">
        <v>59534</v>
      </c>
      <c r="B629" s="4" t="s">
        <v>16823</v>
      </c>
      <c r="C629" s="4" t="s">
        <v>15462</v>
      </c>
      <c r="D629" s="3">
        <v>19981</v>
      </c>
      <c r="E629" s="4" t="s">
        <v>9803</v>
      </c>
      <c r="F629" s="3">
        <v>9</v>
      </c>
      <c r="G629" s="3" t="s">
        <v>558</v>
      </c>
      <c r="H629" s="4" t="s">
        <v>559</v>
      </c>
      <c r="I629" s="3" t="s">
        <v>1315</v>
      </c>
      <c r="J629" s="3" t="s">
        <v>1316</v>
      </c>
      <c r="K629" s="3">
        <v>19981</v>
      </c>
      <c r="L629" s="4" t="s">
        <v>16051</v>
      </c>
      <c r="M629" s="3">
        <v>9</v>
      </c>
      <c r="N629" s="3" t="s">
        <v>558</v>
      </c>
      <c r="O629" s="4" t="s">
        <v>559</v>
      </c>
      <c r="P629" s="3" t="s">
        <v>1315</v>
      </c>
      <c r="Q629" s="3" t="s">
        <v>1316</v>
      </c>
    </row>
    <row r="630" spans="1:17" customFormat="1">
      <c r="A630" s="3" t="s">
        <v>59534</v>
      </c>
      <c r="B630" s="4" t="s">
        <v>16823</v>
      </c>
      <c r="C630" s="4" t="s">
        <v>15462</v>
      </c>
      <c r="D630" s="3">
        <v>17087</v>
      </c>
      <c r="E630" s="4" t="s">
        <v>9804</v>
      </c>
      <c r="F630" s="3">
        <v>8</v>
      </c>
      <c r="G630" s="3" t="s">
        <v>558</v>
      </c>
      <c r="H630" s="4" t="s">
        <v>559</v>
      </c>
      <c r="I630" s="3" t="s">
        <v>1315</v>
      </c>
      <c r="J630" s="3" t="s">
        <v>1316</v>
      </c>
      <c r="K630" s="3">
        <v>17087</v>
      </c>
      <c r="L630" s="4" t="s">
        <v>16052</v>
      </c>
      <c r="M630" s="3">
        <v>8</v>
      </c>
      <c r="N630" s="3" t="s">
        <v>558</v>
      </c>
      <c r="O630" s="4" t="s">
        <v>559</v>
      </c>
      <c r="P630" s="3" t="s">
        <v>1315</v>
      </c>
      <c r="Q630" s="3" t="s">
        <v>1316</v>
      </c>
    </row>
    <row r="631" spans="1:17" customFormat="1">
      <c r="A631" s="3" t="s">
        <v>59534</v>
      </c>
      <c r="B631" s="4" t="s">
        <v>16823</v>
      </c>
      <c r="C631" s="4" t="s">
        <v>15462</v>
      </c>
      <c r="D631" s="3">
        <v>23221</v>
      </c>
      <c r="E631" s="4" t="s">
        <v>15521</v>
      </c>
      <c r="F631" s="3">
        <v>17</v>
      </c>
      <c r="G631" s="3" t="s">
        <v>558</v>
      </c>
      <c r="H631" s="4" t="s">
        <v>559</v>
      </c>
      <c r="I631" s="3" t="s">
        <v>1311</v>
      </c>
      <c r="J631" s="3" t="s">
        <v>1312</v>
      </c>
      <c r="K631" s="3">
        <v>23221</v>
      </c>
      <c r="L631" s="4" t="s">
        <v>16053</v>
      </c>
      <c r="M631" s="3">
        <v>17</v>
      </c>
      <c r="N631" s="3" t="s">
        <v>558</v>
      </c>
      <c r="O631" s="4" t="s">
        <v>559</v>
      </c>
      <c r="P631" s="3" t="s">
        <v>1311</v>
      </c>
      <c r="Q631" s="3" t="s">
        <v>1312</v>
      </c>
    </row>
    <row r="632" spans="1:17" customFormat="1">
      <c r="A632" s="3" t="s">
        <v>59534</v>
      </c>
      <c r="B632" s="4" t="s">
        <v>16823</v>
      </c>
      <c r="C632" s="4" t="s">
        <v>15462</v>
      </c>
      <c r="D632" s="3">
        <v>11982</v>
      </c>
      <c r="E632" s="4" t="s">
        <v>9823</v>
      </c>
      <c r="F632" s="3">
        <v>16</v>
      </c>
      <c r="G632" s="3" t="s">
        <v>558</v>
      </c>
      <c r="H632" s="4" t="s">
        <v>559</v>
      </c>
      <c r="I632" s="3" t="s">
        <v>1311</v>
      </c>
      <c r="J632" s="3" t="s">
        <v>1312</v>
      </c>
      <c r="K632" s="3">
        <v>11982</v>
      </c>
      <c r="L632" s="4" t="s">
        <v>16054</v>
      </c>
      <c r="M632" s="3">
        <v>16</v>
      </c>
      <c r="N632" s="3" t="s">
        <v>558</v>
      </c>
      <c r="O632" s="4" t="s">
        <v>559</v>
      </c>
      <c r="P632" s="3" t="s">
        <v>1311</v>
      </c>
      <c r="Q632" s="3" t="s">
        <v>1312</v>
      </c>
    </row>
    <row r="633" spans="1:17" customFormat="1">
      <c r="A633" s="3" t="s">
        <v>59534</v>
      </c>
      <c r="B633" s="4" t="s">
        <v>16823</v>
      </c>
      <c r="C633" s="4" t="s">
        <v>15462</v>
      </c>
      <c r="D633" s="3">
        <v>23222</v>
      </c>
      <c r="E633" s="4" t="s">
        <v>15522</v>
      </c>
      <c r="F633" s="3">
        <v>15</v>
      </c>
      <c r="G633" s="3" t="s">
        <v>558</v>
      </c>
      <c r="H633" s="4" t="s">
        <v>559</v>
      </c>
      <c r="I633" s="3" t="s">
        <v>1311</v>
      </c>
      <c r="J633" s="3" t="s">
        <v>1312</v>
      </c>
      <c r="K633" s="3">
        <v>23222</v>
      </c>
      <c r="L633" s="4" t="s">
        <v>16055</v>
      </c>
      <c r="M633" s="3">
        <v>15</v>
      </c>
      <c r="N633" s="3" t="s">
        <v>558</v>
      </c>
      <c r="O633" s="4" t="s">
        <v>559</v>
      </c>
      <c r="P633" s="3" t="s">
        <v>1311</v>
      </c>
      <c r="Q633" s="3" t="s">
        <v>1312</v>
      </c>
    </row>
    <row r="634" spans="1:17" customFormat="1">
      <c r="A634" s="3" t="s">
        <v>59534</v>
      </c>
      <c r="B634" s="4" t="s">
        <v>16823</v>
      </c>
      <c r="C634" s="4" t="s">
        <v>15462</v>
      </c>
      <c r="D634" s="3">
        <v>23223</v>
      </c>
      <c r="E634" s="4" t="s">
        <v>15523</v>
      </c>
      <c r="F634" s="3">
        <v>15</v>
      </c>
      <c r="G634" s="3" t="s">
        <v>558</v>
      </c>
      <c r="H634" s="4" t="s">
        <v>559</v>
      </c>
      <c r="I634" s="3" t="s">
        <v>1311</v>
      </c>
      <c r="J634" s="3" t="s">
        <v>1312</v>
      </c>
      <c r="K634" s="3">
        <v>23223</v>
      </c>
      <c r="L634" s="4" t="s">
        <v>16056</v>
      </c>
      <c r="M634" s="3">
        <v>15</v>
      </c>
      <c r="N634" s="3" t="s">
        <v>558</v>
      </c>
      <c r="O634" s="4" t="s">
        <v>559</v>
      </c>
      <c r="P634" s="3" t="s">
        <v>1311</v>
      </c>
      <c r="Q634" s="3" t="s">
        <v>1312</v>
      </c>
    </row>
    <row r="635" spans="1:17" customFormat="1">
      <c r="A635" s="3" t="s">
        <v>59534</v>
      </c>
      <c r="B635" s="4" t="s">
        <v>16823</v>
      </c>
      <c r="C635" s="4" t="s">
        <v>15462</v>
      </c>
      <c r="D635" s="3">
        <v>11984</v>
      </c>
      <c r="E635" s="4" t="s">
        <v>9824</v>
      </c>
      <c r="F635" s="3">
        <v>14</v>
      </c>
      <c r="G635" s="3" t="s">
        <v>558</v>
      </c>
      <c r="H635" s="4" t="s">
        <v>559</v>
      </c>
      <c r="I635" s="3" t="s">
        <v>1311</v>
      </c>
      <c r="J635" s="3" t="s">
        <v>1312</v>
      </c>
      <c r="K635" s="3">
        <v>11984</v>
      </c>
      <c r="L635" s="4" t="s">
        <v>16057</v>
      </c>
      <c r="M635" s="3">
        <v>14</v>
      </c>
      <c r="N635" s="3" t="s">
        <v>558</v>
      </c>
      <c r="O635" s="4" t="s">
        <v>559</v>
      </c>
      <c r="P635" s="3" t="s">
        <v>1311</v>
      </c>
      <c r="Q635" s="3" t="s">
        <v>1312</v>
      </c>
    </row>
    <row r="636" spans="1:17" customFormat="1">
      <c r="A636" s="3" t="s">
        <v>59534</v>
      </c>
      <c r="B636" s="4" t="s">
        <v>16823</v>
      </c>
      <c r="C636" s="4" t="s">
        <v>15462</v>
      </c>
      <c r="D636" s="3">
        <v>23224</v>
      </c>
      <c r="E636" s="4" t="s">
        <v>15524</v>
      </c>
      <c r="F636" s="3">
        <v>13</v>
      </c>
      <c r="G636" s="3" t="s">
        <v>558</v>
      </c>
      <c r="H636" s="4" t="s">
        <v>559</v>
      </c>
      <c r="I636" s="3" t="s">
        <v>1311</v>
      </c>
      <c r="J636" s="3" t="s">
        <v>1312</v>
      </c>
      <c r="K636" s="3">
        <v>23224</v>
      </c>
      <c r="L636" s="4" t="s">
        <v>16058</v>
      </c>
      <c r="M636" s="3">
        <v>13</v>
      </c>
      <c r="N636" s="3" t="s">
        <v>558</v>
      </c>
      <c r="O636" s="4" t="s">
        <v>559</v>
      </c>
      <c r="P636" s="3" t="s">
        <v>1311</v>
      </c>
      <c r="Q636" s="3" t="s">
        <v>1312</v>
      </c>
    </row>
    <row r="637" spans="1:17" customFormat="1">
      <c r="A637" s="3" t="s">
        <v>59534</v>
      </c>
      <c r="B637" s="4" t="s">
        <v>16823</v>
      </c>
      <c r="C637" s="4" t="s">
        <v>16836</v>
      </c>
      <c r="D637" s="3">
        <v>10811</v>
      </c>
      <c r="E637" s="4" t="s">
        <v>2265</v>
      </c>
      <c r="F637" s="3" t="s">
        <v>59578</v>
      </c>
      <c r="G637" s="3" t="s">
        <v>558</v>
      </c>
      <c r="H637" s="4" t="s">
        <v>559</v>
      </c>
      <c r="I637" s="3" t="s">
        <v>1317</v>
      </c>
      <c r="J637" s="3" t="s">
        <v>1318</v>
      </c>
      <c r="K637" s="3">
        <v>10811</v>
      </c>
      <c r="L637" s="4" t="s">
        <v>2265</v>
      </c>
      <c r="M637" s="3" t="s">
        <v>59578</v>
      </c>
      <c r="N637" s="3" t="s">
        <v>16059</v>
      </c>
      <c r="O637" s="4" t="s">
        <v>16060</v>
      </c>
      <c r="P637" s="3" t="s">
        <v>16061</v>
      </c>
      <c r="Q637" s="3" t="s">
        <v>1318</v>
      </c>
    </row>
    <row r="638" spans="1:17" customFormat="1">
      <c r="A638" s="3" t="s">
        <v>59534</v>
      </c>
      <c r="B638" s="4" t="s">
        <v>16823</v>
      </c>
      <c r="C638" s="4" t="s">
        <v>16836</v>
      </c>
      <c r="D638" s="3">
        <v>10813</v>
      </c>
      <c r="E638" s="4" t="s">
        <v>2264</v>
      </c>
      <c r="F638" s="3" t="s">
        <v>59565</v>
      </c>
      <c r="G638" s="3" t="s">
        <v>558</v>
      </c>
      <c r="H638" s="4" t="s">
        <v>559</v>
      </c>
      <c r="I638" s="3" t="s">
        <v>1317</v>
      </c>
      <c r="J638" s="3" t="s">
        <v>1318</v>
      </c>
      <c r="K638" s="3">
        <v>10813</v>
      </c>
      <c r="L638" s="4" t="s">
        <v>2264</v>
      </c>
      <c r="M638" s="3" t="s">
        <v>59565</v>
      </c>
      <c r="N638" s="3" t="s">
        <v>16059</v>
      </c>
      <c r="O638" s="4" t="s">
        <v>16060</v>
      </c>
      <c r="P638" s="3" t="s">
        <v>16061</v>
      </c>
      <c r="Q638" s="3" t="s">
        <v>1318</v>
      </c>
    </row>
    <row r="639" spans="1:17" customFormat="1">
      <c r="A639" s="3" t="s">
        <v>59534</v>
      </c>
      <c r="B639" s="4" t="s">
        <v>16823</v>
      </c>
      <c r="C639" s="4" t="s">
        <v>16836</v>
      </c>
      <c r="D639" s="3">
        <v>10814</v>
      </c>
      <c r="E639" s="4" t="s">
        <v>2266</v>
      </c>
      <c r="F639" s="3" t="s">
        <v>59566</v>
      </c>
      <c r="G639" s="3" t="s">
        <v>558</v>
      </c>
      <c r="H639" s="4" t="s">
        <v>559</v>
      </c>
      <c r="I639" s="3" t="s">
        <v>1317</v>
      </c>
      <c r="J639" s="3" t="s">
        <v>1318</v>
      </c>
      <c r="K639" s="3">
        <v>10814</v>
      </c>
      <c r="L639" s="4" t="s">
        <v>2266</v>
      </c>
      <c r="M639" s="3" t="s">
        <v>59566</v>
      </c>
      <c r="N639" s="3" t="s">
        <v>16059</v>
      </c>
      <c r="O639" s="4" t="s">
        <v>16060</v>
      </c>
      <c r="P639" s="3" t="s">
        <v>16061</v>
      </c>
      <c r="Q639" s="3" t="s">
        <v>1318</v>
      </c>
    </row>
    <row r="640" spans="1:17" customFormat="1">
      <c r="A640" s="3" t="s">
        <v>59534</v>
      </c>
      <c r="B640" s="4" t="s">
        <v>16823</v>
      </c>
      <c r="C640" s="4" t="s">
        <v>16836</v>
      </c>
      <c r="D640" s="3">
        <v>17908</v>
      </c>
      <c r="E640" s="4" t="s">
        <v>9826</v>
      </c>
      <c r="F640" s="3">
        <v>20</v>
      </c>
      <c r="G640" s="3" t="s">
        <v>558</v>
      </c>
      <c r="H640" s="4" t="s">
        <v>559</v>
      </c>
      <c r="I640" s="3" t="s">
        <v>1317</v>
      </c>
      <c r="J640" s="3" t="s">
        <v>1318</v>
      </c>
      <c r="K640" s="3">
        <v>17908</v>
      </c>
      <c r="L640" s="4" t="s">
        <v>9826</v>
      </c>
      <c r="M640" s="3">
        <v>20</v>
      </c>
      <c r="N640" s="3" t="s">
        <v>16059</v>
      </c>
      <c r="O640" s="4" t="s">
        <v>16060</v>
      </c>
      <c r="P640" s="3" t="s">
        <v>16061</v>
      </c>
      <c r="Q640" s="3" t="s">
        <v>1318</v>
      </c>
    </row>
    <row r="641" spans="1:17" customFormat="1">
      <c r="A641" s="3" t="s">
        <v>59534</v>
      </c>
      <c r="B641" s="4" t="s">
        <v>16823</v>
      </c>
      <c r="C641" s="4" t="s">
        <v>16836</v>
      </c>
      <c r="D641" s="3">
        <v>23227</v>
      </c>
      <c r="E641" s="4" t="s">
        <v>15525</v>
      </c>
      <c r="F641" s="3">
        <v>19</v>
      </c>
      <c r="G641" s="3" t="s">
        <v>558</v>
      </c>
      <c r="H641" s="4" t="s">
        <v>559</v>
      </c>
      <c r="I641" s="3" t="s">
        <v>1317</v>
      </c>
      <c r="J641" s="3" t="s">
        <v>1318</v>
      </c>
      <c r="K641" s="3">
        <v>23227</v>
      </c>
      <c r="L641" s="4" t="s">
        <v>15525</v>
      </c>
      <c r="M641" s="3">
        <v>19</v>
      </c>
      <c r="N641" s="3" t="s">
        <v>16059</v>
      </c>
      <c r="O641" s="4" t="s">
        <v>16060</v>
      </c>
      <c r="P641" s="3" t="s">
        <v>16061</v>
      </c>
      <c r="Q641" s="3" t="s">
        <v>1318</v>
      </c>
    </row>
    <row r="642" spans="1:17" customFormat="1">
      <c r="A642" s="3" t="s">
        <v>59534</v>
      </c>
      <c r="B642" s="4" t="s">
        <v>16823</v>
      </c>
      <c r="C642" s="4" t="s">
        <v>16836</v>
      </c>
      <c r="D642" s="3">
        <v>21936</v>
      </c>
      <c r="E642" s="4" t="s">
        <v>9827</v>
      </c>
      <c r="F642" s="3">
        <v>18</v>
      </c>
      <c r="G642" s="3" t="s">
        <v>558</v>
      </c>
      <c r="H642" s="4" t="s">
        <v>559</v>
      </c>
      <c r="I642" s="3" t="s">
        <v>1317</v>
      </c>
      <c r="J642" s="3" t="s">
        <v>1318</v>
      </c>
      <c r="K642" s="3">
        <v>21936</v>
      </c>
      <c r="L642" s="4" t="s">
        <v>9827</v>
      </c>
      <c r="M642" s="3">
        <v>18</v>
      </c>
      <c r="N642" s="3" t="s">
        <v>16059</v>
      </c>
      <c r="O642" s="4" t="s">
        <v>16060</v>
      </c>
      <c r="P642" s="3" t="s">
        <v>16061</v>
      </c>
      <c r="Q642" s="3" t="s">
        <v>1318</v>
      </c>
    </row>
    <row r="643" spans="1:17" customFormat="1">
      <c r="A643" s="3" t="s">
        <v>59534</v>
      </c>
      <c r="B643" s="4" t="s">
        <v>16823</v>
      </c>
      <c r="C643" s="4" t="s">
        <v>16836</v>
      </c>
      <c r="D643" s="3">
        <v>22337</v>
      </c>
      <c r="E643" s="4" t="s">
        <v>9828</v>
      </c>
      <c r="F643" s="3">
        <v>19</v>
      </c>
      <c r="G643" s="3" t="s">
        <v>558</v>
      </c>
      <c r="H643" s="4" t="s">
        <v>559</v>
      </c>
      <c r="I643" s="3" t="s">
        <v>1317</v>
      </c>
      <c r="J643" s="3" t="s">
        <v>1318</v>
      </c>
      <c r="K643" s="3">
        <v>22337</v>
      </c>
      <c r="L643" s="4" t="s">
        <v>9828</v>
      </c>
      <c r="M643" s="3">
        <v>19</v>
      </c>
      <c r="N643" s="3" t="s">
        <v>16059</v>
      </c>
      <c r="O643" s="4" t="s">
        <v>16060</v>
      </c>
      <c r="P643" s="3" t="s">
        <v>16061</v>
      </c>
      <c r="Q643" s="3" t="s">
        <v>1318</v>
      </c>
    </row>
    <row r="644" spans="1:17" customFormat="1">
      <c r="A644" s="3" t="s">
        <v>59534</v>
      </c>
      <c r="B644" s="4" t="s">
        <v>16823</v>
      </c>
      <c r="C644" s="4" t="s">
        <v>16836</v>
      </c>
      <c r="D644" s="3">
        <v>12807</v>
      </c>
      <c r="E644" s="4" t="s">
        <v>9829</v>
      </c>
      <c r="F644" s="3">
        <v>18</v>
      </c>
      <c r="G644" s="3" t="s">
        <v>558</v>
      </c>
      <c r="H644" s="4" t="s">
        <v>559</v>
      </c>
      <c r="I644" s="3" t="s">
        <v>1317</v>
      </c>
      <c r="J644" s="3" t="s">
        <v>1318</v>
      </c>
      <c r="K644" s="3">
        <v>12807</v>
      </c>
      <c r="L644" s="4" t="s">
        <v>9829</v>
      </c>
      <c r="M644" s="3">
        <v>18</v>
      </c>
      <c r="N644" s="3" t="s">
        <v>16059</v>
      </c>
      <c r="O644" s="4" t="s">
        <v>16060</v>
      </c>
      <c r="P644" s="3" t="s">
        <v>16061</v>
      </c>
      <c r="Q644" s="3" t="s">
        <v>1318</v>
      </c>
    </row>
    <row r="645" spans="1:17" customFormat="1">
      <c r="A645" s="3" t="s">
        <v>59534</v>
      </c>
      <c r="B645" s="4" t="s">
        <v>16823</v>
      </c>
      <c r="C645" s="4" t="s">
        <v>16836</v>
      </c>
      <c r="D645" s="3">
        <v>22336</v>
      </c>
      <c r="E645" s="4" t="s">
        <v>9830</v>
      </c>
      <c r="F645" s="3">
        <v>17</v>
      </c>
      <c r="G645" s="3" t="s">
        <v>558</v>
      </c>
      <c r="H645" s="4" t="s">
        <v>559</v>
      </c>
      <c r="I645" s="3" t="s">
        <v>1317</v>
      </c>
      <c r="J645" s="3" t="s">
        <v>1318</v>
      </c>
      <c r="K645" s="3">
        <v>22336</v>
      </c>
      <c r="L645" s="4" t="s">
        <v>9830</v>
      </c>
      <c r="M645" s="3">
        <v>17</v>
      </c>
      <c r="N645" s="3" t="s">
        <v>16059</v>
      </c>
      <c r="O645" s="4" t="s">
        <v>16060</v>
      </c>
      <c r="P645" s="3" t="s">
        <v>16061</v>
      </c>
      <c r="Q645" s="3" t="s">
        <v>1318</v>
      </c>
    </row>
    <row r="646" spans="1:17" customFormat="1">
      <c r="A646" s="3" t="s">
        <v>59534</v>
      </c>
      <c r="B646" s="4" t="s">
        <v>16823</v>
      </c>
      <c r="C646" s="4" t="s">
        <v>16836</v>
      </c>
      <c r="D646" s="3">
        <v>12663</v>
      </c>
      <c r="E646" s="4" t="s">
        <v>9831</v>
      </c>
      <c r="F646" s="3">
        <v>19</v>
      </c>
      <c r="G646" s="3" t="s">
        <v>558</v>
      </c>
      <c r="H646" s="4" t="s">
        <v>559</v>
      </c>
      <c r="I646" s="3" t="s">
        <v>1317</v>
      </c>
      <c r="J646" s="3" t="s">
        <v>1318</v>
      </c>
      <c r="K646" s="3">
        <v>12663</v>
      </c>
      <c r="L646" s="4" t="s">
        <v>9831</v>
      </c>
      <c r="M646" s="3">
        <v>19</v>
      </c>
      <c r="N646" s="3" t="s">
        <v>16059</v>
      </c>
      <c r="O646" s="4" t="s">
        <v>16060</v>
      </c>
      <c r="P646" s="3" t="s">
        <v>16061</v>
      </c>
      <c r="Q646" s="3" t="s">
        <v>1318</v>
      </c>
    </row>
    <row r="647" spans="1:17" customFormat="1">
      <c r="A647" s="3" t="s">
        <v>59534</v>
      </c>
      <c r="B647" s="4" t="s">
        <v>16823</v>
      </c>
      <c r="C647" s="4" t="s">
        <v>16836</v>
      </c>
      <c r="D647" s="3">
        <v>12664</v>
      </c>
      <c r="E647" s="4" t="s">
        <v>9832</v>
      </c>
      <c r="F647" s="3">
        <v>18</v>
      </c>
      <c r="G647" s="3" t="s">
        <v>558</v>
      </c>
      <c r="H647" s="4" t="s">
        <v>559</v>
      </c>
      <c r="I647" s="3" t="s">
        <v>1317</v>
      </c>
      <c r="J647" s="3" t="s">
        <v>1318</v>
      </c>
      <c r="K647" s="3">
        <v>12664</v>
      </c>
      <c r="L647" s="4" t="s">
        <v>9832</v>
      </c>
      <c r="M647" s="3">
        <v>18</v>
      </c>
      <c r="N647" s="3" t="s">
        <v>16059</v>
      </c>
      <c r="O647" s="4" t="s">
        <v>16060</v>
      </c>
      <c r="P647" s="3" t="s">
        <v>16061</v>
      </c>
      <c r="Q647" s="3" t="s">
        <v>1318</v>
      </c>
    </row>
    <row r="648" spans="1:17" customFormat="1">
      <c r="A648" s="3" t="s">
        <v>59534</v>
      </c>
      <c r="B648" s="4" t="s">
        <v>16823</v>
      </c>
      <c r="C648" s="4" t="s">
        <v>16836</v>
      </c>
      <c r="D648" s="3">
        <v>12665</v>
      </c>
      <c r="E648" s="4" t="s">
        <v>9833</v>
      </c>
      <c r="F648" s="3">
        <v>17</v>
      </c>
      <c r="G648" s="3" t="s">
        <v>558</v>
      </c>
      <c r="H648" s="4" t="s">
        <v>559</v>
      </c>
      <c r="I648" s="3" t="s">
        <v>1317</v>
      </c>
      <c r="J648" s="3" t="s">
        <v>1318</v>
      </c>
      <c r="K648" s="3">
        <v>12665</v>
      </c>
      <c r="L648" s="4" t="s">
        <v>9833</v>
      </c>
      <c r="M648" s="3">
        <v>17</v>
      </c>
      <c r="N648" s="3" t="s">
        <v>16059</v>
      </c>
      <c r="O648" s="4" t="s">
        <v>16060</v>
      </c>
      <c r="P648" s="3" t="s">
        <v>16061</v>
      </c>
      <c r="Q648" s="3" t="s">
        <v>1318</v>
      </c>
    </row>
    <row r="649" spans="1:17" customFormat="1">
      <c r="A649" s="3" t="s">
        <v>59534</v>
      </c>
      <c r="B649" s="4" t="s">
        <v>16823</v>
      </c>
      <c r="C649" s="4" t="s">
        <v>16836</v>
      </c>
      <c r="D649" s="3">
        <v>12666</v>
      </c>
      <c r="E649" s="4" t="s">
        <v>9834</v>
      </c>
      <c r="F649" s="3">
        <v>16</v>
      </c>
      <c r="G649" s="3" t="s">
        <v>558</v>
      </c>
      <c r="H649" s="4" t="s">
        <v>559</v>
      </c>
      <c r="I649" s="3" t="s">
        <v>1317</v>
      </c>
      <c r="J649" s="3" t="s">
        <v>1318</v>
      </c>
      <c r="K649" s="3">
        <v>12666</v>
      </c>
      <c r="L649" s="4" t="s">
        <v>9834</v>
      </c>
      <c r="M649" s="3">
        <v>16</v>
      </c>
      <c r="N649" s="3" t="s">
        <v>16059</v>
      </c>
      <c r="O649" s="4" t="s">
        <v>16060</v>
      </c>
      <c r="P649" s="3" t="s">
        <v>16061</v>
      </c>
      <c r="Q649" s="3" t="s">
        <v>1318</v>
      </c>
    </row>
    <row r="650" spans="1:17" customFormat="1">
      <c r="A650" s="3" t="s">
        <v>59534</v>
      </c>
      <c r="B650" s="4" t="s">
        <v>16823</v>
      </c>
      <c r="C650" s="4" t="s">
        <v>16836</v>
      </c>
      <c r="D650" s="3">
        <v>22335</v>
      </c>
      <c r="E650" s="4" t="s">
        <v>9835</v>
      </c>
      <c r="F650" s="3">
        <v>18</v>
      </c>
      <c r="G650" s="3" t="s">
        <v>558</v>
      </c>
      <c r="H650" s="4" t="s">
        <v>559</v>
      </c>
      <c r="I650" s="3" t="s">
        <v>1317</v>
      </c>
      <c r="J650" s="3" t="s">
        <v>1318</v>
      </c>
      <c r="K650" s="3">
        <v>22335</v>
      </c>
      <c r="L650" s="4" t="s">
        <v>9835</v>
      </c>
      <c r="M650" s="3">
        <v>18</v>
      </c>
      <c r="N650" s="3" t="s">
        <v>16059</v>
      </c>
      <c r="O650" s="4" t="s">
        <v>16060</v>
      </c>
      <c r="P650" s="3" t="s">
        <v>16061</v>
      </c>
      <c r="Q650" s="3" t="s">
        <v>1318</v>
      </c>
    </row>
    <row r="651" spans="1:17" customFormat="1">
      <c r="A651" s="3" t="s">
        <v>59534</v>
      </c>
      <c r="B651" s="4" t="s">
        <v>16823</v>
      </c>
      <c r="C651" s="4" t="s">
        <v>16836</v>
      </c>
      <c r="D651" s="3">
        <v>12808</v>
      </c>
      <c r="E651" s="4" t="s">
        <v>9836</v>
      </c>
      <c r="F651" s="3">
        <v>17</v>
      </c>
      <c r="G651" s="3" t="s">
        <v>558</v>
      </c>
      <c r="H651" s="4" t="s">
        <v>559</v>
      </c>
      <c r="I651" s="3" t="s">
        <v>1317</v>
      </c>
      <c r="J651" s="3" t="s">
        <v>1318</v>
      </c>
      <c r="K651" s="3">
        <v>12808</v>
      </c>
      <c r="L651" s="4" t="s">
        <v>9836</v>
      </c>
      <c r="M651" s="3">
        <v>17</v>
      </c>
      <c r="N651" s="3" t="s">
        <v>16059</v>
      </c>
      <c r="O651" s="4" t="s">
        <v>16060</v>
      </c>
      <c r="P651" s="3" t="s">
        <v>16061</v>
      </c>
      <c r="Q651" s="3" t="s">
        <v>1318</v>
      </c>
    </row>
    <row r="652" spans="1:17" customFormat="1">
      <c r="A652" s="3" t="s">
        <v>59534</v>
      </c>
      <c r="B652" s="4" t="s">
        <v>16823</v>
      </c>
      <c r="C652" s="4" t="s">
        <v>16836</v>
      </c>
      <c r="D652" s="3">
        <v>22334</v>
      </c>
      <c r="E652" s="4" t="s">
        <v>9837</v>
      </c>
      <c r="F652" s="3">
        <v>16</v>
      </c>
      <c r="G652" s="3" t="s">
        <v>558</v>
      </c>
      <c r="H652" s="4" t="s">
        <v>559</v>
      </c>
      <c r="I652" s="3" t="s">
        <v>1317</v>
      </c>
      <c r="J652" s="3" t="s">
        <v>1318</v>
      </c>
      <c r="K652" s="3">
        <v>22334</v>
      </c>
      <c r="L652" s="4" t="s">
        <v>9837</v>
      </c>
      <c r="M652" s="3">
        <v>16</v>
      </c>
      <c r="N652" s="3" t="s">
        <v>16059</v>
      </c>
      <c r="O652" s="4" t="s">
        <v>16060</v>
      </c>
      <c r="P652" s="3" t="s">
        <v>16061</v>
      </c>
      <c r="Q652" s="3" t="s">
        <v>1318</v>
      </c>
    </row>
    <row r="653" spans="1:17" customFormat="1">
      <c r="A653" s="3" t="s">
        <v>59534</v>
      </c>
      <c r="B653" s="4" t="s">
        <v>16823</v>
      </c>
      <c r="C653" s="4" t="s">
        <v>16836</v>
      </c>
      <c r="D653" s="3">
        <v>12668</v>
      </c>
      <c r="E653" s="4" t="s">
        <v>9838</v>
      </c>
      <c r="F653" s="3">
        <v>15</v>
      </c>
      <c r="G653" s="3" t="s">
        <v>558</v>
      </c>
      <c r="H653" s="4" t="s">
        <v>559</v>
      </c>
      <c r="I653" s="3" t="s">
        <v>1317</v>
      </c>
      <c r="J653" s="3" t="s">
        <v>1318</v>
      </c>
      <c r="K653" s="3">
        <v>12668</v>
      </c>
      <c r="L653" s="4" t="s">
        <v>9838</v>
      </c>
      <c r="M653" s="3">
        <v>15</v>
      </c>
      <c r="N653" s="3" t="s">
        <v>16059</v>
      </c>
      <c r="O653" s="4" t="s">
        <v>16060</v>
      </c>
      <c r="P653" s="3" t="s">
        <v>16061</v>
      </c>
      <c r="Q653" s="3" t="s">
        <v>1318</v>
      </c>
    </row>
    <row r="654" spans="1:17" customFormat="1">
      <c r="A654" s="3" t="s">
        <v>59534</v>
      </c>
      <c r="B654" s="4" t="s">
        <v>16823</v>
      </c>
      <c r="C654" s="4" t="s">
        <v>16836</v>
      </c>
      <c r="D654" s="3">
        <v>12669</v>
      </c>
      <c r="E654" s="4" t="s">
        <v>9839</v>
      </c>
      <c r="F654" s="3">
        <v>14</v>
      </c>
      <c r="G654" s="3" t="s">
        <v>558</v>
      </c>
      <c r="H654" s="4" t="s">
        <v>559</v>
      </c>
      <c r="I654" s="3" t="s">
        <v>1317</v>
      </c>
      <c r="J654" s="3" t="s">
        <v>1318</v>
      </c>
      <c r="K654" s="3">
        <v>12669</v>
      </c>
      <c r="L654" s="4" t="s">
        <v>9839</v>
      </c>
      <c r="M654" s="3">
        <v>14</v>
      </c>
      <c r="N654" s="3" t="s">
        <v>16059</v>
      </c>
      <c r="O654" s="4" t="s">
        <v>16060</v>
      </c>
      <c r="P654" s="3" t="s">
        <v>16061</v>
      </c>
      <c r="Q654" s="3" t="s">
        <v>1318</v>
      </c>
    </row>
    <row r="655" spans="1:17" customFormat="1">
      <c r="A655" s="3" t="s">
        <v>59534</v>
      </c>
      <c r="B655" s="4" t="s">
        <v>16823</v>
      </c>
      <c r="C655" s="4" t="s">
        <v>16836</v>
      </c>
      <c r="D655" s="3">
        <v>12670</v>
      </c>
      <c r="E655" s="4" t="s">
        <v>9840</v>
      </c>
      <c r="F655" s="3">
        <v>13</v>
      </c>
      <c r="G655" s="3" t="s">
        <v>558</v>
      </c>
      <c r="H655" s="4" t="s">
        <v>559</v>
      </c>
      <c r="I655" s="3" t="s">
        <v>1317</v>
      </c>
      <c r="J655" s="3" t="s">
        <v>1318</v>
      </c>
      <c r="K655" s="3">
        <v>12670</v>
      </c>
      <c r="L655" s="4" t="s">
        <v>9840</v>
      </c>
      <c r="M655" s="3">
        <v>13</v>
      </c>
      <c r="N655" s="3" t="s">
        <v>16059</v>
      </c>
      <c r="O655" s="4" t="s">
        <v>16060</v>
      </c>
      <c r="P655" s="3" t="s">
        <v>16061</v>
      </c>
      <c r="Q655" s="3" t="s">
        <v>1318</v>
      </c>
    </row>
    <row r="656" spans="1:17" customFormat="1">
      <c r="A656" s="3" t="s">
        <v>59534</v>
      </c>
      <c r="B656" s="4" t="s">
        <v>16823</v>
      </c>
      <c r="C656" s="4" t="s">
        <v>16836</v>
      </c>
      <c r="D656" s="3">
        <v>22333</v>
      </c>
      <c r="E656" s="4" t="s">
        <v>9841</v>
      </c>
      <c r="F656" s="3">
        <v>15</v>
      </c>
      <c r="G656" s="3" t="s">
        <v>558</v>
      </c>
      <c r="H656" s="4" t="s">
        <v>559</v>
      </c>
      <c r="I656" s="3" t="s">
        <v>1317</v>
      </c>
      <c r="J656" s="3" t="s">
        <v>1318</v>
      </c>
      <c r="K656" s="3">
        <v>22333</v>
      </c>
      <c r="L656" s="4" t="s">
        <v>9841</v>
      </c>
      <c r="M656" s="3">
        <v>15</v>
      </c>
      <c r="N656" s="3" t="s">
        <v>16059</v>
      </c>
      <c r="O656" s="4" t="s">
        <v>16060</v>
      </c>
      <c r="P656" s="3" t="s">
        <v>16061</v>
      </c>
      <c r="Q656" s="3" t="s">
        <v>1318</v>
      </c>
    </row>
    <row r="657" spans="1:17" customFormat="1">
      <c r="A657" s="3" t="s">
        <v>59534</v>
      </c>
      <c r="B657" s="4" t="s">
        <v>16823</v>
      </c>
      <c r="C657" s="4" t="s">
        <v>16836</v>
      </c>
      <c r="D657" s="3">
        <v>12809</v>
      </c>
      <c r="E657" s="4" t="s">
        <v>9842</v>
      </c>
      <c r="F657" s="3">
        <v>14</v>
      </c>
      <c r="G657" s="3" t="s">
        <v>558</v>
      </c>
      <c r="H657" s="4" t="s">
        <v>559</v>
      </c>
      <c r="I657" s="3" t="s">
        <v>1317</v>
      </c>
      <c r="J657" s="3" t="s">
        <v>1318</v>
      </c>
      <c r="K657" s="3">
        <v>12809</v>
      </c>
      <c r="L657" s="4" t="s">
        <v>9842</v>
      </c>
      <c r="M657" s="3">
        <v>14</v>
      </c>
      <c r="N657" s="3" t="s">
        <v>16059</v>
      </c>
      <c r="O657" s="4" t="s">
        <v>16060</v>
      </c>
      <c r="P657" s="3" t="s">
        <v>16061</v>
      </c>
      <c r="Q657" s="3" t="s">
        <v>1318</v>
      </c>
    </row>
    <row r="658" spans="1:17" customFormat="1">
      <c r="A658" s="3" t="s">
        <v>59534</v>
      </c>
      <c r="B658" s="4" t="s">
        <v>16823</v>
      </c>
      <c r="C658" s="4" t="s">
        <v>16836</v>
      </c>
      <c r="D658" s="3">
        <v>22332</v>
      </c>
      <c r="E658" s="4" t="s">
        <v>9843</v>
      </c>
      <c r="F658" s="3">
        <v>13</v>
      </c>
      <c r="G658" s="3" t="s">
        <v>558</v>
      </c>
      <c r="H658" s="4" t="s">
        <v>559</v>
      </c>
      <c r="I658" s="3" t="s">
        <v>1317</v>
      </c>
      <c r="J658" s="3" t="s">
        <v>1318</v>
      </c>
      <c r="K658" s="3">
        <v>22332</v>
      </c>
      <c r="L658" s="4" t="s">
        <v>9843</v>
      </c>
      <c r="M658" s="3">
        <v>13</v>
      </c>
      <c r="N658" s="3" t="s">
        <v>16059</v>
      </c>
      <c r="O658" s="4" t="s">
        <v>16060</v>
      </c>
      <c r="P658" s="3" t="s">
        <v>16061</v>
      </c>
      <c r="Q658" s="3" t="s">
        <v>1318</v>
      </c>
    </row>
    <row r="659" spans="1:17" customFormat="1">
      <c r="A659" s="3" t="s">
        <v>59534</v>
      </c>
      <c r="B659" s="4" t="s">
        <v>16823</v>
      </c>
      <c r="C659" s="4" t="s">
        <v>16836</v>
      </c>
      <c r="D659" s="3">
        <v>22251</v>
      </c>
      <c r="E659" s="4" t="s">
        <v>9844</v>
      </c>
      <c r="F659" s="3">
        <v>15</v>
      </c>
      <c r="G659" s="3" t="s">
        <v>558</v>
      </c>
      <c r="H659" s="4" t="s">
        <v>559</v>
      </c>
      <c r="I659" s="3" t="s">
        <v>1317</v>
      </c>
      <c r="J659" s="3" t="s">
        <v>1318</v>
      </c>
      <c r="K659" s="3">
        <v>22251</v>
      </c>
      <c r="L659" s="4" t="s">
        <v>9844</v>
      </c>
      <c r="M659" s="3">
        <v>15</v>
      </c>
      <c r="N659" s="3" t="s">
        <v>16059</v>
      </c>
      <c r="O659" s="4" t="s">
        <v>16060</v>
      </c>
      <c r="P659" s="3" t="s">
        <v>16061</v>
      </c>
      <c r="Q659" s="3" t="s">
        <v>1318</v>
      </c>
    </row>
    <row r="660" spans="1:17" customFormat="1">
      <c r="A660" s="3" t="s">
        <v>59534</v>
      </c>
      <c r="B660" s="4" t="s">
        <v>16823</v>
      </c>
      <c r="C660" s="4" t="s">
        <v>16836</v>
      </c>
      <c r="D660" s="3">
        <v>12671</v>
      </c>
      <c r="E660" s="4" t="s">
        <v>9845</v>
      </c>
      <c r="F660" s="3">
        <v>14</v>
      </c>
      <c r="G660" s="3" t="s">
        <v>558</v>
      </c>
      <c r="H660" s="4" t="s">
        <v>559</v>
      </c>
      <c r="I660" s="3" t="s">
        <v>1317</v>
      </c>
      <c r="J660" s="3" t="s">
        <v>1318</v>
      </c>
      <c r="K660" s="3">
        <v>12671</v>
      </c>
      <c r="L660" s="4" t="s">
        <v>9845</v>
      </c>
      <c r="M660" s="3">
        <v>14</v>
      </c>
      <c r="N660" s="3" t="s">
        <v>16059</v>
      </c>
      <c r="O660" s="4" t="s">
        <v>16060</v>
      </c>
      <c r="P660" s="3" t="s">
        <v>16061</v>
      </c>
      <c r="Q660" s="3" t="s">
        <v>1318</v>
      </c>
    </row>
    <row r="661" spans="1:17" customFormat="1">
      <c r="A661" s="3" t="s">
        <v>59534</v>
      </c>
      <c r="B661" s="4" t="s">
        <v>16823</v>
      </c>
      <c r="C661" s="4" t="s">
        <v>16836</v>
      </c>
      <c r="D661" s="3">
        <v>22250</v>
      </c>
      <c r="E661" s="4" t="s">
        <v>9846</v>
      </c>
      <c r="F661" s="3">
        <v>13</v>
      </c>
      <c r="G661" s="3" t="s">
        <v>558</v>
      </c>
      <c r="H661" s="4" t="s">
        <v>559</v>
      </c>
      <c r="I661" s="3" t="s">
        <v>1317</v>
      </c>
      <c r="J661" s="3" t="s">
        <v>1318</v>
      </c>
      <c r="K661" s="3">
        <v>22250</v>
      </c>
      <c r="L661" s="4" t="s">
        <v>9846</v>
      </c>
      <c r="M661" s="3">
        <v>13</v>
      </c>
      <c r="N661" s="3" t="s">
        <v>16059</v>
      </c>
      <c r="O661" s="4" t="s">
        <v>16060</v>
      </c>
      <c r="P661" s="3" t="s">
        <v>16061</v>
      </c>
      <c r="Q661" s="3" t="s">
        <v>1318</v>
      </c>
    </row>
    <row r="662" spans="1:17" customFormat="1">
      <c r="A662" s="3" t="s">
        <v>59534</v>
      </c>
      <c r="B662" s="4" t="s">
        <v>16823</v>
      </c>
      <c r="C662" s="4" t="s">
        <v>16836</v>
      </c>
      <c r="D662" s="3">
        <v>21935</v>
      </c>
      <c r="E662" s="4" t="s">
        <v>9847</v>
      </c>
      <c r="F662" s="3">
        <v>15</v>
      </c>
      <c r="G662" s="3" t="s">
        <v>558</v>
      </c>
      <c r="H662" s="4" t="s">
        <v>559</v>
      </c>
      <c r="I662" s="3" t="s">
        <v>1317</v>
      </c>
      <c r="J662" s="3" t="s">
        <v>1318</v>
      </c>
      <c r="K662" s="3">
        <v>21935</v>
      </c>
      <c r="L662" s="4" t="s">
        <v>9847</v>
      </c>
      <c r="M662" s="3">
        <v>15</v>
      </c>
      <c r="N662" s="3" t="s">
        <v>16059</v>
      </c>
      <c r="O662" s="4" t="s">
        <v>16060</v>
      </c>
      <c r="P662" s="3" t="s">
        <v>16061</v>
      </c>
      <c r="Q662" s="3" t="s">
        <v>1318</v>
      </c>
    </row>
    <row r="663" spans="1:17" customFormat="1">
      <c r="A663" s="3" t="s">
        <v>59534</v>
      </c>
      <c r="B663" s="4" t="s">
        <v>16823</v>
      </c>
      <c r="C663" s="4" t="s">
        <v>16836</v>
      </c>
      <c r="D663" s="3">
        <v>12673</v>
      </c>
      <c r="E663" s="4" t="s">
        <v>9848</v>
      </c>
      <c r="F663" s="3">
        <v>14</v>
      </c>
      <c r="G663" s="3" t="s">
        <v>558</v>
      </c>
      <c r="H663" s="4" t="s">
        <v>559</v>
      </c>
      <c r="I663" s="3" t="s">
        <v>1317</v>
      </c>
      <c r="J663" s="3" t="s">
        <v>1318</v>
      </c>
      <c r="K663" s="3">
        <v>12673</v>
      </c>
      <c r="L663" s="4" t="s">
        <v>9848</v>
      </c>
      <c r="M663" s="3">
        <v>14</v>
      </c>
      <c r="N663" s="3" t="s">
        <v>16059</v>
      </c>
      <c r="O663" s="4" t="s">
        <v>16060</v>
      </c>
      <c r="P663" s="3" t="s">
        <v>16061</v>
      </c>
      <c r="Q663" s="3" t="s">
        <v>1318</v>
      </c>
    </row>
    <row r="664" spans="1:17" customFormat="1">
      <c r="A664" s="3" t="s">
        <v>59534</v>
      </c>
      <c r="B664" s="4" t="s">
        <v>16823</v>
      </c>
      <c r="C664" s="4" t="s">
        <v>16836</v>
      </c>
      <c r="D664" s="3">
        <v>21934</v>
      </c>
      <c r="E664" s="4" t="s">
        <v>9849</v>
      </c>
      <c r="F664" s="3">
        <v>13</v>
      </c>
      <c r="G664" s="3" t="s">
        <v>558</v>
      </c>
      <c r="H664" s="4" t="s">
        <v>559</v>
      </c>
      <c r="I664" s="3" t="s">
        <v>1317</v>
      </c>
      <c r="J664" s="3" t="s">
        <v>1318</v>
      </c>
      <c r="K664" s="3">
        <v>21934</v>
      </c>
      <c r="L664" s="4" t="s">
        <v>9849</v>
      </c>
      <c r="M664" s="3">
        <v>13</v>
      </c>
      <c r="N664" s="3" t="s">
        <v>16059</v>
      </c>
      <c r="O664" s="4" t="s">
        <v>16060</v>
      </c>
      <c r="P664" s="3" t="s">
        <v>16061</v>
      </c>
      <c r="Q664" s="3" t="s">
        <v>1318</v>
      </c>
    </row>
    <row r="665" spans="1:17" customFormat="1">
      <c r="A665" s="3" t="s">
        <v>59534</v>
      </c>
      <c r="B665" s="4" t="s">
        <v>16823</v>
      </c>
      <c r="C665" s="4" t="s">
        <v>16836</v>
      </c>
      <c r="D665" s="3">
        <v>21854</v>
      </c>
      <c r="E665" s="4" t="s">
        <v>9850</v>
      </c>
      <c r="F665" s="3">
        <v>14</v>
      </c>
      <c r="G665" s="3" t="s">
        <v>558</v>
      </c>
      <c r="H665" s="4" t="s">
        <v>559</v>
      </c>
      <c r="I665" s="3" t="s">
        <v>1317</v>
      </c>
      <c r="J665" s="3" t="s">
        <v>1318</v>
      </c>
      <c r="K665" s="3">
        <v>21854</v>
      </c>
      <c r="L665" s="4" t="s">
        <v>9850</v>
      </c>
      <c r="M665" s="3">
        <v>14</v>
      </c>
      <c r="N665" s="3" t="s">
        <v>16059</v>
      </c>
      <c r="O665" s="4" t="s">
        <v>16060</v>
      </c>
      <c r="P665" s="3" t="s">
        <v>16061</v>
      </c>
      <c r="Q665" s="3" t="s">
        <v>1318</v>
      </c>
    </row>
    <row r="666" spans="1:17" customFormat="1">
      <c r="A666" s="3" t="s">
        <v>59534</v>
      </c>
      <c r="B666" s="4" t="s">
        <v>16823</v>
      </c>
      <c r="C666" s="4" t="s">
        <v>16836</v>
      </c>
      <c r="D666" s="3">
        <v>12698</v>
      </c>
      <c r="E666" s="4" t="s">
        <v>9851</v>
      </c>
      <c r="F666" s="3">
        <v>13</v>
      </c>
      <c r="G666" s="3" t="s">
        <v>558</v>
      </c>
      <c r="H666" s="4" t="s">
        <v>559</v>
      </c>
      <c r="I666" s="3" t="s">
        <v>1317</v>
      </c>
      <c r="J666" s="3" t="s">
        <v>1318</v>
      </c>
      <c r="K666" s="3">
        <v>12698</v>
      </c>
      <c r="L666" s="4" t="s">
        <v>9851</v>
      </c>
      <c r="M666" s="3">
        <v>13</v>
      </c>
      <c r="N666" s="3" t="s">
        <v>16059</v>
      </c>
      <c r="O666" s="4" t="s">
        <v>16060</v>
      </c>
      <c r="P666" s="3" t="s">
        <v>16061</v>
      </c>
      <c r="Q666" s="3" t="s">
        <v>1318</v>
      </c>
    </row>
    <row r="667" spans="1:17" customFormat="1">
      <c r="A667" s="3" t="s">
        <v>59534</v>
      </c>
      <c r="B667" s="4" t="s">
        <v>16823</v>
      </c>
      <c r="C667" s="4" t="s">
        <v>16836</v>
      </c>
      <c r="D667" s="3">
        <v>21853</v>
      </c>
      <c r="E667" s="4" t="s">
        <v>9852</v>
      </c>
      <c r="F667" s="3">
        <v>12</v>
      </c>
      <c r="G667" s="3" t="s">
        <v>558</v>
      </c>
      <c r="H667" s="4" t="s">
        <v>559</v>
      </c>
      <c r="I667" s="3" t="s">
        <v>1317</v>
      </c>
      <c r="J667" s="3" t="s">
        <v>1318</v>
      </c>
      <c r="K667" s="3">
        <v>21853</v>
      </c>
      <c r="L667" s="4" t="s">
        <v>9852</v>
      </c>
      <c r="M667" s="3">
        <v>12</v>
      </c>
      <c r="N667" s="3" t="s">
        <v>16059</v>
      </c>
      <c r="O667" s="4" t="s">
        <v>16060</v>
      </c>
      <c r="P667" s="3" t="s">
        <v>16061</v>
      </c>
      <c r="Q667" s="3" t="s">
        <v>1318</v>
      </c>
    </row>
    <row r="668" spans="1:17" customFormat="1">
      <c r="A668" s="3" t="s">
        <v>59534</v>
      </c>
      <c r="B668" s="4" t="s">
        <v>16823</v>
      </c>
      <c r="C668" s="4" t="s">
        <v>16836</v>
      </c>
      <c r="D668" s="3">
        <v>22331</v>
      </c>
      <c r="E668" s="4" t="s">
        <v>9853</v>
      </c>
      <c r="F668" s="3">
        <v>13</v>
      </c>
      <c r="G668" s="3" t="s">
        <v>558</v>
      </c>
      <c r="H668" s="4" t="s">
        <v>559</v>
      </c>
      <c r="I668" s="3" t="s">
        <v>1317</v>
      </c>
      <c r="J668" s="3" t="s">
        <v>1318</v>
      </c>
      <c r="K668" s="3">
        <v>22331</v>
      </c>
      <c r="L668" s="4" t="s">
        <v>9853</v>
      </c>
      <c r="M668" s="3">
        <v>13</v>
      </c>
      <c r="N668" s="3" t="s">
        <v>16059</v>
      </c>
      <c r="O668" s="4" t="s">
        <v>16060</v>
      </c>
      <c r="P668" s="3" t="s">
        <v>16061</v>
      </c>
      <c r="Q668" s="3" t="s">
        <v>1318</v>
      </c>
    </row>
    <row r="669" spans="1:17" customFormat="1">
      <c r="A669" s="3" t="s">
        <v>59534</v>
      </c>
      <c r="B669" s="4" t="s">
        <v>16823</v>
      </c>
      <c r="C669" s="4" t="s">
        <v>16836</v>
      </c>
      <c r="D669" s="3">
        <v>12674</v>
      </c>
      <c r="E669" s="4" t="s">
        <v>9854</v>
      </c>
      <c r="F669" s="3">
        <v>12</v>
      </c>
      <c r="G669" s="3" t="s">
        <v>558</v>
      </c>
      <c r="H669" s="4" t="s">
        <v>559</v>
      </c>
      <c r="I669" s="3" t="s">
        <v>1317</v>
      </c>
      <c r="J669" s="3" t="s">
        <v>1318</v>
      </c>
      <c r="K669" s="3">
        <v>12674</v>
      </c>
      <c r="L669" s="4" t="s">
        <v>9854</v>
      </c>
      <c r="M669" s="3">
        <v>12</v>
      </c>
      <c r="N669" s="3" t="s">
        <v>16059</v>
      </c>
      <c r="O669" s="4" t="s">
        <v>16060</v>
      </c>
      <c r="P669" s="3" t="s">
        <v>16061</v>
      </c>
      <c r="Q669" s="3" t="s">
        <v>1318</v>
      </c>
    </row>
    <row r="670" spans="1:17" customFormat="1">
      <c r="A670" s="3" t="s">
        <v>59534</v>
      </c>
      <c r="B670" s="4" t="s">
        <v>16823</v>
      </c>
      <c r="C670" s="4" t="s">
        <v>16836</v>
      </c>
      <c r="D670" s="3">
        <v>22330</v>
      </c>
      <c r="E670" s="4" t="s">
        <v>9855</v>
      </c>
      <c r="F670" s="3">
        <v>11</v>
      </c>
      <c r="G670" s="3" t="s">
        <v>558</v>
      </c>
      <c r="H670" s="4" t="s">
        <v>559</v>
      </c>
      <c r="I670" s="3" t="s">
        <v>1317</v>
      </c>
      <c r="J670" s="3" t="s">
        <v>1318</v>
      </c>
      <c r="K670" s="3">
        <v>22330</v>
      </c>
      <c r="L670" s="4" t="s">
        <v>9855</v>
      </c>
      <c r="M670" s="3">
        <v>11</v>
      </c>
      <c r="N670" s="3" t="s">
        <v>16059</v>
      </c>
      <c r="O670" s="4" t="s">
        <v>16060</v>
      </c>
      <c r="P670" s="3" t="s">
        <v>16061</v>
      </c>
      <c r="Q670" s="3" t="s">
        <v>1318</v>
      </c>
    </row>
    <row r="671" spans="1:17" customFormat="1">
      <c r="A671" s="3" t="s">
        <v>59534</v>
      </c>
      <c r="B671" s="4" t="s">
        <v>16823</v>
      </c>
      <c r="C671" s="4" t="s">
        <v>16836</v>
      </c>
      <c r="D671" s="3">
        <v>22339</v>
      </c>
      <c r="E671" s="4" t="s">
        <v>9856</v>
      </c>
      <c r="F671" s="3">
        <v>11</v>
      </c>
      <c r="G671" s="3" t="s">
        <v>558</v>
      </c>
      <c r="H671" s="4" t="s">
        <v>559</v>
      </c>
      <c r="I671" s="3" t="s">
        <v>1317</v>
      </c>
      <c r="J671" s="3" t="s">
        <v>1318</v>
      </c>
      <c r="K671" s="3">
        <v>22339</v>
      </c>
      <c r="L671" s="4" t="s">
        <v>9856</v>
      </c>
      <c r="M671" s="3">
        <v>11</v>
      </c>
      <c r="N671" s="3" t="s">
        <v>16059</v>
      </c>
      <c r="O671" s="4" t="s">
        <v>16060</v>
      </c>
      <c r="P671" s="3" t="s">
        <v>16061</v>
      </c>
      <c r="Q671" s="3" t="s">
        <v>1318</v>
      </c>
    </row>
    <row r="672" spans="1:17" customFormat="1">
      <c r="A672" s="3" t="s">
        <v>59534</v>
      </c>
      <c r="B672" s="4" t="s">
        <v>16823</v>
      </c>
      <c r="C672" s="4" t="s">
        <v>16836</v>
      </c>
      <c r="D672" s="3">
        <v>12810</v>
      </c>
      <c r="E672" s="4" t="s">
        <v>9857</v>
      </c>
      <c r="F672" s="3">
        <v>10</v>
      </c>
      <c r="G672" s="3" t="s">
        <v>558</v>
      </c>
      <c r="H672" s="4" t="s">
        <v>559</v>
      </c>
      <c r="I672" s="3" t="s">
        <v>1317</v>
      </c>
      <c r="J672" s="3" t="s">
        <v>1318</v>
      </c>
      <c r="K672" s="3">
        <v>12810</v>
      </c>
      <c r="L672" s="4" t="s">
        <v>9857</v>
      </c>
      <c r="M672" s="3">
        <v>10</v>
      </c>
      <c r="N672" s="3" t="s">
        <v>16059</v>
      </c>
      <c r="O672" s="4" t="s">
        <v>16060</v>
      </c>
      <c r="P672" s="3" t="s">
        <v>16061</v>
      </c>
      <c r="Q672" s="3" t="s">
        <v>1318</v>
      </c>
    </row>
    <row r="673" spans="1:17" customFormat="1">
      <c r="A673" s="3" t="s">
        <v>59534</v>
      </c>
      <c r="B673" s="4" t="s">
        <v>16823</v>
      </c>
      <c r="C673" s="4" t="s">
        <v>16836</v>
      </c>
      <c r="D673" s="3">
        <v>22338</v>
      </c>
      <c r="E673" s="4" t="s">
        <v>9858</v>
      </c>
      <c r="F673" s="3">
        <v>9</v>
      </c>
      <c r="G673" s="3" t="s">
        <v>558</v>
      </c>
      <c r="H673" s="4" t="s">
        <v>559</v>
      </c>
      <c r="I673" s="3" t="s">
        <v>1317</v>
      </c>
      <c r="J673" s="3" t="s">
        <v>1318</v>
      </c>
      <c r="K673" s="3">
        <v>22338</v>
      </c>
      <c r="L673" s="4" t="s">
        <v>9858</v>
      </c>
      <c r="M673" s="3">
        <v>9</v>
      </c>
      <c r="N673" s="3" t="s">
        <v>16059</v>
      </c>
      <c r="O673" s="4" t="s">
        <v>16060</v>
      </c>
      <c r="P673" s="3" t="s">
        <v>16061</v>
      </c>
      <c r="Q673" s="3" t="s">
        <v>1318</v>
      </c>
    </row>
    <row r="674" spans="1:17" customFormat="1">
      <c r="A674" s="3" t="s">
        <v>59534</v>
      </c>
      <c r="B674" s="4" t="s">
        <v>16823</v>
      </c>
      <c r="C674" s="4" t="s">
        <v>16836</v>
      </c>
      <c r="D674" s="3">
        <v>17096</v>
      </c>
      <c r="E674" s="4" t="s">
        <v>9859</v>
      </c>
      <c r="F674" s="3">
        <v>11</v>
      </c>
      <c r="G674" s="3" t="s">
        <v>558</v>
      </c>
      <c r="H674" s="4" t="s">
        <v>559</v>
      </c>
      <c r="I674" s="3" t="s">
        <v>1317</v>
      </c>
      <c r="J674" s="3" t="s">
        <v>1318</v>
      </c>
      <c r="K674" s="3">
        <v>17096</v>
      </c>
      <c r="L674" s="4" t="s">
        <v>9859</v>
      </c>
      <c r="M674" s="3">
        <v>11</v>
      </c>
      <c r="N674" s="3" t="s">
        <v>16059</v>
      </c>
      <c r="O674" s="4" t="s">
        <v>16060</v>
      </c>
      <c r="P674" s="3" t="s">
        <v>16061</v>
      </c>
      <c r="Q674" s="3" t="s">
        <v>1318</v>
      </c>
    </row>
    <row r="675" spans="1:17" customFormat="1">
      <c r="A675" s="3" t="s">
        <v>59534</v>
      </c>
      <c r="B675" s="4" t="s">
        <v>16823</v>
      </c>
      <c r="C675" s="4" t="s">
        <v>16836</v>
      </c>
      <c r="D675" s="3">
        <v>12672</v>
      </c>
      <c r="E675" s="4" t="s">
        <v>9860</v>
      </c>
      <c r="F675" s="3">
        <v>10</v>
      </c>
      <c r="G675" s="3" t="s">
        <v>558</v>
      </c>
      <c r="H675" s="4" t="s">
        <v>559</v>
      </c>
      <c r="I675" s="3" t="s">
        <v>1317</v>
      </c>
      <c r="J675" s="3" t="s">
        <v>1318</v>
      </c>
      <c r="K675" s="3">
        <v>12672</v>
      </c>
      <c r="L675" s="4" t="s">
        <v>9860</v>
      </c>
      <c r="M675" s="3">
        <v>10</v>
      </c>
      <c r="N675" s="3" t="s">
        <v>16059</v>
      </c>
      <c r="O675" s="4" t="s">
        <v>16060</v>
      </c>
      <c r="P675" s="3" t="s">
        <v>16061</v>
      </c>
      <c r="Q675" s="3" t="s">
        <v>1318</v>
      </c>
    </row>
    <row r="676" spans="1:17" customFormat="1">
      <c r="A676" s="3" t="s">
        <v>59534</v>
      </c>
      <c r="B676" s="4" t="s">
        <v>16823</v>
      </c>
      <c r="C676" s="4" t="s">
        <v>16836</v>
      </c>
      <c r="D676" s="3">
        <v>17095</v>
      </c>
      <c r="E676" s="4" t="s">
        <v>9861</v>
      </c>
      <c r="F676" s="3">
        <v>9</v>
      </c>
      <c r="G676" s="3" t="s">
        <v>558</v>
      </c>
      <c r="H676" s="4" t="s">
        <v>559</v>
      </c>
      <c r="I676" s="3" t="s">
        <v>1317</v>
      </c>
      <c r="J676" s="3" t="s">
        <v>1318</v>
      </c>
      <c r="K676" s="3">
        <v>17095</v>
      </c>
      <c r="L676" s="4" t="s">
        <v>9861</v>
      </c>
      <c r="M676" s="3">
        <v>9</v>
      </c>
      <c r="N676" s="3" t="s">
        <v>16059</v>
      </c>
      <c r="O676" s="4" t="s">
        <v>16060</v>
      </c>
      <c r="P676" s="3" t="s">
        <v>16061</v>
      </c>
      <c r="Q676" s="3" t="s">
        <v>1318</v>
      </c>
    </row>
    <row r="677" spans="1:17" customFormat="1">
      <c r="A677" s="3" t="s">
        <v>59534</v>
      </c>
      <c r="B677" s="4" t="s">
        <v>16823</v>
      </c>
      <c r="C677" s="4" t="s">
        <v>16836</v>
      </c>
      <c r="D677" s="3">
        <v>22802</v>
      </c>
      <c r="E677" s="4" t="s">
        <v>15526</v>
      </c>
      <c r="F677" s="3">
        <v>21</v>
      </c>
      <c r="G677" s="3" t="s">
        <v>558</v>
      </c>
      <c r="H677" s="4" t="s">
        <v>559</v>
      </c>
      <c r="I677" s="3" t="s">
        <v>1593</v>
      </c>
      <c r="J677" s="3" t="s">
        <v>1594</v>
      </c>
      <c r="K677" s="3">
        <v>22802</v>
      </c>
      <c r="L677" s="4" t="s">
        <v>15526</v>
      </c>
      <c r="M677" s="3">
        <v>21</v>
      </c>
      <c r="N677" s="3" t="s">
        <v>16059</v>
      </c>
      <c r="O677" s="4" t="s">
        <v>16060</v>
      </c>
      <c r="P677" s="3" t="s">
        <v>16062</v>
      </c>
      <c r="Q677" s="3" t="s">
        <v>1594</v>
      </c>
    </row>
    <row r="678" spans="1:17" customFormat="1">
      <c r="A678" s="3" t="s">
        <v>59534</v>
      </c>
      <c r="B678" s="4" t="s">
        <v>16823</v>
      </c>
      <c r="C678" s="4" t="s">
        <v>16836</v>
      </c>
      <c r="D678" s="3">
        <v>18817</v>
      </c>
      <c r="E678" s="4" t="s">
        <v>4732</v>
      </c>
      <c r="F678" s="3">
        <v>20</v>
      </c>
      <c r="G678" s="3" t="s">
        <v>558</v>
      </c>
      <c r="H678" s="4" t="s">
        <v>559</v>
      </c>
      <c r="I678" s="3" t="s">
        <v>1593</v>
      </c>
      <c r="J678" s="3" t="s">
        <v>1594</v>
      </c>
      <c r="K678" s="3">
        <v>18817</v>
      </c>
      <c r="L678" s="4" t="s">
        <v>4732</v>
      </c>
      <c r="M678" s="3">
        <v>20</v>
      </c>
      <c r="N678" s="3" t="s">
        <v>16059</v>
      </c>
      <c r="O678" s="4" t="s">
        <v>16060</v>
      </c>
      <c r="P678" s="3" t="s">
        <v>16062</v>
      </c>
      <c r="Q678" s="3" t="s">
        <v>1594</v>
      </c>
    </row>
    <row r="679" spans="1:17" customFormat="1">
      <c r="A679" s="3" t="s">
        <v>59534</v>
      </c>
      <c r="B679" s="4" t="s">
        <v>16823</v>
      </c>
      <c r="C679" s="4" t="s">
        <v>16836</v>
      </c>
      <c r="D679" s="3">
        <v>22803</v>
      </c>
      <c r="E679" s="4" t="s">
        <v>15527</v>
      </c>
      <c r="F679" s="3">
        <v>19</v>
      </c>
      <c r="G679" s="3" t="s">
        <v>558</v>
      </c>
      <c r="H679" s="4" t="s">
        <v>559</v>
      </c>
      <c r="I679" s="3" t="s">
        <v>1593</v>
      </c>
      <c r="J679" s="3" t="s">
        <v>1594</v>
      </c>
      <c r="K679" s="3">
        <v>22803</v>
      </c>
      <c r="L679" s="4" t="s">
        <v>15527</v>
      </c>
      <c r="M679" s="3">
        <v>19</v>
      </c>
      <c r="N679" s="3" t="s">
        <v>16059</v>
      </c>
      <c r="O679" s="4" t="s">
        <v>16060</v>
      </c>
      <c r="P679" s="3" t="s">
        <v>16062</v>
      </c>
      <c r="Q679" s="3" t="s">
        <v>1594</v>
      </c>
    </row>
    <row r="680" spans="1:17" customFormat="1">
      <c r="A680" s="3" t="s">
        <v>59534</v>
      </c>
      <c r="B680" s="4" t="s">
        <v>16823</v>
      </c>
      <c r="C680" s="4" t="s">
        <v>16836</v>
      </c>
      <c r="D680" s="3">
        <v>22804</v>
      </c>
      <c r="E680" s="4" t="s">
        <v>15528</v>
      </c>
      <c r="F680" s="3">
        <v>18</v>
      </c>
      <c r="G680" s="3" t="s">
        <v>558</v>
      </c>
      <c r="H680" s="4" t="s">
        <v>559</v>
      </c>
      <c r="I680" s="3" t="s">
        <v>1593</v>
      </c>
      <c r="J680" s="3" t="s">
        <v>1594</v>
      </c>
      <c r="K680" s="3">
        <v>22804</v>
      </c>
      <c r="L680" s="4" t="s">
        <v>15528</v>
      </c>
      <c r="M680" s="3">
        <v>18</v>
      </c>
      <c r="N680" s="3" t="s">
        <v>16059</v>
      </c>
      <c r="O680" s="4" t="s">
        <v>16060</v>
      </c>
      <c r="P680" s="3" t="s">
        <v>16062</v>
      </c>
      <c r="Q680" s="3" t="s">
        <v>1594</v>
      </c>
    </row>
    <row r="681" spans="1:17" customFormat="1">
      <c r="A681" s="3" t="s">
        <v>59534</v>
      </c>
      <c r="B681" s="4" t="s">
        <v>16823</v>
      </c>
      <c r="C681" s="4" t="s">
        <v>16836</v>
      </c>
      <c r="D681" s="3">
        <v>18818</v>
      </c>
      <c r="E681" s="4" t="s">
        <v>4740</v>
      </c>
      <c r="F681" s="3">
        <v>17</v>
      </c>
      <c r="G681" s="3" t="s">
        <v>558</v>
      </c>
      <c r="H681" s="4" t="s">
        <v>559</v>
      </c>
      <c r="I681" s="3" t="s">
        <v>1593</v>
      </c>
      <c r="J681" s="3" t="s">
        <v>1594</v>
      </c>
      <c r="K681" s="3">
        <v>18818</v>
      </c>
      <c r="L681" s="4" t="s">
        <v>4740</v>
      </c>
      <c r="M681" s="3">
        <v>17</v>
      </c>
      <c r="N681" s="3" t="s">
        <v>16059</v>
      </c>
      <c r="O681" s="4" t="s">
        <v>16060</v>
      </c>
      <c r="P681" s="3" t="s">
        <v>16062</v>
      </c>
      <c r="Q681" s="3" t="s">
        <v>1594</v>
      </c>
    </row>
    <row r="682" spans="1:17" customFormat="1">
      <c r="A682" s="3" t="s">
        <v>59534</v>
      </c>
      <c r="B682" s="4" t="s">
        <v>16823</v>
      </c>
      <c r="C682" s="4" t="s">
        <v>16836</v>
      </c>
      <c r="D682" s="3">
        <v>22805</v>
      </c>
      <c r="E682" s="4" t="s">
        <v>15529</v>
      </c>
      <c r="F682" s="3">
        <v>16</v>
      </c>
      <c r="G682" s="3" t="s">
        <v>558</v>
      </c>
      <c r="H682" s="4" t="s">
        <v>559</v>
      </c>
      <c r="I682" s="3" t="s">
        <v>1593</v>
      </c>
      <c r="J682" s="3" t="s">
        <v>1594</v>
      </c>
      <c r="K682" s="3">
        <v>22805</v>
      </c>
      <c r="L682" s="4" t="s">
        <v>15529</v>
      </c>
      <c r="M682" s="3">
        <v>16</v>
      </c>
      <c r="N682" s="3" t="s">
        <v>16059</v>
      </c>
      <c r="O682" s="4" t="s">
        <v>16060</v>
      </c>
      <c r="P682" s="3" t="s">
        <v>16062</v>
      </c>
      <c r="Q682" s="3" t="s">
        <v>1594</v>
      </c>
    </row>
    <row r="683" spans="1:17" customFormat="1">
      <c r="A683" s="3" t="s">
        <v>59534</v>
      </c>
      <c r="B683" s="4" t="s">
        <v>16823</v>
      </c>
      <c r="C683" s="4" t="s">
        <v>16836</v>
      </c>
      <c r="D683" s="3">
        <v>22808</v>
      </c>
      <c r="E683" s="4" t="s">
        <v>15530</v>
      </c>
      <c r="F683" s="3">
        <v>16</v>
      </c>
      <c r="G683" s="3" t="s">
        <v>558</v>
      </c>
      <c r="H683" s="4" t="s">
        <v>559</v>
      </c>
      <c r="I683" s="3" t="s">
        <v>1593</v>
      </c>
      <c r="J683" s="3" t="s">
        <v>1594</v>
      </c>
      <c r="K683" s="3">
        <v>22808</v>
      </c>
      <c r="L683" s="4" t="s">
        <v>15530</v>
      </c>
      <c r="M683" s="3">
        <v>16</v>
      </c>
      <c r="N683" s="3" t="s">
        <v>16059</v>
      </c>
      <c r="O683" s="4" t="s">
        <v>16060</v>
      </c>
      <c r="P683" s="3" t="s">
        <v>16062</v>
      </c>
      <c r="Q683" s="3" t="s">
        <v>1594</v>
      </c>
    </row>
    <row r="684" spans="1:17" customFormat="1">
      <c r="A684" s="3" t="s">
        <v>59534</v>
      </c>
      <c r="B684" s="4" t="s">
        <v>16823</v>
      </c>
      <c r="C684" s="4" t="s">
        <v>16836</v>
      </c>
      <c r="D684" s="3">
        <v>18819</v>
      </c>
      <c r="E684" s="4" t="s">
        <v>4753</v>
      </c>
      <c r="F684" s="3">
        <v>15</v>
      </c>
      <c r="G684" s="3" t="s">
        <v>558</v>
      </c>
      <c r="H684" s="4" t="s">
        <v>559</v>
      </c>
      <c r="I684" s="3" t="s">
        <v>1593</v>
      </c>
      <c r="J684" s="3" t="s">
        <v>1594</v>
      </c>
      <c r="K684" s="3">
        <v>18819</v>
      </c>
      <c r="L684" s="4" t="s">
        <v>4753</v>
      </c>
      <c r="M684" s="3">
        <v>15</v>
      </c>
      <c r="N684" s="3" t="s">
        <v>16059</v>
      </c>
      <c r="O684" s="4" t="s">
        <v>16060</v>
      </c>
      <c r="P684" s="3" t="s">
        <v>16062</v>
      </c>
      <c r="Q684" s="3" t="s">
        <v>1594</v>
      </c>
    </row>
    <row r="685" spans="1:17" customFormat="1">
      <c r="A685" s="3" t="s">
        <v>59534</v>
      </c>
      <c r="B685" s="4" t="s">
        <v>16823</v>
      </c>
      <c r="C685" s="4" t="s">
        <v>16836</v>
      </c>
      <c r="D685" s="3">
        <v>22809</v>
      </c>
      <c r="E685" s="4" t="s">
        <v>15531</v>
      </c>
      <c r="F685" s="3">
        <v>14</v>
      </c>
      <c r="G685" s="3" t="s">
        <v>558</v>
      </c>
      <c r="H685" s="4" t="s">
        <v>559</v>
      </c>
      <c r="I685" s="3" t="s">
        <v>1593</v>
      </c>
      <c r="J685" s="3" t="s">
        <v>1594</v>
      </c>
      <c r="K685" s="3">
        <v>22809</v>
      </c>
      <c r="L685" s="4" t="s">
        <v>15531</v>
      </c>
      <c r="M685" s="3">
        <v>14</v>
      </c>
      <c r="N685" s="3" t="s">
        <v>16059</v>
      </c>
      <c r="O685" s="4" t="s">
        <v>16060</v>
      </c>
      <c r="P685" s="3" t="s">
        <v>16062</v>
      </c>
      <c r="Q685" s="3" t="s">
        <v>1594</v>
      </c>
    </row>
    <row r="686" spans="1:17" customFormat="1">
      <c r="A686" s="3" t="s">
        <v>59534</v>
      </c>
      <c r="B686" s="4" t="s">
        <v>16823</v>
      </c>
      <c r="C686" s="4" t="s">
        <v>16836</v>
      </c>
      <c r="D686" s="3">
        <v>22598</v>
      </c>
      <c r="E686" s="4" t="s">
        <v>9862</v>
      </c>
      <c r="F686" s="3">
        <v>14</v>
      </c>
      <c r="G686" s="3" t="s">
        <v>558</v>
      </c>
      <c r="H686" s="4" t="s">
        <v>559</v>
      </c>
      <c r="I686" s="3" t="s">
        <v>1593</v>
      </c>
      <c r="J686" s="3" t="s">
        <v>1594</v>
      </c>
      <c r="K686" s="3">
        <v>22598</v>
      </c>
      <c r="L686" s="4" t="s">
        <v>9862</v>
      </c>
      <c r="M686" s="3">
        <v>14</v>
      </c>
      <c r="N686" s="3" t="s">
        <v>16059</v>
      </c>
      <c r="O686" s="4" t="s">
        <v>16060</v>
      </c>
      <c r="P686" s="3" t="s">
        <v>16062</v>
      </c>
      <c r="Q686" s="3" t="s">
        <v>1594</v>
      </c>
    </row>
    <row r="687" spans="1:17" customFormat="1">
      <c r="A687" s="3" t="s">
        <v>59534</v>
      </c>
      <c r="B687" s="4" t="s">
        <v>16823</v>
      </c>
      <c r="C687" s="4" t="s">
        <v>16836</v>
      </c>
      <c r="D687" s="3">
        <v>22597</v>
      </c>
      <c r="E687" s="4" t="s">
        <v>9863</v>
      </c>
      <c r="F687" s="3">
        <v>13</v>
      </c>
      <c r="G687" s="3" t="s">
        <v>558</v>
      </c>
      <c r="H687" s="4" t="s">
        <v>559</v>
      </c>
      <c r="I687" s="3" t="s">
        <v>1593</v>
      </c>
      <c r="J687" s="3" t="s">
        <v>1594</v>
      </c>
      <c r="K687" s="3">
        <v>22597</v>
      </c>
      <c r="L687" s="4" t="s">
        <v>9863</v>
      </c>
      <c r="M687" s="3">
        <v>13</v>
      </c>
      <c r="N687" s="3" t="s">
        <v>16059</v>
      </c>
      <c r="O687" s="4" t="s">
        <v>16060</v>
      </c>
      <c r="P687" s="3" t="s">
        <v>16062</v>
      </c>
      <c r="Q687" s="3" t="s">
        <v>1594</v>
      </c>
    </row>
    <row r="688" spans="1:17" customFormat="1">
      <c r="A688" s="3" t="s">
        <v>59534</v>
      </c>
      <c r="B688" s="4" t="s">
        <v>16823</v>
      </c>
      <c r="C688" s="4" t="s">
        <v>16836</v>
      </c>
      <c r="D688" s="3">
        <v>22596</v>
      </c>
      <c r="E688" s="4" t="s">
        <v>9864</v>
      </c>
      <c r="F688" s="3">
        <v>12</v>
      </c>
      <c r="G688" s="3" t="s">
        <v>558</v>
      </c>
      <c r="H688" s="4" t="s">
        <v>559</v>
      </c>
      <c r="I688" s="3" t="s">
        <v>1593</v>
      </c>
      <c r="J688" s="3" t="s">
        <v>1594</v>
      </c>
      <c r="K688" s="3">
        <v>22596</v>
      </c>
      <c r="L688" s="4" t="s">
        <v>9864</v>
      </c>
      <c r="M688" s="3">
        <v>12</v>
      </c>
      <c r="N688" s="3" t="s">
        <v>16059</v>
      </c>
      <c r="O688" s="4" t="s">
        <v>16060</v>
      </c>
      <c r="P688" s="3" t="s">
        <v>16062</v>
      </c>
      <c r="Q688" s="3" t="s">
        <v>1594</v>
      </c>
    </row>
    <row r="689" spans="1:17" customFormat="1">
      <c r="A689" s="3" t="s">
        <v>59534</v>
      </c>
      <c r="B689" s="4" t="s">
        <v>16823</v>
      </c>
      <c r="C689" s="4" t="s">
        <v>16836</v>
      </c>
      <c r="D689" s="3">
        <v>21121</v>
      </c>
      <c r="E689" s="4" t="s">
        <v>9865</v>
      </c>
      <c r="F689" s="3">
        <v>15</v>
      </c>
      <c r="G689" s="3" t="s">
        <v>558</v>
      </c>
      <c r="H689" s="4" t="s">
        <v>559</v>
      </c>
      <c r="I689" s="3" t="s">
        <v>1593</v>
      </c>
      <c r="J689" s="3" t="s">
        <v>1594</v>
      </c>
      <c r="K689" s="3">
        <v>21121</v>
      </c>
      <c r="L689" s="4" t="s">
        <v>9865</v>
      </c>
      <c r="M689" s="3">
        <v>15</v>
      </c>
      <c r="N689" s="3" t="s">
        <v>16059</v>
      </c>
      <c r="O689" s="4" t="s">
        <v>16060</v>
      </c>
      <c r="P689" s="3" t="s">
        <v>16062</v>
      </c>
      <c r="Q689" s="3" t="s">
        <v>1594</v>
      </c>
    </row>
    <row r="690" spans="1:17" customFormat="1">
      <c r="A690" s="3" t="s">
        <v>59534</v>
      </c>
      <c r="B690" s="4" t="s">
        <v>16823</v>
      </c>
      <c r="C690" s="4" t="s">
        <v>16836</v>
      </c>
      <c r="D690" s="3">
        <v>21126</v>
      </c>
      <c r="E690" s="4" t="s">
        <v>9866</v>
      </c>
      <c r="F690" s="3">
        <v>14</v>
      </c>
      <c r="G690" s="3" t="s">
        <v>558</v>
      </c>
      <c r="H690" s="4" t="s">
        <v>559</v>
      </c>
      <c r="I690" s="3" t="s">
        <v>1593</v>
      </c>
      <c r="J690" s="3" t="s">
        <v>1594</v>
      </c>
      <c r="K690" s="3">
        <v>21126</v>
      </c>
      <c r="L690" s="4" t="s">
        <v>9866</v>
      </c>
      <c r="M690" s="3">
        <v>14</v>
      </c>
      <c r="N690" s="3" t="s">
        <v>16059</v>
      </c>
      <c r="O690" s="4" t="s">
        <v>16060</v>
      </c>
      <c r="P690" s="3" t="s">
        <v>16062</v>
      </c>
      <c r="Q690" s="3" t="s">
        <v>1594</v>
      </c>
    </row>
    <row r="691" spans="1:17" customFormat="1">
      <c r="A691" s="3" t="s">
        <v>59534</v>
      </c>
      <c r="B691" s="4" t="s">
        <v>16823</v>
      </c>
      <c r="C691" s="4" t="s">
        <v>16836</v>
      </c>
      <c r="D691" s="3">
        <v>21125</v>
      </c>
      <c r="E691" s="4" t="s">
        <v>9867</v>
      </c>
      <c r="F691" s="3">
        <v>13</v>
      </c>
      <c r="G691" s="3" t="s">
        <v>558</v>
      </c>
      <c r="H691" s="4" t="s">
        <v>559</v>
      </c>
      <c r="I691" s="3" t="s">
        <v>1593</v>
      </c>
      <c r="J691" s="3" t="s">
        <v>1594</v>
      </c>
      <c r="K691" s="3">
        <v>21125</v>
      </c>
      <c r="L691" s="4" t="s">
        <v>9867</v>
      </c>
      <c r="M691" s="3">
        <v>13</v>
      </c>
      <c r="N691" s="3" t="s">
        <v>16059</v>
      </c>
      <c r="O691" s="4" t="s">
        <v>16060</v>
      </c>
      <c r="P691" s="3" t="s">
        <v>16062</v>
      </c>
      <c r="Q691" s="3" t="s">
        <v>1594</v>
      </c>
    </row>
    <row r="692" spans="1:17" customFormat="1">
      <c r="A692" s="3" t="s">
        <v>59534</v>
      </c>
      <c r="B692" s="4" t="s">
        <v>16823</v>
      </c>
      <c r="C692" s="4" t="s">
        <v>16836</v>
      </c>
      <c r="D692" s="3">
        <v>21124</v>
      </c>
      <c r="E692" s="4" t="s">
        <v>9868</v>
      </c>
      <c r="F692" s="3">
        <v>12</v>
      </c>
      <c r="G692" s="3" t="s">
        <v>558</v>
      </c>
      <c r="H692" s="4" t="s">
        <v>559</v>
      </c>
      <c r="I692" s="3" t="s">
        <v>1593</v>
      </c>
      <c r="J692" s="3" t="s">
        <v>1594</v>
      </c>
      <c r="K692" s="3">
        <v>21124</v>
      </c>
      <c r="L692" s="4" t="s">
        <v>9868</v>
      </c>
      <c r="M692" s="3">
        <v>12</v>
      </c>
      <c r="N692" s="3" t="s">
        <v>16059</v>
      </c>
      <c r="O692" s="4" t="s">
        <v>16060</v>
      </c>
      <c r="P692" s="3" t="s">
        <v>16062</v>
      </c>
      <c r="Q692" s="3" t="s">
        <v>1594</v>
      </c>
    </row>
    <row r="693" spans="1:17" customFormat="1">
      <c r="A693" s="3" t="s">
        <v>59534</v>
      </c>
      <c r="B693" s="4" t="s">
        <v>16823</v>
      </c>
      <c r="C693" s="4" t="s">
        <v>16836</v>
      </c>
      <c r="D693" s="3">
        <v>21123</v>
      </c>
      <c r="E693" s="4" t="s">
        <v>9869</v>
      </c>
      <c r="F693" s="3">
        <v>11</v>
      </c>
      <c r="G693" s="3" t="s">
        <v>558</v>
      </c>
      <c r="H693" s="4" t="s">
        <v>559</v>
      </c>
      <c r="I693" s="3" t="s">
        <v>1593</v>
      </c>
      <c r="J693" s="3" t="s">
        <v>1594</v>
      </c>
      <c r="K693" s="3">
        <v>21123</v>
      </c>
      <c r="L693" s="4" t="s">
        <v>9869</v>
      </c>
      <c r="M693" s="3">
        <v>11</v>
      </c>
      <c r="N693" s="3" t="s">
        <v>16059</v>
      </c>
      <c r="O693" s="4" t="s">
        <v>16060</v>
      </c>
      <c r="P693" s="3" t="s">
        <v>16062</v>
      </c>
      <c r="Q693" s="3" t="s">
        <v>1594</v>
      </c>
    </row>
    <row r="694" spans="1:17" customFormat="1">
      <c r="A694" s="3" t="s">
        <v>59534</v>
      </c>
      <c r="B694" s="4" t="s">
        <v>16823</v>
      </c>
      <c r="C694" s="4" t="s">
        <v>16836</v>
      </c>
      <c r="D694" s="3">
        <v>21122</v>
      </c>
      <c r="E694" s="4" t="s">
        <v>9870</v>
      </c>
      <c r="F694" s="3">
        <v>10</v>
      </c>
      <c r="G694" s="3" t="s">
        <v>558</v>
      </c>
      <c r="H694" s="4" t="s">
        <v>559</v>
      </c>
      <c r="I694" s="3" t="s">
        <v>1593</v>
      </c>
      <c r="J694" s="3" t="s">
        <v>1594</v>
      </c>
      <c r="K694" s="3">
        <v>21122</v>
      </c>
      <c r="L694" s="4" t="s">
        <v>9870</v>
      </c>
      <c r="M694" s="3">
        <v>10</v>
      </c>
      <c r="N694" s="3" t="s">
        <v>16059</v>
      </c>
      <c r="O694" s="4" t="s">
        <v>16060</v>
      </c>
      <c r="P694" s="3" t="s">
        <v>16062</v>
      </c>
      <c r="Q694" s="3" t="s">
        <v>1594</v>
      </c>
    </row>
    <row r="695" spans="1:17" customFormat="1">
      <c r="A695" s="3" t="s">
        <v>59534</v>
      </c>
      <c r="B695" s="4" t="s">
        <v>16823</v>
      </c>
      <c r="C695" s="4" t="s">
        <v>16836</v>
      </c>
      <c r="D695" s="3">
        <v>13747</v>
      </c>
      <c r="E695" s="4" t="s">
        <v>9871</v>
      </c>
      <c r="F695" s="3">
        <v>9</v>
      </c>
      <c r="G695" s="3" t="s">
        <v>558</v>
      </c>
      <c r="H695" s="4" t="s">
        <v>559</v>
      </c>
      <c r="I695" s="3" t="s">
        <v>1593</v>
      </c>
      <c r="J695" s="3" t="s">
        <v>1594</v>
      </c>
      <c r="K695" s="3">
        <v>13747</v>
      </c>
      <c r="L695" s="4" t="s">
        <v>9871</v>
      </c>
      <c r="M695" s="3">
        <v>9</v>
      </c>
      <c r="N695" s="3" t="s">
        <v>16059</v>
      </c>
      <c r="O695" s="4" t="s">
        <v>16060</v>
      </c>
      <c r="P695" s="3" t="s">
        <v>16062</v>
      </c>
      <c r="Q695" s="3" t="s">
        <v>1594</v>
      </c>
    </row>
    <row r="696" spans="1:17" customFormat="1">
      <c r="A696" s="3" t="s">
        <v>59534</v>
      </c>
      <c r="B696" s="4" t="s">
        <v>16823</v>
      </c>
      <c r="C696" s="4" t="s">
        <v>16836</v>
      </c>
      <c r="D696" s="3">
        <v>17106</v>
      </c>
      <c r="E696" s="4" t="s">
        <v>9872</v>
      </c>
      <c r="F696" s="3">
        <v>13</v>
      </c>
      <c r="G696" s="3" t="s">
        <v>558</v>
      </c>
      <c r="H696" s="4" t="s">
        <v>559</v>
      </c>
      <c r="I696" s="3" t="s">
        <v>1593</v>
      </c>
      <c r="J696" s="3" t="s">
        <v>1594</v>
      </c>
      <c r="K696" s="3">
        <v>17106</v>
      </c>
      <c r="L696" s="4" t="s">
        <v>9872</v>
      </c>
      <c r="M696" s="3">
        <v>13</v>
      </c>
      <c r="N696" s="3" t="s">
        <v>16059</v>
      </c>
      <c r="O696" s="4" t="s">
        <v>16060</v>
      </c>
      <c r="P696" s="3" t="s">
        <v>16062</v>
      </c>
      <c r="Q696" s="3" t="s">
        <v>1594</v>
      </c>
    </row>
    <row r="697" spans="1:17" customFormat="1">
      <c r="A697" s="3" t="s">
        <v>59534</v>
      </c>
      <c r="B697" s="4" t="s">
        <v>16823</v>
      </c>
      <c r="C697" s="4" t="s">
        <v>16836</v>
      </c>
      <c r="D697" s="3">
        <v>19136</v>
      </c>
      <c r="E697" s="4" t="s">
        <v>9873</v>
      </c>
      <c r="F697" s="3">
        <v>12</v>
      </c>
      <c r="G697" s="3" t="s">
        <v>558</v>
      </c>
      <c r="H697" s="4" t="s">
        <v>559</v>
      </c>
      <c r="I697" s="3" t="s">
        <v>1593</v>
      </c>
      <c r="J697" s="3" t="s">
        <v>1594</v>
      </c>
      <c r="K697" s="3">
        <v>19136</v>
      </c>
      <c r="L697" s="4" t="s">
        <v>9873</v>
      </c>
      <c r="M697" s="3">
        <v>12</v>
      </c>
      <c r="N697" s="3" t="s">
        <v>16059</v>
      </c>
      <c r="O697" s="4" t="s">
        <v>16060</v>
      </c>
      <c r="P697" s="3" t="s">
        <v>16062</v>
      </c>
      <c r="Q697" s="3" t="s">
        <v>1594</v>
      </c>
    </row>
    <row r="698" spans="1:17" customFormat="1">
      <c r="A698" s="3" t="s">
        <v>59534</v>
      </c>
      <c r="B698" s="4" t="s">
        <v>16823</v>
      </c>
      <c r="C698" s="4" t="s">
        <v>16836</v>
      </c>
      <c r="D698" s="3">
        <v>17105</v>
      </c>
      <c r="E698" s="4" t="s">
        <v>9874</v>
      </c>
      <c r="F698" s="3">
        <v>11</v>
      </c>
      <c r="G698" s="3" t="s">
        <v>558</v>
      </c>
      <c r="H698" s="4" t="s">
        <v>559</v>
      </c>
      <c r="I698" s="3" t="s">
        <v>1593</v>
      </c>
      <c r="J698" s="3" t="s">
        <v>1594</v>
      </c>
      <c r="K698" s="3">
        <v>17105</v>
      </c>
      <c r="L698" s="4" t="s">
        <v>9874</v>
      </c>
      <c r="M698" s="3">
        <v>11</v>
      </c>
      <c r="N698" s="3" t="s">
        <v>16059</v>
      </c>
      <c r="O698" s="4" t="s">
        <v>16060</v>
      </c>
      <c r="P698" s="3" t="s">
        <v>16062</v>
      </c>
      <c r="Q698" s="3" t="s">
        <v>1594</v>
      </c>
    </row>
    <row r="699" spans="1:17" customFormat="1">
      <c r="A699" s="3" t="s">
        <v>59534</v>
      </c>
      <c r="B699" s="4" t="s">
        <v>16823</v>
      </c>
      <c r="C699" s="4" t="s">
        <v>16836</v>
      </c>
      <c r="D699" s="3">
        <v>21242</v>
      </c>
      <c r="E699" s="4" t="s">
        <v>9875</v>
      </c>
      <c r="F699" s="3">
        <v>14</v>
      </c>
      <c r="G699" s="3" t="s">
        <v>558</v>
      </c>
      <c r="H699" s="4" t="s">
        <v>559</v>
      </c>
      <c r="I699" s="3" t="s">
        <v>1593</v>
      </c>
      <c r="J699" s="3" t="s">
        <v>1594</v>
      </c>
      <c r="K699" s="3">
        <v>21242</v>
      </c>
      <c r="L699" s="4" t="s">
        <v>9875</v>
      </c>
      <c r="M699" s="3">
        <v>14</v>
      </c>
      <c r="N699" s="3" t="s">
        <v>16059</v>
      </c>
      <c r="O699" s="4" t="s">
        <v>16060</v>
      </c>
      <c r="P699" s="3" t="s">
        <v>16062</v>
      </c>
      <c r="Q699" s="3" t="s">
        <v>1594</v>
      </c>
    </row>
    <row r="700" spans="1:17" customFormat="1">
      <c r="A700" s="3" t="s">
        <v>59534</v>
      </c>
      <c r="B700" s="4" t="s">
        <v>16823</v>
      </c>
      <c r="C700" s="4" t="s">
        <v>16836</v>
      </c>
      <c r="D700" s="3">
        <v>21241</v>
      </c>
      <c r="E700" s="4" t="s">
        <v>9876</v>
      </c>
      <c r="F700" s="3">
        <v>13</v>
      </c>
      <c r="G700" s="3" t="s">
        <v>558</v>
      </c>
      <c r="H700" s="4" t="s">
        <v>559</v>
      </c>
      <c r="I700" s="3" t="s">
        <v>1593</v>
      </c>
      <c r="J700" s="3" t="s">
        <v>1594</v>
      </c>
      <c r="K700" s="3">
        <v>21241</v>
      </c>
      <c r="L700" s="4" t="s">
        <v>9876</v>
      </c>
      <c r="M700" s="3">
        <v>13</v>
      </c>
      <c r="N700" s="3" t="s">
        <v>16059</v>
      </c>
      <c r="O700" s="4" t="s">
        <v>16060</v>
      </c>
      <c r="P700" s="3" t="s">
        <v>16062</v>
      </c>
      <c r="Q700" s="3" t="s">
        <v>1594</v>
      </c>
    </row>
    <row r="701" spans="1:17" customFormat="1">
      <c r="A701" s="3" t="s">
        <v>59534</v>
      </c>
      <c r="B701" s="4" t="s">
        <v>16823</v>
      </c>
      <c r="C701" s="4" t="s">
        <v>16836</v>
      </c>
      <c r="D701" s="3">
        <v>21240</v>
      </c>
      <c r="E701" s="4" t="s">
        <v>9877</v>
      </c>
      <c r="F701" s="3">
        <v>12</v>
      </c>
      <c r="G701" s="3" t="s">
        <v>558</v>
      </c>
      <c r="H701" s="4" t="s">
        <v>559</v>
      </c>
      <c r="I701" s="3" t="s">
        <v>1593</v>
      </c>
      <c r="J701" s="3" t="s">
        <v>1594</v>
      </c>
      <c r="K701" s="3">
        <v>21240</v>
      </c>
      <c r="L701" s="4" t="s">
        <v>9877</v>
      </c>
      <c r="M701" s="3">
        <v>12</v>
      </c>
      <c r="N701" s="3" t="s">
        <v>16059</v>
      </c>
      <c r="O701" s="4" t="s">
        <v>16060</v>
      </c>
      <c r="P701" s="3" t="s">
        <v>16062</v>
      </c>
      <c r="Q701" s="3" t="s">
        <v>1594</v>
      </c>
    </row>
    <row r="702" spans="1:17" customFormat="1">
      <c r="A702" s="3" t="s">
        <v>59534</v>
      </c>
      <c r="B702" s="4" t="s">
        <v>16823</v>
      </c>
      <c r="C702" s="4" t="s">
        <v>16836</v>
      </c>
      <c r="D702" s="3">
        <v>17116</v>
      </c>
      <c r="E702" s="4" t="s">
        <v>9878</v>
      </c>
      <c r="F702" s="3">
        <v>11</v>
      </c>
      <c r="G702" s="3" t="s">
        <v>558</v>
      </c>
      <c r="H702" s="4" t="s">
        <v>559</v>
      </c>
      <c r="I702" s="3" t="s">
        <v>1593</v>
      </c>
      <c r="J702" s="3" t="s">
        <v>1594</v>
      </c>
      <c r="K702" s="3">
        <v>17116</v>
      </c>
      <c r="L702" s="4" t="s">
        <v>9878</v>
      </c>
      <c r="M702" s="3">
        <v>11</v>
      </c>
      <c r="N702" s="3" t="s">
        <v>16059</v>
      </c>
      <c r="O702" s="4" t="s">
        <v>16060</v>
      </c>
      <c r="P702" s="3" t="s">
        <v>16062</v>
      </c>
      <c r="Q702" s="3" t="s">
        <v>1594</v>
      </c>
    </row>
    <row r="703" spans="1:17" customFormat="1">
      <c r="A703" s="3" t="s">
        <v>59534</v>
      </c>
      <c r="B703" s="4" t="s">
        <v>16823</v>
      </c>
      <c r="C703" s="4" t="s">
        <v>16836</v>
      </c>
      <c r="D703" s="3">
        <v>19138</v>
      </c>
      <c r="E703" s="4" t="s">
        <v>9879</v>
      </c>
      <c r="F703" s="3">
        <v>10</v>
      </c>
      <c r="G703" s="3" t="s">
        <v>558</v>
      </c>
      <c r="H703" s="4" t="s">
        <v>559</v>
      </c>
      <c r="I703" s="3" t="s">
        <v>1593</v>
      </c>
      <c r="J703" s="3" t="s">
        <v>1594</v>
      </c>
      <c r="K703" s="3">
        <v>19138</v>
      </c>
      <c r="L703" s="4" t="s">
        <v>9879</v>
      </c>
      <c r="M703" s="3">
        <v>10</v>
      </c>
      <c r="N703" s="3" t="s">
        <v>16059</v>
      </c>
      <c r="O703" s="4" t="s">
        <v>16060</v>
      </c>
      <c r="P703" s="3" t="s">
        <v>16062</v>
      </c>
      <c r="Q703" s="3" t="s">
        <v>1594</v>
      </c>
    </row>
    <row r="704" spans="1:17" customFormat="1">
      <c r="A704" s="3" t="s">
        <v>59534</v>
      </c>
      <c r="B704" s="4" t="s">
        <v>16823</v>
      </c>
      <c r="C704" s="4" t="s">
        <v>16836</v>
      </c>
      <c r="D704" s="3">
        <v>17113</v>
      </c>
      <c r="E704" s="4" t="s">
        <v>9880</v>
      </c>
      <c r="F704" s="3">
        <v>9</v>
      </c>
      <c r="G704" s="3" t="s">
        <v>558</v>
      </c>
      <c r="H704" s="4" t="s">
        <v>559</v>
      </c>
      <c r="I704" s="3" t="s">
        <v>1593</v>
      </c>
      <c r="J704" s="3" t="s">
        <v>1594</v>
      </c>
      <c r="K704" s="3">
        <v>17113</v>
      </c>
      <c r="L704" s="4" t="s">
        <v>9880</v>
      </c>
      <c r="M704" s="3">
        <v>9</v>
      </c>
      <c r="N704" s="3" t="s">
        <v>16059</v>
      </c>
      <c r="O704" s="4" t="s">
        <v>16060</v>
      </c>
      <c r="P704" s="3" t="s">
        <v>16062</v>
      </c>
      <c r="Q704" s="3" t="s">
        <v>1594</v>
      </c>
    </row>
    <row r="705" spans="1:17" customFormat="1">
      <c r="A705" s="3" t="s">
        <v>59534</v>
      </c>
      <c r="B705" s="4" t="s">
        <v>16823</v>
      </c>
      <c r="C705" s="4" t="s">
        <v>16836</v>
      </c>
      <c r="D705" s="3">
        <v>21133</v>
      </c>
      <c r="E705" s="4" t="s">
        <v>9881</v>
      </c>
      <c r="F705" s="3">
        <v>14</v>
      </c>
      <c r="G705" s="3" t="s">
        <v>558</v>
      </c>
      <c r="H705" s="4" t="s">
        <v>559</v>
      </c>
      <c r="I705" s="3" t="s">
        <v>1593</v>
      </c>
      <c r="J705" s="3" t="s">
        <v>1594</v>
      </c>
      <c r="K705" s="3">
        <v>21133</v>
      </c>
      <c r="L705" s="4" t="s">
        <v>9881</v>
      </c>
      <c r="M705" s="3">
        <v>14</v>
      </c>
      <c r="N705" s="3" t="s">
        <v>16059</v>
      </c>
      <c r="O705" s="4" t="s">
        <v>16060</v>
      </c>
      <c r="P705" s="3" t="s">
        <v>16062</v>
      </c>
      <c r="Q705" s="3" t="s">
        <v>1594</v>
      </c>
    </row>
    <row r="706" spans="1:17" customFormat="1">
      <c r="A706" s="3" t="s">
        <v>59534</v>
      </c>
      <c r="B706" s="4" t="s">
        <v>16823</v>
      </c>
      <c r="C706" s="4" t="s">
        <v>16836</v>
      </c>
      <c r="D706" s="3">
        <v>21132</v>
      </c>
      <c r="E706" s="4" t="s">
        <v>9882</v>
      </c>
      <c r="F706" s="3">
        <v>13</v>
      </c>
      <c r="G706" s="3" t="s">
        <v>558</v>
      </c>
      <c r="H706" s="4" t="s">
        <v>559</v>
      </c>
      <c r="I706" s="3" t="s">
        <v>1593</v>
      </c>
      <c r="J706" s="3" t="s">
        <v>1594</v>
      </c>
      <c r="K706" s="3">
        <v>21132</v>
      </c>
      <c r="L706" s="4" t="s">
        <v>9882</v>
      </c>
      <c r="M706" s="3">
        <v>13</v>
      </c>
      <c r="N706" s="3" t="s">
        <v>16059</v>
      </c>
      <c r="O706" s="4" t="s">
        <v>16060</v>
      </c>
      <c r="P706" s="3" t="s">
        <v>16062</v>
      </c>
      <c r="Q706" s="3" t="s">
        <v>1594</v>
      </c>
    </row>
    <row r="707" spans="1:17" customFormat="1">
      <c r="A707" s="3" t="s">
        <v>59534</v>
      </c>
      <c r="B707" s="4" t="s">
        <v>16823</v>
      </c>
      <c r="C707" s="4" t="s">
        <v>16836</v>
      </c>
      <c r="D707" s="3">
        <v>21131</v>
      </c>
      <c r="E707" s="4" t="s">
        <v>9883</v>
      </c>
      <c r="F707" s="3">
        <v>12</v>
      </c>
      <c r="G707" s="3" t="s">
        <v>558</v>
      </c>
      <c r="H707" s="4" t="s">
        <v>559</v>
      </c>
      <c r="I707" s="3" t="s">
        <v>1593</v>
      </c>
      <c r="J707" s="3" t="s">
        <v>1594</v>
      </c>
      <c r="K707" s="3">
        <v>21131</v>
      </c>
      <c r="L707" s="4" t="s">
        <v>9883</v>
      </c>
      <c r="M707" s="3">
        <v>12</v>
      </c>
      <c r="N707" s="3" t="s">
        <v>16059</v>
      </c>
      <c r="O707" s="4" t="s">
        <v>16060</v>
      </c>
      <c r="P707" s="3" t="s">
        <v>16062</v>
      </c>
      <c r="Q707" s="3" t="s">
        <v>1594</v>
      </c>
    </row>
    <row r="708" spans="1:17" customFormat="1">
      <c r="A708" s="3" t="s">
        <v>59534</v>
      </c>
      <c r="B708" s="4" t="s">
        <v>16823</v>
      </c>
      <c r="C708" s="4" t="s">
        <v>16836</v>
      </c>
      <c r="D708" s="3">
        <v>21130</v>
      </c>
      <c r="E708" s="4" t="s">
        <v>9884</v>
      </c>
      <c r="F708" s="3">
        <v>11</v>
      </c>
      <c r="G708" s="3" t="s">
        <v>558</v>
      </c>
      <c r="H708" s="4" t="s">
        <v>559</v>
      </c>
      <c r="I708" s="3" t="s">
        <v>1593</v>
      </c>
      <c r="J708" s="3" t="s">
        <v>1594</v>
      </c>
      <c r="K708" s="3">
        <v>21130</v>
      </c>
      <c r="L708" s="4" t="s">
        <v>9884</v>
      </c>
      <c r="M708" s="3">
        <v>11</v>
      </c>
      <c r="N708" s="3" t="s">
        <v>16059</v>
      </c>
      <c r="O708" s="4" t="s">
        <v>16060</v>
      </c>
      <c r="P708" s="3" t="s">
        <v>16062</v>
      </c>
      <c r="Q708" s="3" t="s">
        <v>1594</v>
      </c>
    </row>
    <row r="709" spans="1:17" customFormat="1">
      <c r="A709" s="3" t="s">
        <v>59534</v>
      </c>
      <c r="B709" s="4" t="s">
        <v>16823</v>
      </c>
      <c r="C709" s="4" t="s">
        <v>16836</v>
      </c>
      <c r="D709" s="3">
        <v>17034</v>
      </c>
      <c r="E709" s="4" t="s">
        <v>9885</v>
      </c>
      <c r="F709" s="3">
        <v>10</v>
      </c>
      <c r="G709" s="3" t="s">
        <v>558</v>
      </c>
      <c r="H709" s="4" t="s">
        <v>559</v>
      </c>
      <c r="I709" s="3" t="s">
        <v>1593</v>
      </c>
      <c r="J709" s="3" t="s">
        <v>1594</v>
      </c>
      <c r="K709" s="3">
        <v>17034</v>
      </c>
      <c r="L709" s="4" t="s">
        <v>9885</v>
      </c>
      <c r="M709" s="3">
        <v>10</v>
      </c>
      <c r="N709" s="3" t="s">
        <v>16059</v>
      </c>
      <c r="O709" s="4" t="s">
        <v>16060</v>
      </c>
      <c r="P709" s="3" t="s">
        <v>16062</v>
      </c>
      <c r="Q709" s="3" t="s">
        <v>1594</v>
      </c>
    </row>
    <row r="710" spans="1:17" customFormat="1">
      <c r="A710" s="3" t="s">
        <v>59534</v>
      </c>
      <c r="B710" s="4" t="s">
        <v>16823</v>
      </c>
      <c r="C710" s="4" t="s">
        <v>16836</v>
      </c>
      <c r="D710" s="3">
        <v>19126</v>
      </c>
      <c r="E710" s="4" t="s">
        <v>9886</v>
      </c>
      <c r="F710" s="3">
        <v>9</v>
      </c>
      <c r="G710" s="3" t="s">
        <v>558</v>
      </c>
      <c r="H710" s="4" t="s">
        <v>559</v>
      </c>
      <c r="I710" s="3" t="s">
        <v>1593</v>
      </c>
      <c r="J710" s="3" t="s">
        <v>1594</v>
      </c>
      <c r="K710" s="3">
        <v>19126</v>
      </c>
      <c r="L710" s="4" t="s">
        <v>9886</v>
      </c>
      <c r="M710" s="3">
        <v>9</v>
      </c>
      <c r="N710" s="3" t="s">
        <v>16059</v>
      </c>
      <c r="O710" s="4" t="s">
        <v>16060</v>
      </c>
      <c r="P710" s="3" t="s">
        <v>16062</v>
      </c>
      <c r="Q710" s="3" t="s">
        <v>1594</v>
      </c>
    </row>
    <row r="711" spans="1:17" customFormat="1">
      <c r="A711" s="3" t="s">
        <v>59534</v>
      </c>
      <c r="B711" s="4" t="s">
        <v>16823</v>
      </c>
      <c r="C711" s="4" t="s">
        <v>16836</v>
      </c>
      <c r="D711" s="3">
        <v>17033</v>
      </c>
      <c r="E711" s="4" t="s">
        <v>9887</v>
      </c>
      <c r="F711" s="3">
        <v>8</v>
      </c>
      <c r="G711" s="3" t="s">
        <v>558</v>
      </c>
      <c r="H711" s="4" t="s">
        <v>559</v>
      </c>
      <c r="I711" s="3" t="s">
        <v>1593</v>
      </c>
      <c r="J711" s="3" t="s">
        <v>1594</v>
      </c>
      <c r="K711" s="3">
        <v>17033</v>
      </c>
      <c r="L711" s="4" t="s">
        <v>9887</v>
      </c>
      <c r="M711" s="3">
        <v>8</v>
      </c>
      <c r="N711" s="3" t="s">
        <v>16059</v>
      </c>
      <c r="O711" s="4" t="s">
        <v>16060</v>
      </c>
      <c r="P711" s="3" t="s">
        <v>16062</v>
      </c>
      <c r="Q711" s="3" t="s">
        <v>1594</v>
      </c>
    </row>
    <row r="712" spans="1:17" customFormat="1">
      <c r="A712" s="3" t="s">
        <v>59534</v>
      </c>
      <c r="B712" s="4" t="s">
        <v>16823</v>
      </c>
      <c r="C712" s="4" t="s">
        <v>16836</v>
      </c>
      <c r="D712" s="3">
        <v>22601</v>
      </c>
      <c r="E712" s="4" t="s">
        <v>9888</v>
      </c>
      <c r="F712" s="3">
        <v>11</v>
      </c>
      <c r="G712" s="3" t="s">
        <v>558</v>
      </c>
      <c r="H712" s="4" t="s">
        <v>559</v>
      </c>
      <c r="I712" s="3" t="s">
        <v>1593</v>
      </c>
      <c r="J712" s="3" t="s">
        <v>1594</v>
      </c>
      <c r="K712" s="3">
        <v>22601</v>
      </c>
      <c r="L712" s="4" t="s">
        <v>9888</v>
      </c>
      <c r="M712" s="3">
        <v>11</v>
      </c>
      <c r="N712" s="3" t="s">
        <v>16059</v>
      </c>
      <c r="O712" s="4" t="s">
        <v>16060</v>
      </c>
      <c r="P712" s="3" t="s">
        <v>16062</v>
      </c>
      <c r="Q712" s="3" t="s">
        <v>1594</v>
      </c>
    </row>
    <row r="713" spans="1:17" customFormat="1">
      <c r="A713" s="3" t="s">
        <v>59534</v>
      </c>
      <c r="B713" s="4" t="s">
        <v>16823</v>
      </c>
      <c r="C713" s="4" t="s">
        <v>16836</v>
      </c>
      <c r="D713" s="3">
        <v>22600</v>
      </c>
      <c r="E713" s="4" t="s">
        <v>9889</v>
      </c>
      <c r="F713" s="3">
        <v>10</v>
      </c>
      <c r="G713" s="3" t="s">
        <v>558</v>
      </c>
      <c r="H713" s="4" t="s">
        <v>559</v>
      </c>
      <c r="I713" s="3" t="s">
        <v>1593</v>
      </c>
      <c r="J713" s="3" t="s">
        <v>1594</v>
      </c>
      <c r="K713" s="3">
        <v>22600</v>
      </c>
      <c r="L713" s="4" t="s">
        <v>9889</v>
      </c>
      <c r="M713" s="3">
        <v>10</v>
      </c>
      <c r="N713" s="3" t="s">
        <v>16059</v>
      </c>
      <c r="O713" s="4" t="s">
        <v>16060</v>
      </c>
      <c r="P713" s="3" t="s">
        <v>16062</v>
      </c>
      <c r="Q713" s="3" t="s">
        <v>1594</v>
      </c>
    </row>
    <row r="714" spans="1:17" customFormat="1">
      <c r="A714" s="3" t="s">
        <v>59534</v>
      </c>
      <c r="B714" s="4" t="s">
        <v>16823</v>
      </c>
      <c r="C714" s="4" t="s">
        <v>16836</v>
      </c>
      <c r="D714" s="3">
        <v>22599</v>
      </c>
      <c r="E714" s="4" t="s">
        <v>9890</v>
      </c>
      <c r="F714" s="3">
        <v>9</v>
      </c>
      <c r="G714" s="3" t="s">
        <v>558</v>
      </c>
      <c r="H714" s="4" t="s">
        <v>559</v>
      </c>
      <c r="I714" s="3" t="s">
        <v>1593</v>
      </c>
      <c r="J714" s="3" t="s">
        <v>1594</v>
      </c>
      <c r="K714" s="3">
        <v>22599</v>
      </c>
      <c r="L714" s="4" t="s">
        <v>9890</v>
      </c>
      <c r="M714" s="3">
        <v>9</v>
      </c>
      <c r="N714" s="3" t="s">
        <v>16059</v>
      </c>
      <c r="O714" s="4" t="s">
        <v>16060</v>
      </c>
      <c r="P714" s="3" t="s">
        <v>16062</v>
      </c>
      <c r="Q714" s="3" t="s">
        <v>1594</v>
      </c>
    </row>
    <row r="715" spans="1:17" customFormat="1">
      <c r="A715" s="3" t="s">
        <v>59534</v>
      </c>
      <c r="B715" s="4" t="s">
        <v>16823</v>
      </c>
      <c r="C715" s="4" t="s">
        <v>16836</v>
      </c>
      <c r="D715" s="3">
        <v>19132</v>
      </c>
      <c r="E715" s="4" t="s">
        <v>9891</v>
      </c>
      <c r="F715" s="3">
        <v>11</v>
      </c>
      <c r="G715" s="3" t="s">
        <v>558</v>
      </c>
      <c r="H715" s="4" t="s">
        <v>559</v>
      </c>
      <c r="I715" s="3" t="s">
        <v>1593</v>
      </c>
      <c r="J715" s="3" t="s">
        <v>1594</v>
      </c>
      <c r="K715" s="3">
        <v>19132</v>
      </c>
      <c r="L715" s="4" t="s">
        <v>9891</v>
      </c>
      <c r="M715" s="3">
        <v>11</v>
      </c>
      <c r="N715" s="3" t="s">
        <v>16059</v>
      </c>
      <c r="O715" s="4" t="s">
        <v>16060</v>
      </c>
      <c r="P715" s="3" t="s">
        <v>16062</v>
      </c>
      <c r="Q715" s="3" t="s">
        <v>1594</v>
      </c>
    </row>
    <row r="716" spans="1:17" customFormat="1">
      <c r="A716" s="3" t="s">
        <v>59534</v>
      </c>
      <c r="B716" s="4" t="s">
        <v>16823</v>
      </c>
      <c r="C716" s="4" t="s">
        <v>16836</v>
      </c>
      <c r="D716" s="3">
        <v>19492</v>
      </c>
      <c r="E716" s="4" t="s">
        <v>9892</v>
      </c>
      <c r="F716" s="3">
        <v>10</v>
      </c>
      <c r="G716" s="3" t="s">
        <v>558</v>
      </c>
      <c r="H716" s="4" t="s">
        <v>559</v>
      </c>
      <c r="I716" s="3" t="s">
        <v>1593</v>
      </c>
      <c r="J716" s="3" t="s">
        <v>1594</v>
      </c>
      <c r="K716" s="3">
        <v>19492</v>
      </c>
      <c r="L716" s="4" t="s">
        <v>9892</v>
      </c>
      <c r="M716" s="3">
        <v>10</v>
      </c>
      <c r="N716" s="3" t="s">
        <v>16059</v>
      </c>
      <c r="O716" s="4" t="s">
        <v>16060</v>
      </c>
      <c r="P716" s="3" t="s">
        <v>16062</v>
      </c>
      <c r="Q716" s="3" t="s">
        <v>1594</v>
      </c>
    </row>
    <row r="717" spans="1:17" customFormat="1">
      <c r="A717" s="3" t="s">
        <v>59534</v>
      </c>
      <c r="B717" s="4" t="s">
        <v>16823</v>
      </c>
      <c r="C717" s="4" t="s">
        <v>16836</v>
      </c>
      <c r="D717" s="3">
        <v>19131</v>
      </c>
      <c r="E717" s="4" t="s">
        <v>9893</v>
      </c>
      <c r="F717" s="3">
        <v>9</v>
      </c>
      <c r="G717" s="3" t="s">
        <v>558</v>
      </c>
      <c r="H717" s="4" t="s">
        <v>559</v>
      </c>
      <c r="I717" s="3" t="s">
        <v>1593</v>
      </c>
      <c r="J717" s="3" t="s">
        <v>1594</v>
      </c>
      <c r="K717" s="3">
        <v>19131</v>
      </c>
      <c r="L717" s="4" t="s">
        <v>9893</v>
      </c>
      <c r="M717" s="3">
        <v>9</v>
      </c>
      <c r="N717" s="3" t="s">
        <v>16059</v>
      </c>
      <c r="O717" s="4" t="s">
        <v>16060</v>
      </c>
      <c r="P717" s="3" t="s">
        <v>16062</v>
      </c>
      <c r="Q717" s="3" t="s">
        <v>1594</v>
      </c>
    </row>
    <row r="718" spans="1:17" customFormat="1">
      <c r="A718" s="3" t="s">
        <v>59534</v>
      </c>
      <c r="B718" s="4" t="s">
        <v>16823</v>
      </c>
      <c r="C718" s="4" t="s">
        <v>16836</v>
      </c>
      <c r="D718" s="3">
        <v>17036</v>
      </c>
      <c r="E718" s="4" t="s">
        <v>9894</v>
      </c>
      <c r="F718" s="3">
        <v>11</v>
      </c>
      <c r="G718" s="3" t="s">
        <v>558</v>
      </c>
      <c r="H718" s="4" t="s">
        <v>559</v>
      </c>
      <c r="I718" s="3" t="s">
        <v>1593</v>
      </c>
      <c r="J718" s="3" t="s">
        <v>1594</v>
      </c>
      <c r="K718" s="3">
        <v>17036</v>
      </c>
      <c r="L718" s="4" t="s">
        <v>9894</v>
      </c>
      <c r="M718" s="3">
        <v>11</v>
      </c>
      <c r="N718" s="3" t="s">
        <v>16059</v>
      </c>
      <c r="O718" s="4" t="s">
        <v>16060</v>
      </c>
      <c r="P718" s="3" t="s">
        <v>16062</v>
      </c>
      <c r="Q718" s="3" t="s">
        <v>1594</v>
      </c>
    </row>
    <row r="719" spans="1:17" customFormat="1">
      <c r="A719" s="3" t="s">
        <v>59534</v>
      </c>
      <c r="B719" s="4" t="s">
        <v>16823</v>
      </c>
      <c r="C719" s="4" t="s">
        <v>16836</v>
      </c>
      <c r="D719" s="3">
        <v>19128</v>
      </c>
      <c r="E719" s="4" t="s">
        <v>9895</v>
      </c>
      <c r="F719" s="3">
        <v>10</v>
      </c>
      <c r="G719" s="3" t="s">
        <v>558</v>
      </c>
      <c r="H719" s="4" t="s">
        <v>559</v>
      </c>
      <c r="I719" s="3" t="s">
        <v>1593</v>
      </c>
      <c r="J719" s="3" t="s">
        <v>1594</v>
      </c>
      <c r="K719" s="3">
        <v>19128</v>
      </c>
      <c r="L719" s="4" t="s">
        <v>9895</v>
      </c>
      <c r="M719" s="3">
        <v>10</v>
      </c>
      <c r="N719" s="3" t="s">
        <v>16059</v>
      </c>
      <c r="O719" s="4" t="s">
        <v>16060</v>
      </c>
      <c r="P719" s="3" t="s">
        <v>16062</v>
      </c>
      <c r="Q719" s="3" t="s">
        <v>1594</v>
      </c>
    </row>
    <row r="720" spans="1:17" customFormat="1">
      <c r="A720" s="3" t="s">
        <v>59534</v>
      </c>
      <c r="B720" s="4" t="s">
        <v>16823</v>
      </c>
      <c r="C720" s="4" t="s">
        <v>16836</v>
      </c>
      <c r="D720" s="3">
        <v>17035</v>
      </c>
      <c r="E720" s="4" t="s">
        <v>9896</v>
      </c>
      <c r="F720" s="3">
        <v>9</v>
      </c>
      <c r="G720" s="3" t="s">
        <v>558</v>
      </c>
      <c r="H720" s="4" t="s">
        <v>559</v>
      </c>
      <c r="I720" s="3" t="s">
        <v>1593</v>
      </c>
      <c r="J720" s="3" t="s">
        <v>1594</v>
      </c>
      <c r="K720" s="3">
        <v>17035</v>
      </c>
      <c r="L720" s="4" t="s">
        <v>9896</v>
      </c>
      <c r="M720" s="3">
        <v>9</v>
      </c>
      <c r="N720" s="3" t="s">
        <v>16059</v>
      </c>
      <c r="O720" s="4" t="s">
        <v>16060</v>
      </c>
      <c r="P720" s="3" t="s">
        <v>16062</v>
      </c>
      <c r="Q720" s="3" t="s">
        <v>1594</v>
      </c>
    </row>
    <row r="721" spans="1:17" customFormat="1">
      <c r="A721" s="3" t="s">
        <v>59534</v>
      </c>
      <c r="B721" s="4" t="s">
        <v>16823</v>
      </c>
      <c r="C721" s="4" t="s">
        <v>16836</v>
      </c>
      <c r="D721" s="3">
        <v>22426</v>
      </c>
      <c r="E721" s="4" t="s">
        <v>9897</v>
      </c>
      <c r="F721" s="3">
        <v>10</v>
      </c>
      <c r="G721" s="3" t="s">
        <v>558</v>
      </c>
      <c r="H721" s="4" t="s">
        <v>559</v>
      </c>
      <c r="I721" s="3" t="s">
        <v>1593</v>
      </c>
      <c r="J721" s="3" t="s">
        <v>1594</v>
      </c>
      <c r="K721" s="3">
        <v>22426</v>
      </c>
      <c r="L721" s="4" t="s">
        <v>9897</v>
      </c>
      <c r="M721" s="3">
        <v>10</v>
      </c>
      <c r="N721" s="3" t="s">
        <v>16059</v>
      </c>
      <c r="O721" s="4" t="s">
        <v>16060</v>
      </c>
      <c r="P721" s="3" t="s">
        <v>16062</v>
      </c>
      <c r="Q721" s="3" t="s">
        <v>1594</v>
      </c>
    </row>
    <row r="722" spans="1:17" customFormat="1">
      <c r="A722" s="3" t="s">
        <v>59534</v>
      </c>
      <c r="B722" s="4" t="s">
        <v>16823</v>
      </c>
      <c r="C722" s="4" t="s">
        <v>16836</v>
      </c>
      <c r="D722" s="3">
        <v>19135</v>
      </c>
      <c r="E722" s="4" t="s">
        <v>9898</v>
      </c>
      <c r="F722" s="3">
        <v>9</v>
      </c>
      <c r="G722" s="3" t="s">
        <v>558</v>
      </c>
      <c r="H722" s="4" t="s">
        <v>559</v>
      </c>
      <c r="I722" s="3" t="s">
        <v>1593</v>
      </c>
      <c r="J722" s="3" t="s">
        <v>1594</v>
      </c>
      <c r="K722" s="3">
        <v>19135</v>
      </c>
      <c r="L722" s="4" t="s">
        <v>9898</v>
      </c>
      <c r="M722" s="3">
        <v>9</v>
      </c>
      <c r="N722" s="3" t="s">
        <v>16059</v>
      </c>
      <c r="O722" s="4" t="s">
        <v>16060</v>
      </c>
      <c r="P722" s="3" t="s">
        <v>16062</v>
      </c>
      <c r="Q722" s="3" t="s">
        <v>1594</v>
      </c>
    </row>
    <row r="723" spans="1:17" customFormat="1">
      <c r="A723" s="3" t="s">
        <v>59534</v>
      </c>
      <c r="B723" s="4" t="s">
        <v>16823</v>
      </c>
      <c r="C723" s="4" t="s">
        <v>16836</v>
      </c>
      <c r="D723" s="3">
        <v>22425</v>
      </c>
      <c r="E723" s="4" t="s">
        <v>9899</v>
      </c>
      <c r="F723" s="3">
        <v>8</v>
      </c>
      <c r="G723" s="3" t="s">
        <v>558</v>
      </c>
      <c r="H723" s="4" t="s">
        <v>559</v>
      </c>
      <c r="I723" s="3" t="s">
        <v>1593</v>
      </c>
      <c r="J723" s="3" t="s">
        <v>1594</v>
      </c>
      <c r="K723" s="3">
        <v>22425</v>
      </c>
      <c r="L723" s="4" t="s">
        <v>9899</v>
      </c>
      <c r="M723" s="3">
        <v>8</v>
      </c>
      <c r="N723" s="3" t="s">
        <v>16059</v>
      </c>
      <c r="O723" s="4" t="s">
        <v>16060</v>
      </c>
      <c r="P723" s="3" t="s">
        <v>16062</v>
      </c>
      <c r="Q723" s="3" t="s">
        <v>1594</v>
      </c>
    </row>
    <row r="724" spans="1:17" customFormat="1">
      <c r="A724" s="3" t="s">
        <v>59534</v>
      </c>
      <c r="B724" s="4" t="s">
        <v>16823</v>
      </c>
      <c r="C724" s="4" t="s">
        <v>16836</v>
      </c>
      <c r="D724" s="3">
        <v>21525</v>
      </c>
      <c r="E724" s="4" t="s">
        <v>9900</v>
      </c>
      <c r="F724" s="3">
        <v>10</v>
      </c>
      <c r="G724" s="3" t="s">
        <v>558</v>
      </c>
      <c r="H724" s="4" t="s">
        <v>559</v>
      </c>
      <c r="I724" s="3" t="s">
        <v>1593</v>
      </c>
      <c r="J724" s="3" t="s">
        <v>1594</v>
      </c>
      <c r="K724" s="3">
        <v>21525</v>
      </c>
      <c r="L724" s="4" t="s">
        <v>9900</v>
      </c>
      <c r="M724" s="3">
        <v>10</v>
      </c>
      <c r="N724" s="3" t="s">
        <v>16059</v>
      </c>
      <c r="O724" s="4" t="s">
        <v>16060</v>
      </c>
      <c r="P724" s="3" t="s">
        <v>16062</v>
      </c>
      <c r="Q724" s="3" t="s">
        <v>1594</v>
      </c>
    </row>
    <row r="725" spans="1:17" customFormat="1">
      <c r="A725" s="3" t="s">
        <v>59534</v>
      </c>
      <c r="B725" s="4" t="s">
        <v>16823</v>
      </c>
      <c r="C725" s="4" t="s">
        <v>16836</v>
      </c>
      <c r="D725" s="3">
        <v>13745</v>
      </c>
      <c r="E725" s="4" t="s">
        <v>9901</v>
      </c>
      <c r="F725" s="3">
        <v>9</v>
      </c>
      <c r="G725" s="3" t="s">
        <v>558</v>
      </c>
      <c r="H725" s="4" t="s">
        <v>559</v>
      </c>
      <c r="I725" s="3" t="s">
        <v>1593</v>
      </c>
      <c r="J725" s="3" t="s">
        <v>1594</v>
      </c>
      <c r="K725" s="3">
        <v>13745</v>
      </c>
      <c r="L725" s="4" t="s">
        <v>9901</v>
      </c>
      <c r="M725" s="3">
        <v>9</v>
      </c>
      <c r="N725" s="3" t="s">
        <v>16059</v>
      </c>
      <c r="O725" s="4" t="s">
        <v>16060</v>
      </c>
      <c r="P725" s="3" t="s">
        <v>16062</v>
      </c>
      <c r="Q725" s="3" t="s">
        <v>1594</v>
      </c>
    </row>
    <row r="726" spans="1:17" customFormat="1">
      <c r="A726" s="3" t="s">
        <v>59534</v>
      </c>
      <c r="B726" s="4" t="s">
        <v>16823</v>
      </c>
      <c r="C726" s="4" t="s">
        <v>16836</v>
      </c>
      <c r="D726" s="3">
        <v>21524</v>
      </c>
      <c r="E726" s="4" t="s">
        <v>9902</v>
      </c>
      <c r="F726" s="3">
        <v>8</v>
      </c>
      <c r="G726" s="3" t="s">
        <v>558</v>
      </c>
      <c r="H726" s="4" t="s">
        <v>559</v>
      </c>
      <c r="I726" s="3" t="s">
        <v>1593</v>
      </c>
      <c r="J726" s="3" t="s">
        <v>1594</v>
      </c>
      <c r="K726" s="3">
        <v>21524</v>
      </c>
      <c r="L726" s="4" t="s">
        <v>9902</v>
      </c>
      <c r="M726" s="3">
        <v>8</v>
      </c>
      <c r="N726" s="3" t="s">
        <v>16059</v>
      </c>
      <c r="O726" s="4" t="s">
        <v>16060</v>
      </c>
      <c r="P726" s="3" t="s">
        <v>16062</v>
      </c>
      <c r="Q726" s="3" t="s">
        <v>1594</v>
      </c>
    </row>
    <row r="727" spans="1:17" customFormat="1">
      <c r="A727" s="3" t="s">
        <v>59534</v>
      </c>
      <c r="B727" s="4" t="s">
        <v>16823</v>
      </c>
      <c r="C727" s="4" t="s">
        <v>15462</v>
      </c>
      <c r="D727" s="3">
        <v>19983</v>
      </c>
      <c r="E727" s="4" t="s">
        <v>1218</v>
      </c>
      <c r="F727" s="3" t="s">
        <v>59566</v>
      </c>
      <c r="G727" s="3" t="s">
        <v>558</v>
      </c>
      <c r="H727" s="4" t="s">
        <v>559</v>
      </c>
      <c r="I727" s="3" t="s">
        <v>791</v>
      </c>
      <c r="J727" s="3" t="s">
        <v>792</v>
      </c>
      <c r="K727" s="3">
        <v>19983</v>
      </c>
      <c r="L727" s="4" t="s">
        <v>16063</v>
      </c>
      <c r="M727" s="3" t="s">
        <v>59566</v>
      </c>
      <c r="N727" s="3" t="s">
        <v>558</v>
      </c>
      <c r="O727" s="4" t="s">
        <v>559</v>
      </c>
      <c r="P727" s="3" t="s">
        <v>791</v>
      </c>
      <c r="Q727" s="3" t="s">
        <v>792</v>
      </c>
    </row>
    <row r="728" spans="1:17" customFormat="1">
      <c r="A728" s="3" t="s">
        <v>59534</v>
      </c>
      <c r="B728" s="4" t="s">
        <v>16823</v>
      </c>
      <c r="C728" s="4" t="s">
        <v>15462</v>
      </c>
      <c r="D728" s="3">
        <v>18583</v>
      </c>
      <c r="E728" s="4" t="s">
        <v>790</v>
      </c>
      <c r="F728" s="3" t="s">
        <v>59566</v>
      </c>
      <c r="G728" s="3" t="s">
        <v>558</v>
      </c>
      <c r="H728" s="4" t="s">
        <v>559</v>
      </c>
      <c r="I728" s="3" t="s">
        <v>791</v>
      </c>
      <c r="J728" s="3" t="s">
        <v>792</v>
      </c>
      <c r="K728" s="3">
        <v>18583</v>
      </c>
      <c r="L728" s="4" t="s">
        <v>16064</v>
      </c>
      <c r="M728" s="3" t="s">
        <v>59566</v>
      </c>
      <c r="N728" s="3" t="s">
        <v>558</v>
      </c>
      <c r="O728" s="4" t="s">
        <v>559</v>
      </c>
      <c r="P728" s="3" t="s">
        <v>791</v>
      </c>
      <c r="Q728" s="3" t="s">
        <v>792</v>
      </c>
    </row>
    <row r="729" spans="1:17" customFormat="1">
      <c r="A729" s="3" t="s">
        <v>59534</v>
      </c>
      <c r="B729" s="4" t="s">
        <v>16823</v>
      </c>
      <c r="C729" s="4" t="s">
        <v>15462</v>
      </c>
      <c r="D729" s="3">
        <v>22140</v>
      </c>
      <c r="E729" s="4" t="s">
        <v>9909</v>
      </c>
      <c r="F729" s="3">
        <v>18</v>
      </c>
      <c r="G729" s="3" t="s">
        <v>558</v>
      </c>
      <c r="H729" s="4" t="s">
        <v>559</v>
      </c>
      <c r="I729" s="3" t="s">
        <v>791</v>
      </c>
      <c r="J729" s="3" t="s">
        <v>792</v>
      </c>
      <c r="K729" s="3">
        <v>22140</v>
      </c>
      <c r="L729" s="4" t="s">
        <v>16065</v>
      </c>
      <c r="M729" s="3">
        <v>18</v>
      </c>
      <c r="N729" s="3" t="s">
        <v>558</v>
      </c>
      <c r="O729" s="4" t="s">
        <v>559</v>
      </c>
      <c r="P729" s="3" t="s">
        <v>791</v>
      </c>
      <c r="Q729" s="3" t="s">
        <v>792</v>
      </c>
    </row>
    <row r="730" spans="1:17" customFormat="1">
      <c r="A730" s="3" t="s">
        <v>59534</v>
      </c>
      <c r="B730" s="4" t="s">
        <v>16823</v>
      </c>
      <c r="C730" s="4" t="s">
        <v>15462</v>
      </c>
      <c r="D730" s="3">
        <v>18593</v>
      </c>
      <c r="E730" s="4" t="s">
        <v>9910</v>
      </c>
      <c r="F730" s="3">
        <v>17</v>
      </c>
      <c r="G730" s="3" t="s">
        <v>558</v>
      </c>
      <c r="H730" s="4" t="s">
        <v>559</v>
      </c>
      <c r="I730" s="3" t="s">
        <v>791</v>
      </c>
      <c r="J730" s="3" t="s">
        <v>792</v>
      </c>
      <c r="K730" s="3">
        <v>18593</v>
      </c>
      <c r="L730" s="4" t="s">
        <v>16066</v>
      </c>
      <c r="M730" s="3">
        <v>17</v>
      </c>
      <c r="N730" s="3" t="s">
        <v>558</v>
      </c>
      <c r="O730" s="4" t="s">
        <v>559</v>
      </c>
      <c r="P730" s="3" t="s">
        <v>791</v>
      </c>
      <c r="Q730" s="3" t="s">
        <v>792</v>
      </c>
    </row>
    <row r="731" spans="1:17" customFormat="1">
      <c r="A731" s="3" t="s">
        <v>59534</v>
      </c>
      <c r="B731" s="4" t="s">
        <v>16823</v>
      </c>
      <c r="C731" s="4" t="s">
        <v>15462</v>
      </c>
      <c r="D731" s="3">
        <v>22139</v>
      </c>
      <c r="E731" s="4" t="s">
        <v>9911</v>
      </c>
      <c r="F731" s="3">
        <v>16</v>
      </c>
      <c r="G731" s="3" t="s">
        <v>558</v>
      </c>
      <c r="H731" s="4" t="s">
        <v>559</v>
      </c>
      <c r="I731" s="3" t="s">
        <v>791</v>
      </c>
      <c r="J731" s="3" t="s">
        <v>792</v>
      </c>
      <c r="K731" s="3">
        <v>22139</v>
      </c>
      <c r="L731" s="4" t="s">
        <v>16067</v>
      </c>
      <c r="M731" s="3">
        <v>16</v>
      </c>
      <c r="N731" s="3" t="s">
        <v>558</v>
      </c>
      <c r="O731" s="4" t="s">
        <v>559</v>
      </c>
      <c r="P731" s="3" t="s">
        <v>791</v>
      </c>
      <c r="Q731" s="3" t="s">
        <v>792</v>
      </c>
    </row>
    <row r="732" spans="1:17" customFormat="1">
      <c r="A732" s="3" t="s">
        <v>59534</v>
      </c>
      <c r="B732" s="4" t="s">
        <v>16823</v>
      </c>
      <c r="C732" s="4" t="s">
        <v>15462</v>
      </c>
      <c r="D732" s="3">
        <v>22316</v>
      </c>
      <c r="E732" s="4" t="s">
        <v>9944</v>
      </c>
      <c r="F732" s="3">
        <v>12</v>
      </c>
      <c r="G732" s="3" t="s">
        <v>558</v>
      </c>
      <c r="H732" s="4" t="s">
        <v>559</v>
      </c>
      <c r="I732" s="3" t="s">
        <v>791</v>
      </c>
      <c r="J732" s="3" t="s">
        <v>792</v>
      </c>
      <c r="K732" s="3">
        <v>22316</v>
      </c>
      <c r="L732" s="4" t="s">
        <v>16068</v>
      </c>
      <c r="M732" s="3">
        <v>12</v>
      </c>
      <c r="N732" s="3" t="s">
        <v>558</v>
      </c>
      <c r="O732" s="4" t="s">
        <v>559</v>
      </c>
      <c r="P732" s="3" t="s">
        <v>791</v>
      </c>
      <c r="Q732" s="3" t="s">
        <v>792</v>
      </c>
    </row>
    <row r="733" spans="1:17" customFormat="1">
      <c r="A733" s="3" t="s">
        <v>59534</v>
      </c>
      <c r="B733" s="4" t="s">
        <v>16823</v>
      </c>
      <c r="C733" s="4" t="s">
        <v>15462</v>
      </c>
      <c r="D733" s="3">
        <v>12819</v>
      </c>
      <c r="E733" s="4" t="s">
        <v>9945</v>
      </c>
      <c r="F733" s="3">
        <v>11</v>
      </c>
      <c r="G733" s="3" t="s">
        <v>558</v>
      </c>
      <c r="H733" s="4" t="s">
        <v>559</v>
      </c>
      <c r="I733" s="3" t="s">
        <v>791</v>
      </c>
      <c r="J733" s="3" t="s">
        <v>792</v>
      </c>
      <c r="K733" s="3">
        <v>12819</v>
      </c>
      <c r="L733" s="4" t="s">
        <v>16069</v>
      </c>
      <c r="M733" s="3">
        <v>11</v>
      </c>
      <c r="N733" s="3" t="s">
        <v>558</v>
      </c>
      <c r="O733" s="4" t="s">
        <v>559</v>
      </c>
      <c r="P733" s="3" t="s">
        <v>791</v>
      </c>
      <c r="Q733" s="3" t="s">
        <v>792</v>
      </c>
    </row>
    <row r="734" spans="1:17" customFormat="1">
      <c r="A734" s="3" t="s">
        <v>59534</v>
      </c>
      <c r="B734" s="4" t="s">
        <v>16823</v>
      </c>
      <c r="C734" s="4" t="s">
        <v>15462</v>
      </c>
      <c r="D734" s="3">
        <v>22315</v>
      </c>
      <c r="E734" s="4" t="s">
        <v>9946</v>
      </c>
      <c r="F734" s="3">
        <v>10</v>
      </c>
      <c r="G734" s="3" t="s">
        <v>558</v>
      </c>
      <c r="H734" s="4" t="s">
        <v>559</v>
      </c>
      <c r="I734" s="3" t="s">
        <v>791</v>
      </c>
      <c r="J734" s="3" t="s">
        <v>792</v>
      </c>
      <c r="K734" s="3">
        <v>22315</v>
      </c>
      <c r="L734" s="4" t="s">
        <v>16070</v>
      </c>
      <c r="M734" s="3">
        <v>10</v>
      </c>
      <c r="N734" s="3" t="s">
        <v>558</v>
      </c>
      <c r="O734" s="4" t="s">
        <v>559</v>
      </c>
      <c r="P734" s="3" t="s">
        <v>791</v>
      </c>
      <c r="Q734" s="3" t="s">
        <v>792</v>
      </c>
    </row>
    <row r="735" spans="1:17" customFormat="1">
      <c r="A735" s="3" t="s">
        <v>59534</v>
      </c>
      <c r="B735" s="4" t="s">
        <v>16823</v>
      </c>
      <c r="C735" s="4" t="s">
        <v>15462</v>
      </c>
      <c r="D735" s="3">
        <v>10089</v>
      </c>
      <c r="E735" s="4" t="s">
        <v>2500</v>
      </c>
      <c r="F735" s="3" t="s">
        <v>59569</v>
      </c>
      <c r="G735" s="3" t="s">
        <v>558</v>
      </c>
      <c r="H735" s="4" t="s">
        <v>559</v>
      </c>
      <c r="I735" s="3" t="s">
        <v>793</v>
      </c>
      <c r="J735" s="3" t="s">
        <v>794</v>
      </c>
      <c r="K735" s="3">
        <v>10089</v>
      </c>
      <c r="L735" s="4" t="s">
        <v>16071</v>
      </c>
      <c r="M735" s="3" t="s">
        <v>59569</v>
      </c>
      <c r="N735" s="3" t="s">
        <v>558</v>
      </c>
      <c r="O735" s="4" t="s">
        <v>559</v>
      </c>
      <c r="P735" s="3" t="s">
        <v>793</v>
      </c>
      <c r="Q735" s="3" t="s">
        <v>794</v>
      </c>
    </row>
    <row r="736" spans="1:17" customFormat="1">
      <c r="A736" s="3" t="s">
        <v>59534</v>
      </c>
      <c r="B736" s="4" t="s">
        <v>16823</v>
      </c>
      <c r="C736" s="4" t="s">
        <v>15462</v>
      </c>
      <c r="D736" s="3">
        <v>20105</v>
      </c>
      <c r="E736" s="4" t="s">
        <v>2606</v>
      </c>
      <c r="F736" s="3" t="s">
        <v>59566</v>
      </c>
      <c r="G736" s="3" t="s">
        <v>558</v>
      </c>
      <c r="H736" s="4" t="s">
        <v>559</v>
      </c>
      <c r="I736" s="3" t="s">
        <v>793</v>
      </c>
      <c r="J736" s="3" t="s">
        <v>794</v>
      </c>
      <c r="K736" s="3">
        <v>20105</v>
      </c>
      <c r="L736" s="4" t="s">
        <v>16072</v>
      </c>
      <c r="M736" s="3" t="s">
        <v>59566</v>
      </c>
      <c r="N736" s="3" t="s">
        <v>558</v>
      </c>
      <c r="O736" s="4" t="s">
        <v>559</v>
      </c>
      <c r="P736" s="3" t="s">
        <v>793</v>
      </c>
      <c r="Q736" s="3" t="s">
        <v>794</v>
      </c>
    </row>
    <row r="737" spans="1:17" customFormat="1">
      <c r="A737" s="3" t="s">
        <v>59534</v>
      </c>
      <c r="B737" s="4" t="s">
        <v>16823</v>
      </c>
      <c r="C737" s="4" t="s">
        <v>15462</v>
      </c>
      <c r="D737" s="3">
        <v>20104</v>
      </c>
      <c r="E737" s="4" t="s">
        <v>2607</v>
      </c>
      <c r="F737" s="3" t="s">
        <v>59566</v>
      </c>
      <c r="G737" s="3" t="s">
        <v>558</v>
      </c>
      <c r="H737" s="4" t="s">
        <v>559</v>
      </c>
      <c r="I737" s="3" t="s">
        <v>793</v>
      </c>
      <c r="J737" s="3" t="s">
        <v>794</v>
      </c>
      <c r="K737" s="3">
        <v>20104</v>
      </c>
      <c r="L737" s="4" t="s">
        <v>16073</v>
      </c>
      <c r="M737" s="3" t="s">
        <v>59566</v>
      </c>
      <c r="N737" s="3" t="s">
        <v>558</v>
      </c>
      <c r="O737" s="4" t="s">
        <v>559</v>
      </c>
      <c r="P737" s="3" t="s">
        <v>793</v>
      </c>
      <c r="Q737" s="3" t="s">
        <v>794</v>
      </c>
    </row>
    <row r="738" spans="1:17" customFormat="1">
      <c r="A738" s="3" t="s">
        <v>59534</v>
      </c>
      <c r="B738" s="4" t="s">
        <v>16823</v>
      </c>
      <c r="C738" s="4" t="s">
        <v>15462</v>
      </c>
      <c r="D738" s="3">
        <v>10087</v>
      </c>
      <c r="E738" s="4" t="s">
        <v>2499</v>
      </c>
      <c r="F738" s="3" t="s">
        <v>59566</v>
      </c>
      <c r="G738" s="3" t="s">
        <v>558</v>
      </c>
      <c r="H738" s="4" t="s">
        <v>559</v>
      </c>
      <c r="I738" s="3" t="s">
        <v>793</v>
      </c>
      <c r="J738" s="3" t="s">
        <v>794</v>
      </c>
      <c r="K738" s="3">
        <v>10087</v>
      </c>
      <c r="L738" s="4" t="s">
        <v>16074</v>
      </c>
      <c r="M738" s="3" t="s">
        <v>59566</v>
      </c>
      <c r="N738" s="3" t="s">
        <v>558</v>
      </c>
      <c r="O738" s="4" t="s">
        <v>559</v>
      </c>
      <c r="P738" s="3" t="s">
        <v>793</v>
      </c>
      <c r="Q738" s="3" t="s">
        <v>794</v>
      </c>
    </row>
    <row r="739" spans="1:17" customFormat="1">
      <c r="A739" s="3" t="s">
        <v>59534</v>
      </c>
      <c r="B739" s="4" t="s">
        <v>16813</v>
      </c>
      <c r="C739" s="4" t="s">
        <v>16835</v>
      </c>
      <c r="D739" s="3">
        <v>21199</v>
      </c>
      <c r="E739" s="4" t="s">
        <v>9285</v>
      </c>
      <c r="F739" s="3">
        <v>17</v>
      </c>
      <c r="G739" s="3" t="s">
        <v>1333</v>
      </c>
      <c r="H739" s="4" t="s">
        <v>1334</v>
      </c>
      <c r="I739" s="3" t="s">
        <v>1335</v>
      </c>
      <c r="J739" s="3" t="s">
        <v>145</v>
      </c>
      <c r="K739" s="3">
        <v>21199</v>
      </c>
      <c r="L739" s="4" t="s">
        <v>16075</v>
      </c>
      <c r="M739" s="3">
        <v>17</v>
      </c>
      <c r="N739" s="3" t="s">
        <v>1333</v>
      </c>
      <c r="O739" s="4" t="s">
        <v>1334</v>
      </c>
      <c r="P739" s="3" t="s">
        <v>1335</v>
      </c>
      <c r="Q739" s="3" t="s">
        <v>16876</v>
      </c>
    </row>
    <row r="740" spans="1:17" customFormat="1">
      <c r="A740" s="3" t="s">
        <v>59534</v>
      </c>
      <c r="B740" s="4" t="s">
        <v>16813</v>
      </c>
      <c r="C740" s="4" t="s">
        <v>16835</v>
      </c>
      <c r="D740" s="3">
        <v>21198</v>
      </c>
      <c r="E740" s="4" t="s">
        <v>9286</v>
      </c>
      <c r="F740" s="3">
        <v>16</v>
      </c>
      <c r="G740" s="3" t="s">
        <v>1333</v>
      </c>
      <c r="H740" s="4" t="s">
        <v>1334</v>
      </c>
      <c r="I740" s="3" t="s">
        <v>1335</v>
      </c>
      <c r="J740" s="3" t="s">
        <v>145</v>
      </c>
      <c r="K740" s="3">
        <v>21198</v>
      </c>
      <c r="L740" s="4" t="s">
        <v>16076</v>
      </c>
      <c r="M740" s="3">
        <v>16</v>
      </c>
      <c r="N740" s="3" t="s">
        <v>1333</v>
      </c>
      <c r="O740" s="4" t="s">
        <v>1334</v>
      </c>
      <c r="P740" s="3" t="s">
        <v>1335</v>
      </c>
      <c r="Q740" s="3" t="s">
        <v>16876</v>
      </c>
    </row>
    <row r="741" spans="1:17" customFormat="1">
      <c r="A741" s="3" t="s">
        <v>59534</v>
      </c>
      <c r="B741" s="4" t="s">
        <v>16813</v>
      </c>
      <c r="C741" s="4" t="s">
        <v>16835</v>
      </c>
      <c r="D741" s="3">
        <v>21197</v>
      </c>
      <c r="E741" s="4" t="s">
        <v>9287</v>
      </c>
      <c r="F741" s="3">
        <v>15</v>
      </c>
      <c r="G741" s="3" t="s">
        <v>1333</v>
      </c>
      <c r="H741" s="4" t="s">
        <v>1334</v>
      </c>
      <c r="I741" s="3" t="s">
        <v>1335</v>
      </c>
      <c r="J741" s="3" t="s">
        <v>145</v>
      </c>
      <c r="K741" s="3">
        <v>21197</v>
      </c>
      <c r="L741" s="4" t="s">
        <v>16077</v>
      </c>
      <c r="M741" s="3">
        <v>15</v>
      </c>
      <c r="N741" s="3" t="s">
        <v>1333</v>
      </c>
      <c r="O741" s="4" t="s">
        <v>1334</v>
      </c>
      <c r="P741" s="3" t="s">
        <v>1335</v>
      </c>
      <c r="Q741" s="3" t="s">
        <v>16876</v>
      </c>
    </row>
    <row r="742" spans="1:17" customFormat="1">
      <c r="A742" s="3" t="s">
        <v>59534</v>
      </c>
      <c r="B742" s="4" t="s">
        <v>16813</v>
      </c>
      <c r="C742" s="4" t="s">
        <v>16835</v>
      </c>
      <c r="D742" s="3">
        <v>21196</v>
      </c>
      <c r="E742" s="4" t="s">
        <v>9288</v>
      </c>
      <c r="F742" s="3">
        <v>14</v>
      </c>
      <c r="G742" s="3" t="s">
        <v>1333</v>
      </c>
      <c r="H742" s="4" t="s">
        <v>1334</v>
      </c>
      <c r="I742" s="3" t="s">
        <v>1335</v>
      </c>
      <c r="J742" s="3" t="s">
        <v>145</v>
      </c>
      <c r="K742" s="3">
        <v>21196</v>
      </c>
      <c r="L742" s="4" t="s">
        <v>16078</v>
      </c>
      <c r="M742" s="3">
        <v>14</v>
      </c>
      <c r="N742" s="3" t="s">
        <v>1333</v>
      </c>
      <c r="O742" s="4" t="s">
        <v>1334</v>
      </c>
      <c r="P742" s="3" t="s">
        <v>1335</v>
      </c>
      <c r="Q742" s="3" t="s">
        <v>16876</v>
      </c>
    </row>
    <row r="743" spans="1:17" customFormat="1">
      <c r="A743" s="3" t="s">
        <v>59534</v>
      </c>
      <c r="B743" s="4" t="s">
        <v>16813</v>
      </c>
      <c r="C743" s="4" t="s">
        <v>16835</v>
      </c>
      <c r="D743" s="3">
        <v>21203</v>
      </c>
      <c r="E743" s="4" t="s">
        <v>9295</v>
      </c>
      <c r="F743" s="3">
        <v>13</v>
      </c>
      <c r="G743" s="3" t="s">
        <v>1333</v>
      </c>
      <c r="H743" s="4" t="s">
        <v>1334</v>
      </c>
      <c r="I743" s="3" t="s">
        <v>1335</v>
      </c>
      <c r="J743" s="3" t="s">
        <v>145</v>
      </c>
      <c r="K743" s="3">
        <v>21203</v>
      </c>
      <c r="L743" s="4" t="s">
        <v>16079</v>
      </c>
      <c r="M743" s="3">
        <v>13</v>
      </c>
      <c r="N743" s="3" t="s">
        <v>1333</v>
      </c>
      <c r="O743" s="4" t="s">
        <v>1334</v>
      </c>
      <c r="P743" s="3" t="s">
        <v>1335</v>
      </c>
      <c r="Q743" s="3" t="s">
        <v>16876</v>
      </c>
    </row>
    <row r="744" spans="1:17" customFormat="1">
      <c r="A744" s="3" t="s">
        <v>59534</v>
      </c>
      <c r="B744" s="4" t="s">
        <v>16813</v>
      </c>
      <c r="C744" s="4" t="s">
        <v>16835</v>
      </c>
      <c r="D744" s="3">
        <v>21202</v>
      </c>
      <c r="E744" s="4" t="s">
        <v>9296</v>
      </c>
      <c r="F744" s="3">
        <v>12</v>
      </c>
      <c r="G744" s="3" t="s">
        <v>1333</v>
      </c>
      <c r="H744" s="4" t="s">
        <v>1334</v>
      </c>
      <c r="I744" s="3" t="s">
        <v>1335</v>
      </c>
      <c r="J744" s="3" t="s">
        <v>145</v>
      </c>
      <c r="K744" s="3">
        <v>21202</v>
      </c>
      <c r="L744" s="4" t="s">
        <v>16080</v>
      </c>
      <c r="M744" s="3">
        <v>12</v>
      </c>
      <c r="N744" s="3" t="s">
        <v>1333</v>
      </c>
      <c r="O744" s="4" t="s">
        <v>1334</v>
      </c>
      <c r="P744" s="3" t="s">
        <v>1335</v>
      </c>
      <c r="Q744" s="3" t="s">
        <v>16876</v>
      </c>
    </row>
    <row r="745" spans="1:17" customFormat="1">
      <c r="A745" s="3" t="s">
        <v>59534</v>
      </c>
      <c r="B745" s="4" t="s">
        <v>16813</v>
      </c>
      <c r="C745" s="4" t="s">
        <v>16835</v>
      </c>
      <c r="D745" s="3">
        <v>21201</v>
      </c>
      <c r="E745" s="4" t="s">
        <v>9297</v>
      </c>
      <c r="F745" s="3">
        <v>11</v>
      </c>
      <c r="G745" s="3" t="s">
        <v>1333</v>
      </c>
      <c r="H745" s="4" t="s">
        <v>1334</v>
      </c>
      <c r="I745" s="3" t="s">
        <v>1335</v>
      </c>
      <c r="J745" s="3" t="s">
        <v>145</v>
      </c>
      <c r="K745" s="3">
        <v>21201</v>
      </c>
      <c r="L745" s="4" t="s">
        <v>16081</v>
      </c>
      <c r="M745" s="3">
        <v>11</v>
      </c>
      <c r="N745" s="3" t="s">
        <v>1333</v>
      </c>
      <c r="O745" s="4" t="s">
        <v>1334</v>
      </c>
      <c r="P745" s="3" t="s">
        <v>1335</v>
      </c>
      <c r="Q745" s="3" t="s">
        <v>16876</v>
      </c>
    </row>
    <row r="746" spans="1:17" customFormat="1">
      <c r="A746" s="3" t="s">
        <v>59534</v>
      </c>
      <c r="B746" s="4" t="s">
        <v>16813</v>
      </c>
      <c r="C746" s="4" t="s">
        <v>16835</v>
      </c>
      <c r="D746" s="3">
        <v>21200</v>
      </c>
      <c r="E746" s="4" t="s">
        <v>9298</v>
      </c>
      <c r="F746" s="3">
        <v>10</v>
      </c>
      <c r="G746" s="3" t="s">
        <v>1333</v>
      </c>
      <c r="H746" s="4" t="s">
        <v>1334</v>
      </c>
      <c r="I746" s="3" t="s">
        <v>1335</v>
      </c>
      <c r="J746" s="3" t="s">
        <v>145</v>
      </c>
      <c r="K746" s="3">
        <v>21200</v>
      </c>
      <c r="L746" s="4" t="s">
        <v>16082</v>
      </c>
      <c r="M746" s="3">
        <v>10</v>
      </c>
      <c r="N746" s="3" t="s">
        <v>1333</v>
      </c>
      <c r="O746" s="4" t="s">
        <v>1334</v>
      </c>
      <c r="P746" s="3" t="s">
        <v>1335</v>
      </c>
      <c r="Q746" s="3" t="s">
        <v>16876</v>
      </c>
    </row>
    <row r="747" spans="1:17" customFormat="1">
      <c r="A747" s="3" t="s">
        <v>59534</v>
      </c>
      <c r="B747" s="4" t="s">
        <v>16809</v>
      </c>
      <c r="C747" s="4" t="s">
        <v>16810</v>
      </c>
      <c r="D747" s="3">
        <v>14115</v>
      </c>
      <c r="E747" s="4" t="s">
        <v>1349</v>
      </c>
      <c r="F747" s="3" t="s">
        <v>59569</v>
      </c>
      <c r="G747" s="3" t="s">
        <v>1339</v>
      </c>
      <c r="H747" s="4" t="s">
        <v>1340</v>
      </c>
      <c r="I747" s="3" t="s">
        <v>1347</v>
      </c>
      <c r="J747" s="3" t="s">
        <v>1348</v>
      </c>
      <c r="K747" s="3">
        <v>14115</v>
      </c>
      <c r="L747" s="4" t="s">
        <v>16083</v>
      </c>
      <c r="M747" s="3" t="s">
        <v>59569</v>
      </c>
      <c r="N747" s="3" t="s">
        <v>1339</v>
      </c>
      <c r="O747" s="4" t="s">
        <v>1340</v>
      </c>
      <c r="P747" s="3" t="s">
        <v>1347</v>
      </c>
      <c r="Q747" s="3" t="s">
        <v>1348</v>
      </c>
    </row>
    <row r="748" spans="1:17" customFormat="1">
      <c r="A748" s="3" t="s">
        <v>59534</v>
      </c>
      <c r="B748" s="4" t="s">
        <v>16809</v>
      </c>
      <c r="C748" s="4" t="s">
        <v>16810</v>
      </c>
      <c r="D748" s="3">
        <v>13501</v>
      </c>
      <c r="E748" s="4" t="s">
        <v>6442</v>
      </c>
      <c r="F748" s="3">
        <v>12</v>
      </c>
      <c r="G748" s="3" t="s">
        <v>1339</v>
      </c>
      <c r="H748" s="4" t="s">
        <v>1340</v>
      </c>
      <c r="I748" s="3" t="s">
        <v>1347</v>
      </c>
      <c r="J748" s="3" t="s">
        <v>1348</v>
      </c>
      <c r="K748" s="3">
        <v>13501</v>
      </c>
      <c r="L748" s="4" t="s">
        <v>16084</v>
      </c>
      <c r="M748" s="3">
        <v>12</v>
      </c>
      <c r="N748" s="3" t="s">
        <v>1339</v>
      </c>
      <c r="O748" s="4" t="s">
        <v>1340</v>
      </c>
      <c r="P748" s="3" t="s">
        <v>1347</v>
      </c>
      <c r="Q748" s="3" t="s">
        <v>1348</v>
      </c>
    </row>
    <row r="749" spans="1:17" customFormat="1">
      <c r="A749" s="3" t="s">
        <v>59534</v>
      </c>
      <c r="B749" s="4" t="s">
        <v>16809</v>
      </c>
      <c r="C749" s="4" t="s">
        <v>16810</v>
      </c>
      <c r="D749" s="3">
        <v>14118</v>
      </c>
      <c r="E749" s="4" t="s">
        <v>6443</v>
      </c>
      <c r="F749" s="3">
        <v>11</v>
      </c>
      <c r="G749" s="3" t="s">
        <v>1339</v>
      </c>
      <c r="H749" s="4" t="s">
        <v>1340</v>
      </c>
      <c r="I749" s="3" t="s">
        <v>1347</v>
      </c>
      <c r="J749" s="3" t="s">
        <v>1348</v>
      </c>
      <c r="K749" s="3">
        <v>14118</v>
      </c>
      <c r="L749" s="4" t="s">
        <v>16085</v>
      </c>
      <c r="M749" s="3">
        <v>11</v>
      </c>
      <c r="N749" s="3" t="s">
        <v>1339</v>
      </c>
      <c r="O749" s="4" t="s">
        <v>1340</v>
      </c>
      <c r="P749" s="3" t="s">
        <v>1347</v>
      </c>
      <c r="Q749" s="3" t="s">
        <v>1348</v>
      </c>
    </row>
    <row r="750" spans="1:17" customFormat="1">
      <c r="A750" s="3" t="s">
        <v>59534</v>
      </c>
      <c r="B750" s="4" t="s">
        <v>16809</v>
      </c>
      <c r="C750" s="4" t="s">
        <v>16810</v>
      </c>
      <c r="D750" s="3">
        <v>13500</v>
      </c>
      <c r="E750" s="4" t="s">
        <v>6444</v>
      </c>
      <c r="F750" s="3">
        <v>10</v>
      </c>
      <c r="G750" s="3" t="s">
        <v>1339</v>
      </c>
      <c r="H750" s="4" t="s">
        <v>1340</v>
      </c>
      <c r="I750" s="3" t="s">
        <v>1347</v>
      </c>
      <c r="J750" s="3" t="s">
        <v>1348</v>
      </c>
      <c r="K750" s="3">
        <v>13500</v>
      </c>
      <c r="L750" s="4" t="s">
        <v>16086</v>
      </c>
      <c r="M750" s="3">
        <v>10</v>
      </c>
      <c r="N750" s="3" t="s">
        <v>1339</v>
      </c>
      <c r="O750" s="4" t="s">
        <v>1340</v>
      </c>
      <c r="P750" s="3" t="s">
        <v>1347</v>
      </c>
      <c r="Q750" s="3" t="s">
        <v>1348</v>
      </c>
    </row>
    <row r="751" spans="1:17" customFormat="1">
      <c r="A751" s="3" t="s">
        <v>59534</v>
      </c>
      <c r="B751" s="4" t="s">
        <v>16816</v>
      </c>
      <c r="C751" s="4" t="s">
        <v>15463</v>
      </c>
      <c r="D751" s="3">
        <v>11671</v>
      </c>
      <c r="E751" s="4" t="s">
        <v>10033</v>
      </c>
      <c r="F751" s="3">
        <v>16</v>
      </c>
      <c r="G751" s="3" t="s">
        <v>1356</v>
      </c>
      <c r="H751" s="4" t="s">
        <v>10024</v>
      </c>
      <c r="I751" s="3" t="s">
        <v>1358</v>
      </c>
      <c r="J751" s="3" t="s">
        <v>10024</v>
      </c>
      <c r="K751" s="3">
        <v>11671</v>
      </c>
      <c r="L751" s="4" t="s">
        <v>16087</v>
      </c>
      <c r="M751" s="3">
        <v>16</v>
      </c>
      <c r="N751" s="3" t="s">
        <v>1356</v>
      </c>
      <c r="O751" s="4" t="s">
        <v>10024</v>
      </c>
      <c r="P751" s="3" t="s">
        <v>1358</v>
      </c>
      <c r="Q751" s="3" t="s">
        <v>1357</v>
      </c>
    </row>
    <row r="752" spans="1:17" customFormat="1">
      <c r="A752" s="3" t="s">
        <v>59534</v>
      </c>
      <c r="B752" s="4" t="s">
        <v>16811</v>
      </c>
      <c r="C752" s="4" t="s">
        <v>16812</v>
      </c>
      <c r="D752" s="3">
        <v>12206</v>
      </c>
      <c r="E752" s="4" t="s">
        <v>4523</v>
      </c>
      <c r="F752" s="3">
        <v>16</v>
      </c>
      <c r="G752" s="3" t="s">
        <v>199</v>
      </c>
      <c r="H752" s="4" t="s">
        <v>200</v>
      </c>
      <c r="I752" s="3" t="s">
        <v>2552</v>
      </c>
      <c r="J752" s="3" t="s">
        <v>2553</v>
      </c>
      <c r="K752" s="3">
        <v>12206</v>
      </c>
      <c r="L752" s="4" t="s">
        <v>16088</v>
      </c>
      <c r="M752" s="3">
        <v>16</v>
      </c>
      <c r="N752" s="3" t="s">
        <v>199</v>
      </c>
      <c r="O752" s="4" t="s">
        <v>200</v>
      </c>
      <c r="P752" s="3" t="s">
        <v>2552</v>
      </c>
      <c r="Q752" s="3" t="s">
        <v>16877</v>
      </c>
    </row>
    <row r="753" spans="1:17" customFormat="1">
      <c r="A753" s="3" t="s">
        <v>59534</v>
      </c>
      <c r="B753" s="4" t="s">
        <v>16811</v>
      </c>
      <c r="C753" s="4" t="s">
        <v>16812</v>
      </c>
      <c r="D753" s="3">
        <v>12207</v>
      </c>
      <c r="E753" s="4" t="s">
        <v>4524</v>
      </c>
      <c r="F753" s="3">
        <v>15</v>
      </c>
      <c r="G753" s="3" t="s">
        <v>199</v>
      </c>
      <c r="H753" s="4" t="s">
        <v>200</v>
      </c>
      <c r="I753" s="3" t="s">
        <v>2552</v>
      </c>
      <c r="J753" s="3" t="s">
        <v>2553</v>
      </c>
      <c r="K753" s="3">
        <v>12207</v>
      </c>
      <c r="L753" s="4" t="s">
        <v>16089</v>
      </c>
      <c r="M753" s="3">
        <v>15</v>
      </c>
      <c r="N753" s="3" t="s">
        <v>199</v>
      </c>
      <c r="O753" s="4" t="s">
        <v>200</v>
      </c>
      <c r="P753" s="3" t="s">
        <v>2552</v>
      </c>
      <c r="Q753" s="3" t="s">
        <v>16877</v>
      </c>
    </row>
    <row r="754" spans="1:17" customFormat="1">
      <c r="A754" s="3" t="s">
        <v>59534</v>
      </c>
      <c r="B754" s="4" t="s">
        <v>16811</v>
      </c>
      <c r="C754" s="4" t="s">
        <v>16812</v>
      </c>
      <c r="D754" s="3">
        <v>12208</v>
      </c>
      <c r="E754" s="4" t="s">
        <v>4525</v>
      </c>
      <c r="F754" s="3">
        <v>14</v>
      </c>
      <c r="G754" s="3" t="s">
        <v>199</v>
      </c>
      <c r="H754" s="4" t="s">
        <v>200</v>
      </c>
      <c r="I754" s="3" t="s">
        <v>2552</v>
      </c>
      <c r="J754" s="3" t="s">
        <v>2553</v>
      </c>
      <c r="K754" s="3">
        <v>12208</v>
      </c>
      <c r="L754" s="4" t="s">
        <v>16090</v>
      </c>
      <c r="M754" s="3">
        <v>14</v>
      </c>
      <c r="N754" s="3" t="s">
        <v>199</v>
      </c>
      <c r="O754" s="4" t="s">
        <v>200</v>
      </c>
      <c r="P754" s="3" t="s">
        <v>2552</v>
      </c>
      <c r="Q754" s="3" t="s">
        <v>16877</v>
      </c>
    </row>
    <row r="755" spans="1:17" customFormat="1">
      <c r="A755" s="3" t="s">
        <v>59534</v>
      </c>
      <c r="B755" s="4" t="s">
        <v>16811</v>
      </c>
      <c r="C755" s="4" t="s">
        <v>16812</v>
      </c>
      <c r="D755" s="3">
        <v>17127</v>
      </c>
      <c r="E755" s="4" t="s">
        <v>5015</v>
      </c>
      <c r="F755" s="3">
        <v>19</v>
      </c>
      <c r="G755" s="3" t="s">
        <v>199</v>
      </c>
      <c r="H755" s="4" t="s">
        <v>200</v>
      </c>
      <c r="I755" s="3" t="s">
        <v>5016</v>
      </c>
      <c r="J755" s="3" t="s">
        <v>5017</v>
      </c>
      <c r="K755" s="3">
        <v>17127</v>
      </c>
      <c r="L755" s="4" t="s">
        <v>16091</v>
      </c>
      <c r="M755" s="3">
        <v>19</v>
      </c>
      <c r="N755" s="3" t="s">
        <v>199</v>
      </c>
      <c r="O755" s="4" t="s">
        <v>200</v>
      </c>
      <c r="P755" s="3" t="s">
        <v>5016</v>
      </c>
      <c r="Q755" s="3" t="s">
        <v>5017</v>
      </c>
    </row>
    <row r="756" spans="1:17" customFormat="1">
      <c r="A756" s="3" t="s">
        <v>59534</v>
      </c>
      <c r="B756" s="4" t="s">
        <v>16811</v>
      </c>
      <c r="C756" s="4" t="s">
        <v>16812</v>
      </c>
      <c r="D756" s="3">
        <v>11875</v>
      </c>
      <c r="E756" s="4" t="s">
        <v>5018</v>
      </c>
      <c r="F756" s="3">
        <v>18</v>
      </c>
      <c r="G756" s="3" t="s">
        <v>199</v>
      </c>
      <c r="H756" s="4" t="s">
        <v>200</v>
      </c>
      <c r="I756" s="3" t="s">
        <v>5016</v>
      </c>
      <c r="J756" s="3" t="s">
        <v>5017</v>
      </c>
      <c r="K756" s="3">
        <v>11875</v>
      </c>
      <c r="L756" s="4" t="s">
        <v>16092</v>
      </c>
      <c r="M756" s="3">
        <v>18</v>
      </c>
      <c r="N756" s="3" t="s">
        <v>199</v>
      </c>
      <c r="O756" s="4" t="s">
        <v>200</v>
      </c>
      <c r="P756" s="3" t="s">
        <v>5016</v>
      </c>
      <c r="Q756" s="3" t="s">
        <v>5017</v>
      </c>
    </row>
    <row r="757" spans="1:17" customFormat="1">
      <c r="A757" s="3" t="s">
        <v>59534</v>
      </c>
      <c r="B757" s="4" t="s">
        <v>16811</v>
      </c>
      <c r="C757" s="4" t="s">
        <v>16812</v>
      </c>
      <c r="D757" s="3">
        <v>17126</v>
      </c>
      <c r="E757" s="4" t="s">
        <v>5019</v>
      </c>
      <c r="F757" s="3">
        <v>17</v>
      </c>
      <c r="G757" s="3" t="s">
        <v>199</v>
      </c>
      <c r="H757" s="4" t="s">
        <v>200</v>
      </c>
      <c r="I757" s="3" t="s">
        <v>5016</v>
      </c>
      <c r="J757" s="3" t="s">
        <v>5017</v>
      </c>
      <c r="K757" s="3">
        <v>17126</v>
      </c>
      <c r="L757" s="4" t="s">
        <v>16093</v>
      </c>
      <c r="M757" s="3">
        <v>17</v>
      </c>
      <c r="N757" s="3" t="s">
        <v>199</v>
      </c>
      <c r="O757" s="4" t="s">
        <v>200</v>
      </c>
      <c r="P757" s="3" t="s">
        <v>5016</v>
      </c>
      <c r="Q757" s="3" t="s">
        <v>5017</v>
      </c>
    </row>
    <row r="758" spans="1:17" customFormat="1">
      <c r="A758" s="3" t="s">
        <v>59534</v>
      </c>
      <c r="B758" s="4" t="s">
        <v>16811</v>
      </c>
      <c r="C758" s="4" t="s">
        <v>16812</v>
      </c>
      <c r="D758" s="3">
        <v>12797</v>
      </c>
      <c r="E758" s="4" t="s">
        <v>5026</v>
      </c>
      <c r="F758" s="3">
        <v>17</v>
      </c>
      <c r="G758" s="3" t="s">
        <v>199</v>
      </c>
      <c r="H758" s="4" t="s">
        <v>200</v>
      </c>
      <c r="I758" s="3" t="s">
        <v>5016</v>
      </c>
      <c r="J758" s="3" t="s">
        <v>5017</v>
      </c>
      <c r="K758" s="3">
        <v>12797</v>
      </c>
      <c r="L758" s="4" t="s">
        <v>16094</v>
      </c>
      <c r="M758" s="3">
        <v>17</v>
      </c>
      <c r="N758" s="3" t="s">
        <v>199</v>
      </c>
      <c r="O758" s="4" t="s">
        <v>200</v>
      </c>
      <c r="P758" s="3" t="s">
        <v>5016</v>
      </c>
      <c r="Q758" s="3" t="s">
        <v>5017</v>
      </c>
    </row>
    <row r="759" spans="1:17" customFormat="1">
      <c r="A759" s="3" t="s">
        <v>59534</v>
      </c>
      <c r="B759" s="4" t="s">
        <v>16811</v>
      </c>
      <c r="C759" s="4" t="s">
        <v>16812</v>
      </c>
      <c r="D759" s="3">
        <v>22077</v>
      </c>
      <c r="E759" s="4" t="s">
        <v>5027</v>
      </c>
      <c r="F759" s="3">
        <v>16</v>
      </c>
      <c r="G759" s="3" t="s">
        <v>199</v>
      </c>
      <c r="H759" s="4" t="s">
        <v>200</v>
      </c>
      <c r="I759" s="3" t="s">
        <v>5016</v>
      </c>
      <c r="J759" s="3" t="s">
        <v>5017</v>
      </c>
      <c r="K759" s="3">
        <v>22077</v>
      </c>
      <c r="L759" s="4" t="s">
        <v>16095</v>
      </c>
      <c r="M759" s="3">
        <v>16</v>
      </c>
      <c r="N759" s="3" t="s">
        <v>199</v>
      </c>
      <c r="O759" s="4" t="s">
        <v>200</v>
      </c>
      <c r="P759" s="3" t="s">
        <v>5016</v>
      </c>
      <c r="Q759" s="3" t="s">
        <v>5017</v>
      </c>
    </row>
    <row r="760" spans="1:17" customFormat="1">
      <c r="A760" s="3" t="s">
        <v>59534</v>
      </c>
      <c r="B760" s="4" t="s">
        <v>16811</v>
      </c>
      <c r="C760" s="4" t="s">
        <v>16812</v>
      </c>
      <c r="D760" s="3">
        <v>22076</v>
      </c>
      <c r="E760" s="4" t="s">
        <v>5028</v>
      </c>
      <c r="F760" s="3">
        <v>15</v>
      </c>
      <c r="G760" s="3" t="s">
        <v>199</v>
      </c>
      <c r="H760" s="4" t="s">
        <v>200</v>
      </c>
      <c r="I760" s="3" t="s">
        <v>5016</v>
      </c>
      <c r="J760" s="3" t="s">
        <v>5017</v>
      </c>
      <c r="K760" s="3">
        <v>22076</v>
      </c>
      <c r="L760" s="4" t="s">
        <v>16096</v>
      </c>
      <c r="M760" s="3">
        <v>15</v>
      </c>
      <c r="N760" s="3" t="s">
        <v>199</v>
      </c>
      <c r="O760" s="4" t="s">
        <v>200</v>
      </c>
      <c r="P760" s="3" t="s">
        <v>5016</v>
      </c>
      <c r="Q760" s="3" t="s">
        <v>5017</v>
      </c>
    </row>
    <row r="761" spans="1:17" customFormat="1">
      <c r="A761" s="3" t="s">
        <v>59534</v>
      </c>
      <c r="B761" s="4" t="s">
        <v>16811</v>
      </c>
      <c r="C761" s="4" t="s">
        <v>16812</v>
      </c>
      <c r="D761" s="3">
        <v>10413</v>
      </c>
      <c r="E761" s="4" t="s">
        <v>2158</v>
      </c>
      <c r="F761" s="3" t="s">
        <v>59587</v>
      </c>
      <c r="G761" s="3" t="s">
        <v>199</v>
      </c>
      <c r="H761" s="4" t="s">
        <v>200</v>
      </c>
      <c r="I761" s="3" t="s">
        <v>1375</v>
      </c>
      <c r="J761" s="3" t="s">
        <v>1376</v>
      </c>
      <c r="K761" s="3">
        <v>10413</v>
      </c>
      <c r="L761" s="4" t="s">
        <v>16097</v>
      </c>
      <c r="M761" s="3" t="s">
        <v>59587</v>
      </c>
      <c r="N761" s="3" t="s">
        <v>199</v>
      </c>
      <c r="O761" s="4" t="s">
        <v>200</v>
      </c>
      <c r="P761" s="3" t="s">
        <v>1375</v>
      </c>
      <c r="Q761" s="3" t="s">
        <v>1376</v>
      </c>
    </row>
    <row r="762" spans="1:17" customFormat="1">
      <c r="A762" s="3" t="s">
        <v>59534</v>
      </c>
      <c r="B762" s="4" t="s">
        <v>16811</v>
      </c>
      <c r="C762" s="4" t="s">
        <v>16812</v>
      </c>
      <c r="D762" s="3">
        <v>10415</v>
      </c>
      <c r="E762" s="4" t="s">
        <v>2157</v>
      </c>
      <c r="F762" s="3" t="s">
        <v>59565</v>
      </c>
      <c r="G762" s="3" t="s">
        <v>199</v>
      </c>
      <c r="H762" s="4" t="s">
        <v>200</v>
      </c>
      <c r="I762" s="3" t="s">
        <v>1375</v>
      </c>
      <c r="J762" s="3" t="s">
        <v>1376</v>
      </c>
      <c r="K762" s="3">
        <v>10415</v>
      </c>
      <c r="L762" s="4" t="s">
        <v>16098</v>
      </c>
      <c r="M762" s="3" t="s">
        <v>59565</v>
      </c>
      <c r="N762" s="3" t="s">
        <v>199</v>
      </c>
      <c r="O762" s="4" t="s">
        <v>200</v>
      </c>
      <c r="P762" s="3" t="s">
        <v>1375</v>
      </c>
      <c r="Q762" s="3" t="s">
        <v>1376</v>
      </c>
    </row>
    <row r="763" spans="1:17" customFormat="1">
      <c r="A763" s="3" t="s">
        <v>59534</v>
      </c>
      <c r="B763" s="4" t="s">
        <v>16811</v>
      </c>
      <c r="C763" s="4" t="s">
        <v>16812</v>
      </c>
      <c r="D763" s="3">
        <v>10416</v>
      </c>
      <c r="E763" s="4" t="s">
        <v>2159</v>
      </c>
      <c r="F763" s="3" t="s">
        <v>59566</v>
      </c>
      <c r="G763" s="3" t="s">
        <v>199</v>
      </c>
      <c r="H763" s="4" t="s">
        <v>200</v>
      </c>
      <c r="I763" s="3" t="s">
        <v>1375</v>
      </c>
      <c r="J763" s="3" t="s">
        <v>1376</v>
      </c>
      <c r="K763" s="3">
        <v>10416</v>
      </c>
      <c r="L763" s="4" t="s">
        <v>16099</v>
      </c>
      <c r="M763" s="3" t="s">
        <v>59566</v>
      </c>
      <c r="N763" s="3" t="s">
        <v>199</v>
      </c>
      <c r="O763" s="4" t="s">
        <v>200</v>
      </c>
      <c r="P763" s="3" t="s">
        <v>1375</v>
      </c>
      <c r="Q763" s="3" t="s">
        <v>1376</v>
      </c>
    </row>
    <row r="764" spans="1:17" customFormat="1">
      <c r="A764" s="3" t="s">
        <v>59534</v>
      </c>
      <c r="B764" s="4" t="s">
        <v>16811</v>
      </c>
      <c r="C764" s="4" t="s">
        <v>16812</v>
      </c>
      <c r="D764" s="3">
        <v>12217</v>
      </c>
      <c r="E764" s="4" t="s">
        <v>5172</v>
      </c>
      <c r="F764" s="3">
        <v>20</v>
      </c>
      <c r="G764" s="3" t="s">
        <v>199</v>
      </c>
      <c r="H764" s="4" t="s">
        <v>200</v>
      </c>
      <c r="I764" s="3" t="s">
        <v>201</v>
      </c>
      <c r="J764" s="3" t="s">
        <v>202</v>
      </c>
      <c r="K764" s="3">
        <v>12217</v>
      </c>
      <c r="L764" s="4" t="s">
        <v>16100</v>
      </c>
      <c r="M764" s="3">
        <v>20</v>
      </c>
      <c r="N764" s="3" t="s">
        <v>199</v>
      </c>
      <c r="O764" s="4" t="s">
        <v>200</v>
      </c>
      <c r="P764" s="3" t="s">
        <v>201</v>
      </c>
      <c r="Q764" s="3" t="s">
        <v>202</v>
      </c>
    </row>
    <row r="765" spans="1:17" customFormat="1">
      <c r="A765" s="3" t="s">
        <v>59534</v>
      </c>
      <c r="B765" s="4" t="s">
        <v>16811</v>
      </c>
      <c r="C765" s="4" t="s">
        <v>16812</v>
      </c>
      <c r="D765" s="3">
        <v>16229</v>
      </c>
      <c r="E765" s="4" t="s">
        <v>5173</v>
      </c>
      <c r="F765" s="3">
        <v>19</v>
      </c>
      <c r="G765" s="3" t="s">
        <v>199</v>
      </c>
      <c r="H765" s="4" t="s">
        <v>200</v>
      </c>
      <c r="I765" s="3" t="s">
        <v>201</v>
      </c>
      <c r="J765" s="3" t="s">
        <v>202</v>
      </c>
      <c r="K765" s="3">
        <v>16229</v>
      </c>
      <c r="L765" s="4" t="s">
        <v>16101</v>
      </c>
      <c r="M765" s="3">
        <v>19</v>
      </c>
      <c r="N765" s="3" t="s">
        <v>199</v>
      </c>
      <c r="O765" s="4" t="s">
        <v>200</v>
      </c>
      <c r="P765" s="3" t="s">
        <v>201</v>
      </c>
      <c r="Q765" s="3" t="s">
        <v>202</v>
      </c>
    </row>
    <row r="766" spans="1:17" customFormat="1">
      <c r="A766" s="3" t="s">
        <v>59534</v>
      </c>
      <c r="B766" s="4" t="s">
        <v>16811</v>
      </c>
      <c r="C766" s="4" t="s">
        <v>16812</v>
      </c>
      <c r="D766" s="3">
        <v>12218</v>
      </c>
      <c r="E766" s="4" t="s">
        <v>5174</v>
      </c>
      <c r="F766" s="3">
        <v>18</v>
      </c>
      <c r="G766" s="3" t="s">
        <v>199</v>
      </c>
      <c r="H766" s="4" t="s">
        <v>200</v>
      </c>
      <c r="I766" s="3" t="s">
        <v>201</v>
      </c>
      <c r="J766" s="3" t="s">
        <v>202</v>
      </c>
      <c r="K766" s="3">
        <v>12218</v>
      </c>
      <c r="L766" s="4" t="s">
        <v>16102</v>
      </c>
      <c r="M766" s="3">
        <v>18</v>
      </c>
      <c r="N766" s="3" t="s">
        <v>199</v>
      </c>
      <c r="O766" s="4" t="s">
        <v>200</v>
      </c>
      <c r="P766" s="3" t="s">
        <v>201</v>
      </c>
      <c r="Q766" s="3" t="s">
        <v>202</v>
      </c>
    </row>
    <row r="767" spans="1:17" customFormat="1">
      <c r="A767" s="3" t="s">
        <v>59534</v>
      </c>
      <c r="B767" s="4" t="s">
        <v>16811</v>
      </c>
      <c r="C767" s="4" t="s">
        <v>16812</v>
      </c>
      <c r="D767" s="3">
        <v>12107</v>
      </c>
      <c r="E767" s="4" t="s">
        <v>1392</v>
      </c>
      <c r="F767" s="3" t="s">
        <v>59566</v>
      </c>
      <c r="G767" s="3" t="s">
        <v>463</v>
      </c>
      <c r="H767" s="4" t="s">
        <v>464</v>
      </c>
      <c r="I767" s="3" t="s">
        <v>468</v>
      </c>
      <c r="J767" s="3" t="s">
        <v>469</v>
      </c>
      <c r="K767" s="3">
        <v>12107</v>
      </c>
      <c r="L767" s="4" t="s">
        <v>16103</v>
      </c>
      <c r="M767" s="3" t="s">
        <v>59566</v>
      </c>
      <c r="N767" s="3" t="s">
        <v>463</v>
      </c>
      <c r="O767" s="4" t="s">
        <v>464</v>
      </c>
      <c r="P767" s="3" t="s">
        <v>468</v>
      </c>
      <c r="Q767" s="3" t="s">
        <v>469</v>
      </c>
    </row>
    <row r="768" spans="1:17" customFormat="1">
      <c r="A768" s="3" t="s">
        <v>59534</v>
      </c>
      <c r="B768" s="4" t="s">
        <v>16809</v>
      </c>
      <c r="C768" s="4" t="s">
        <v>16810</v>
      </c>
      <c r="D768" s="3">
        <v>14362</v>
      </c>
      <c r="E768" s="4" t="s">
        <v>6448</v>
      </c>
      <c r="F768" s="3">
        <v>17</v>
      </c>
      <c r="G768" s="3" t="s">
        <v>1366</v>
      </c>
      <c r="H768" s="4" t="s">
        <v>1367</v>
      </c>
      <c r="I768" s="3" t="s">
        <v>1394</v>
      </c>
      <c r="J768" s="3" t="s">
        <v>589</v>
      </c>
      <c r="K768" s="3">
        <v>22486</v>
      </c>
      <c r="L768" s="4" t="s">
        <v>6449</v>
      </c>
      <c r="M768" s="3">
        <v>17</v>
      </c>
      <c r="N768" s="3" t="s">
        <v>1366</v>
      </c>
      <c r="O768" s="4" t="s">
        <v>1367</v>
      </c>
      <c r="P768" s="3" t="s">
        <v>1394</v>
      </c>
      <c r="Q768" s="3" t="s">
        <v>589</v>
      </c>
    </row>
    <row r="769" spans="1:17" customFormat="1">
      <c r="A769" s="3" t="s">
        <v>59534</v>
      </c>
      <c r="B769" s="4" t="s">
        <v>16809</v>
      </c>
      <c r="C769" s="4" t="s">
        <v>16810</v>
      </c>
      <c r="D769" s="3">
        <v>22487</v>
      </c>
      <c r="E769" s="4" t="s">
        <v>6449</v>
      </c>
      <c r="F769" s="3">
        <v>18</v>
      </c>
      <c r="G769" s="3" t="s">
        <v>1366</v>
      </c>
      <c r="H769" s="4" t="s">
        <v>1367</v>
      </c>
      <c r="I769" s="3" t="s">
        <v>1394</v>
      </c>
      <c r="J769" s="3" t="s">
        <v>589</v>
      </c>
      <c r="K769" s="3">
        <v>22487</v>
      </c>
      <c r="L769" s="4" t="s">
        <v>16104</v>
      </c>
      <c r="M769" s="3">
        <v>18</v>
      </c>
      <c r="N769" s="3" t="s">
        <v>1366</v>
      </c>
      <c r="O769" s="4" t="s">
        <v>1367</v>
      </c>
      <c r="P769" s="3" t="s">
        <v>1394</v>
      </c>
      <c r="Q769" s="3" t="s">
        <v>589</v>
      </c>
    </row>
    <row r="770" spans="1:17" customFormat="1">
      <c r="A770" s="3" t="s">
        <v>59534</v>
      </c>
      <c r="B770" s="4" t="s">
        <v>16809</v>
      </c>
      <c r="C770" s="4" t="s">
        <v>16810</v>
      </c>
      <c r="D770" s="3">
        <v>22486</v>
      </c>
      <c r="E770" s="4" t="s">
        <v>6450</v>
      </c>
      <c r="F770" s="3">
        <v>17</v>
      </c>
      <c r="G770" s="3" t="s">
        <v>1366</v>
      </c>
      <c r="H770" s="4" t="s">
        <v>1367</v>
      </c>
      <c r="I770" s="3" t="s">
        <v>1394</v>
      </c>
      <c r="J770" s="3" t="s">
        <v>589</v>
      </c>
      <c r="K770" s="3">
        <v>22486</v>
      </c>
      <c r="L770" s="4" t="s">
        <v>6449</v>
      </c>
      <c r="M770" s="3">
        <v>17</v>
      </c>
      <c r="N770" s="3" t="s">
        <v>1366</v>
      </c>
      <c r="O770" s="4" t="s">
        <v>1367</v>
      </c>
      <c r="P770" s="3" t="s">
        <v>1394</v>
      </c>
      <c r="Q770" s="3" t="s">
        <v>589</v>
      </c>
    </row>
    <row r="771" spans="1:17" customFormat="1">
      <c r="A771" s="3" t="s">
        <v>59534</v>
      </c>
      <c r="B771" s="4" t="s">
        <v>16809</v>
      </c>
      <c r="C771" s="4" t="s">
        <v>16810</v>
      </c>
      <c r="D771" s="3">
        <v>22485</v>
      </c>
      <c r="E771" s="4" t="s">
        <v>6451</v>
      </c>
      <c r="F771" s="3">
        <v>16</v>
      </c>
      <c r="G771" s="3" t="s">
        <v>1366</v>
      </c>
      <c r="H771" s="4" t="s">
        <v>1367</v>
      </c>
      <c r="I771" s="3" t="s">
        <v>1394</v>
      </c>
      <c r="J771" s="3" t="s">
        <v>589</v>
      </c>
      <c r="K771" s="3">
        <v>22485</v>
      </c>
      <c r="L771" s="4" t="s">
        <v>6450</v>
      </c>
      <c r="M771" s="3">
        <v>16</v>
      </c>
      <c r="N771" s="3" t="s">
        <v>1366</v>
      </c>
      <c r="O771" s="4" t="s">
        <v>1367</v>
      </c>
      <c r="P771" s="3" t="s">
        <v>1394</v>
      </c>
      <c r="Q771" s="3" t="s">
        <v>589</v>
      </c>
    </row>
    <row r="772" spans="1:17" customFormat="1">
      <c r="A772" s="3" t="s">
        <v>59534</v>
      </c>
      <c r="B772" s="4" t="s">
        <v>16809</v>
      </c>
      <c r="C772" s="4" t="s">
        <v>16810</v>
      </c>
      <c r="D772" s="3">
        <v>14431</v>
      </c>
      <c r="E772" s="4" t="s">
        <v>6452</v>
      </c>
      <c r="F772" s="3">
        <v>15</v>
      </c>
      <c r="G772" s="3" t="s">
        <v>1366</v>
      </c>
      <c r="H772" s="4" t="s">
        <v>1367</v>
      </c>
      <c r="I772" s="3" t="s">
        <v>1394</v>
      </c>
      <c r="J772" s="3" t="s">
        <v>589</v>
      </c>
      <c r="K772" s="3">
        <v>14431</v>
      </c>
      <c r="L772" s="4" t="s">
        <v>6451</v>
      </c>
      <c r="M772" s="3">
        <v>15</v>
      </c>
      <c r="N772" s="3" t="s">
        <v>1366</v>
      </c>
      <c r="O772" s="4" t="s">
        <v>1367</v>
      </c>
      <c r="P772" s="3" t="s">
        <v>1394</v>
      </c>
      <c r="Q772" s="3" t="s">
        <v>589</v>
      </c>
    </row>
    <row r="773" spans="1:17" customFormat="1">
      <c r="A773" s="3" t="s">
        <v>59534</v>
      </c>
      <c r="B773" s="4" t="s">
        <v>16809</v>
      </c>
      <c r="C773" s="4" t="s">
        <v>16810</v>
      </c>
      <c r="D773" s="3">
        <v>14374</v>
      </c>
      <c r="E773" s="4" t="s">
        <v>1402</v>
      </c>
      <c r="F773" s="3" t="s">
        <v>59569</v>
      </c>
      <c r="G773" s="3" t="s">
        <v>1366</v>
      </c>
      <c r="H773" s="4" t="s">
        <v>1367</v>
      </c>
      <c r="I773" s="3" t="s">
        <v>1401</v>
      </c>
      <c r="J773" s="3" t="s">
        <v>1393</v>
      </c>
      <c r="K773" s="3">
        <v>14374</v>
      </c>
      <c r="L773" s="4" t="s">
        <v>16105</v>
      </c>
      <c r="M773" s="3" t="s">
        <v>59569</v>
      </c>
      <c r="N773" s="3" t="s">
        <v>1366</v>
      </c>
      <c r="O773" s="4" t="s">
        <v>1367</v>
      </c>
      <c r="P773" s="3" t="s">
        <v>1401</v>
      </c>
      <c r="Q773" s="3" t="s">
        <v>1393</v>
      </c>
    </row>
    <row r="774" spans="1:17" customFormat="1">
      <c r="A774" s="3" t="s">
        <v>59534</v>
      </c>
      <c r="B774" s="4" t="s">
        <v>16809</v>
      </c>
      <c r="C774" s="4" t="s">
        <v>16810</v>
      </c>
      <c r="D774" s="3">
        <v>14379</v>
      </c>
      <c r="E774" s="4" t="s">
        <v>1406</v>
      </c>
      <c r="F774" s="3">
        <v>20</v>
      </c>
      <c r="G774" s="3" t="s">
        <v>1366</v>
      </c>
      <c r="H774" s="4" t="s">
        <v>1367</v>
      </c>
      <c r="I774" s="3" t="s">
        <v>1404</v>
      </c>
      <c r="J774" s="3" t="s">
        <v>1405</v>
      </c>
      <c r="K774" s="3" t="s">
        <v>14687</v>
      </c>
      <c r="L774" s="4" t="s">
        <v>14688</v>
      </c>
      <c r="M774" s="3">
        <v>20</v>
      </c>
      <c r="N774" s="3" t="s">
        <v>1366</v>
      </c>
      <c r="O774" s="4" t="s">
        <v>1367</v>
      </c>
      <c r="P774" s="3" t="s">
        <v>1404</v>
      </c>
      <c r="Q774" s="3" t="s">
        <v>1405</v>
      </c>
    </row>
    <row r="775" spans="1:17" customFormat="1">
      <c r="A775" s="3" t="s">
        <v>59534</v>
      </c>
      <c r="B775" s="4" t="s">
        <v>16809</v>
      </c>
      <c r="C775" s="4" t="s">
        <v>16810</v>
      </c>
      <c r="D775" s="3">
        <v>14379</v>
      </c>
      <c r="E775" s="4" t="s">
        <v>1406</v>
      </c>
      <c r="F775" s="3">
        <v>21</v>
      </c>
      <c r="G775" s="3" t="s">
        <v>1366</v>
      </c>
      <c r="H775" s="4" t="s">
        <v>1367</v>
      </c>
      <c r="I775" s="3" t="s">
        <v>1404</v>
      </c>
      <c r="J775" s="3" t="s">
        <v>1405</v>
      </c>
      <c r="K775" s="3" t="s">
        <v>14689</v>
      </c>
      <c r="L775" s="4" t="s">
        <v>14690</v>
      </c>
      <c r="M775" s="3">
        <v>21</v>
      </c>
      <c r="N775" s="3" t="s">
        <v>1366</v>
      </c>
      <c r="O775" s="4" t="s">
        <v>1367</v>
      </c>
      <c r="P775" s="3" t="s">
        <v>1404</v>
      </c>
      <c r="Q775" s="3" t="s">
        <v>1405</v>
      </c>
    </row>
    <row r="776" spans="1:17" customFormat="1">
      <c r="A776" s="3" t="s">
        <v>59534</v>
      </c>
      <c r="B776" s="4" t="s">
        <v>16809</v>
      </c>
      <c r="C776" s="4" t="s">
        <v>16810</v>
      </c>
      <c r="D776" s="3">
        <v>14379</v>
      </c>
      <c r="E776" s="4" t="s">
        <v>1406</v>
      </c>
      <c r="F776" s="3">
        <v>22</v>
      </c>
      <c r="G776" s="3" t="s">
        <v>1366</v>
      </c>
      <c r="H776" s="4" t="s">
        <v>1367</v>
      </c>
      <c r="I776" s="3" t="s">
        <v>1404</v>
      </c>
      <c r="J776" s="3" t="s">
        <v>1405</v>
      </c>
      <c r="K776" s="3" t="s">
        <v>14691</v>
      </c>
      <c r="L776" s="4" t="s">
        <v>14692</v>
      </c>
      <c r="M776" s="3">
        <v>22</v>
      </c>
      <c r="N776" s="3" t="s">
        <v>1366</v>
      </c>
      <c r="O776" s="4" t="s">
        <v>1367</v>
      </c>
      <c r="P776" s="3" t="s">
        <v>1404</v>
      </c>
      <c r="Q776" s="3" t="s">
        <v>1405</v>
      </c>
    </row>
    <row r="777" spans="1:17" customFormat="1">
      <c r="A777" s="3" t="s">
        <v>59534</v>
      </c>
      <c r="B777" s="4" t="s">
        <v>16809</v>
      </c>
      <c r="C777" s="4" t="s">
        <v>16810</v>
      </c>
      <c r="D777" s="3">
        <v>14379</v>
      </c>
      <c r="E777" s="4" t="s">
        <v>1406</v>
      </c>
      <c r="F777" s="3">
        <v>23</v>
      </c>
      <c r="G777" s="3" t="s">
        <v>1366</v>
      </c>
      <c r="H777" s="4" t="s">
        <v>1367</v>
      </c>
      <c r="I777" s="3" t="s">
        <v>1404</v>
      </c>
      <c r="J777" s="3" t="s">
        <v>1405</v>
      </c>
      <c r="K777" s="3" t="s">
        <v>14693</v>
      </c>
      <c r="L777" s="4" t="s">
        <v>14694</v>
      </c>
      <c r="M777" s="3">
        <v>23</v>
      </c>
      <c r="N777" s="3" t="s">
        <v>1366</v>
      </c>
      <c r="O777" s="4" t="s">
        <v>1367</v>
      </c>
      <c r="P777" s="3" t="s">
        <v>1404</v>
      </c>
      <c r="Q777" s="3" t="s">
        <v>1405</v>
      </c>
    </row>
    <row r="778" spans="1:17" customFormat="1">
      <c r="A778" s="3" t="s">
        <v>59534</v>
      </c>
      <c r="B778" s="4" t="s">
        <v>16809</v>
      </c>
      <c r="C778" s="4" t="s">
        <v>16810</v>
      </c>
      <c r="D778" s="3">
        <v>14379</v>
      </c>
      <c r="E778" s="4" t="s">
        <v>1406</v>
      </c>
      <c r="F778" s="3">
        <v>24</v>
      </c>
      <c r="G778" s="3" t="s">
        <v>1366</v>
      </c>
      <c r="H778" s="4" t="s">
        <v>1367</v>
      </c>
      <c r="I778" s="3" t="s">
        <v>1404</v>
      </c>
      <c r="J778" s="3" t="s">
        <v>1405</v>
      </c>
      <c r="K778" s="3" t="s">
        <v>14695</v>
      </c>
      <c r="L778" s="4" t="s">
        <v>14696</v>
      </c>
      <c r="M778" s="3">
        <v>24</v>
      </c>
      <c r="N778" s="3" t="s">
        <v>1366</v>
      </c>
      <c r="O778" s="4" t="s">
        <v>1367</v>
      </c>
      <c r="P778" s="3" t="s">
        <v>1404</v>
      </c>
      <c r="Q778" s="3" t="s">
        <v>1405</v>
      </c>
    </row>
    <row r="779" spans="1:17" customFormat="1">
      <c r="A779" s="3" t="s">
        <v>59534</v>
      </c>
      <c r="B779" s="4" t="s">
        <v>16809</v>
      </c>
      <c r="C779" s="4" t="s">
        <v>16810</v>
      </c>
      <c r="D779" s="3">
        <v>14379</v>
      </c>
      <c r="E779" s="4" t="s">
        <v>1406</v>
      </c>
      <c r="F779" s="3">
        <v>25</v>
      </c>
      <c r="G779" s="3" t="s">
        <v>1366</v>
      </c>
      <c r="H779" s="4" t="s">
        <v>1367</v>
      </c>
      <c r="I779" s="3" t="s">
        <v>1404</v>
      </c>
      <c r="J779" s="3" t="s">
        <v>1405</v>
      </c>
      <c r="K779" s="3" t="s">
        <v>14697</v>
      </c>
      <c r="L779" s="4" t="s">
        <v>14698</v>
      </c>
      <c r="M779" s="3">
        <v>25</v>
      </c>
      <c r="N779" s="3" t="s">
        <v>1366</v>
      </c>
      <c r="O779" s="4" t="s">
        <v>1367</v>
      </c>
      <c r="P779" s="3" t="s">
        <v>1404</v>
      </c>
      <c r="Q779" s="3" t="s">
        <v>1405</v>
      </c>
    </row>
    <row r="780" spans="1:17" customFormat="1">
      <c r="A780" s="3" t="s">
        <v>59534</v>
      </c>
      <c r="B780" s="4" t="s">
        <v>16809</v>
      </c>
      <c r="C780" s="4" t="s">
        <v>16810</v>
      </c>
      <c r="D780" s="3">
        <v>14461</v>
      </c>
      <c r="E780" s="4" t="s">
        <v>1407</v>
      </c>
      <c r="F780" s="3" t="s">
        <v>59569</v>
      </c>
      <c r="G780" s="3" t="s">
        <v>1366</v>
      </c>
      <c r="H780" s="4" t="s">
        <v>1367</v>
      </c>
      <c r="I780" s="3" t="s">
        <v>1368</v>
      </c>
      <c r="J780" s="3" t="s">
        <v>1369</v>
      </c>
      <c r="K780" s="3">
        <v>14461</v>
      </c>
      <c r="L780" s="4" t="s">
        <v>16106</v>
      </c>
      <c r="M780" s="3" t="s">
        <v>59569</v>
      </c>
      <c r="N780" s="3" t="s">
        <v>1366</v>
      </c>
      <c r="O780" s="4" t="s">
        <v>1367</v>
      </c>
      <c r="P780" s="3" t="s">
        <v>1368</v>
      </c>
      <c r="Q780" s="3" t="s">
        <v>1369</v>
      </c>
    </row>
    <row r="781" spans="1:17" customFormat="1">
      <c r="A781" s="3" t="s">
        <v>59534</v>
      </c>
      <c r="B781" s="4" t="s">
        <v>16809</v>
      </c>
      <c r="C781" s="4" t="s">
        <v>16810</v>
      </c>
      <c r="D781" s="3">
        <v>14172</v>
      </c>
      <c r="E781" s="4" t="s">
        <v>2642</v>
      </c>
      <c r="F781" s="3" t="s">
        <v>59570</v>
      </c>
      <c r="G781" s="3" t="s">
        <v>1415</v>
      </c>
      <c r="H781" s="4" t="s">
        <v>1416</v>
      </c>
      <c r="I781" s="3" t="s">
        <v>1417</v>
      </c>
      <c r="J781" s="3" t="s">
        <v>1418</v>
      </c>
      <c r="K781" s="3">
        <v>14172</v>
      </c>
      <c r="L781" s="4" t="s">
        <v>16107</v>
      </c>
      <c r="M781" s="3" t="s">
        <v>59570</v>
      </c>
      <c r="N781" s="3" t="s">
        <v>1415</v>
      </c>
      <c r="O781" s="4" t="s">
        <v>1416</v>
      </c>
      <c r="P781" s="3" t="s">
        <v>1417</v>
      </c>
      <c r="Q781" s="3" t="s">
        <v>1418</v>
      </c>
    </row>
    <row r="782" spans="1:17" customFormat="1">
      <c r="A782" s="3" t="s">
        <v>59534</v>
      </c>
      <c r="B782" s="4" t="s">
        <v>16809</v>
      </c>
      <c r="C782" s="4" t="s">
        <v>16810</v>
      </c>
      <c r="D782" s="3">
        <v>14171</v>
      </c>
      <c r="E782" s="4" t="s">
        <v>2641</v>
      </c>
      <c r="F782" s="3" t="s">
        <v>59570</v>
      </c>
      <c r="G782" s="3" t="s">
        <v>1415</v>
      </c>
      <c r="H782" s="4" t="s">
        <v>1416</v>
      </c>
      <c r="I782" s="3" t="s">
        <v>1417</v>
      </c>
      <c r="J782" s="3" t="s">
        <v>1418</v>
      </c>
      <c r="K782" s="3">
        <v>14171</v>
      </c>
      <c r="L782" s="4" t="s">
        <v>16108</v>
      </c>
      <c r="M782" s="3" t="s">
        <v>59570</v>
      </c>
      <c r="N782" s="3" t="s">
        <v>1415</v>
      </c>
      <c r="O782" s="4" t="s">
        <v>1416</v>
      </c>
      <c r="P782" s="3" t="s">
        <v>1417</v>
      </c>
      <c r="Q782" s="3" t="s">
        <v>1418</v>
      </c>
    </row>
    <row r="783" spans="1:17" customFormat="1">
      <c r="A783" s="3" t="s">
        <v>59534</v>
      </c>
      <c r="B783" s="4" t="s">
        <v>16809</v>
      </c>
      <c r="C783" s="4" t="s">
        <v>16810</v>
      </c>
      <c r="D783" s="3">
        <v>14170</v>
      </c>
      <c r="E783" s="4" t="s">
        <v>2640</v>
      </c>
      <c r="F783" s="3" t="s">
        <v>59570</v>
      </c>
      <c r="G783" s="3" t="s">
        <v>1415</v>
      </c>
      <c r="H783" s="4" t="s">
        <v>1416</v>
      </c>
      <c r="I783" s="3" t="s">
        <v>1417</v>
      </c>
      <c r="J783" s="3" t="s">
        <v>1418</v>
      </c>
      <c r="K783" s="3">
        <v>14170</v>
      </c>
      <c r="L783" s="4" t="s">
        <v>16109</v>
      </c>
      <c r="M783" s="3" t="s">
        <v>59570</v>
      </c>
      <c r="N783" s="3" t="s">
        <v>1415</v>
      </c>
      <c r="O783" s="4" t="s">
        <v>1416</v>
      </c>
      <c r="P783" s="3" t="s">
        <v>1417</v>
      </c>
      <c r="Q783" s="3" t="s">
        <v>1418</v>
      </c>
    </row>
    <row r="784" spans="1:17" customFormat="1">
      <c r="A784" s="3" t="s">
        <v>59534</v>
      </c>
      <c r="B784" s="4" t="s">
        <v>16809</v>
      </c>
      <c r="C784" s="4" t="s">
        <v>16810</v>
      </c>
      <c r="D784" s="3">
        <v>14173</v>
      </c>
      <c r="E784" s="4" t="s">
        <v>2639</v>
      </c>
      <c r="F784" s="3" t="s">
        <v>59570</v>
      </c>
      <c r="G784" s="3" t="s">
        <v>1415</v>
      </c>
      <c r="H784" s="4" t="s">
        <v>1416</v>
      </c>
      <c r="I784" s="3" t="s">
        <v>1417</v>
      </c>
      <c r="J784" s="3" t="s">
        <v>1418</v>
      </c>
      <c r="K784" s="3">
        <v>14173</v>
      </c>
      <c r="L784" s="4" t="s">
        <v>16110</v>
      </c>
      <c r="M784" s="3" t="s">
        <v>59570</v>
      </c>
      <c r="N784" s="3" t="s">
        <v>1415</v>
      </c>
      <c r="O784" s="4" t="s">
        <v>1416</v>
      </c>
      <c r="P784" s="3" t="s">
        <v>1417</v>
      </c>
      <c r="Q784" s="3" t="s">
        <v>1418</v>
      </c>
    </row>
    <row r="785" spans="1:17" customFormat="1">
      <c r="A785" s="3" t="s">
        <v>59534</v>
      </c>
      <c r="B785" s="4" t="s">
        <v>16809</v>
      </c>
      <c r="C785" s="4" t="s">
        <v>16810</v>
      </c>
      <c r="D785" s="3">
        <v>14178</v>
      </c>
      <c r="E785" s="4" t="s">
        <v>2638</v>
      </c>
      <c r="F785" s="3" t="s">
        <v>59570</v>
      </c>
      <c r="G785" s="3" t="s">
        <v>1415</v>
      </c>
      <c r="H785" s="4" t="s">
        <v>1416</v>
      </c>
      <c r="I785" s="3" t="s">
        <v>1417</v>
      </c>
      <c r="J785" s="3" t="s">
        <v>1418</v>
      </c>
      <c r="K785" s="3">
        <v>14178</v>
      </c>
      <c r="L785" s="4" t="s">
        <v>16111</v>
      </c>
      <c r="M785" s="3" t="s">
        <v>59570</v>
      </c>
      <c r="N785" s="3" t="s">
        <v>1415</v>
      </c>
      <c r="O785" s="4" t="s">
        <v>1416</v>
      </c>
      <c r="P785" s="3" t="s">
        <v>1417</v>
      </c>
      <c r="Q785" s="3" t="s">
        <v>1418</v>
      </c>
    </row>
    <row r="786" spans="1:17" customFormat="1">
      <c r="A786" s="3" t="s">
        <v>59534</v>
      </c>
      <c r="B786" s="4" t="s">
        <v>16809</v>
      </c>
      <c r="C786" s="4" t="s">
        <v>16810</v>
      </c>
      <c r="D786" s="3">
        <v>14176</v>
      </c>
      <c r="E786" s="4" t="s">
        <v>2637</v>
      </c>
      <c r="F786" s="3" t="s">
        <v>59570</v>
      </c>
      <c r="G786" s="3" t="s">
        <v>1415</v>
      </c>
      <c r="H786" s="4" t="s">
        <v>1416</v>
      </c>
      <c r="I786" s="3" t="s">
        <v>1417</v>
      </c>
      <c r="J786" s="3" t="s">
        <v>1418</v>
      </c>
      <c r="K786" s="3">
        <v>14176</v>
      </c>
      <c r="L786" s="4" t="s">
        <v>16112</v>
      </c>
      <c r="M786" s="3" t="s">
        <v>59570</v>
      </c>
      <c r="N786" s="3" t="s">
        <v>1415</v>
      </c>
      <c r="O786" s="4" t="s">
        <v>1416</v>
      </c>
      <c r="P786" s="3" t="s">
        <v>1417</v>
      </c>
      <c r="Q786" s="3" t="s">
        <v>1418</v>
      </c>
    </row>
    <row r="787" spans="1:17" customFormat="1">
      <c r="A787" s="3" t="s">
        <v>59534</v>
      </c>
      <c r="B787" s="4" t="s">
        <v>16809</v>
      </c>
      <c r="C787" s="4" t="s">
        <v>16810</v>
      </c>
      <c r="D787" s="3">
        <v>14168</v>
      </c>
      <c r="E787" s="4" t="s">
        <v>2636</v>
      </c>
      <c r="F787" s="3" t="s">
        <v>59570</v>
      </c>
      <c r="G787" s="3" t="s">
        <v>1415</v>
      </c>
      <c r="H787" s="4" t="s">
        <v>1416</v>
      </c>
      <c r="I787" s="3" t="s">
        <v>1417</v>
      </c>
      <c r="J787" s="3" t="s">
        <v>1418</v>
      </c>
      <c r="K787" s="3">
        <v>14168</v>
      </c>
      <c r="L787" s="4" t="s">
        <v>16113</v>
      </c>
      <c r="M787" s="3" t="s">
        <v>59570</v>
      </c>
      <c r="N787" s="3" t="s">
        <v>1415</v>
      </c>
      <c r="O787" s="4" t="s">
        <v>1416</v>
      </c>
      <c r="P787" s="3" t="s">
        <v>1417</v>
      </c>
      <c r="Q787" s="3" t="s">
        <v>1418</v>
      </c>
    </row>
    <row r="788" spans="1:17" customFormat="1">
      <c r="A788" s="3" t="s">
        <v>59534</v>
      </c>
      <c r="B788" s="4" t="s">
        <v>16809</v>
      </c>
      <c r="C788" s="4" t="s">
        <v>16810</v>
      </c>
      <c r="D788" s="3">
        <v>14175</v>
      </c>
      <c r="E788" s="4" t="s">
        <v>2635</v>
      </c>
      <c r="F788" s="3" t="s">
        <v>59570</v>
      </c>
      <c r="G788" s="3" t="s">
        <v>1415</v>
      </c>
      <c r="H788" s="4" t="s">
        <v>1416</v>
      </c>
      <c r="I788" s="3" t="s">
        <v>1417</v>
      </c>
      <c r="J788" s="3" t="s">
        <v>1418</v>
      </c>
      <c r="K788" s="3">
        <v>14175</v>
      </c>
      <c r="L788" s="4" t="s">
        <v>16114</v>
      </c>
      <c r="M788" s="3" t="s">
        <v>59570</v>
      </c>
      <c r="N788" s="3" t="s">
        <v>1415</v>
      </c>
      <c r="O788" s="4" t="s">
        <v>1416</v>
      </c>
      <c r="P788" s="3" t="s">
        <v>1417</v>
      </c>
      <c r="Q788" s="3" t="s">
        <v>1418</v>
      </c>
    </row>
    <row r="789" spans="1:17" customFormat="1">
      <c r="A789" s="3" t="s">
        <v>59534</v>
      </c>
      <c r="B789" s="4" t="s">
        <v>16809</v>
      </c>
      <c r="C789" s="4" t="s">
        <v>16810</v>
      </c>
      <c r="D789" s="3">
        <v>14446</v>
      </c>
      <c r="E789" s="4" t="s">
        <v>2646</v>
      </c>
      <c r="F789" s="3" t="s">
        <v>59570</v>
      </c>
      <c r="G789" s="3" t="s">
        <v>1415</v>
      </c>
      <c r="H789" s="4" t="s">
        <v>1416</v>
      </c>
      <c r="I789" s="3" t="s">
        <v>1417</v>
      </c>
      <c r="J789" s="3" t="s">
        <v>1418</v>
      </c>
      <c r="K789" s="3">
        <v>14446</v>
      </c>
      <c r="L789" s="4" t="s">
        <v>16115</v>
      </c>
      <c r="M789" s="3" t="s">
        <v>59570</v>
      </c>
      <c r="N789" s="3" t="s">
        <v>1415</v>
      </c>
      <c r="O789" s="4" t="s">
        <v>1416</v>
      </c>
      <c r="P789" s="3" t="s">
        <v>1417</v>
      </c>
      <c r="Q789" s="3" t="s">
        <v>1418</v>
      </c>
    </row>
    <row r="790" spans="1:17" customFormat="1">
      <c r="A790" s="3" t="s">
        <v>59534</v>
      </c>
      <c r="B790" s="4" t="s">
        <v>16809</v>
      </c>
      <c r="C790" s="4" t="s">
        <v>16810</v>
      </c>
      <c r="D790" s="3">
        <v>14448</v>
      </c>
      <c r="E790" s="4" t="s">
        <v>2645</v>
      </c>
      <c r="F790" s="3" t="s">
        <v>59570</v>
      </c>
      <c r="G790" s="3" t="s">
        <v>1415</v>
      </c>
      <c r="H790" s="4" t="s">
        <v>1416</v>
      </c>
      <c r="I790" s="3" t="s">
        <v>1417</v>
      </c>
      <c r="J790" s="3" t="s">
        <v>1418</v>
      </c>
      <c r="K790" s="3">
        <v>14448</v>
      </c>
      <c r="L790" s="4" t="s">
        <v>16116</v>
      </c>
      <c r="M790" s="3" t="s">
        <v>59570</v>
      </c>
      <c r="N790" s="3" t="s">
        <v>1415</v>
      </c>
      <c r="O790" s="4" t="s">
        <v>1416</v>
      </c>
      <c r="P790" s="3" t="s">
        <v>1417</v>
      </c>
      <c r="Q790" s="3" t="s">
        <v>1418</v>
      </c>
    </row>
    <row r="791" spans="1:17" customFormat="1">
      <c r="A791" s="3" t="s">
        <v>59534</v>
      </c>
      <c r="B791" s="4" t="s">
        <v>16809</v>
      </c>
      <c r="C791" s="4" t="s">
        <v>16810</v>
      </c>
      <c r="D791" s="3">
        <v>14177</v>
      </c>
      <c r="E791" s="4" t="s">
        <v>2634</v>
      </c>
      <c r="F791" s="3" t="s">
        <v>59570</v>
      </c>
      <c r="G791" s="3" t="s">
        <v>1415</v>
      </c>
      <c r="H791" s="4" t="s">
        <v>1416</v>
      </c>
      <c r="I791" s="3" t="s">
        <v>1417</v>
      </c>
      <c r="J791" s="3" t="s">
        <v>1418</v>
      </c>
      <c r="K791" s="3">
        <v>14177</v>
      </c>
      <c r="L791" s="4" t="s">
        <v>16117</v>
      </c>
      <c r="M791" s="3" t="s">
        <v>59570</v>
      </c>
      <c r="N791" s="3" t="s">
        <v>1415</v>
      </c>
      <c r="O791" s="4" t="s">
        <v>1416</v>
      </c>
      <c r="P791" s="3" t="s">
        <v>1417</v>
      </c>
      <c r="Q791" s="3" t="s">
        <v>1418</v>
      </c>
    </row>
    <row r="792" spans="1:17" customFormat="1">
      <c r="A792" s="3" t="s">
        <v>59534</v>
      </c>
      <c r="B792" s="4" t="s">
        <v>16809</v>
      </c>
      <c r="C792" s="4" t="s">
        <v>16810</v>
      </c>
      <c r="D792" s="3">
        <v>14450</v>
      </c>
      <c r="E792" s="4" t="s">
        <v>2644</v>
      </c>
      <c r="F792" s="3">
        <v>21</v>
      </c>
      <c r="G792" s="3" t="s">
        <v>1415</v>
      </c>
      <c r="H792" s="4" t="s">
        <v>1416</v>
      </c>
      <c r="I792" s="3" t="s">
        <v>1417</v>
      </c>
      <c r="J792" s="3" t="s">
        <v>1418</v>
      </c>
      <c r="K792" s="3" t="s">
        <v>14841</v>
      </c>
      <c r="L792" s="4" t="s">
        <v>14842</v>
      </c>
      <c r="M792" s="3">
        <v>21</v>
      </c>
      <c r="N792" s="3" t="s">
        <v>1415</v>
      </c>
      <c r="O792" s="4" t="s">
        <v>1416</v>
      </c>
      <c r="P792" s="3" t="s">
        <v>1417</v>
      </c>
      <c r="Q792" s="3" t="s">
        <v>1418</v>
      </c>
    </row>
    <row r="793" spans="1:17" customFormat="1">
      <c r="A793" s="3" t="s">
        <v>59534</v>
      </c>
      <c r="B793" s="4" t="s">
        <v>16809</v>
      </c>
      <c r="C793" s="4" t="s">
        <v>16810</v>
      </c>
      <c r="D793" s="3">
        <v>14450</v>
      </c>
      <c r="E793" s="4" t="s">
        <v>2644</v>
      </c>
      <c r="F793" s="3">
        <v>22</v>
      </c>
      <c r="G793" s="3" t="s">
        <v>1415</v>
      </c>
      <c r="H793" s="4" t="s">
        <v>1416</v>
      </c>
      <c r="I793" s="3" t="s">
        <v>1417</v>
      </c>
      <c r="J793" s="3" t="s">
        <v>1418</v>
      </c>
      <c r="K793" s="3" t="s">
        <v>14843</v>
      </c>
      <c r="L793" s="4" t="s">
        <v>14844</v>
      </c>
      <c r="M793" s="3">
        <v>22</v>
      </c>
      <c r="N793" s="3" t="s">
        <v>1415</v>
      </c>
      <c r="O793" s="4" t="s">
        <v>1416</v>
      </c>
      <c r="P793" s="3" t="s">
        <v>1417</v>
      </c>
      <c r="Q793" s="3" t="s">
        <v>1418</v>
      </c>
    </row>
    <row r="794" spans="1:17" customFormat="1">
      <c r="A794" s="3" t="s">
        <v>59534</v>
      </c>
      <c r="B794" s="4" t="s">
        <v>16809</v>
      </c>
      <c r="C794" s="4" t="s">
        <v>16810</v>
      </c>
      <c r="D794" s="3">
        <v>14450</v>
      </c>
      <c r="E794" s="4" t="s">
        <v>2644</v>
      </c>
      <c r="F794" s="3">
        <v>23</v>
      </c>
      <c r="G794" s="3" t="s">
        <v>1415</v>
      </c>
      <c r="H794" s="4" t="s">
        <v>1416</v>
      </c>
      <c r="I794" s="3" t="s">
        <v>1417</v>
      </c>
      <c r="J794" s="3" t="s">
        <v>1418</v>
      </c>
      <c r="K794" s="3" t="s">
        <v>14845</v>
      </c>
      <c r="L794" s="4" t="s">
        <v>14846</v>
      </c>
      <c r="M794" s="3">
        <v>23</v>
      </c>
      <c r="N794" s="3" t="s">
        <v>1415</v>
      </c>
      <c r="O794" s="4" t="s">
        <v>1416</v>
      </c>
      <c r="P794" s="3" t="s">
        <v>1417</v>
      </c>
      <c r="Q794" s="3" t="s">
        <v>1418</v>
      </c>
    </row>
    <row r="795" spans="1:17" customFormat="1">
      <c r="A795" s="3" t="s">
        <v>59534</v>
      </c>
      <c r="B795" s="4" t="s">
        <v>16809</v>
      </c>
      <c r="C795" s="4" t="s">
        <v>16810</v>
      </c>
      <c r="D795" s="3">
        <v>14450</v>
      </c>
      <c r="E795" s="4" t="s">
        <v>2644</v>
      </c>
      <c r="F795" s="3">
        <v>24</v>
      </c>
      <c r="G795" s="3" t="s">
        <v>1415</v>
      </c>
      <c r="H795" s="4" t="s">
        <v>1416</v>
      </c>
      <c r="I795" s="3" t="s">
        <v>1417</v>
      </c>
      <c r="J795" s="3" t="s">
        <v>1418</v>
      </c>
      <c r="K795" s="3" t="s">
        <v>14847</v>
      </c>
      <c r="L795" s="4" t="s">
        <v>14848</v>
      </c>
      <c r="M795" s="3">
        <v>24</v>
      </c>
      <c r="N795" s="3" t="s">
        <v>1415</v>
      </c>
      <c r="O795" s="4" t="s">
        <v>1416</v>
      </c>
      <c r="P795" s="3" t="s">
        <v>1417</v>
      </c>
      <c r="Q795" s="3" t="s">
        <v>1418</v>
      </c>
    </row>
    <row r="796" spans="1:17" customFormat="1">
      <c r="A796" s="3" t="s">
        <v>59534</v>
      </c>
      <c r="B796" s="4" t="s">
        <v>16809</v>
      </c>
      <c r="C796" s="4" t="s">
        <v>16810</v>
      </c>
      <c r="D796" s="3">
        <v>14450</v>
      </c>
      <c r="E796" s="4" t="s">
        <v>2644</v>
      </c>
      <c r="F796" s="3">
        <v>25</v>
      </c>
      <c r="G796" s="3" t="s">
        <v>1415</v>
      </c>
      <c r="H796" s="4" t="s">
        <v>1416</v>
      </c>
      <c r="I796" s="3" t="s">
        <v>1417</v>
      </c>
      <c r="J796" s="3" t="s">
        <v>1418</v>
      </c>
      <c r="K796" s="3" t="s">
        <v>14849</v>
      </c>
      <c r="L796" s="4" t="s">
        <v>14850</v>
      </c>
      <c r="M796" s="3">
        <v>25</v>
      </c>
      <c r="N796" s="3" t="s">
        <v>1415</v>
      </c>
      <c r="O796" s="4" t="s">
        <v>1416</v>
      </c>
      <c r="P796" s="3" t="s">
        <v>1417</v>
      </c>
      <c r="Q796" s="3" t="s">
        <v>1418</v>
      </c>
    </row>
    <row r="797" spans="1:17" customFormat="1">
      <c r="A797" s="3" t="s">
        <v>59534</v>
      </c>
      <c r="B797" s="4" t="s">
        <v>16809</v>
      </c>
      <c r="C797" s="4" t="s">
        <v>16810</v>
      </c>
      <c r="D797" s="3">
        <v>14450</v>
      </c>
      <c r="E797" s="4" t="s">
        <v>2644</v>
      </c>
      <c r="F797" s="3">
        <v>26</v>
      </c>
      <c r="G797" s="3" t="s">
        <v>1415</v>
      </c>
      <c r="H797" s="4" t="s">
        <v>1416</v>
      </c>
      <c r="I797" s="3" t="s">
        <v>1417</v>
      </c>
      <c r="J797" s="3" t="s">
        <v>1418</v>
      </c>
      <c r="K797" s="3" t="s">
        <v>14851</v>
      </c>
      <c r="L797" s="4" t="s">
        <v>14852</v>
      </c>
      <c r="M797" s="3">
        <v>26</v>
      </c>
      <c r="N797" s="3" t="s">
        <v>1415</v>
      </c>
      <c r="O797" s="4" t="s">
        <v>1416</v>
      </c>
      <c r="P797" s="3" t="s">
        <v>1417</v>
      </c>
      <c r="Q797" s="3" t="s">
        <v>1418</v>
      </c>
    </row>
    <row r="798" spans="1:17" customFormat="1">
      <c r="A798" s="3" t="s">
        <v>59534</v>
      </c>
      <c r="B798" s="4" t="s">
        <v>16809</v>
      </c>
      <c r="C798" s="4" t="s">
        <v>16810</v>
      </c>
      <c r="D798" s="3">
        <v>14450</v>
      </c>
      <c r="E798" s="4" t="s">
        <v>2644</v>
      </c>
      <c r="F798" s="3">
        <v>27</v>
      </c>
      <c r="G798" s="3" t="s">
        <v>1415</v>
      </c>
      <c r="H798" s="4" t="s">
        <v>1416</v>
      </c>
      <c r="I798" s="3" t="s">
        <v>1417</v>
      </c>
      <c r="J798" s="3" t="s">
        <v>1418</v>
      </c>
      <c r="K798" s="3" t="s">
        <v>14853</v>
      </c>
      <c r="L798" s="4" t="s">
        <v>14854</v>
      </c>
      <c r="M798" s="3">
        <v>27</v>
      </c>
      <c r="N798" s="3" t="s">
        <v>1415</v>
      </c>
      <c r="O798" s="4" t="s">
        <v>1416</v>
      </c>
      <c r="P798" s="3" t="s">
        <v>1417</v>
      </c>
      <c r="Q798" s="3" t="s">
        <v>1418</v>
      </c>
    </row>
    <row r="799" spans="1:17" customFormat="1">
      <c r="A799" s="3" t="s">
        <v>59534</v>
      </c>
      <c r="B799" s="4" t="s">
        <v>16809</v>
      </c>
      <c r="C799" s="4" t="s">
        <v>16810</v>
      </c>
      <c r="D799" s="3">
        <v>14450</v>
      </c>
      <c r="E799" s="4" t="s">
        <v>2644</v>
      </c>
      <c r="F799" s="3">
        <v>28</v>
      </c>
      <c r="G799" s="3" t="s">
        <v>1415</v>
      </c>
      <c r="H799" s="4" t="s">
        <v>1416</v>
      </c>
      <c r="I799" s="3" t="s">
        <v>1417</v>
      </c>
      <c r="J799" s="3" t="s">
        <v>1418</v>
      </c>
      <c r="K799" s="3" t="s">
        <v>14855</v>
      </c>
      <c r="L799" s="4" t="s">
        <v>14856</v>
      </c>
      <c r="M799" s="3">
        <v>28</v>
      </c>
      <c r="N799" s="3" t="s">
        <v>1415</v>
      </c>
      <c r="O799" s="4" t="s">
        <v>1416</v>
      </c>
      <c r="P799" s="3" t="s">
        <v>1417</v>
      </c>
      <c r="Q799" s="3" t="s">
        <v>1418</v>
      </c>
    </row>
    <row r="800" spans="1:17" customFormat="1">
      <c r="A800" s="3" t="s">
        <v>59534</v>
      </c>
      <c r="B800" s="4" t="s">
        <v>16809</v>
      </c>
      <c r="C800" s="4" t="s">
        <v>16810</v>
      </c>
      <c r="D800" s="3">
        <v>14440</v>
      </c>
      <c r="E800" s="4" t="s">
        <v>2643</v>
      </c>
      <c r="F800" s="3" t="s">
        <v>59570</v>
      </c>
      <c r="G800" s="3" t="s">
        <v>1415</v>
      </c>
      <c r="H800" s="4" t="s">
        <v>1416</v>
      </c>
      <c r="I800" s="3" t="s">
        <v>1417</v>
      </c>
      <c r="J800" s="3" t="s">
        <v>1418</v>
      </c>
      <c r="K800" s="3">
        <v>14440</v>
      </c>
      <c r="L800" s="4" t="s">
        <v>16118</v>
      </c>
      <c r="M800" s="3" t="s">
        <v>59570</v>
      </c>
      <c r="N800" s="3" t="s">
        <v>1415</v>
      </c>
      <c r="O800" s="4" t="s">
        <v>1416</v>
      </c>
      <c r="P800" s="3" t="s">
        <v>1417</v>
      </c>
      <c r="Q800" s="3" t="s">
        <v>1418</v>
      </c>
    </row>
    <row r="801" spans="1:17" customFormat="1">
      <c r="A801" s="3" t="s">
        <v>59534</v>
      </c>
      <c r="B801" s="4" t="s">
        <v>16809</v>
      </c>
      <c r="C801" s="4" t="s">
        <v>16810</v>
      </c>
      <c r="D801" s="3">
        <v>14169</v>
      </c>
      <c r="E801" s="4" t="s">
        <v>2633</v>
      </c>
      <c r="F801" s="3" t="s">
        <v>59570</v>
      </c>
      <c r="G801" s="3" t="s">
        <v>1415</v>
      </c>
      <c r="H801" s="4" t="s">
        <v>1416</v>
      </c>
      <c r="I801" s="3" t="s">
        <v>1417</v>
      </c>
      <c r="J801" s="3" t="s">
        <v>1418</v>
      </c>
      <c r="K801" s="3">
        <v>14169</v>
      </c>
      <c r="L801" s="4" t="s">
        <v>16119</v>
      </c>
      <c r="M801" s="3" t="s">
        <v>59570</v>
      </c>
      <c r="N801" s="3" t="s">
        <v>1415</v>
      </c>
      <c r="O801" s="4" t="s">
        <v>1416</v>
      </c>
      <c r="P801" s="3" t="s">
        <v>1417</v>
      </c>
      <c r="Q801" s="3" t="s">
        <v>1418</v>
      </c>
    </row>
    <row r="802" spans="1:17" customFormat="1">
      <c r="A802" s="3" t="s">
        <v>59534</v>
      </c>
      <c r="B802" s="4" t="s">
        <v>16809</v>
      </c>
      <c r="C802" s="4" t="s">
        <v>16810</v>
      </c>
      <c r="D802" s="3">
        <v>14174</v>
      </c>
      <c r="E802" s="4" t="s">
        <v>2632</v>
      </c>
      <c r="F802" s="3" t="s">
        <v>59570</v>
      </c>
      <c r="G802" s="3" t="s">
        <v>1415</v>
      </c>
      <c r="H802" s="4" t="s">
        <v>1416</v>
      </c>
      <c r="I802" s="3" t="s">
        <v>1417</v>
      </c>
      <c r="J802" s="3" t="s">
        <v>1418</v>
      </c>
      <c r="K802" s="3">
        <v>14174</v>
      </c>
      <c r="L802" s="4" t="s">
        <v>16120</v>
      </c>
      <c r="M802" s="3" t="s">
        <v>59570</v>
      </c>
      <c r="N802" s="3" t="s">
        <v>1415</v>
      </c>
      <c r="O802" s="4" t="s">
        <v>1416</v>
      </c>
      <c r="P802" s="3" t="s">
        <v>1417</v>
      </c>
      <c r="Q802" s="3" t="s">
        <v>1418</v>
      </c>
    </row>
    <row r="803" spans="1:17" customFormat="1">
      <c r="A803" s="3" t="s">
        <v>59534</v>
      </c>
      <c r="B803" s="4" t="s">
        <v>16809</v>
      </c>
      <c r="C803" s="4" t="s">
        <v>16810</v>
      </c>
      <c r="D803" s="3">
        <v>14184</v>
      </c>
      <c r="E803" s="4" t="s">
        <v>2657</v>
      </c>
      <c r="F803" s="3" t="s">
        <v>59566</v>
      </c>
      <c r="G803" s="3" t="s">
        <v>1415</v>
      </c>
      <c r="H803" s="4" t="s">
        <v>1416</v>
      </c>
      <c r="I803" s="3" t="s">
        <v>1419</v>
      </c>
      <c r="J803" s="3" t="s">
        <v>1420</v>
      </c>
      <c r="K803" s="3">
        <v>14184</v>
      </c>
      <c r="L803" s="4" t="s">
        <v>16121</v>
      </c>
      <c r="M803" s="3" t="s">
        <v>59566</v>
      </c>
      <c r="N803" s="3" t="s">
        <v>1415</v>
      </c>
      <c r="O803" s="4" t="s">
        <v>1416</v>
      </c>
      <c r="P803" s="3" t="s">
        <v>1419</v>
      </c>
      <c r="Q803" s="3" t="s">
        <v>1420</v>
      </c>
    </row>
    <row r="804" spans="1:17" customFormat="1">
      <c r="A804" s="3" t="s">
        <v>59534</v>
      </c>
      <c r="B804" s="4" t="s">
        <v>16809</v>
      </c>
      <c r="C804" s="4" t="s">
        <v>16810</v>
      </c>
      <c r="D804" s="3">
        <v>14183</v>
      </c>
      <c r="E804" s="4" t="s">
        <v>2656</v>
      </c>
      <c r="F804" s="3" t="s">
        <v>59566</v>
      </c>
      <c r="G804" s="3" t="s">
        <v>1415</v>
      </c>
      <c r="H804" s="4" t="s">
        <v>1416</v>
      </c>
      <c r="I804" s="3" t="s">
        <v>1419</v>
      </c>
      <c r="J804" s="3" t="s">
        <v>1420</v>
      </c>
      <c r="K804" s="3">
        <v>14183</v>
      </c>
      <c r="L804" s="4" t="s">
        <v>16122</v>
      </c>
      <c r="M804" s="3" t="s">
        <v>59566</v>
      </c>
      <c r="N804" s="3" t="s">
        <v>1415</v>
      </c>
      <c r="O804" s="4" t="s">
        <v>1416</v>
      </c>
      <c r="P804" s="3" t="s">
        <v>1419</v>
      </c>
      <c r="Q804" s="3" t="s">
        <v>1420</v>
      </c>
    </row>
    <row r="805" spans="1:17" customFormat="1">
      <c r="A805" s="3" t="s">
        <v>59534</v>
      </c>
      <c r="B805" s="4" t="s">
        <v>16809</v>
      </c>
      <c r="C805" s="4" t="s">
        <v>16810</v>
      </c>
      <c r="D805" s="3">
        <v>14182</v>
      </c>
      <c r="E805" s="4" t="s">
        <v>2655</v>
      </c>
      <c r="F805" s="3" t="s">
        <v>59566</v>
      </c>
      <c r="G805" s="3" t="s">
        <v>1415</v>
      </c>
      <c r="H805" s="4" t="s">
        <v>1416</v>
      </c>
      <c r="I805" s="3" t="s">
        <v>1419</v>
      </c>
      <c r="J805" s="3" t="s">
        <v>1420</v>
      </c>
      <c r="K805" s="3">
        <v>14182</v>
      </c>
      <c r="L805" s="4" t="s">
        <v>16123</v>
      </c>
      <c r="M805" s="3" t="s">
        <v>59566</v>
      </c>
      <c r="N805" s="3" t="s">
        <v>1415</v>
      </c>
      <c r="O805" s="4" t="s">
        <v>1416</v>
      </c>
      <c r="P805" s="3" t="s">
        <v>1419</v>
      </c>
      <c r="Q805" s="3" t="s">
        <v>1420</v>
      </c>
    </row>
    <row r="806" spans="1:17" customFormat="1">
      <c r="A806" s="3" t="s">
        <v>59534</v>
      </c>
      <c r="B806" s="4" t="s">
        <v>16809</v>
      </c>
      <c r="C806" s="4" t="s">
        <v>16810</v>
      </c>
      <c r="D806" s="3">
        <v>14185</v>
      </c>
      <c r="E806" s="4" t="s">
        <v>2654</v>
      </c>
      <c r="F806" s="3" t="s">
        <v>59566</v>
      </c>
      <c r="G806" s="3" t="s">
        <v>1415</v>
      </c>
      <c r="H806" s="4" t="s">
        <v>1416</v>
      </c>
      <c r="I806" s="3" t="s">
        <v>1419</v>
      </c>
      <c r="J806" s="3" t="s">
        <v>1420</v>
      </c>
      <c r="K806" s="3">
        <v>14185</v>
      </c>
      <c r="L806" s="4" t="s">
        <v>16124</v>
      </c>
      <c r="M806" s="3" t="s">
        <v>59566</v>
      </c>
      <c r="N806" s="3" t="s">
        <v>1415</v>
      </c>
      <c r="O806" s="4" t="s">
        <v>1416</v>
      </c>
      <c r="P806" s="3" t="s">
        <v>1419</v>
      </c>
      <c r="Q806" s="3" t="s">
        <v>1420</v>
      </c>
    </row>
    <row r="807" spans="1:17" customFormat="1">
      <c r="A807" s="3" t="s">
        <v>59534</v>
      </c>
      <c r="B807" s="4" t="s">
        <v>16809</v>
      </c>
      <c r="C807" s="4" t="s">
        <v>16810</v>
      </c>
      <c r="D807" s="3">
        <v>14190</v>
      </c>
      <c r="E807" s="4" t="s">
        <v>2653</v>
      </c>
      <c r="F807" s="3" t="s">
        <v>59566</v>
      </c>
      <c r="G807" s="3" t="s">
        <v>1415</v>
      </c>
      <c r="H807" s="4" t="s">
        <v>1416</v>
      </c>
      <c r="I807" s="3" t="s">
        <v>1419</v>
      </c>
      <c r="J807" s="3" t="s">
        <v>1420</v>
      </c>
      <c r="K807" s="3">
        <v>14190</v>
      </c>
      <c r="L807" s="4" t="s">
        <v>16125</v>
      </c>
      <c r="M807" s="3" t="s">
        <v>59566</v>
      </c>
      <c r="N807" s="3" t="s">
        <v>1415</v>
      </c>
      <c r="O807" s="4" t="s">
        <v>1416</v>
      </c>
      <c r="P807" s="3" t="s">
        <v>1419</v>
      </c>
      <c r="Q807" s="3" t="s">
        <v>1420</v>
      </c>
    </row>
    <row r="808" spans="1:17" customFormat="1">
      <c r="A808" s="3" t="s">
        <v>59534</v>
      </c>
      <c r="B808" s="4" t="s">
        <v>16809</v>
      </c>
      <c r="C808" s="4" t="s">
        <v>16810</v>
      </c>
      <c r="D808" s="3">
        <v>14188</v>
      </c>
      <c r="E808" s="4" t="s">
        <v>2652</v>
      </c>
      <c r="F808" s="3" t="s">
        <v>59566</v>
      </c>
      <c r="G808" s="3" t="s">
        <v>1415</v>
      </c>
      <c r="H808" s="4" t="s">
        <v>1416</v>
      </c>
      <c r="I808" s="3" t="s">
        <v>1419</v>
      </c>
      <c r="J808" s="3" t="s">
        <v>1420</v>
      </c>
      <c r="K808" s="3">
        <v>14188</v>
      </c>
      <c r="L808" s="4" t="s">
        <v>16126</v>
      </c>
      <c r="M808" s="3" t="s">
        <v>59566</v>
      </c>
      <c r="N808" s="3" t="s">
        <v>1415</v>
      </c>
      <c r="O808" s="4" t="s">
        <v>1416</v>
      </c>
      <c r="P808" s="3" t="s">
        <v>1419</v>
      </c>
      <c r="Q808" s="3" t="s">
        <v>1420</v>
      </c>
    </row>
    <row r="809" spans="1:17" customFormat="1">
      <c r="A809" s="3" t="s">
        <v>59534</v>
      </c>
      <c r="B809" s="4" t="s">
        <v>16809</v>
      </c>
      <c r="C809" s="4" t="s">
        <v>16810</v>
      </c>
      <c r="D809" s="3">
        <v>14180</v>
      </c>
      <c r="E809" s="4" t="s">
        <v>2651</v>
      </c>
      <c r="F809" s="3" t="s">
        <v>59566</v>
      </c>
      <c r="G809" s="3" t="s">
        <v>1415</v>
      </c>
      <c r="H809" s="4" t="s">
        <v>1416</v>
      </c>
      <c r="I809" s="3" t="s">
        <v>1419</v>
      </c>
      <c r="J809" s="3" t="s">
        <v>1420</v>
      </c>
      <c r="K809" s="3">
        <v>14180</v>
      </c>
      <c r="L809" s="4" t="s">
        <v>16127</v>
      </c>
      <c r="M809" s="3" t="s">
        <v>59566</v>
      </c>
      <c r="N809" s="3" t="s">
        <v>1415</v>
      </c>
      <c r="O809" s="4" t="s">
        <v>1416</v>
      </c>
      <c r="P809" s="3" t="s">
        <v>1419</v>
      </c>
      <c r="Q809" s="3" t="s">
        <v>1420</v>
      </c>
    </row>
    <row r="810" spans="1:17" customFormat="1">
      <c r="A810" s="3" t="s">
        <v>59534</v>
      </c>
      <c r="B810" s="4" t="s">
        <v>16809</v>
      </c>
      <c r="C810" s="4" t="s">
        <v>16810</v>
      </c>
      <c r="D810" s="3">
        <v>14187</v>
      </c>
      <c r="E810" s="4" t="s">
        <v>2650</v>
      </c>
      <c r="F810" s="3" t="s">
        <v>59566</v>
      </c>
      <c r="G810" s="3" t="s">
        <v>1415</v>
      </c>
      <c r="H810" s="4" t="s">
        <v>1416</v>
      </c>
      <c r="I810" s="3" t="s">
        <v>1419</v>
      </c>
      <c r="J810" s="3" t="s">
        <v>1420</v>
      </c>
      <c r="K810" s="3">
        <v>14187</v>
      </c>
      <c r="L810" s="4" t="s">
        <v>16128</v>
      </c>
      <c r="M810" s="3" t="s">
        <v>59566</v>
      </c>
      <c r="N810" s="3" t="s">
        <v>1415</v>
      </c>
      <c r="O810" s="4" t="s">
        <v>1416</v>
      </c>
      <c r="P810" s="3" t="s">
        <v>1419</v>
      </c>
      <c r="Q810" s="3" t="s">
        <v>1420</v>
      </c>
    </row>
    <row r="811" spans="1:17" customFormat="1">
      <c r="A811" s="3" t="s">
        <v>59534</v>
      </c>
      <c r="B811" s="4" t="s">
        <v>16809</v>
      </c>
      <c r="C811" s="4" t="s">
        <v>16810</v>
      </c>
      <c r="D811" s="3">
        <v>14447</v>
      </c>
      <c r="E811" s="4" t="s">
        <v>2661</v>
      </c>
      <c r="F811" s="3" t="s">
        <v>59566</v>
      </c>
      <c r="G811" s="3" t="s">
        <v>1415</v>
      </c>
      <c r="H811" s="4" t="s">
        <v>1416</v>
      </c>
      <c r="I811" s="3" t="s">
        <v>1419</v>
      </c>
      <c r="J811" s="3" t="s">
        <v>1420</v>
      </c>
      <c r="K811" s="3">
        <v>14447</v>
      </c>
      <c r="L811" s="4" t="s">
        <v>16129</v>
      </c>
      <c r="M811" s="3" t="s">
        <v>59566</v>
      </c>
      <c r="N811" s="3" t="s">
        <v>1415</v>
      </c>
      <c r="O811" s="4" t="s">
        <v>1416</v>
      </c>
      <c r="P811" s="3" t="s">
        <v>1419</v>
      </c>
      <c r="Q811" s="3" t="s">
        <v>1420</v>
      </c>
    </row>
    <row r="812" spans="1:17" customFormat="1">
      <c r="A812" s="3" t="s">
        <v>59534</v>
      </c>
      <c r="B812" s="4" t="s">
        <v>16809</v>
      </c>
      <c r="C812" s="4" t="s">
        <v>16810</v>
      </c>
      <c r="D812" s="3">
        <v>14449</v>
      </c>
      <c r="E812" s="4" t="s">
        <v>2660</v>
      </c>
      <c r="F812" s="3" t="s">
        <v>59566</v>
      </c>
      <c r="G812" s="3" t="s">
        <v>1415</v>
      </c>
      <c r="H812" s="4" t="s">
        <v>1416</v>
      </c>
      <c r="I812" s="3" t="s">
        <v>1419</v>
      </c>
      <c r="J812" s="3" t="s">
        <v>1420</v>
      </c>
      <c r="K812" s="3">
        <v>14449</v>
      </c>
      <c r="L812" s="4" t="s">
        <v>16130</v>
      </c>
      <c r="M812" s="3" t="s">
        <v>59566</v>
      </c>
      <c r="N812" s="3" t="s">
        <v>1415</v>
      </c>
      <c r="O812" s="4" t="s">
        <v>1416</v>
      </c>
      <c r="P812" s="3" t="s">
        <v>1419</v>
      </c>
      <c r="Q812" s="3" t="s">
        <v>1420</v>
      </c>
    </row>
    <row r="813" spans="1:17" customFormat="1">
      <c r="A813" s="3" t="s">
        <v>59534</v>
      </c>
      <c r="B813" s="4" t="s">
        <v>16809</v>
      </c>
      <c r="C813" s="4" t="s">
        <v>16810</v>
      </c>
      <c r="D813" s="3">
        <v>14189</v>
      </c>
      <c r="E813" s="4" t="s">
        <v>2649</v>
      </c>
      <c r="F813" s="3" t="s">
        <v>59566</v>
      </c>
      <c r="G813" s="3" t="s">
        <v>1415</v>
      </c>
      <c r="H813" s="4" t="s">
        <v>1416</v>
      </c>
      <c r="I813" s="3" t="s">
        <v>1419</v>
      </c>
      <c r="J813" s="3" t="s">
        <v>1420</v>
      </c>
      <c r="K813" s="3">
        <v>14189</v>
      </c>
      <c r="L813" s="4" t="s">
        <v>16131</v>
      </c>
      <c r="M813" s="3" t="s">
        <v>59566</v>
      </c>
      <c r="N813" s="3" t="s">
        <v>1415</v>
      </c>
      <c r="O813" s="4" t="s">
        <v>1416</v>
      </c>
      <c r="P813" s="3" t="s">
        <v>1419</v>
      </c>
      <c r="Q813" s="3" t="s">
        <v>1420</v>
      </c>
    </row>
    <row r="814" spans="1:17" customFormat="1">
      <c r="A814" s="3" t="s">
        <v>59534</v>
      </c>
      <c r="B814" s="4" t="s">
        <v>16809</v>
      </c>
      <c r="C814" s="4" t="s">
        <v>16810</v>
      </c>
      <c r="D814" s="3">
        <v>14451</v>
      </c>
      <c r="E814" s="4" t="s">
        <v>2659</v>
      </c>
      <c r="F814" s="3">
        <v>21</v>
      </c>
      <c r="G814" s="3" t="s">
        <v>1415</v>
      </c>
      <c r="H814" s="4" t="s">
        <v>1416</v>
      </c>
      <c r="I814" s="3" t="s">
        <v>1419</v>
      </c>
      <c r="J814" s="3" t="s">
        <v>1420</v>
      </c>
      <c r="K814" s="3" t="s">
        <v>14917</v>
      </c>
      <c r="L814" s="4" t="s">
        <v>14918</v>
      </c>
      <c r="M814" s="3">
        <v>21</v>
      </c>
      <c r="N814" s="3" t="s">
        <v>1415</v>
      </c>
      <c r="O814" s="4" t="s">
        <v>1416</v>
      </c>
      <c r="P814" s="3" t="s">
        <v>1419</v>
      </c>
      <c r="Q814" s="3" t="s">
        <v>1420</v>
      </c>
    </row>
    <row r="815" spans="1:17" customFormat="1">
      <c r="A815" s="3" t="s">
        <v>59534</v>
      </c>
      <c r="B815" s="4" t="s">
        <v>16809</v>
      </c>
      <c r="C815" s="4" t="s">
        <v>16810</v>
      </c>
      <c r="D815" s="3">
        <v>14451</v>
      </c>
      <c r="E815" s="4" t="s">
        <v>2659</v>
      </c>
      <c r="F815" s="3">
        <v>22</v>
      </c>
      <c r="G815" s="3" t="s">
        <v>1415</v>
      </c>
      <c r="H815" s="4" t="s">
        <v>1416</v>
      </c>
      <c r="I815" s="3" t="s">
        <v>1419</v>
      </c>
      <c r="J815" s="3" t="s">
        <v>1420</v>
      </c>
      <c r="K815" s="3" t="s">
        <v>14919</v>
      </c>
      <c r="L815" s="4" t="s">
        <v>14920</v>
      </c>
      <c r="M815" s="3">
        <v>22</v>
      </c>
      <c r="N815" s="3" t="s">
        <v>1415</v>
      </c>
      <c r="O815" s="4" t="s">
        <v>1416</v>
      </c>
      <c r="P815" s="3" t="s">
        <v>1419</v>
      </c>
      <c r="Q815" s="3" t="s">
        <v>1420</v>
      </c>
    </row>
    <row r="816" spans="1:17" customFormat="1">
      <c r="A816" s="3" t="s">
        <v>59534</v>
      </c>
      <c r="B816" s="4" t="s">
        <v>16809</v>
      </c>
      <c r="C816" s="4" t="s">
        <v>16810</v>
      </c>
      <c r="D816" s="3">
        <v>14451</v>
      </c>
      <c r="E816" s="4" t="s">
        <v>2659</v>
      </c>
      <c r="F816" s="3">
        <v>23</v>
      </c>
      <c r="G816" s="3" t="s">
        <v>1415</v>
      </c>
      <c r="H816" s="4" t="s">
        <v>1416</v>
      </c>
      <c r="I816" s="3" t="s">
        <v>1419</v>
      </c>
      <c r="J816" s="3" t="s">
        <v>1420</v>
      </c>
      <c r="K816" s="3" t="s">
        <v>14921</v>
      </c>
      <c r="L816" s="4" t="s">
        <v>14922</v>
      </c>
      <c r="M816" s="3">
        <v>23</v>
      </c>
      <c r="N816" s="3" t="s">
        <v>1415</v>
      </c>
      <c r="O816" s="4" t="s">
        <v>1416</v>
      </c>
      <c r="P816" s="3" t="s">
        <v>1419</v>
      </c>
      <c r="Q816" s="3" t="s">
        <v>1420</v>
      </c>
    </row>
    <row r="817" spans="1:17" customFormat="1">
      <c r="A817" s="3" t="s">
        <v>59534</v>
      </c>
      <c r="B817" s="4" t="s">
        <v>16809</v>
      </c>
      <c r="C817" s="4" t="s">
        <v>16810</v>
      </c>
      <c r="D817" s="3">
        <v>14441</v>
      </c>
      <c r="E817" s="4" t="s">
        <v>2658</v>
      </c>
      <c r="F817" s="3" t="s">
        <v>59566</v>
      </c>
      <c r="G817" s="3" t="s">
        <v>1415</v>
      </c>
      <c r="H817" s="4" t="s">
        <v>1416</v>
      </c>
      <c r="I817" s="3" t="s">
        <v>1419</v>
      </c>
      <c r="J817" s="3" t="s">
        <v>1420</v>
      </c>
      <c r="K817" s="3">
        <v>14441</v>
      </c>
      <c r="L817" s="4" t="s">
        <v>16132</v>
      </c>
      <c r="M817" s="3" t="s">
        <v>59566</v>
      </c>
      <c r="N817" s="3" t="s">
        <v>1415</v>
      </c>
      <c r="O817" s="4" t="s">
        <v>1416</v>
      </c>
      <c r="P817" s="3" t="s">
        <v>1419</v>
      </c>
      <c r="Q817" s="3" t="s">
        <v>1420</v>
      </c>
    </row>
    <row r="818" spans="1:17" customFormat="1">
      <c r="A818" s="3" t="s">
        <v>59534</v>
      </c>
      <c r="B818" s="4" t="s">
        <v>16809</v>
      </c>
      <c r="C818" s="4" t="s">
        <v>16810</v>
      </c>
      <c r="D818" s="3">
        <v>14186</v>
      </c>
      <c r="E818" s="4" t="s">
        <v>2647</v>
      </c>
      <c r="F818" s="3" t="s">
        <v>59566</v>
      </c>
      <c r="G818" s="3" t="s">
        <v>1415</v>
      </c>
      <c r="H818" s="4" t="s">
        <v>1416</v>
      </c>
      <c r="I818" s="3" t="s">
        <v>1419</v>
      </c>
      <c r="J818" s="3" t="s">
        <v>1420</v>
      </c>
      <c r="K818" s="3">
        <v>14186</v>
      </c>
      <c r="L818" s="4" t="s">
        <v>16133</v>
      </c>
      <c r="M818" s="3" t="s">
        <v>59566</v>
      </c>
      <c r="N818" s="3" t="s">
        <v>1415</v>
      </c>
      <c r="O818" s="4" t="s">
        <v>1416</v>
      </c>
      <c r="P818" s="3" t="s">
        <v>1419</v>
      </c>
      <c r="Q818" s="3" t="s">
        <v>1420</v>
      </c>
    </row>
    <row r="819" spans="1:17" customFormat="1">
      <c r="A819" s="3" t="s">
        <v>59534</v>
      </c>
      <c r="B819" s="4" t="s">
        <v>16821</v>
      </c>
      <c r="C819" s="4" t="s">
        <v>16822</v>
      </c>
      <c r="D819" s="3">
        <v>10650</v>
      </c>
      <c r="E819" s="4" t="s">
        <v>1423</v>
      </c>
      <c r="F819" s="3" t="s">
        <v>59587</v>
      </c>
      <c r="G819" s="3" t="s">
        <v>1421</v>
      </c>
      <c r="H819" s="4" t="s">
        <v>1627</v>
      </c>
      <c r="I819" s="3" t="s">
        <v>1422</v>
      </c>
      <c r="J819" s="3" t="s">
        <v>551</v>
      </c>
      <c r="K819" s="3">
        <v>10650</v>
      </c>
      <c r="L819" s="4" t="s">
        <v>16134</v>
      </c>
      <c r="M819" s="3" t="s">
        <v>59587</v>
      </c>
      <c r="N819" s="3" t="s">
        <v>1421</v>
      </c>
      <c r="O819" s="4" t="s">
        <v>1627</v>
      </c>
      <c r="P819" s="3" t="s">
        <v>1422</v>
      </c>
      <c r="Q819" s="3" t="s">
        <v>16882</v>
      </c>
    </row>
    <row r="820" spans="1:17" customFormat="1">
      <c r="A820" s="3" t="s">
        <v>59534</v>
      </c>
      <c r="B820" s="4" t="s">
        <v>16821</v>
      </c>
      <c r="C820" s="4" t="s">
        <v>16822</v>
      </c>
      <c r="D820" s="3">
        <v>10837</v>
      </c>
      <c r="E820" s="4" t="s">
        <v>1606</v>
      </c>
      <c r="F820" s="3" t="s">
        <v>59565</v>
      </c>
      <c r="G820" s="3" t="s">
        <v>1421</v>
      </c>
      <c r="H820" s="4" t="s">
        <v>1627</v>
      </c>
      <c r="I820" s="3" t="s">
        <v>1422</v>
      </c>
      <c r="J820" s="3" t="s">
        <v>551</v>
      </c>
      <c r="K820" s="3">
        <v>10837</v>
      </c>
      <c r="L820" s="4" t="s">
        <v>16135</v>
      </c>
      <c r="M820" s="3" t="s">
        <v>59565</v>
      </c>
      <c r="N820" s="3" t="s">
        <v>1421</v>
      </c>
      <c r="O820" s="4" t="s">
        <v>1627</v>
      </c>
      <c r="P820" s="3" t="s">
        <v>1422</v>
      </c>
      <c r="Q820" s="3" t="s">
        <v>16882</v>
      </c>
    </row>
    <row r="821" spans="1:17" customFormat="1">
      <c r="A821" s="3" t="s">
        <v>59534</v>
      </c>
      <c r="B821" s="4" t="s">
        <v>16821</v>
      </c>
      <c r="C821" s="4" t="s">
        <v>16822</v>
      </c>
      <c r="D821" s="3">
        <v>10838</v>
      </c>
      <c r="E821" s="4" t="s">
        <v>1608</v>
      </c>
      <c r="F821" s="3" t="s">
        <v>59566</v>
      </c>
      <c r="G821" s="3" t="s">
        <v>1421</v>
      </c>
      <c r="H821" s="4" t="s">
        <v>1627</v>
      </c>
      <c r="I821" s="3" t="s">
        <v>1422</v>
      </c>
      <c r="J821" s="3" t="s">
        <v>551</v>
      </c>
      <c r="K821" s="3">
        <v>10838</v>
      </c>
      <c r="L821" s="4" t="s">
        <v>16136</v>
      </c>
      <c r="M821" s="3" t="s">
        <v>59566</v>
      </c>
      <c r="N821" s="3" t="s">
        <v>1421</v>
      </c>
      <c r="O821" s="4" t="s">
        <v>1627</v>
      </c>
      <c r="P821" s="3" t="s">
        <v>1422</v>
      </c>
      <c r="Q821" s="3" t="s">
        <v>16882</v>
      </c>
    </row>
    <row r="822" spans="1:17" customFormat="1">
      <c r="A822" s="3" t="s">
        <v>59534</v>
      </c>
      <c r="B822" s="4" t="s">
        <v>16828</v>
      </c>
      <c r="C822" s="4" t="s">
        <v>16829</v>
      </c>
      <c r="D822" s="3">
        <v>10862</v>
      </c>
      <c r="E822" s="4" t="s">
        <v>2482</v>
      </c>
      <c r="F822" s="3" t="s">
        <v>59565</v>
      </c>
      <c r="G822" s="3" t="s">
        <v>1439</v>
      </c>
      <c r="H822" s="4" t="s">
        <v>2557</v>
      </c>
      <c r="I822" s="3" t="s">
        <v>1442</v>
      </c>
      <c r="J822" s="3" t="s">
        <v>1443</v>
      </c>
      <c r="K822" s="3">
        <v>10862</v>
      </c>
      <c r="L822" s="4" t="s">
        <v>16137</v>
      </c>
      <c r="M822" s="3" t="s">
        <v>59565</v>
      </c>
      <c r="N822" s="3" t="s">
        <v>1439</v>
      </c>
      <c r="O822" s="4" t="s">
        <v>16885</v>
      </c>
      <c r="P822" s="3" t="s">
        <v>1442</v>
      </c>
      <c r="Q822" s="3" t="s">
        <v>4449</v>
      </c>
    </row>
    <row r="823" spans="1:17" customFormat="1">
      <c r="A823" s="3" t="s">
        <v>59534</v>
      </c>
      <c r="B823" s="4" t="s">
        <v>16828</v>
      </c>
      <c r="C823" s="4" t="s">
        <v>16829</v>
      </c>
      <c r="D823" s="3">
        <v>10863</v>
      </c>
      <c r="E823" s="4" t="s">
        <v>2486</v>
      </c>
      <c r="F823" s="3" t="s">
        <v>59566</v>
      </c>
      <c r="G823" s="3" t="s">
        <v>1439</v>
      </c>
      <c r="H823" s="4" t="s">
        <v>2557</v>
      </c>
      <c r="I823" s="3" t="s">
        <v>1442</v>
      </c>
      <c r="J823" s="3" t="s">
        <v>1443</v>
      </c>
      <c r="K823" s="3">
        <v>10863</v>
      </c>
      <c r="L823" s="4" t="s">
        <v>16138</v>
      </c>
      <c r="M823" s="3" t="s">
        <v>59566</v>
      </c>
      <c r="N823" s="3" t="s">
        <v>1439</v>
      </c>
      <c r="O823" s="4" t="s">
        <v>16885</v>
      </c>
      <c r="P823" s="3" t="s">
        <v>1442</v>
      </c>
      <c r="Q823" s="3" t="s">
        <v>4449</v>
      </c>
    </row>
    <row r="824" spans="1:17" customFormat="1">
      <c r="A824" s="3" t="s">
        <v>59534</v>
      </c>
      <c r="B824" s="4" t="s">
        <v>16811</v>
      </c>
      <c r="C824" s="4" t="s">
        <v>16812</v>
      </c>
      <c r="D824" s="3">
        <v>15400</v>
      </c>
      <c r="E824" s="4" t="s">
        <v>5227</v>
      </c>
      <c r="F824" s="3">
        <v>16</v>
      </c>
      <c r="G824" s="3" t="s">
        <v>285</v>
      </c>
      <c r="H824" s="4" t="s">
        <v>1618</v>
      </c>
      <c r="I824" s="3" t="s">
        <v>286</v>
      </c>
      <c r="J824" s="3" t="s">
        <v>1618</v>
      </c>
      <c r="K824" s="3">
        <v>15400</v>
      </c>
      <c r="L824" s="4" t="s">
        <v>16139</v>
      </c>
      <c r="M824" s="3">
        <v>16</v>
      </c>
      <c r="N824" s="3" t="s">
        <v>285</v>
      </c>
      <c r="O824" s="4" t="s">
        <v>1618</v>
      </c>
      <c r="P824" s="3" t="s">
        <v>286</v>
      </c>
      <c r="Q824" s="3" t="s">
        <v>1618</v>
      </c>
    </row>
    <row r="825" spans="1:17" customFormat="1">
      <c r="A825" s="3" t="s">
        <v>59534</v>
      </c>
      <c r="B825" s="4" t="s">
        <v>16811</v>
      </c>
      <c r="C825" s="4" t="s">
        <v>16812</v>
      </c>
      <c r="D825" s="3">
        <v>15398</v>
      </c>
      <c r="E825" s="4" t="s">
        <v>5228</v>
      </c>
      <c r="F825" s="3">
        <v>15</v>
      </c>
      <c r="G825" s="3" t="s">
        <v>285</v>
      </c>
      <c r="H825" s="4" t="s">
        <v>1618</v>
      </c>
      <c r="I825" s="3" t="s">
        <v>286</v>
      </c>
      <c r="J825" s="3" t="s">
        <v>1618</v>
      </c>
      <c r="K825" s="3">
        <v>15398</v>
      </c>
      <c r="L825" s="4" t="s">
        <v>16140</v>
      </c>
      <c r="M825" s="3">
        <v>15</v>
      </c>
      <c r="N825" s="3" t="s">
        <v>285</v>
      </c>
      <c r="O825" s="4" t="s">
        <v>1618</v>
      </c>
      <c r="P825" s="3" t="s">
        <v>286</v>
      </c>
      <c r="Q825" s="3" t="s">
        <v>1618</v>
      </c>
    </row>
    <row r="826" spans="1:17" customFormat="1">
      <c r="A826" s="3" t="s">
        <v>59534</v>
      </c>
      <c r="B826" s="4" t="s">
        <v>16811</v>
      </c>
      <c r="C826" s="4" t="s">
        <v>16812</v>
      </c>
      <c r="D826" s="3">
        <v>15397</v>
      </c>
      <c r="E826" s="4" t="s">
        <v>5229</v>
      </c>
      <c r="F826" s="3">
        <v>14</v>
      </c>
      <c r="G826" s="3" t="s">
        <v>285</v>
      </c>
      <c r="H826" s="4" t="s">
        <v>1618</v>
      </c>
      <c r="I826" s="3" t="s">
        <v>286</v>
      </c>
      <c r="J826" s="3" t="s">
        <v>1618</v>
      </c>
      <c r="K826" s="3">
        <v>15397</v>
      </c>
      <c r="L826" s="4" t="s">
        <v>16141</v>
      </c>
      <c r="M826" s="3">
        <v>14</v>
      </c>
      <c r="N826" s="3" t="s">
        <v>285</v>
      </c>
      <c r="O826" s="4" t="s">
        <v>1618</v>
      </c>
      <c r="P826" s="3" t="s">
        <v>286</v>
      </c>
      <c r="Q826" s="3" t="s">
        <v>1618</v>
      </c>
    </row>
    <row r="827" spans="1:17" customFormat="1">
      <c r="A827" s="3" t="s">
        <v>59534</v>
      </c>
      <c r="B827" s="4" t="s">
        <v>16816</v>
      </c>
      <c r="C827" s="4" t="s">
        <v>15461</v>
      </c>
      <c r="D827" s="3">
        <v>21850</v>
      </c>
      <c r="E827" s="4" t="s">
        <v>8080</v>
      </c>
      <c r="F827" s="3">
        <v>16</v>
      </c>
      <c r="G827" s="3" t="s">
        <v>103</v>
      </c>
      <c r="H827" s="4" t="s">
        <v>104</v>
      </c>
      <c r="I827" s="3" t="s">
        <v>111</v>
      </c>
      <c r="J827" s="3" t="s">
        <v>112</v>
      </c>
      <c r="K827" s="3">
        <v>21850</v>
      </c>
      <c r="L827" s="4" t="s">
        <v>59555</v>
      </c>
      <c r="M827" s="3">
        <v>16</v>
      </c>
      <c r="N827" s="3" t="s">
        <v>103</v>
      </c>
      <c r="O827" s="4" t="s">
        <v>104</v>
      </c>
      <c r="P827" s="3" t="s">
        <v>111</v>
      </c>
      <c r="Q827" s="3" t="s">
        <v>112</v>
      </c>
    </row>
    <row r="828" spans="1:17" customFormat="1">
      <c r="A828" s="3" t="s">
        <v>59534</v>
      </c>
      <c r="B828" s="4" t="s">
        <v>16816</v>
      </c>
      <c r="C828" s="4" t="s">
        <v>15461</v>
      </c>
      <c r="D828" s="3">
        <v>12891</v>
      </c>
      <c r="E828" s="4" t="s">
        <v>8081</v>
      </c>
      <c r="F828" s="3">
        <v>15</v>
      </c>
      <c r="G828" s="3" t="s">
        <v>103</v>
      </c>
      <c r="H828" s="4" t="s">
        <v>104</v>
      </c>
      <c r="I828" s="3" t="s">
        <v>111</v>
      </c>
      <c r="J828" s="3" t="s">
        <v>112</v>
      </c>
      <c r="K828" s="3">
        <v>12891</v>
      </c>
      <c r="L828" s="4" t="s">
        <v>59556</v>
      </c>
      <c r="M828" s="3">
        <v>15</v>
      </c>
      <c r="N828" s="3" t="s">
        <v>103</v>
      </c>
      <c r="O828" s="4" t="s">
        <v>104</v>
      </c>
      <c r="P828" s="3" t="s">
        <v>111</v>
      </c>
      <c r="Q828" s="3" t="s">
        <v>112</v>
      </c>
    </row>
    <row r="829" spans="1:17" customFormat="1">
      <c r="A829" s="3" t="s">
        <v>59534</v>
      </c>
      <c r="B829" s="4" t="s">
        <v>16816</v>
      </c>
      <c r="C829" s="4" t="s">
        <v>15461</v>
      </c>
      <c r="D829" s="3">
        <v>21849</v>
      </c>
      <c r="E829" s="4" t="s">
        <v>8082</v>
      </c>
      <c r="F829" s="3">
        <v>14</v>
      </c>
      <c r="G829" s="3" t="s">
        <v>103</v>
      </c>
      <c r="H829" s="4" t="s">
        <v>104</v>
      </c>
      <c r="I829" s="3" t="s">
        <v>111</v>
      </c>
      <c r="J829" s="3" t="s">
        <v>112</v>
      </c>
      <c r="K829" s="3">
        <v>21849</v>
      </c>
      <c r="L829" s="4" t="s">
        <v>59557</v>
      </c>
      <c r="M829" s="3">
        <v>14</v>
      </c>
      <c r="N829" s="3" t="s">
        <v>103</v>
      </c>
      <c r="O829" s="4" t="s">
        <v>104</v>
      </c>
      <c r="P829" s="3" t="s">
        <v>111</v>
      </c>
      <c r="Q829" s="3" t="s">
        <v>112</v>
      </c>
    </row>
    <row r="830" spans="1:17" customFormat="1">
      <c r="A830" s="3" t="s">
        <v>59534</v>
      </c>
      <c r="B830" s="4" t="s">
        <v>16816</v>
      </c>
      <c r="C830" s="4" t="s">
        <v>15461</v>
      </c>
      <c r="D830" s="3">
        <v>21848</v>
      </c>
      <c r="E830" s="4" t="s">
        <v>8101</v>
      </c>
      <c r="F830" s="3">
        <v>11</v>
      </c>
      <c r="G830" s="3" t="s">
        <v>103</v>
      </c>
      <c r="H830" s="4" t="s">
        <v>104</v>
      </c>
      <c r="I830" s="3" t="s">
        <v>111</v>
      </c>
      <c r="J830" s="3" t="s">
        <v>112</v>
      </c>
      <c r="K830" s="3">
        <v>21848</v>
      </c>
      <c r="L830" s="4" t="s">
        <v>59558</v>
      </c>
      <c r="M830" s="3">
        <v>11</v>
      </c>
      <c r="N830" s="3" t="s">
        <v>103</v>
      </c>
      <c r="O830" s="4" t="s">
        <v>104</v>
      </c>
      <c r="P830" s="3" t="s">
        <v>111</v>
      </c>
      <c r="Q830" s="3" t="s">
        <v>112</v>
      </c>
    </row>
    <row r="831" spans="1:17" customFormat="1">
      <c r="A831" s="3" t="s">
        <v>59534</v>
      </c>
      <c r="B831" s="4" t="s">
        <v>16816</v>
      </c>
      <c r="C831" s="4" t="s">
        <v>15461</v>
      </c>
      <c r="D831" s="3">
        <v>12892</v>
      </c>
      <c r="E831" s="4" t="s">
        <v>8102</v>
      </c>
      <c r="F831" s="3">
        <v>10</v>
      </c>
      <c r="G831" s="3" t="s">
        <v>103</v>
      </c>
      <c r="H831" s="4" t="s">
        <v>104</v>
      </c>
      <c r="I831" s="3" t="s">
        <v>111</v>
      </c>
      <c r="J831" s="3" t="s">
        <v>112</v>
      </c>
      <c r="K831" s="3">
        <v>12892</v>
      </c>
      <c r="L831" s="4" t="s">
        <v>59559</v>
      </c>
      <c r="M831" s="3">
        <v>10</v>
      </c>
      <c r="N831" s="3" t="s">
        <v>103</v>
      </c>
      <c r="O831" s="4" t="s">
        <v>104</v>
      </c>
      <c r="P831" s="3" t="s">
        <v>111</v>
      </c>
      <c r="Q831" s="3" t="s">
        <v>112</v>
      </c>
    </row>
    <row r="832" spans="1:17" customFormat="1">
      <c r="A832" s="3" t="s">
        <v>59534</v>
      </c>
      <c r="B832" s="4" t="s">
        <v>16816</v>
      </c>
      <c r="C832" s="4" t="s">
        <v>15461</v>
      </c>
      <c r="D832" s="3">
        <v>21847</v>
      </c>
      <c r="E832" s="4" t="s">
        <v>8103</v>
      </c>
      <c r="F832" s="3">
        <v>9</v>
      </c>
      <c r="G832" s="3" t="s">
        <v>103</v>
      </c>
      <c r="H832" s="4" t="s">
        <v>104</v>
      </c>
      <c r="I832" s="3" t="s">
        <v>111</v>
      </c>
      <c r="J832" s="3" t="s">
        <v>112</v>
      </c>
      <c r="K832" s="3">
        <v>21847</v>
      </c>
      <c r="L832" s="4" t="s">
        <v>59560</v>
      </c>
      <c r="M832" s="3">
        <v>9</v>
      </c>
      <c r="N832" s="3" t="s">
        <v>103</v>
      </c>
      <c r="O832" s="4" t="s">
        <v>104</v>
      </c>
      <c r="P832" s="3" t="s">
        <v>111</v>
      </c>
      <c r="Q832" s="3" t="s">
        <v>112</v>
      </c>
    </row>
    <row r="833" spans="1:17" customFormat="1">
      <c r="A833" s="3" t="s">
        <v>59534</v>
      </c>
      <c r="B833" s="4" t="s">
        <v>16821</v>
      </c>
      <c r="C833" s="4" t="s">
        <v>16822</v>
      </c>
      <c r="D833" s="3">
        <v>15132</v>
      </c>
      <c r="E833" s="4" t="s">
        <v>6853</v>
      </c>
      <c r="F833" s="3">
        <v>17</v>
      </c>
      <c r="G833" s="3" t="s">
        <v>181</v>
      </c>
      <c r="H833" s="4" t="s">
        <v>1619</v>
      </c>
      <c r="I833" s="3" t="s">
        <v>188</v>
      </c>
      <c r="J833" s="3" t="s">
        <v>189</v>
      </c>
      <c r="K833" s="3">
        <v>15132</v>
      </c>
      <c r="L833" s="4" t="s">
        <v>59545</v>
      </c>
      <c r="M833" s="3">
        <v>17</v>
      </c>
      <c r="N833" s="3" t="s">
        <v>181</v>
      </c>
      <c r="O833" s="4" t="s">
        <v>1619</v>
      </c>
      <c r="P833" s="3" t="s">
        <v>188</v>
      </c>
      <c r="Q833" s="3" t="s">
        <v>189</v>
      </c>
    </row>
    <row r="834" spans="1:17" customFormat="1">
      <c r="A834" s="3" t="s">
        <v>59534</v>
      </c>
      <c r="B834" s="4" t="s">
        <v>16821</v>
      </c>
      <c r="C834" s="4" t="s">
        <v>16822</v>
      </c>
      <c r="D834" s="3">
        <v>15131</v>
      </c>
      <c r="E834" s="4" t="s">
        <v>6854</v>
      </c>
      <c r="F834" s="3">
        <v>16</v>
      </c>
      <c r="G834" s="3" t="s">
        <v>181</v>
      </c>
      <c r="H834" s="4" t="s">
        <v>1619</v>
      </c>
      <c r="I834" s="3" t="s">
        <v>188</v>
      </c>
      <c r="J834" s="3" t="s">
        <v>189</v>
      </c>
      <c r="K834" s="3">
        <v>15131</v>
      </c>
      <c r="L834" s="4" t="s">
        <v>59546</v>
      </c>
      <c r="M834" s="3">
        <v>16</v>
      </c>
      <c r="N834" s="3" t="s">
        <v>181</v>
      </c>
      <c r="O834" s="4" t="s">
        <v>1619</v>
      </c>
      <c r="P834" s="3" t="s">
        <v>188</v>
      </c>
      <c r="Q834" s="3" t="s">
        <v>189</v>
      </c>
    </row>
    <row r="835" spans="1:17" customFormat="1">
      <c r="A835" s="3" t="s">
        <v>59534</v>
      </c>
      <c r="B835" s="4" t="s">
        <v>16821</v>
      </c>
      <c r="C835" s="4" t="s">
        <v>16822</v>
      </c>
      <c r="D835" s="3">
        <v>15129</v>
      </c>
      <c r="E835" s="4" t="s">
        <v>6855</v>
      </c>
      <c r="F835" s="3">
        <v>15</v>
      </c>
      <c r="G835" s="3" t="s">
        <v>181</v>
      </c>
      <c r="H835" s="4" t="s">
        <v>1619</v>
      </c>
      <c r="I835" s="3" t="s">
        <v>188</v>
      </c>
      <c r="J835" s="3" t="s">
        <v>189</v>
      </c>
      <c r="K835" s="3">
        <v>15129</v>
      </c>
      <c r="L835" s="4" t="s">
        <v>59547</v>
      </c>
      <c r="M835" s="3">
        <v>15</v>
      </c>
      <c r="N835" s="3" t="s">
        <v>181</v>
      </c>
      <c r="O835" s="4" t="s">
        <v>1619</v>
      </c>
      <c r="P835" s="3" t="s">
        <v>188</v>
      </c>
      <c r="Q835" s="3" t="s">
        <v>189</v>
      </c>
    </row>
    <row r="836" spans="1:17" customFormat="1">
      <c r="A836" s="3" t="s">
        <v>59534</v>
      </c>
      <c r="B836" s="4" t="s">
        <v>16817</v>
      </c>
      <c r="C836" s="4" t="s">
        <v>15458</v>
      </c>
      <c r="D836" s="3">
        <v>21804</v>
      </c>
      <c r="E836" s="4" t="s">
        <v>6013</v>
      </c>
      <c r="F836" s="3">
        <v>18</v>
      </c>
      <c r="G836" s="3" t="s">
        <v>411</v>
      </c>
      <c r="H836" s="4" t="s">
        <v>412</v>
      </c>
      <c r="I836" s="3" t="s">
        <v>2684</v>
      </c>
      <c r="J836" s="3" t="s">
        <v>2685</v>
      </c>
      <c r="K836" s="3">
        <v>21804</v>
      </c>
      <c r="L836" s="4" t="s">
        <v>59561</v>
      </c>
      <c r="M836" s="3">
        <v>18</v>
      </c>
      <c r="N836" s="3" t="s">
        <v>411</v>
      </c>
      <c r="O836" s="4" t="s">
        <v>412</v>
      </c>
      <c r="P836" s="3" t="s">
        <v>2684</v>
      </c>
      <c r="Q836" s="3" t="s">
        <v>2685</v>
      </c>
    </row>
    <row r="837" spans="1:17" customFormat="1">
      <c r="A837" s="3" t="s">
        <v>59534</v>
      </c>
      <c r="B837" s="4" t="s">
        <v>16817</v>
      </c>
      <c r="C837" s="4" t="s">
        <v>15458</v>
      </c>
      <c r="D837" s="3">
        <v>21803</v>
      </c>
      <c r="E837" s="4" t="s">
        <v>6014</v>
      </c>
      <c r="F837" s="3">
        <v>17</v>
      </c>
      <c r="G837" s="3" t="s">
        <v>411</v>
      </c>
      <c r="H837" s="4" t="s">
        <v>412</v>
      </c>
      <c r="I837" s="3" t="s">
        <v>2684</v>
      </c>
      <c r="J837" s="3" t="s">
        <v>2685</v>
      </c>
      <c r="K837" s="3">
        <v>21803</v>
      </c>
      <c r="L837" s="4" t="s">
        <v>59562</v>
      </c>
      <c r="M837" s="3">
        <v>17</v>
      </c>
      <c r="N837" s="3" t="s">
        <v>411</v>
      </c>
      <c r="O837" s="4" t="s">
        <v>412</v>
      </c>
      <c r="P837" s="3" t="s">
        <v>2684</v>
      </c>
      <c r="Q837" s="3" t="s">
        <v>2685</v>
      </c>
    </row>
    <row r="838" spans="1:17" customFormat="1">
      <c r="A838" s="3" t="s">
        <v>59534</v>
      </c>
      <c r="B838" s="4" t="s">
        <v>16817</v>
      </c>
      <c r="C838" s="4" t="s">
        <v>15458</v>
      </c>
      <c r="D838" s="3">
        <v>21802</v>
      </c>
      <c r="E838" s="4" t="s">
        <v>6015</v>
      </c>
      <c r="F838" s="3">
        <v>16</v>
      </c>
      <c r="G838" s="3" t="s">
        <v>411</v>
      </c>
      <c r="H838" s="4" t="s">
        <v>412</v>
      </c>
      <c r="I838" s="3" t="s">
        <v>2684</v>
      </c>
      <c r="J838" s="3" t="s">
        <v>2685</v>
      </c>
      <c r="K838" s="3">
        <v>21802</v>
      </c>
      <c r="L838" s="4" t="s">
        <v>59563</v>
      </c>
      <c r="M838" s="3">
        <v>16</v>
      </c>
      <c r="N838" s="3" t="s">
        <v>411</v>
      </c>
      <c r="O838" s="4" t="s">
        <v>412</v>
      </c>
      <c r="P838" s="3" t="s">
        <v>2684</v>
      </c>
      <c r="Q838" s="3" t="s">
        <v>2685</v>
      </c>
    </row>
    <row r="839" spans="1:17" customFormat="1">
      <c r="A839" s="3" t="s">
        <v>59534</v>
      </c>
      <c r="B839" s="4" t="s">
        <v>16811</v>
      </c>
      <c r="C839" s="4" t="s">
        <v>16812</v>
      </c>
      <c r="D839" s="3">
        <v>16450</v>
      </c>
      <c r="E839" s="4" t="s">
        <v>3622</v>
      </c>
      <c r="F839" s="3">
        <v>16</v>
      </c>
      <c r="G839" s="3" t="s">
        <v>442</v>
      </c>
      <c r="H839" s="4" t="s">
        <v>443</v>
      </c>
      <c r="I839" s="3" t="s">
        <v>796</v>
      </c>
      <c r="J839" s="3" t="s">
        <v>797</v>
      </c>
      <c r="K839" s="3">
        <v>23695</v>
      </c>
      <c r="L839" s="4" t="s">
        <v>59536</v>
      </c>
      <c r="M839" s="3">
        <v>16</v>
      </c>
      <c r="N839" s="3" t="s">
        <v>442</v>
      </c>
      <c r="O839" s="4" t="s">
        <v>443</v>
      </c>
      <c r="P839" s="3" t="s">
        <v>59537</v>
      </c>
      <c r="Q839" s="3" t="s">
        <v>59538</v>
      </c>
    </row>
    <row r="840" spans="1:17" customFormat="1">
      <c r="A840" s="3" t="s">
        <v>59534</v>
      </c>
      <c r="B840" s="4" t="s">
        <v>16811</v>
      </c>
      <c r="C840" s="4" t="s">
        <v>16812</v>
      </c>
      <c r="D840" s="3">
        <v>18822</v>
      </c>
      <c r="E840" s="4" t="s">
        <v>3623</v>
      </c>
      <c r="F840" s="3">
        <v>15</v>
      </c>
      <c r="G840" s="3" t="s">
        <v>442</v>
      </c>
      <c r="H840" s="4" t="s">
        <v>443</v>
      </c>
      <c r="I840" s="3" t="s">
        <v>796</v>
      </c>
      <c r="J840" s="3" t="s">
        <v>797</v>
      </c>
      <c r="K840" s="3">
        <v>23696</v>
      </c>
      <c r="L840" s="4" t="s">
        <v>59539</v>
      </c>
      <c r="M840" s="3">
        <v>15</v>
      </c>
      <c r="N840" s="3" t="s">
        <v>442</v>
      </c>
      <c r="O840" s="4" t="s">
        <v>443</v>
      </c>
      <c r="P840" s="3" t="s">
        <v>59537</v>
      </c>
      <c r="Q840" s="3" t="s">
        <v>59538</v>
      </c>
    </row>
    <row r="841" spans="1:17" customFormat="1">
      <c r="A841" s="3" t="s">
        <v>59534</v>
      </c>
      <c r="B841" s="4" t="s">
        <v>16811</v>
      </c>
      <c r="C841" s="4" t="s">
        <v>16812</v>
      </c>
      <c r="D841" s="3">
        <v>16449</v>
      </c>
      <c r="E841" s="4" t="s">
        <v>3624</v>
      </c>
      <c r="F841" s="3">
        <v>14</v>
      </c>
      <c r="G841" s="3" t="s">
        <v>442</v>
      </c>
      <c r="H841" s="4" t="s">
        <v>443</v>
      </c>
      <c r="I841" s="3" t="s">
        <v>796</v>
      </c>
      <c r="J841" s="3" t="s">
        <v>797</v>
      </c>
      <c r="K841" s="3">
        <v>23697</v>
      </c>
      <c r="L841" s="4" t="s">
        <v>59540</v>
      </c>
      <c r="M841" s="3">
        <v>14</v>
      </c>
      <c r="N841" s="3" t="s">
        <v>442</v>
      </c>
      <c r="O841" s="4" t="s">
        <v>443</v>
      </c>
      <c r="P841" s="3" t="s">
        <v>59537</v>
      </c>
      <c r="Q841" s="3" t="s">
        <v>59538</v>
      </c>
    </row>
    <row r="842" spans="1:17" customFormat="1">
      <c r="A842" s="3" t="s">
        <v>59534</v>
      </c>
      <c r="B842" s="4" t="s">
        <v>16833</v>
      </c>
      <c r="C842" s="4" t="s">
        <v>16834</v>
      </c>
      <c r="D842" s="3">
        <v>16907</v>
      </c>
      <c r="E842" s="4" t="s">
        <v>8951</v>
      </c>
      <c r="F842" s="3">
        <v>12</v>
      </c>
      <c r="G842" s="3" t="s">
        <v>941</v>
      </c>
      <c r="H842" s="4" t="s">
        <v>942</v>
      </c>
      <c r="I842" s="3" t="s">
        <v>943</v>
      </c>
      <c r="J842" s="3" t="s">
        <v>942</v>
      </c>
      <c r="K842" s="3">
        <v>16907</v>
      </c>
      <c r="L842" s="4" t="s">
        <v>8952</v>
      </c>
      <c r="M842" s="3">
        <v>12</v>
      </c>
      <c r="N842" s="3" t="s">
        <v>941</v>
      </c>
      <c r="O842" s="4" t="s">
        <v>942</v>
      </c>
      <c r="P842" s="3" t="s">
        <v>943</v>
      </c>
      <c r="Q842" s="3" t="s">
        <v>942</v>
      </c>
    </row>
    <row r="843" spans="1:17" customFormat="1">
      <c r="A843" s="3" t="s">
        <v>59534</v>
      </c>
      <c r="B843" s="4" t="s">
        <v>16833</v>
      </c>
      <c r="C843" s="4" t="s">
        <v>16834</v>
      </c>
      <c r="D843" s="3">
        <v>18982</v>
      </c>
      <c r="E843" s="4" t="s">
        <v>8952</v>
      </c>
      <c r="F843" s="3">
        <v>11</v>
      </c>
      <c r="G843" s="3" t="s">
        <v>941</v>
      </c>
      <c r="H843" s="4" t="s">
        <v>942</v>
      </c>
      <c r="I843" s="3" t="s">
        <v>943</v>
      </c>
      <c r="J843" s="3" t="s">
        <v>942</v>
      </c>
      <c r="K843" s="3">
        <v>18982</v>
      </c>
      <c r="L843" s="4" t="s">
        <v>8953</v>
      </c>
      <c r="M843" s="3">
        <v>11</v>
      </c>
      <c r="N843" s="3" t="s">
        <v>941</v>
      </c>
      <c r="O843" s="4" t="s">
        <v>942</v>
      </c>
      <c r="P843" s="3" t="s">
        <v>943</v>
      </c>
      <c r="Q843" s="3" t="s">
        <v>942</v>
      </c>
    </row>
    <row r="844" spans="1:17" customFormat="1">
      <c r="A844" s="3" t="s">
        <v>59534</v>
      </c>
      <c r="B844" s="4" t="s">
        <v>16833</v>
      </c>
      <c r="C844" s="4" t="s">
        <v>16834</v>
      </c>
      <c r="D844" s="3">
        <v>16906</v>
      </c>
      <c r="E844" s="4" t="s">
        <v>8953</v>
      </c>
      <c r="F844" s="3">
        <v>10</v>
      </c>
      <c r="G844" s="3" t="s">
        <v>941</v>
      </c>
      <c r="H844" s="4" t="s">
        <v>942</v>
      </c>
      <c r="I844" s="3" t="s">
        <v>943</v>
      </c>
      <c r="J844" s="3" t="s">
        <v>942</v>
      </c>
      <c r="K844" s="3">
        <v>16906</v>
      </c>
      <c r="L844" s="4" t="s">
        <v>8954</v>
      </c>
      <c r="M844" s="3">
        <v>10</v>
      </c>
      <c r="N844" s="3" t="s">
        <v>941</v>
      </c>
      <c r="O844" s="4" t="s">
        <v>942</v>
      </c>
      <c r="P844" s="3" t="s">
        <v>943</v>
      </c>
      <c r="Q844" s="3" t="s">
        <v>942</v>
      </c>
    </row>
    <row r="845" spans="1:17" customFormat="1">
      <c r="A845" s="3" t="s">
        <v>59534</v>
      </c>
      <c r="B845" s="4" t="s">
        <v>16833</v>
      </c>
      <c r="C845" s="4" t="s">
        <v>16834</v>
      </c>
      <c r="D845" s="3">
        <v>19410</v>
      </c>
      <c r="E845" s="4" t="s">
        <v>8954</v>
      </c>
      <c r="F845" s="3">
        <v>9</v>
      </c>
      <c r="G845" s="3" t="s">
        <v>941</v>
      </c>
      <c r="H845" s="4" t="s">
        <v>942</v>
      </c>
      <c r="I845" s="3" t="s">
        <v>943</v>
      </c>
      <c r="J845" s="3" t="s">
        <v>942</v>
      </c>
      <c r="K845" s="3">
        <v>19410</v>
      </c>
      <c r="L845" s="4" t="s">
        <v>59551</v>
      </c>
      <c r="M845" s="3">
        <v>9</v>
      </c>
      <c r="N845" s="3" t="s">
        <v>941</v>
      </c>
      <c r="O845" s="4" t="s">
        <v>942</v>
      </c>
      <c r="P845" s="3" t="s">
        <v>943</v>
      </c>
      <c r="Q845" s="3" t="s">
        <v>942</v>
      </c>
    </row>
    <row r="846" spans="1:17" customFormat="1">
      <c r="A846" s="3" t="s">
        <v>59534</v>
      </c>
      <c r="B846" s="4" t="s">
        <v>16828</v>
      </c>
      <c r="C846" s="4" t="s">
        <v>16829</v>
      </c>
      <c r="D846" s="3">
        <v>23142</v>
      </c>
      <c r="E846" s="4" t="s">
        <v>16511</v>
      </c>
      <c r="F846" s="3">
        <v>13</v>
      </c>
      <c r="G846" s="3" t="s">
        <v>976</v>
      </c>
      <c r="H846" s="4" t="s">
        <v>977</v>
      </c>
      <c r="I846" s="3" t="s">
        <v>978</v>
      </c>
      <c r="J846" s="3" t="s">
        <v>979</v>
      </c>
      <c r="K846" s="3">
        <v>23736</v>
      </c>
      <c r="L846" s="4" t="s">
        <v>16511</v>
      </c>
      <c r="M846" s="3">
        <v>13</v>
      </c>
      <c r="N846" s="3" t="s">
        <v>976</v>
      </c>
      <c r="O846" s="4" t="s">
        <v>977</v>
      </c>
      <c r="P846" s="3" t="s">
        <v>978</v>
      </c>
      <c r="Q846" s="3" t="s">
        <v>979</v>
      </c>
    </row>
    <row r="847" spans="1:17" customFormat="1">
      <c r="A847" s="3" t="s">
        <v>59534</v>
      </c>
      <c r="B847" s="4" t="s">
        <v>16828</v>
      </c>
      <c r="C847" s="4" t="s">
        <v>16829</v>
      </c>
      <c r="D847" s="3">
        <v>12504</v>
      </c>
      <c r="E847" s="4" t="s">
        <v>8859</v>
      </c>
      <c r="F847" s="3">
        <v>12</v>
      </c>
      <c r="G847" s="3" t="s">
        <v>976</v>
      </c>
      <c r="H847" s="4" t="s">
        <v>977</v>
      </c>
      <c r="I847" s="3" t="s">
        <v>978</v>
      </c>
      <c r="J847" s="3" t="s">
        <v>979</v>
      </c>
      <c r="K847" s="3">
        <v>23735</v>
      </c>
      <c r="L847" s="4" t="s">
        <v>8859</v>
      </c>
      <c r="M847" s="3">
        <v>12</v>
      </c>
      <c r="N847" s="3" t="s">
        <v>976</v>
      </c>
      <c r="O847" s="4" t="s">
        <v>977</v>
      </c>
      <c r="P847" s="3" t="s">
        <v>978</v>
      </c>
      <c r="Q847" s="3" t="s">
        <v>979</v>
      </c>
    </row>
    <row r="848" spans="1:17" customFormat="1">
      <c r="A848" s="3" t="s">
        <v>59534</v>
      </c>
      <c r="B848" s="4" t="s">
        <v>16828</v>
      </c>
      <c r="C848" s="4" t="s">
        <v>16829</v>
      </c>
      <c r="D848" s="3">
        <v>23143</v>
      </c>
      <c r="E848" s="4" t="s">
        <v>16512</v>
      </c>
      <c r="F848" s="3">
        <v>11</v>
      </c>
      <c r="G848" s="3" t="s">
        <v>976</v>
      </c>
      <c r="H848" s="4" t="s">
        <v>977</v>
      </c>
      <c r="I848" s="3" t="s">
        <v>978</v>
      </c>
      <c r="J848" s="3" t="s">
        <v>979</v>
      </c>
      <c r="K848" s="3">
        <v>23734</v>
      </c>
      <c r="L848" s="4" t="s">
        <v>16512</v>
      </c>
      <c r="M848" s="3">
        <v>11</v>
      </c>
      <c r="N848" s="3" t="s">
        <v>976</v>
      </c>
      <c r="O848" s="4" t="s">
        <v>977</v>
      </c>
      <c r="P848" s="3" t="s">
        <v>978</v>
      </c>
      <c r="Q848" s="3" t="s">
        <v>979</v>
      </c>
    </row>
    <row r="849" spans="1:17" customFormat="1">
      <c r="A849" s="3" t="s">
        <v>59534</v>
      </c>
      <c r="B849" s="4" t="s">
        <v>16809</v>
      </c>
      <c r="C849" s="4" t="s">
        <v>16810</v>
      </c>
      <c r="D849" s="3">
        <v>13728</v>
      </c>
      <c r="E849" s="4" t="s">
        <v>6173</v>
      </c>
      <c r="F849" s="3">
        <v>20</v>
      </c>
      <c r="G849" s="3" t="s">
        <v>867</v>
      </c>
      <c r="H849" s="4" t="s">
        <v>868</v>
      </c>
      <c r="I849" s="3" t="s">
        <v>869</v>
      </c>
      <c r="J849" s="3" t="s">
        <v>870</v>
      </c>
      <c r="K849" s="3">
        <v>13728</v>
      </c>
      <c r="L849" s="4" t="s">
        <v>59552</v>
      </c>
      <c r="M849" s="3">
        <v>20</v>
      </c>
      <c r="N849" s="3" t="s">
        <v>867</v>
      </c>
      <c r="O849" s="4" t="s">
        <v>868</v>
      </c>
      <c r="P849" s="3" t="s">
        <v>869</v>
      </c>
      <c r="Q849" s="3" t="s">
        <v>870</v>
      </c>
    </row>
    <row r="850" spans="1:17" customFormat="1">
      <c r="A850" s="3" t="s">
        <v>59534</v>
      </c>
      <c r="B850" s="4" t="s">
        <v>16809</v>
      </c>
      <c r="C850" s="4" t="s">
        <v>16810</v>
      </c>
      <c r="D850" s="3">
        <v>13729</v>
      </c>
      <c r="E850" s="4" t="s">
        <v>6174</v>
      </c>
      <c r="F850" s="3">
        <v>19</v>
      </c>
      <c r="G850" s="3" t="s">
        <v>867</v>
      </c>
      <c r="H850" s="4" t="s">
        <v>868</v>
      </c>
      <c r="I850" s="3" t="s">
        <v>869</v>
      </c>
      <c r="J850" s="3" t="s">
        <v>870</v>
      </c>
      <c r="K850" s="3">
        <v>13729</v>
      </c>
      <c r="L850" s="4" t="s">
        <v>59553</v>
      </c>
      <c r="M850" s="3">
        <v>19</v>
      </c>
      <c r="N850" s="3" t="s">
        <v>867</v>
      </c>
      <c r="O850" s="4" t="s">
        <v>868</v>
      </c>
      <c r="P850" s="3" t="s">
        <v>869</v>
      </c>
      <c r="Q850" s="3" t="s">
        <v>870</v>
      </c>
    </row>
    <row r="851" spans="1:17" customFormat="1">
      <c r="A851" s="3" t="s">
        <v>59534</v>
      </c>
      <c r="B851" s="4" t="s">
        <v>16811</v>
      </c>
      <c r="C851" s="4" t="s">
        <v>16812</v>
      </c>
      <c r="D851" s="3">
        <v>10411</v>
      </c>
      <c r="E851" s="4" t="s">
        <v>2155</v>
      </c>
      <c r="F851" s="3" t="s">
        <v>59565</v>
      </c>
      <c r="G851" s="3" t="s">
        <v>140</v>
      </c>
      <c r="H851" s="4" t="s">
        <v>141</v>
      </c>
      <c r="I851" s="3" t="s">
        <v>397</v>
      </c>
      <c r="J851" s="3" t="s">
        <v>4446</v>
      </c>
      <c r="K851" s="3">
        <v>10411</v>
      </c>
      <c r="L851" s="4" t="s">
        <v>59554</v>
      </c>
      <c r="M851" s="3" t="s">
        <v>59565</v>
      </c>
      <c r="N851" s="3" t="s">
        <v>140</v>
      </c>
      <c r="O851" s="4" t="s">
        <v>141</v>
      </c>
      <c r="P851" s="3" t="s">
        <v>397</v>
      </c>
      <c r="Q851" s="3" t="s">
        <v>4446</v>
      </c>
    </row>
    <row r="852" spans="1:17" customFormat="1">
      <c r="A852" s="3" t="s">
        <v>59534</v>
      </c>
      <c r="B852" s="4" t="s">
        <v>16821</v>
      </c>
      <c r="C852" s="4" t="s">
        <v>16822</v>
      </c>
      <c r="D852" s="3">
        <v>15752</v>
      </c>
      <c r="E852" s="4" t="s">
        <v>7376</v>
      </c>
      <c r="F852" s="3">
        <v>15</v>
      </c>
      <c r="G852" s="3" t="s">
        <v>1132</v>
      </c>
      <c r="H852" s="4" t="s">
        <v>1133</v>
      </c>
      <c r="I852" s="3" t="s">
        <v>1134</v>
      </c>
      <c r="J852" s="3" t="s">
        <v>1135</v>
      </c>
      <c r="K852" s="3">
        <v>15752</v>
      </c>
      <c r="L852" s="4" t="s">
        <v>59548</v>
      </c>
      <c r="M852" s="3">
        <v>15</v>
      </c>
      <c r="N852" s="3" t="s">
        <v>1132</v>
      </c>
      <c r="O852" s="4" t="s">
        <v>1133</v>
      </c>
      <c r="P852" s="3" t="s">
        <v>1134</v>
      </c>
      <c r="Q852" s="3" t="s">
        <v>1135</v>
      </c>
    </row>
    <row r="853" spans="1:17" customFormat="1">
      <c r="A853" s="3" t="s">
        <v>59534</v>
      </c>
      <c r="B853" s="4" t="s">
        <v>16821</v>
      </c>
      <c r="C853" s="4" t="s">
        <v>16822</v>
      </c>
      <c r="D853" s="3">
        <v>14770</v>
      </c>
      <c r="E853" s="4" t="s">
        <v>7377</v>
      </c>
      <c r="F853" s="3">
        <v>14</v>
      </c>
      <c r="G853" s="3" t="s">
        <v>1132</v>
      </c>
      <c r="H853" s="4" t="s">
        <v>1133</v>
      </c>
      <c r="I853" s="3" t="s">
        <v>1134</v>
      </c>
      <c r="J853" s="3" t="s">
        <v>1135</v>
      </c>
      <c r="K853" s="3">
        <v>14770</v>
      </c>
      <c r="L853" s="4" t="s">
        <v>59549</v>
      </c>
      <c r="M853" s="3">
        <v>14</v>
      </c>
      <c r="N853" s="3" t="s">
        <v>1132</v>
      </c>
      <c r="O853" s="4" t="s">
        <v>1133</v>
      </c>
      <c r="P853" s="3" t="s">
        <v>1134</v>
      </c>
      <c r="Q853" s="3" t="s">
        <v>1135</v>
      </c>
    </row>
    <row r="854" spans="1:17" customFormat="1">
      <c r="A854" s="3" t="s">
        <v>59534</v>
      </c>
      <c r="B854" s="4" t="s">
        <v>16821</v>
      </c>
      <c r="C854" s="4" t="s">
        <v>16822</v>
      </c>
      <c r="D854" s="3">
        <v>15751</v>
      </c>
      <c r="E854" s="4" t="s">
        <v>7378</v>
      </c>
      <c r="F854" s="3">
        <v>13</v>
      </c>
      <c r="G854" s="3" t="s">
        <v>1132</v>
      </c>
      <c r="H854" s="4" t="s">
        <v>1133</v>
      </c>
      <c r="I854" s="3" t="s">
        <v>1134</v>
      </c>
      <c r="J854" s="3" t="s">
        <v>1135</v>
      </c>
      <c r="K854" s="3">
        <v>15751</v>
      </c>
      <c r="L854" s="4" t="s">
        <v>59550</v>
      </c>
      <c r="M854" s="3">
        <v>13</v>
      </c>
      <c r="N854" s="3" t="s">
        <v>1132</v>
      </c>
      <c r="O854" s="4" t="s">
        <v>1133</v>
      </c>
      <c r="P854" s="3" t="s">
        <v>1134</v>
      </c>
      <c r="Q854" s="3" t="s">
        <v>1135</v>
      </c>
    </row>
    <row r="855" spans="1:17" customFormat="1">
      <c r="A855" s="3" t="s">
        <v>59534</v>
      </c>
      <c r="B855" s="4" t="s">
        <v>16811</v>
      </c>
      <c r="C855" s="4" t="s">
        <v>16812</v>
      </c>
      <c r="D855" s="3">
        <v>19058</v>
      </c>
      <c r="E855" s="4" t="s">
        <v>6568</v>
      </c>
      <c r="F855" s="3">
        <v>15</v>
      </c>
      <c r="G855" s="3" t="s">
        <v>422</v>
      </c>
      <c r="H855" s="4" t="s">
        <v>423</v>
      </c>
      <c r="I855" s="3" t="s">
        <v>2612</v>
      </c>
      <c r="J855" s="3" t="s">
        <v>2613</v>
      </c>
      <c r="K855" s="3">
        <v>19058</v>
      </c>
      <c r="L855" s="4" t="s">
        <v>59541</v>
      </c>
      <c r="M855" s="3">
        <v>15</v>
      </c>
      <c r="N855" s="3" t="s">
        <v>422</v>
      </c>
      <c r="O855" s="4" t="s">
        <v>423</v>
      </c>
      <c r="P855" s="3" t="s">
        <v>2612</v>
      </c>
      <c r="Q855" s="3" t="s">
        <v>2613</v>
      </c>
    </row>
    <row r="856" spans="1:17" customFormat="1">
      <c r="A856" s="3" t="s">
        <v>59534</v>
      </c>
      <c r="B856" s="4" t="s">
        <v>16811</v>
      </c>
      <c r="C856" s="4" t="s">
        <v>16812</v>
      </c>
      <c r="D856" s="3">
        <v>19050</v>
      </c>
      <c r="E856" s="4" t="s">
        <v>6569</v>
      </c>
      <c r="F856" s="3">
        <v>14</v>
      </c>
      <c r="G856" s="3" t="s">
        <v>422</v>
      </c>
      <c r="H856" s="4" t="s">
        <v>423</v>
      </c>
      <c r="I856" s="3" t="s">
        <v>2612</v>
      </c>
      <c r="J856" s="3" t="s">
        <v>2613</v>
      </c>
      <c r="K856" s="3">
        <v>19050</v>
      </c>
      <c r="L856" s="4" t="s">
        <v>59542</v>
      </c>
      <c r="M856" s="3">
        <v>14</v>
      </c>
      <c r="N856" s="3" t="s">
        <v>422</v>
      </c>
      <c r="O856" s="4" t="s">
        <v>423</v>
      </c>
      <c r="P856" s="3" t="s">
        <v>2612</v>
      </c>
      <c r="Q856" s="3" t="s">
        <v>2613</v>
      </c>
    </row>
    <row r="857" spans="1:17" customFormat="1">
      <c r="A857" s="3" t="s">
        <v>59534</v>
      </c>
      <c r="B857" s="4" t="s">
        <v>16811</v>
      </c>
      <c r="C857" s="4" t="s">
        <v>16812</v>
      </c>
      <c r="D857" s="3">
        <v>14549</v>
      </c>
      <c r="E857" s="4" t="s">
        <v>6570</v>
      </c>
      <c r="F857" s="3">
        <v>13</v>
      </c>
      <c r="G857" s="3" t="s">
        <v>422</v>
      </c>
      <c r="H857" s="4" t="s">
        <v>423</v>
      </c>
      <c r="I857" s="3" t="s">
        <v>2612</v>
      </c>
      <c r="J857" s="3" t="s">
        <v>2613</v>
      </c>
      <c r="K857" s="3">
        <v>14549</v>
      </c>
      <c r="L857" s="4" t="s">
        <v>59543</v>
      </c>
      <c r="M857" s="3">
        <v>13</v>
      </c>
      <c r="N857" s="3" t="s">
        <v>422</v>
      </c>
      <c r="O857" s="4" t="s">
        <v>423</v>
      </c>
      <c r="P857" s="3" t="s">
        <v>2612</v>
      </c>
      <c r="Q857" s="3" t="s">
        <v>2613</v>
      </c>
    </row>
    <row r="858" spans="1:17" customFormat="1">
      <c r="A858" s="3" t="s">
        <v>59534</v>
      </c>
      <c r="B858" s="4" t="s">
        <v>16811</v>
      </c>
      <c r="C858" s="4" t="s">
        <v>16812</v>
      </c>
      <c r="D858" s="3">
        <v>19049</v>
      </c>
      <c r="E858" s="4" t="s">
        <v>6571</v>
      </c>
      <c r="F858" s="3">
        <v>12</v>
      </c>
      <c r="G858" s="3" t="s">
        <v>422</v>
      </c>
      <c r="H858" s="4" t="s">
        <v>423</v>
      </c>
      <c r="I858" s="3" t="s">
        <v>2612</v>
      </c>
      <c r="J858" s="3" t="s">
        <v>2613</v>
      </c>
      <c r="K858" s="3">
        <v>19049</v>
      </c>
      <c r="L858" s="4" t="s">
        <v>59544</v>
      </c>
      <c r="M858" s="3">
        <v>12</v>
      </c>
      <c r="N858" s="3" t="s">
        <v>422</v>
      </c>
      <c r="O858" s="4" t="s">
        <v>423</v>
      </c>
      <c r="P858" s="3" t="s">
        <v>2612</v>
      </c>
      <c r="Q858" s="3" t="s">
        <v>2613</v>
      </c>
    </row>
    <row r="859" spans="1:17" customFormat="1">
      <c r="A859" s="3" t="s">
        <v>59534</v>
      </c>
      <c r="B859" s="4" t="s">
        <v>16823</v>
      </c>
      <c r="C859" s="4" t="s">
        <v>15462</v>
      </c>
      <c r="D859" s="3">
        <v>21137</v>
      </c>
      <c r="E859" s="4" t="s">
        <v>9682</v>
      </c>
      <c r="F859" s="3">
        <v>14</v>
      </c>
      <c r="G859" s="3" t="s">
        <v>558</v>
      </c>
      <c r="H859" s="4" t="s">
        <v>559</v>
      </c>
      <c r="I859" s="3" t="s">
        <v>560</v>
      </c>
      <c r="J859" s="3" t="s">
        <v>561</v>
      </c>
      <c r="K859" s="3" t="s">
        <v>34841</v>
      </c>
      <c r="L859" s="4" t="s">
        <v>53781</v>
      </c>
      <c r="M859" s="3">
        <v>14</v>
      </c>
      <c r="N859" s="3" t="s">
        <v>103</v>
      </c>
      <c r="O859" s="4" t="s">
        <v>104</v>
      </c>
      <c r="P859" s="3" t="s">
        <v>131</v>
      </c>
      <c r="Q859" s="3" t="s">
        <v>132</v>
      </c>
    </row>
    <row r="860" spans="1:17" customFormat="1">
      <c r="A860" s="3" t="s">
        <v>59534</v>
      </c>
      <c r="B860" s="4" t="s">
        <v>16823</v>
      </c>
      <c r="C860" s="4" t="s">
        <v>15462</v>
      </c>
      <c r="D860" s="3">
        <v>21136</v>
      </c>
      <c r="E860" s="4" t="s">
        <v>9683</v>
      </c>
      <c r="F860" s="3">
        <v>13</v>
      </c>
      <c r="G860" s="3" t="s">
        <v>558</v>
      </c>
      <c r="H860" s="4" t="s">
        <v>559</v>
      </c>
      <c r="I860" s="3" t="s">
        <v>560</v>
      </c>
      <c r="J860" s="3" t="s">
        <v>561</v>
      </c>
      <c r="K860" s="3" t="s">
        <v>34840</v>
      </c>
      <c r="L860" s="4" t="s">
        <v>53780</v>
      </c>
      <c r="M860" s="3">
        <v>13</v>
      </c>
      <c r="N860" s="3" t="s">
        <v>103</v>
      </c>
      <c r="O860" s="4" t="s">
        <v>104</v>
      </c>
      <c r="P860" s="3" t="s">
        <v>131</v>
      </c>
      <c r="Q860" s="3" t="s">
        <v>132</v>
      </c>
    </row>
    <row r="861" spans="1:17" customFormat="1">
      <c r="A861" s="3" t="s">
        <v>59534</v>
      </c>
      <c r="B861" s="4" t="s">
        <v>16823</v>
      </c>
      <c r="C861" s="4" t="s">
        <v>15462</v>
      </c>
      <c r="D861" s="3">
        <v>21135</v>
      </c>
      <c r="E861" s="4" t="s">
        <v>9684</v>
      </c>
      <c r="F861" s="3">
        <v>12</v>
      </c>
      <c r="G861" s="3" t="s">
        <v>558</v>
      </c>
      <c r="H861" s="4" t="s">
        <v>559</v>
      </c>
      <c r="I861" s="3" t="s">
        <v>560</v>
      </c>
      <c r="J861" s="3" t="s">
        <v>561</v>
      </c>
      <c r="K861" s="3">
        <v>22152</v>
      </c>
      <c r="L861" s="4" t="s">
        <v>15549</v>
      </c>
      <c r="M861" s="3">
        <v>12</v>
      </c>
      <c r="N861" s="3" t="s">
        <v>103</v>
      </c>
      <c r="O861" s="4" t="s">
        <v>104</v>
      </c>
      <c r="P861" s="3" t="s">
        <v>131</v>
      </c>
      <c r="Q861" s="3" t="s">
        <v>132</v>
      </c>
    </row>
    <row r="862" spans="1:17" customFormat="1">
      <c r="A862" s="3" t="s">
        <v>59534</v>
      </c>
      <c r="B862" s="4" t="s">
        <v>16823</v>
      </c>
      <c r="C862" s="4" t="s">
        <v>15462</v>
      </c>
      <c r="D862" s="3">
        <v>21134</v>
      </c>
      <c r="E862" s="4" t="s">
        <v>9685</v>
      </c>
      <c r="F862" s="3">
        <v>11</v>
      </c>
      <c r="G862" s="3" t="s">
        <v>558</v>
      </c>
      <c r="H862" s="4" t="s">
        <v>559</v>
      </c>
      <c r="I862" s="3" t="s">
        <v>560</v>
      </c>
      <c r="J862" s="3" t="s">
        <v>561</v>
      </c>
      <c r="K862" s="3">
        <v>12864</v>
      </c>
      <c r="L862" s="4" t="s">
        <v>15550</v>
      </c>
      <c r="M862" s="3">
        <v>11</v>
      </c>
      <c r="N862" s="3" t="s">
        <v>103</v>
      </c>
      <c r="O862" s="4" t="s">
        <v>104</v>
      </c>
      <c r="P862" s="3" t="s">
        <v>131</v>
      </c>
      <c r="Q862" s="3" t="s">
        <v>132</v>
      </c>
    </row>
    <row r="863" spans="1:17" customFormat="1">
      <c r="A863" s="3" t="s">
        <v>59534</v>
      </c>
      <c r="B863" s="4" t="s">
        <v>16823</v>
      </c>
      <c r="C863" s="4" t="s">
        <v>15462</v>
      </c>
      <c r="D863" s="3">
        <v>17074</v>
      </c>
      <c r="E863" s="4" t="s">
        <v>9686</v>
      </c>
      <c r="F863" s="3">
        <v>10</v>
      </c>
      <c r="G863" s="3" t="s">
        <v>558</v>
      </c>
      <c r="H863" s="4" t="s">
        <v>559</v>
      </c>
      <c r="I863" s="3" t="s">
        <v>560</v>
      </c>
      <c r="J863" s="3" t="s">
        <v>561</v>
      </c>
      <c r="K863" s="3">
        <v>22151</v>
      </c>
      <c r="L863" s="4" t="s">
        <v>15551</v>
      </c>
      <c r="M863" s="3">
        <v>10</v>
      </c>
      <c r="N863" s="3" t="s">
        <v>103</v>
      </c>
      <c r="O863" s="4" t="s">
        <v>104</v>
      </c>
      <c r="P863" s="3" t="s">
        <v>131</v>
      </c>
      <c r="Q863" s="3" t="s">
        <v>132</v>
      </c>
    </row>
    <row r="864" spans="1:17" customFormat="1">
      <c r="A864" s="3" t="s">
        <v>59534</v>
      </c>
      <c r="B864" s="4" t="s">
        <v>16823</v>
      </c>
      <c r="C864" s="4" t="s">
        <v>15462</v>
      </c>
      <c r="D864" s="3">
        <v>19134</v>
      </c>
      <c r="E864" s="4" t="s">
        <v>9687</v>
      </c>
      <c r="F864" s="3">
        <v>9</v>
      </c>
      <c r="G864" s="3" t="s">
        <v>558</v>
      </c>
      <c r="H864" s="4" t="s">
        <v>559</v>
      </c>
      <c r="I864" s="3" t="s">
        <v>560</v>
      </c>
      <c r="J864" s="3" t="s">
        <v>561</v>
      </c>
      <c r="K864" s="3" t="s">
        <v>34836</v>
      </c>
      <c r="L864" s="4" t="s">
        <v>53776</v>
      </c>
      <c r="M864" s="3">
        <v>9</v>
      </c>
      <c r="N864" s="3" t="s">
        <v>103</v>
      </c>
      <c r="O864" s="4" t="s">
        <v>104</v>
      </c>
      <c r="P864" s="3" t="s">
        <v>131</v>
      </c>
      <c r="Q864" s="3" t="s">
        <v>132</v>
      </c>
    </row>
    <row r="865" spans="1:17" customFormat="1">
      <c r="A865" s="3" t="s">
        <v>59534</v>
      </c>
      <c r="B865" s="4" t="s">
        <v>16823</v>
      </c>
      <c r="C865" s="4" t="s">
        <v>15462</v>
      </c>
      <c r="D865" s="3">
        <v>17073</v>
      </c>
      <c r="E865" s="4" t="s">
        <v>9688</v>
      </c>
      <c r="F865" s="3">
        <v>8</v>
      </c>
      <c r="G865" s="3" t="s">
        <v>558</v>
      </c>
      <c r="H865" s="4" t="s">
        <v>559</v>
      </c>
      <c r="I865" s="3" t="s">
        <v>560</v>
      </c>
      <c r="J865" s="3" t="s">
        <v>561</v>
      </c>
      <c r="K865" s="3" t="s">
        <v>34835</v>
      </c>
      <c r="L865" s="4" t="s">
        <v>53775</v>
      </c>
      <c r="M865" s="3">
        <v>8</v>
      </c>
      <c r="N865" s="3" t="s">
        <v>103</v>
      </c>
      <c r="O865" s="4" t="s">
        <v>104</v>
      </c>
      <c r="P865" s="3" t="s">
        <v>131</v>
      </c>
      <c r="Q865" s="3" t="s">
        <v>132</v>
      </c>
    </row>
    <row r="866" spans="1:17" customFormat="1">
      <c r="A866" s="3"/>
      <c r="B866" s="4" t="s">
        <v>16809</v>
      </c>
      <c r="C866" s="4" t="s">
        <v>16810</v>
      </c>
      <c r="D866" s="3">
        <v>14181</v>
      </c>
      <c r="E866" s="4" t="s">
        <v>2648</v>
      </c>
      <c r="F866" s="3" t="s">
        <v>59566</v>
      </c>
      <c r="G866" s="3" t="s">
        <v>1415</v>
      </c>
      <c r="H866" s="4" t="s">
        <v>1416</v>
      </c>
      <c r="I866" s="3" t="s">
        <v>1419</v>
      </c>
      <c r="J866" s="3" t="s">
        <v>1420</v>
      </c>
      <c r="K866" s="3">
        <v>14181</v>
      </c>
      <c r="L866" s="4" t="s">
        <v>2648</v>
      </c>
      <c r="M866" s="3" t="s">
        <v>59566</v>
      </c>
      <c r="N866" s="3" t="s">
        <v>1415</v>
      </c>
      <c r="O866" s="4" t="s">
        <v>1416</v>
      </c>
      <c r="P866" s="3" t="s">
        <v>1419</v>
      </c>
      <c r="Q866" s="3" t="s">
        <v>1420</v>
      </c>
    </row>
    <row r="867" spans="1:17" customFormat="1">
      <c r="A867" s="3"/>
      <c r="B867" s="4" t="s">
        <v>16809</v>
      </c>
      <c r="C867" s="4" t="s">
        <v>16810</v>
      </c>
      <c r="D867" s="3">
        <v>14269</v>
      </c>
      <c r="E867" s="4" t="s">
        <v>6</v>
      </c>
      <c r="F867" s="3" t="s">
        <v>59564</v>
      </c>
      <c r="G867" s="3" t="s">
        <v>7</v>
      </c>
      <c r="H867" s="4" t="s">
        <v>8</v>
      </c>
      <c r="I867" s="3" t="s">
        <v>9</v>
      </c>
      <c r="J867" s="3" t="s">
        <v>10</v>
      </c>
      <c r="K867" s="3">
        <v>14269</v>
      </c>
      <c r="L867" s="4" t="s">
        <v>6</v>
      </c>
      <c r="M867" s="3" t="s">
        <v>59564</v>
      </c>
      <c r="N867" s="3" t="s">
        <v>7</v>
      </c>
      <c r="O867" s="4" t="s">
        <v>8</v>
      </c>
      <c r="P867" s="3" t="s">
        <v>9</v>
      </c>
      <c r="Q867" s="3" t="s">
        <v>10</v>
      </c>
    </row>
    <row r="868" spans="1:17" customFormat="1">
      <c r="A868" s="3"/>
      <c r="B868" s="4" t="s">
        <v>16809</v>
      </c>
      <c r="C868" s="4" t="s">
        <v>16810</v>
      </c>
      <c r="D868" s="3">
        <v>10106</v>
      </c>
      <c r="E868" s="4" t="s">
        <v>1629</v>
      </c>
      <c r="F868" s="3" t="s">
        <v>59565</v>
      </c>
      <c r="G868" s="3" t="s">
        <v>7</v>
      </c>
      <c r="H868" s="4" t="s">
        <v>8</v>
      </c>
      <c r="I868" s="3" t="s">
        <v>9</v>
      </c>
      <c r="J868" s="3" t="s">
        <v>10</v>
      </c>
      <c r="K868" s="3">
        <v>10106</v>
      </c>
      <c r="L868" s="4" t="s">
        <v>1629</v>
      </c>
      <c r="M868" s="3" t="s">
        <v>59565</v>
      </c>
      <c r="N868" s="3" t="s">
        <v>7</v>
      </c>
      <c r="O868" s="4" t="s">
        <v>8</v>
      </c>
      <c r="P868" s="3" t="s">
        <v>9</v>
      </c>
      <c r="Q868" s="3" t="s">
        <v>10</v>
      </c>
    </row>
    <row r="869" spans="1:17" customFormat="1">
      <c r="A869" s="3"/>
      <c r="B869" s="4" t="s">
        <v>16809</v>
      </c>
      <c r="C869" s="4" t="s">
        <v>16810</v>
      </c>
      <c r="D869" s="3">
        <v>10107</v>
      </c>
      <c r="E869" s="4" t="s">
        <v>1630</v>
      </c>
      <c r="F869" s="3" t="s">
        <v>59566</v>
      </c>
      <c r="G869" s="3" t="s">
        <v>7</v>
      </c>
      <c r="H869" s="4" t="s">
        <v>8</v>
      </c>
      <c r="I869" s="3" t="s">
        <v>9</v>
      </c>
      <c r="J869" s="3" t="s">
        <v>10</v>
      </c>
      <c r="K869" s="3">
        <v>10107</v>
      </c>
      <c r="L869" s="4" t="s">
        <v>1630</v>
      </c>
      <c r="M869" s="3" t="s">
        <v>59566</v>
      </c>
      <c r="N869" s="3" t="s">
        <v>7</v>
      </c>
      <c r="O869" s="4" t="s">
        <v>8</v>
      </c>
      <c r="P869" s="3" t="s">
        <v>9</v>
      </c>
      <c r="Q869" s="3" t="s">
        <v>10</v>
      </c>
    </row>
    <row r="870" spans="1:17" customFormat="1">
      <c r="A870" s="3"/>
      <c r="B870" s="4" t="s">
        <v>16809</v>
      </c>
      <c r="C870" s="4" t="s">
        <v>16810</v>
      </c>
      <c r="D870" s="3">
        <v>10108</v>
      </c>
      <c r="E870" s="4" t="s">
        <v>1632</v>
      </c>
      <c r="F870" s="3" t="s">
        <v>59567</v>
      </c>
      <c r="G870" s="3" t="s">
        <v>7</v>
      </c>
      <c r="H870" s="4" t="s">
        <v>8</v>
      </c>
      <c r="I870" s="3" t="s">
        <v>12</v>
      </c>
      <c r="J870" s="3" t="s">
        <v>13</v>
      </c>
      <c r="K870" s="3">
        <v>10108</v>
      </c>
      <c r="L870" s="4" t="s">
        <v>1632</v>
      </c>
      <c r="M870" s="3" t="s">
        <v>59567</v>
      </c>
      <c r="N870" s="3" t="s">
        <v>7</v>
      </c>
      <c r="O870" s="4" t="s">
        <v>8</v>
      </c>
      <c r="P870" s="3" t="s">
        <v>12</v>
      </c>
      <c r="Q870" s="3" t="s">
        <v>13</v>
      </c>
    </row>
    <row r="871" spans="1:17" customFormat="1">
      <c r="A871" s="3"/>
      <c r="B871" s="4" t="s">
        <v>16809</v>
      </c>
      <c r="C871" s="4" t="s">
        <v>16810</v>
      </c>
      <c r="D871" s="3">
        <v>10110</v>
      </c>
      <c r="E871" s="4" t="s">
        <v>1631</v>
      </c>
      <c r="F871" s="3" t="s">
        <v>59565</v>
      </c>
      <c r="G871" s="3" t="s">
        <v>7</v>
      </c>
      <c r="H871" s="4" t="s">
        <v>8</v>
      </c>
      <c r="I871" s="3" t="s">
        <v>12</v>
      </c>
      <c r="J871" s="3" t="s">
        <v>13</v>
      </c>
      <c r="K871" s="3">
        <v>10110</v>
      </c>
      <c r="L871" s="4" t="s">
        <v>1631</v>
      </c>
      <c r="M871" s="3" t="s">
        <v>59565</v>
      </c>
      <c r="N871" s="3" t="s">
        <v>7</v>
      </c>
      <c r="O871" s="4" t="s">
        <v>8</v>
      </c>
      <c r="P871" s="3" t="s">
        <v>12</v>
      </c>
      <c r="Q871" s="3" t="s">
        <v>13</v>
      </c>
    </row>
    <row r="872" spans="1:17" customFormat="1">
      <c r="A872" s="3"/>
      <c r="B872" s="4" t="s">
        <v>16809</v>
      </c>
      <c r="C872" s="4" t="s">
        <v>16810</v>
      </c>
      <c r="D872" s="3">
        <v>10111</v>
      </c>
      <c r="E872" s="4" t="s">
        <v>1633</v>
      </c>
      <c r="F872" s="3" t="s">
        <v>59566</v>
      </c>
      <c r="G872" s="3" t="s">
        <v>7</v>
      </c>
      <c r="H872" s="4" t="s">
        <v>8</v>
      </c>
      <c r="I872" s="3" t="s">
        <v>12</v>
      </c>
      <c r="J872" s="3" t="s">
        <v>13</v>
      </c>
      <c r="K872" s="3">
        <v>10111</v>
      </c>
      <c r="L872" s="4" t="s">
        <v>1633</v>
      </c>
      <c r="M872" s="3" t="s">
        <v>59566</v>
      </c>
      <c r="N872" s="3" t="s">
        <v>7</v>
      </c>
      <c r="O872" s="4" t="s">
        <v>8</v>
      </c>
      <c r="P872" s="3" t="s">
        <v>12</v>
      </c>
      <c r="Q872" s="3" t="s">
        <v>13</v>
      </c>
    </row>
    <row r="873" spans="1:17" customFormat="1">
      <c r="A873" s="3"/>
      <c r="B873" s="4" t="s">
        <v>16809</v>
      </c>
      <c r="C873" s="4" t="s">
        <v>16810</v>
      </c>
      <c r="D873" s="3">
        <v>14273</v>
      </c>
      <c r="E873" s="4" t="s">
        <v>18</v>
      </c>
      <c r="F873" s="3" t="s">
        <v>59567</v>
      </c>
      <c r="G873" s="3" t="s">
        <v>7</v>
      </c>
      <c r="H873" s="4" t="s">
        <v>8</v>
      </c>
      <c r="I873" s="3" t="s">
        <v>16</v>
      </c>
      <c r="J873" s="3" t="s">
        <v>17</v>
      </c>
      <c r="K873" s="3">
        <v>14273</v>
      </c>
      <c r="L873" s="4" t="s">
        <v>18</v>
      </c>
      <c r="M873" s="3" t="s">
        <v>59567</v>
      </c>
      <c r="N873" s="3" t="s">
        <v>7</v>
      </c>
      <c r="O873" s="4" t="s">
        <v>8</v>
      </c>
      <c r="P873" s="3" t="s">
        <v>16</v>
      </c>
      <c r="Q873" s="3" t="s">
        <v>17</v>
      </c>
    </row>
    <row r="874" spans="1:17" customFormat="1">
      <c r="A874" s="3"/>
      <c r="B874" s="4" t="s">
        <v>16809</v>
      </c>
      <c r="C874" s="4" t="s">
        <v>16810</v>
      </c>
      <c r="D874" s="3">
        <v>10113</v>
      </c>
      <c r="E874" s="4" t="s">
        <v>1634</v>
      </c>
      <c r="F874" s="3" t="s">
        <v>59565</v>
      </c>
      <c r="G874" s="3" t="s">
        <v>7</v>
      </c>
      <c r="H874" s="4" t="s">
        <v>8</v>
      </c>
      <c r="I874" s="3" t="s">
        <v>16</v>
      </c>
      <c r="J874" s="3" t="s">
        <v>17</v>
      </c>
      <c r="K874" s="3">
        <v>10113</v>
      </c>
      <c r="L874" s="4" t="s">
        <v>1634</v>
      </c>
      <c r="M874" s="3" t="s">
        <v>59565</v>
      </c>
      <c r="N874" s="3" t="s">
        <v>7</v>
      </c>
      <c r="O874" s="4" t="s">
        <v>8</v>
      </c>
      <c r="P874" s="3" t="s">
        <v>16</v>
      </c>
      <c r="Q874" s="3" t="s">
        <v>17</v>
      </c>
    </row>
    <row r="875" spans="1:17" customFormat="1">
      <c r="A875" s="3"/>
      <c r="B875" s="4" t="s">
        <v>16809</v>
      </c>
      <c r="C875" s="4" t="s">
        <v>16810</v>
      </c>
      <c r="D875" s="3">
        <v>10114</v>
      </c>
      <c r="E875" s="4" t="s">
        <v>1635</v>
      </c>
      <c r="F875" s="3" t="s">
        <v>59566</v>
      </c>
      <c r="G875" s="3" t="s">
        <v>7</v>
      </c>
      <c r="H875" s="4" t="s">
        <v>8</v>
      </c>
      <c r="I875" s="3" t="s">
        <v>16</v>
      </c>
      <c r="J875" s="3" t="s">
        <v>17</v>
      </c>
      <c r="K875" s="3">
        <v>10114</v>
      </c>
      <c r="L875" s="4" t="s">
        <v>1635</v>
      </c>
      <c r="M875" s="3" t="s">
        <v>59566</v>
      </c>
      <c r="N875" s="3" t="s">
        <v>7</v>
      </c>
      <c r="O875" s="4" t="s">
        <v>8</v>
      </c>
      <c r="P875" s="3" t="s">
        <v>16</v>
      </c>
      <c r="Q875" s="3" t="s">
        <v>17</v>
      </c>
    </row>
    <row r="876" spans="1:17" customFormat="1">
      <c r="A876" s="3"/>
      <c r="B876" s="4" t="s">
        <v>16809</v>
      </c>
      <c r="C876" s="4" t="s">
        <v>16810</v>
      </c>
      <c r="D876" s="3">
        <v>22930</v>
      </c>
      <c r="E876" s="4" t="s">
        <v>16142</v>
      </c>
      <c r="F876" s="3">
        <v>20</v>
      </c>
      <c r="G876" s="3" t="s">
        <v>7</v>
      </c>
      <c r="H876" s="4" t="s">
        <v>8</v>
      </c>
      <c r="I876" s="3" t="s">
        <v>16</v>
      </c>
      <c r="J876" s="3" t="s">
        <v>17</v>
      </c>
      <c r="K876" s="3">
        <v>22930</v>
      </c>
      <c r="L876" s="4" t="s">
        <v>16142</v>
      </c>
      <c r="M876" s="3">
        <v>20</v>
      </c>
      <c r="N876" s="3" t="s">
        <v>7</v>
      </c>
      <c r="O876" s="4" t="s">
        <v>8</v>
      </c>
      <c r="P876" s="3" t="s">
        <v>16</v>
      </c>
      <c r="Q876" s="3" t="s">
        <v>17</v>
      </c>
    </row>
    <row r="877" spans="1:17" customFormat="1">
      <c r="A877" s="3"/>
      <c r="B877" s="4" t="s">
        <v>16809</v>
      </c>
      <c r="C877" s="4" t="s">
        <v>16810</v>
      </c>
      <c r="D877" s="3">
        <v>22931</v>
      </c>
      <c r="E877" s="4" t="s">
        <v>16143</v>
      </c>
      <c r="F877" s="3">
        <v>19</v>
      </c>
      <c r="G877" s="3" t="s">
        <v>7</v>
      </c>
      <c r="H877" s="4" t="s">
        <v>8</v>
      </c>
      <c r="I877" s="3" t="s">
        <v>16</v>
      </c>
      <c r="J877" s="3" t="s">
        <v>17</v>
      </c>
      <c r="K877" s="3">
        <v>22931</v>
      </c>
      <c r="L877" s="4" t="s">
        <v>16143</v>
      </c>
      <c r="M877" s="3">
        <v>19</v>
      </c>
      <c r="N877" s="3" t="s">
        <v>7</v>
      </c>
      <c r="O877" s="4" t="s">
        <v>8</v>
      </c>
      <c r="P877" s="3" t="s">
        <v>16</v>
      </c>
      <c r="Q877" s="3" t="s">
        <v>17</v>
      </c>
    </row>
    <row r="878" spans="1:17" customFormat="1">
      <c r="A878" s="3"/>
      <c r="B878" s="4" t="s">
        <v>16809</v>
      </c>
      <c r="C878" s="4" t="s">
        <v>16810</v>
      </c>
      <c r="D878" s="3">
        <v>22932</v>
      </c>
      <c r="E878" s="4" t="s">
        <v>16144</v>
      </c>
      <c r="F878" s="3">
        <v>18</v>
      </c>
      <c r="G878" s="3" t="s">
        <v>7</v>
      </c>
      <c r="H878" s="4" t="s">
        <v>8</v>
      </c>
      <c r="I878" s="3" t="s">
        <v>16</v>
      </c>
      <c r="J878" s="3" t="s">
        <v>17</v>
      </c>
      <c r="K878" s="3">
        <v>22932</v>
      </c>
      <c r="L878" s="4" t="s">
        <v>16144</v>
      </c>
      <c r="M878" s="3">
        <v>18</v>
      </c>
      <c r="N878" s="3" t="s">
        <v>7</v>
      </c>
      <c r="O878" s="4" t="s">
        <v>8</v>
      </c>
      <c r="P878" s="3" t="s">
        <v>16</v>
      </c>
      <c r="Q878" s="3" t="s">
        <v>17</v>
      </c>
    </row>
    <row r="879" spans="1:17" customFormat="1">
      <c r="A879" s="3"/>
      <c r="B879" s="4" t="s">
        <v>16809</v>
      </c>
      <c r="C879" s="4" t="s">
        <v>16810</v>
      </c>
      <c r="D879" s="3">
        <v>22933</v>
      </c>
      <c r="E879" s="4" t="s">
        <v>16145</v>
      </c>
      <c r="F879" s="3">
        <v>17</v>
      </c>
      <c r="G879" s="3" t="s">
        <v>7</v>
      </c>
      <c r="H879" s="4" t="s">
        <v>8</v>
      </c>
      <c r="I879" s="3" t="s">
        <v>16</v>
      </c>
      <c r="J879" s="3" t="s">
        <v>17</v>
      </c>
      <c r="K879" s="3">
        <v>22933</v>
      </c>
      <c r="L879" s="4" t="s">
        <v>16145</v>
      </c>
      <c r="M879" s="3">
        <v>17</v>
      </c>
      <c r="N879" s="3" t="s">
        <v>7</v>
      </c>
      <c r="O879" s="4" t="s">
        <v>8</v>
      </c>
      <c r="P879" s="3" t="s">
        <v>16</v>
      </c>
      <c r="Q879" s="3" t="s">
        <v>17</v>
      </c>
    </row>
    <row r="880" spans="1:17" customFormat="1">
      <c r="A880" s="3"/>
      <c r="B880" s="4" t="s">
        <v>16809</v>
      </c>
      <c r="C880" s="4" t="s">
        <v>16810</v>
      </c>
      <c r="D880" s="3">
        <v>22934</v>
      </c>
      <c r="E880" s="4" t="s">
        <v>16146</v>
      </c>
      <c r="F880" s="3">
        <v>16</v>
      </c>
      <c r="G880" s="3" t="s">
        <v>7</v>
      </c>
      <c r="H880" s="4" t="s">
        <v>8</v>
      </c>
      <c r="I880" s="3" t="s">
        <v>16</v>
      </c>
      <c r="J880" s="3" t="s">
        <v>17</v>
      </c>
      <c r="K880" s="3">
        <v>22934</v>
      </c>
      <c r="L880" s="4" t="s">
        <v>16146</v>
      </c>
      <c r="M880" s="3">
        <v>16</v>
      </c>
      <c r="N880" s="3" t="s">
        <v>7</v>
      </c>
      <c r="O880" s="4" t="s">
        <v>8</v>
      </c>
      <c r="P880" s="3" t="s">
        <v>16</v>
      </c>
      <c r="Q880" s="3" t="s">
        <v>17</v>
      </c>
    </row>
    <row r="881" spans="1:17" customFormat="1">
      <c r="A881" s="3"/>
      <c r="B881" s="4" t="s">
        <v>16809</v>
      </c>
      <c r="C881" s="4" t="s">
        <v>16810</v>
      </c>
      <c r="D881" s="3">
        <v>22935</v>
      </c>
      <c r="E881" s="4" t="s">
        <v>16147</v>
      </c>
      <c r="F881" s="3">
        <v>15</v>
      </c>
      <c r="G881" s="3" t="s">
        <v>7</v>
      </c>
      <c r="H881" s="4" t="s">
        <v>8</v>
      </c>
      <c r="I881" s="3" t="s">
        <v>16</v>
      </c>
      <c r="J881" s="3" t="s">
        <v>17</v>
      </c>
      <c r="K881" s="3">
        <v>22935</v>
      </c>
      <c r="L881" s="4" t="s">
        <v>16147</v>
      </c>
      <c r="M881" s="3">
        <v>15</v>
      </c>
      <c r="N881" s="3" t="s">
        <v>7</v>
      </c>
      <c r="O881" s="4" t="s">
        <v>8</v>
      </c>
      <c r="P881" s="3" t="s">
        <v>16</v>
      </c>
      <c r="Q881" s="3" t="s">
        <v>17</v>
      </c>
    </row>
    <row r="882" spans="1:17" customFormat="1">
      <c r="A882" s="3"/>
      <c r="B882" s="4" t="s">
        <v>16809</v>
      </c>
      <c r="C882" s="4" t="s">
        <v>16810</v>
      </c>
      <c r="D882" s="3">
        <v>22936</v>
      </c>
      <c r="E882" s="4" t="s">
        <v>16148</v>
      </c>
      <c r="F882" s="3">
        <v>14</v>
      </c>
      <c r="G882" s="3" t="s">
        <v>7</v>
      </c>
      <c r="H882" s="4" t="s">
        <v>8</v>
      </c>
      <c r="I882" s="3" t="s">
        <v>16</v>
      </c>
      <c r="J882" s="3" t="s">
        <v>17</v>
      </c>
      <c r="K882" s="3">
        <v>22936</v>
      </c>
      <c r="L882" s="4" t="s">
        <v>16148</v>
      </c>
      <c r="M882" s="3">
        <v>14</v>
      </c>
      <c r="N882" s="3" t="s">
        <v>7</v>
      </c>
      <c r="O882" s="4" t="s">
        <v>8</v>
      </c>
      <c r="P882" s="3" t="s">
        <v>16</v>
      </c>
      <c r="Q882" s="3" t="s">
        <v>17</v>
      </c>
    </row>
    <row r="883" spans="1:17" customFormat="1">
      <c r="A883" s="3"/>
      <c r="B883" s="4" t="s">
        <v>16809</v>
      </c>
      <c r="C883" s="4" t="s">
        <v>16810</v>
      </c>
      <c r="D883" s="3">
        <v>10878</v>
      </c>
      <c r="E883" s="4" t="s">
        <v>1637</v>
      </c>
      <c r="F883" s="3" t="s">
        <v>59567</v>
      </c>
      <c r="G883" s="3" t="s">
        <v>7</v>
      </c>
      <c r="H883" s="4" t="s">
        <v>8</v>
      </c>
      <c r="I883" s="3" t="s">
        <v>19</v>
      </c>
      <c r="J883" s="3" t="s">
        <v>20</v>
      </c>
      <c r="K883" s="3">
        <v>10878</v>
      </c>
      <c r="L883" s="4" t="s">
        <v>1637</v>
      </c>
      <c r="M883" s="3" t="s">
        <v>59567</v>
      </c>
      <c r="N883" s="3" t="s">
        <v>7</v>
      </c>
      <c r="O883" s="4" t="s">
        <v>8</v>
      </c>
      <c r="P883" s="3" t="s">
        <v>19</v>
      </c>
      <c r="Q883" s="3" t="s">
        <v>20</v>
      </c>
    </row>
    <row r="884" spans="1:17" customFormat="1">
      <c r="A884" s="3"/>
      <c r="B884" s="4" t="s">
        <v>16809</v>
      </c>
      <c r="C884" s="4" t="s">
        <v>16810</v>
      </c>
      <c r="D884" s="3">
        <v>10880</v>
      </c>
      <c r="E884" s="4" t="s">
        <v>1636</v>
      </c>
      <c r="F884" s="3" t="s">
        <v>59565</v>
      </c>
      <c r="G884" s="3" t="s">
        <v>7</v>
      </c>
      <c r="H884" s="4" t="s">
        <v>8</v>
      </c>
      <c r="I884" s="3" t="s">
        <v>19</v>
      </c>
      <c r="J884" s="3" t="s">
        <v>20</v>
      </c>
      <c r="K884" s="3">
        <v>10880</v>
      </c>
      <c r="L884" s="4" t="s">
        <v>1636</v>
      </c>
      <c r="M884" s="3" t="s">
        <v>59565</v>
      </c>
      <c r="N884" s="3" t="s">
        <v>7</v>
      </c>
      <c r="O884" s="4" t="s">
        <v>8</v>
      </c>
      <c r="P884" s="3" t="s">
        <v>19</v>
      </c>
      <c r="Q884" s="3" t="s">
        <v>20</v>
      </c>
    </row>
    <row r="885" spans="1:17" customFormat="1">
      <c r="A885" s="3"/>
      <c r="B885" s="4" t="s">
        <v>16809</v>
      </c>
      <c r="C885" s="4" t="s">
        <v>16810</v>
      </c>
      <c r="D885" s="3">
        <v>10881</v>
      </c>
      <c r="E885" s="4" t="s">
        <v>1638</v>
      </c>
      <c r="F885" s="3" t="s">
        <v>59566</v>
      </c>
      <c r="G885" s="3" t="s">
        <v>7</v>
      </c>
      <c r="H885" s="4" t="s">
        <v>8</v>
      </c>
      <c r="I885" s="3" t="s">
        <v>19</v>
      </c>
      <c r="J885" s="3" t="s">
        <v>20</v>
      </c>
      <c r="K885" s="3">
        <v>10881</v>
      </c>
      <c r="L885" s="4" t="s">
        <v>1638</v>
      </c>
      <c r="M885" s="3" t="s">
        <v>59566</v>
      </c>
      <c r="N885" s="3" t="s">
        <v>7</v>
      </c>
      <c r="O885" s="4" t="s">
        <v>8</v>
      </c>
      <c r="P885" s="3" t="s">
        <v>19</v>
      </c>
      <c r="Q885" s="3" t="s">
        <v>20</v>
      </c>
    </row>
    <row r="886" spans="1:17" customFormat="1">
      <c r="A886" s="3"/>
      <c r="B886" s="4" t="s">
        <v>16826</v>
      </c>
      <c r="C886" s="4" t="s">
        <v>16837</v>
      </c>
      <c r="D886" s="3">
        <v>10115</v>
      </c>
      <c r="E886" s="4" t="s">
        <v>1640</v>
      </c>
      <c r="F886" s="3" t="s">
        <v>59568</v>
      </c>
      <c r="G886" s="3" t="s">
        <v>30</v>
      </c>
      <c r="H886" s="4" t="s">
        <v>31</v>
      </c>
      <c r="I886" s="3" t="s">
        <v>32</v>
      </c>
      <c r="J886" s="3" t="s">
        <v>33</v>
      </c>
      <c r="K886" s="3">
        <v>10115</v>
      </c>
      <c r="L886" s="4" t="s">
        <v>1640</v>
      </c>
      <c r="M886" s="3" t="s">
        <v>59568</v>
      </c>
      <c r="N886" s="3" t="s">
        <v>30</v>
      </c>
      <c r="O886" s="4" t="s">
        <v>31</v>
      </c>
      <c r="P886" s="3" t="s">
        <v>32</v>
      </c>
      <c r="Q886" s="3" t="s">
        <v>33</v>
      </c>
    </row>
    <row r="887" spans="1:17" customFormat="1">
      <c r="A887" s="3"/>
      <c r="B887" s="4" t="s">
        <v>16826</v>
      </c>
      <c r="C887" s="4" t="s">
        <v>16837</v>
      </c>
      <c r="D887" s="3">
        <v>10117</v>
      </c>
      <c r="E887" s="4" t="s">
        <v>1639</v>
      </c>
      <c r="F887" s="3" t="s">
        <v>59565</v>
      </c>
      <c r="G887" s="3" t="s">
        <v>30</v>
      </c>
      <c r="H887" s="4" t="s">
        <v>31</v>
      </c>
      <c r="I887" s="3" t="s">
        <v>32</v>
      </c>
      <c r="J887" s="3" t="s">
        <v>33</v>
      </c>
      <c r="K887" s="3">
        <v>10117</v>
      </c>
      <c r="L887" s="4" t="s">
        <v>1639</v>
      </c>
      <c r="M887" s="3" t="s">
        <v>59565</v>
      </c>
      <c r="N887" s="3" t="s">
        <v>30</v>
      </c>
      <c r="O887" s="4" t="s">
        <v>31</v>
      </c>
      <c r="P887" s="3" t="s">
        <v>32</v>
      </c>
      <c r="Q887" s="3" t="s">
        <v>33</v>
      </c>
    </row>
    <row r="888" spans="1:17" customFormat="1">
      <c r="A888" s="3"/>
      <c r="B888" s="4" t="s">
        <v>16826</v>
      </c>
      <c r="C888" s="4" t="s">
        <v>16837</v>
      </c>
      <c r="D888" s="3">
        <v>10118</v>
      </c>
      <c r="E888" s="4" t="s">
        <v>1641</v>
      </c>
      <c r="F888" s="3" t="s">
        <v>59566</v>
      </c>
      <c r="G888" s="3" t="s">
        <v>30</v>
      </c>
      <c r="H888" s="4" t="s">
        <v>31</v>
      </c>
      <c r="I888" s="3" t="s">
        <v>32</v>
      </c>
      <c r="J888" s="3" t="s">
        <v>33</v>
      </c>
      <c r="K888" s="3">
        <v>10118</v>
      </c>
      <c r="L888" s="4" t="s">
        <v>1641</v>
      </c>
      <c r="M888" s="3" t="s">
        <v>59566</v>
      </c>
      <c r="N888" s="3" t="s">
        <v>30</v>
      </c>
      <c r="O888" s="4" t="s">
        <v>31</v>
      </c>
      <c r="P888" s="3" t="s">
        <v>32</v>
      </c>
      <c r="Q888" s="3" t="s">
        <v>33</v>
      </c>
    </row>
    <row r="889" spans="1:17" customFormat="1">
      <c r="A889" s="3"/>
      <c r="B889" s="4" t="s">
        <v>16826</v>
      </c>
      <c r="C889" s="4" t="s">
        <v>16837</v>
      </c>
      <c r="D889" s="3">
        <v>10119</v>
      </c>
      <c r="E889" s="4" t="s">
        <v>1643</v>
      </c>
      <c r="F889" s="3" t="s">
        <v>59568</v>
      </c>
      <c r="G889" s="3" t="s">
        <v>30</v>
      </c>
      <c r="H889" s="4" t="s">
        <v>31</v>
      </c>
      <c r="I889" s="3" t="s">
        <v>38</v>
      </c>
      <c r="J889" s="3" t="s">
        <v>39</v>
      </c>
      <c r="K889" s="3">
        <v>10119</v>
      </c>
      <c r="L889" s="4" t="s">
        <v>1643</v>
      </c>
      <c r="M889" s="3" t="s">
        <v>59568</v>
      </c>
      <c r="N889" s="3" t="s">
        <v>30</v>
      </c>
      <c r="O889" s="4" t="s">
        <v>31</v>
      </c>
      <c r="P889" s="3" t="s">
        <v>38</v>
      </c>
      <c r="Q889" s="3" t="s">
        <v>39</v>
      </c>
    </row>
    <row r="890" spans="1:17" customFormat="1">
      <c r="A890" s="3"/>
      <c r="B890" s="4" t="s">
        <v>16826</v>
      </c>
      <c r="C890" s="4" t="s">
        <v>16837</v>
      </c>
      <c r="D890" s="3">
        <v>10121</v>
      </c>
      <c r="E890" s="4" t="s">
        <v>1642</v>
      </c>
      <c r="F890" s="3" t="s">
        <v>59565</v>
      </c>
      <c r="G890" s="3" t="s">
        <v>30</v>
      </c>
      <c r="H890" s="4" t="s">
        <v>31</v>
      </c>
      <c r="I890" s="3" t="s">
        <v>38</v>
      </c>
      <c r="J890" s="3" t="s">
        <v>39</v>
      </c>
      <c r="K890" s="3">
        <v>10121</v>
      </c>
      <c r="L890" s="4" t="s">
        <v>1642</v>
      </c>
      <c r="M890" s="3" t="s">
        <v>59565</v>
      </c>
      <c r="N890" s="3" t="s">
        <v>30</v>
      </c>
      <c r="O890" s="4" t="s">
        <v>31</v>
      </c>
      <c r="P890" s="3" t="s">
        <v>38</v>
      </c>
      <c r="Q890" s="3" t="s">
        <v>39</v>
      </c>
    </row>
    <row r="891" spans="1:17" customFormat="1">
      <c r="A891" s="3"/>
      <c r="B891" s="4" t="s">
        <v>16826</v>
      </c>
      <c r="C891" s="4" t="s">
        <v>16837</v>
      </c>
      <c r="D891" s="3">
        <v>10122</v>
      </c>
      <c r="E891" s="4" t="s">
        <v>1644</v>
      </c>
      <c r="F891" s="3" t="s">
        <v>59566</v>
      </c>
      <c r="G891" s="3" t="s">
        <v>30</v>
      </c>
      <c r="H891" s="4" t="s">
        <v>31</v>
      </c>
      <c r="I891" s="3" t="s">
        <v>38</v>
      </c>
      <c r="J891" s="3" t="s">
        <v>39</v>
      </c>
      <c r="K891" s="3">
        <v>10122</v>
      </c>
      <c r="L891" s="4" t="s">
        <v>1644</v>
      </c>
      <c r="M891" s="3" t="s">
        <v>59566</v>
      </c>
      <c r="N891" s="3" t="s">
        <v>30</v>
      </c>
      <c r="O891" s="4" t="s">
        <v>31</v>
      </c>
      <c r="P891" s="3" t="s">
        <v>38</v>
      </c>
      <c r="Q891" s="3" t="s">
        <v>39</v>
      </c>
    </row>
    <row r="892" spans="1:17" customFormat="1">
      <c r="A892" s="3"/>
      <c r="B892" s="4" t="s">
        <v>16826</v>
      </c>
      <c r="C892" s="4" t="s">
        <v>16837</v>
      </c>
      <c r="D892" s="3">
        <v>10882</v>
      </c>
      <c r="E892" s="4" t="s">
        <v>1646</v>
      </c>
      <c r="F892" s="3" t="s">
        <v>59568</v>
      </c>
      <c r="G892" s="3" t="s">
        <v>30</v>
      </c>
      <c r="H892" s="4" t="s">
        <v>31</v>
      </c>
      <c r="I892" s="3" t="s">
        <v>43</v>
      </c>
      <c r="J892" s="3" t="s">
        <v>44</v>
      </c>
      <c r="K892" s="3">
        <v>10882</v>
      </c>
      <c r="L892" s="4" t="s">
        <v>1646</v>
      </c>
      <c r="M892" s="3" t="s">
        <v>59568</v>
      </c>
      <c r="N892" s="3" t="s">
        <v>30</v>
      </c>
      <c r="O892" s="4" t="s">
        <v>31</v>
      </c>
      <c r="P892" s="3" t="s">
        <v>43</v>
      </c>
      <c r="Q892" s="3" t="s">
        <v>44</v>
      </c>
    </row>
    <row r="893" spans="1:17" customFormat="1">
      <c r="A893" s="3"/>
      <c r="B893" s="4" t="s">
        <v>16826</v>
      </c>
      <c r="C893" s="4" t="s">
        <v>16837</v>
      </c>
      <c r="D893" s="3">
        <v>10884</v>
      </c>
      <c r="E893" s="4" t="s">
        <v>1645</v>
      </c>
      <c r="F893" s="3" t="s">
        <v>59565</v>
      </c>
      <c r="G893" s="3" t="s">
        <v>30</v>
      </c>
      <c r="H893" s="4" t="s">
        <v>31</v>
      </c>
      <c r="I893" s="3" t="s">
        <v>43</v>
      </c>
      <c r="J893" s="3" t="s">
        <v>44</v>
      </c>
      <c r="K893" s="3">
        <v>10884</v>
      </c>
      <c r="L893" s="4" t="s">
        <v>1645</v>
      </c>
      <c r="M893" s="3" t="s">
        <v>59565</v>
      </c>
      <c r="N893" s="3" t="s">
        <v>30</v>
      </c>
      <c r="O893" s="4" t="s">
        <v>31</v>
      </c>
      <c r="P893" s="3" t="s">
        <v>43</v>
      </c>
      <c r="Q893" s="3" t="s">
        <v>44</v>
      </c>
    </row>
    <row r="894" spans="1:17" customFormat="1">
      <c r="A894" s="3"/>
      <c r="B894" s="4" t="s">
        <v>16826</v>
      </c>
      <c r="C894" s="4" t="s">
        <v>16837</v>
      </c>
      <c r="D894" s="3">
        <v>10885</v>
      </c>
      <c r="E894" s="4" t="s">
        <v>1647</v>
      </c>
      <c r="F894" s="3" t="s">
        <v>59566</v>
      </c>
      <c r="G894" s="3" t="s">
        <v>30</v>
      </c>
      <c r="H894" s="4" t="s">
        <v>31</v>
      </c>
      <c r="I894" s="3" t="s">
        <v>43</v>
      </c>
      <c r="J894" s="3" t="s">
        <v>44</v>
      </c>
      <c r="K894" s="3">
        <v>10885</v>
      </c>
      <c r="L894" s="4" t="s">
        <v>1647</v>
      </c>
      <c r="M894" s="3" t="s">
        <v>59566</v>
      </c>
      <c r="N894" s="3" t="s">
        <v>30</v>
      </c>
      <c r="O894" s="4" t="s">
        <v>31</v>
      </c>
      <c r="P894" s="3" t="s">
        <v>43</v>
      </c>
      <c r="Q894" s="3" t="s">
        <v>44</v>
      </c>
    </row>
    <row r="895" spans="1:17" customFormat="1">
      <c r="A895" s="3"/>
      <c r="B895" s="4" t="s">
        <v>16821</v>
      </c>
      <c r="C895" s="4" t="s">
        <v>16825</v>
      </c>
      <c r="D895" s="3">
        <v>10123</v>
      </c>
      <c r="E895" s="4" t="s">
        <v>1649</v>
      </c>
      <c r="F895" s="3" t="s">
        <v>59567</v>
      </c>
      <c r="G895" s="3" t="s">
        <v>45</v>
      </c>
      <c r="H895" s="4" t="s">
        <v>46</v>
      </c>
      <c r="I895" s="3" t="s">
        <v>47</v>
      </c>
      <c r="J895" s="3" t="s">
        <v>48</v>
      </c>
      <c r="K895" s="3">
        <v>10123</v>
      </c>
      <c r="L895" s="4" t="s">
        <v>1649</v>
      </c>
      <c r="M895" s="3" t="s">
        <v>59567</v>
      </c>
      <c r="N895" s="3" t="s">
        <v>45</v>
      </c>
      <c r="O895" s="4" t="s">
        <v>46</v>
      </c>
      <c r="P895" s="3" t="s">
        <v>47</v>
      </c>
      <c r="Q895" s="3" t="s">
        <v>48</v>
      </c>
    </row>
    <row r="896" spans="1:17" customFormat="1">
      <c r="A896" s="3"/>
      <c r="B896" s="4" t="s">
        <v>16821</v>
      </c>
      <c r="C896" s="4" t="s">
        <v>16825</v>
      </c>
      <c r="D896" s="3">
        <v>10125</v>
      </c>
      <c r="E896" s="4" t="s">
        <v>1648</v>
      </c>
      <c r="F896" s="3" t="s">
        <v>59565</v>
      </c>
      <c r="G896" s="3" t="s">
        <v>45</v>
      </c>
      <c r="H896" s="4" t="s">
        <v>46</v>
      </c>
      <c r="I896" s="3" t="s">
        <v>47</v>
      </c>
      <c r="J896" s="3" t="s">
        <v>48</v>
      </c>
      <c r="K896" s="3">
        <v>10125</v>
      </c>
      <c r="L896" s="4" t="s">
        <v>1648</v>
      </c>
      <c r="M896" s="3" t="s">
        <v>59565</v>
      </c>
      <c r="N896" s="3" t="s">
        <v>45</v>
      </c>
      <c r="O896" s="4" t="s">
        <v>46</v>
      </c>
      <c r="P896" s="3" t="s">
        <v>47</v>
      </c>
      <c r="Q896" s="3" t="s">
        <v>48</v>
      </c>
    </row>
    <row r="897" spans="1:17" customFormat="1">
      <c r="A897" s="3"/>
      <c r="B897" s="4" t="s">
        <v>16821</v>
      </c>
      <c r="C897" s="4" t="s">
        <v>16825</v>
      </c>
      <c r="D897" s="3">
        <v>10126</v>
      </c>
      <c r="E897" s="4" t="s">
        <v>1650</v>
      </c>
      <c r="F897" s="3" t="s">
        <v>59566</v>
      </c>
      <c r="G897" s="3" t="s">
        <v>45</v>
      </c>
      <c r="H897" s="4" t="s">
        <v>46</v>
      </c>
      <c r="I897" s="3" t="s">
        <v>47</v>
      </c>
      <c r="J897" s="3" t="s">
        <v>48</v>
      </c>
      <c r="K897" s="3">
        <v>10126</v>
      </c>
      <c r="L897" s="4" t="s">
        <v>1650</v>
      </c>
      <c r="M897" s="3" t="s">
        <v>59566</v>
      </c>
      <c r="N897" s="3" t="s">
        <v>45</v>
      </c>
      <c r="O897" s="4" t="s">
        <v>46</v>
      </c>
      <c r="P897" s="3" t="s">
        <v>47</v>
      </c>
      <c r="Q897" s="3" t="s">
        <v>48</v>
      </c>
    </row>
    <row r="898" spans="1:17" customFormat="1">
      <c r="A898" s="3"/>
      <c r="B898" s="4" t="s">
        <v>16821</v>
      </c>
      <c r="C898" s="4" t="s">
        <v>16825</v>
      </c>
      <c r="D898" s="3">
        <v>21648</v>
      </c>
      <c r="E898" s="4" t="s">
        <v>6691</v>
      </c>
      <c r="F898" s="3">
        <v>21</v>
      </c>
      <c r="G898" s="3" t="s">
        <v>45</v>
      </c>
      <c r="H898" s="4" t="s">
        <v>46</v>
      </c>
      <c r="I898" s="3" t="s">
        <v>47</v>
      </c>
      <c r="J898" s="3" t="s">
        <v>48</v>
      </c>
      <c r="K898" s="3">
        <v>21648</v>
      </c>
      <c r="L898" s="4" t="s">
        <v>6691</v>
      </c>
      <c r="M898" s="3">
        <v>21</v>
      </c>
      <c r="N898" s="3" t="s">
        <v>45</v>
      </c>
      <c r="O898" s="4" t="s">
        <v>46</v>
      </c>
      <c r="P898" s="3" t="s">
        <v>47</v>
      </c>
      <c r="Q898" s="3" t="s">
        <v>48</v>
      </c>
    </row>
    <row r="899" spans="1:17" customFormat="1">
      <c r="A899" s="3"/>
      <c r="B899" s="4" t="s">
        <v>16821</v>
      </c>
      <c r="C899" s="4" t="s">
        <v>16825</v>
      </c>
      <c r="D899" s="3">
        <v>16063</v>
      </c>
      <c r="E899" s="4" t="s">
        <v>6692</v>
      </c>
      <c r="F899" s="3">
        <v>20</v>
      </c>
      <c r="G899" s="3" t="s">
        <v>45</v>
      </c>
      <c r="H899" s="4" t="s">
        <v>46</v>
      </c>
      <c r="I899" s="3" t="s">
        <v>47</v>
      </c>
      <c r="J899" s="3" t="s">
        <v>48</v>
      </c>
      <c r="K899" s="3">
        <v>16063</v>
      </c>
      <c r="L899" s="4" t="s">
        <v>6692</v>
      </c>
      <c r="M899" s="3">
        <v>20</v>
      </c>
      <c r="N899" s="3" t="s">
        <v>45</v>
      </c>
      <c r="O899" s="4" t="s">
        <v>46</v>
      </c>
      <c r="P899" s="3" t="s">
        <v>47</v>
      </c>
      <c r="Q899" s="3" t="s">
        <v>48</v>
      </c>
    </row>
    <row r="900" spans="1:17" customFormat="1">
      <c r="A900" s="3"/>
      <c r="B900" s="4" t="s">
        <v>16821</v>
      </c>
      <c r="C900" s="4" t="s">
        <v>16825</v>
      </c>
      <c r="D900" s="3">
        <v>21647</v>
      </c>
      <c r="E900" s="4" t="s">
        <v>6693</v>
      </c>
      <c r="F900" s="3">
        <v>19</v>
      </c>
      <c r="G900" s="3" t="s">
        <v>45</v>
      </c>
      <c r="H900" s="4" t="s">
        <v>46</v>
      </c>
      <c r="I900" s="3" t="s">
        <v>47</v>
      </c>
      <c r="J900" s="3" t="s">
        <v>48</v>
      </c>
      <c r="K900" s="3">
        <v>21647</v>
      </c>
      <c r="L900" s="4" t="s">
        <v>6693</v>
      </c>
      <c r="M900" s="3">
        <v>19</v>
      </c>
      <c r="N900" s="3" t="s">
        <v>45</v>
      </c>
      <c r="O900" s="4" t="s">
        <v>46</v>
      </c>
      <c r="P900" s="3" t="s">
        <v>47</v>
      </c>
      <c r="Q900" s="3" t="s">
        <v>48</v>
      </c>
    </row>
    <row r="901" spans="1:17" customFormat="1">
      <c r="A901" s="3"/>
      <c r="B901" s="4" t="s">
        <v>16821</v>
      </c>
      <c r="C901" s="4" t="s">
        <v>16825</v>
      </c>
      <c r="D901" s="3">
        <v>11590</v>
      </c>
      <c r="E901" s="4" t="s">
        <v>6694</v>
      </c>
      <c r="F901" s="3">
        <v>19</v>
      </c>
      <c r="G901" s="3" t="s">
        <v>45</v>
      </c>
      <c r="H901" s="4" t="s">
        <v>46</v>
      </c>
      <c r="I901" s="3" t="s">
        <v>47</v>
      </c>
      <c r="J901" s="3" t="s">
        <v>48</v>
      </c>
      <c r="K901" s="3">
        <v>11590</v>
      </c>
      <c r="L901" s="4" t="s">
        <v>6694</v>
      </c>
      <c r="M901" s="3">
        <v>19</v>
      </c>
      <c r="N901" s="3" t="s">
        <v>45</v>
      </c>
      <c r="O901" s="4" t="s">
        <v>46</v>
      </c>
      <c r="P901" s="3" t="s">
        <v>47</v>
      </c>
      <c r="Q901" s="3" t="s">
        <v>48</v>
      </c>
    </row>
    <row r="902" spans="1:17" customFormat="1">
      <c r="A902" s="3"/>
      <c r="B902" s="4" t="s">
        <v>16821</v>
      </c>
      <c r="C902" s="4" t="s">
        <v>16825</v>
      </c>
      <c r="D902" s="3">
        <v>14905</v>
      </c>
      <c r="E902" s="4" t="s">
        <v>6695</v>
      </c>
      <c r="F902" s="3">
        <v>18</v>
      </c>
      <c r="G902" s="3" t="s">
        <v>45</v>
      </c>
      <c r="H902" s="4" t="s">
        <v>46</v>
      </c>
      <c r="I902" s="3" t="s">
        <v>47</v>
      </c>
      <c r="J902" s="3" t="s">
        <v>48</v>
      </c>
      <c r="K902" s="3">
        <v>14905</v>
      </c>
      <c r="L902" s="4" t="s">
        <v>6695</v>
      </c>
      <c r="M902" s="3">
        <v>18</v>
      </c>
      <c r="N902" s="3" t="s">
        <v>45</v>
      </c>
      <c r="O902" s="4" t="s">
        <v>46</v>
      </c>
      <c r="P902" s="3" t="s">
        <v>47</v>
      </c>
      <c r="Q902" s="3" t="s">
        <v>48</v>
      </c>
    </row>
    <row r="903" spans="1:17" customFormat="1">
      <c r="A903" s="3"/>
      <c r="B903" s="4" t="s">
        <v>16821</v>
      </c>
      <c r="C903" s="4" t="s">
        <v>16825</v>
      </c>
      <c r="D903" s="3">
        <v>11722</v>
      </c>
      <c r="E903" s="4" t="s">
        <v>6696</v>
      </c>
      <c r="F903" s="3">
        <v>17</v>
      </c>
      <c r="G903" s="3" t="s">
        <v>45</v>
      </c>
      <c r="H903" s="4" t="s">
        <v>46</v>
      </c>
      <c r="I903" s="3" t="s">
        <v>47</v>
      </c>
      <c r="J903" s="3" t="s">
        <v>48</v>
      </c>
      <c r="K903" s="3">
        <v>11722</v>
      </c>
      <c r="L903" s="4" t="s">
        <v>6696</v>
      </c>
      <c r="M903" s="3">
        <v>17</v>
      </c>
      <c r="N903" s="3" t="s">
        <v>45</v>
      </c>
      <c r="O903" s="4" t="s">
        <v>46</v>
      </c>
      <c r="P903" s="3" t="s">
        <v>47</v>
      </c>
      <c r="Q903" s="3" t="s">
        <v>48</v>
      </c>
    </row>
    <row r="904" spans="1:17" customFormat="1">
      <c r="A904" s="3"/>
      <c r="B904" s="4" t="s">
        <v>16821</v>
      </c>
      <c r="C904" s="4" t="s">
        <v>16825</v>
      </c>
      <c r="D904" s="3">
        <v>14904</v>
      </c>
      <c r="E904" s="4" t="s">
        <v>6697</v>
      </c>
      <c r="F904" s="3">
        <v>16</v>
      </c>
      <c r="G904" s="3" t="s">
        <v>45</v>
      </c>
      <c r="H904" s="4" t="s">
        <v>46</v>
      </c>
      <c r="I904" s="3" t="s">
        <v>47</v>
      </c>
      <c r="J904" s="3" t="s">
        <v>48</v>
      </c>
      <c r="K904" s="3">
        <v>14904</v>
      </c>
      <c r="L904" s="4" t="s">
        <v>6697</v>
      </c>
      <c r="M904" s="3">
        <v>16</v>
      </c>
      <c r="N904" s="3" t="s">
        <v>45</v>
      </c>
      <c r="O904" s="4" t="s">
        <v>46</v>
      </c>
      <c r="P904" s="3" t="s">
        <v>47</v>
      </c>
      <c r="Q904" s="3" t="s">
        <v>48</v>
      </c>
    </row>
    <row r="905" spans="1:17" customFormat="1">
      <c r="A905" s="3"/>
      <c r="B905" s="4" t="s">
        <v>16821</v>
      </c>
      <c r="C905" s="4" t="s">
        <v>16825</v>
      </c>
      <c r="D905" s="3">
        <v>11726</v>
      </c>
      <c r="E905" s="4" t="s">
        <v>6698</v>
      </c>
      <c r="F905" s="3">
        <v>15</v>
      </c>
      <c r="G905" s="3" t="s">
        <v>45</v>
      </c>
      <c r="H905" s="4" t="s">
        <v>46</v>
      </c>
      <c r="I905" s="3" t="s">
        <v>47</v>
      </c>
      <c r="J905" s="3" t="s">
        <v>48</v>
      </c>
      <c r="K905" s="3">
        <v>11726</v>
      </c>
      <c r="L905" s="4" t="s">
        <v>6698</v>
      </c>
      <c r="M905" s="3">
        <v>15</v>
      </c>
      <c r="N905" s="3" t="s">
        <v>45</v>
      </c>
      <c r="O905" s="4" t="s">
        <v>46</v>
      </c>
      <c r="P905" s="3" t="s">
        <v>47</v>
      </c>
      <c r="Q905" s="3" t="s">
        <v>48</v>
      </c>
    </row>
    <row r="906" spans="1:17" customFormat="1">
      <c r="A906" s="3"/>
      <c r="B906" s="4" t="s">
        <v>16821</v>
      </c>
      <c r="C906" s="4" t="s">
        <v>16825</v>
      </c>
      <c r="D906" s="3">
        <v>14892</v>
      </c>
      <c r="E906" s="4" t="s">
        <v>6699</v>
      </c>
      <c r="F906" s="3">
        <v>19</v>
      </c>
      <c r="G906" s="3" t="s">
        <v>45</v>
      </c>
      <c r="H906" s="4" t="s">
        <v>46</v>
      </c>
      <c r="I906" s="3" t="s">
        <v>47</v>
      </c>
      <c r="J906" s="3" t="s">
        <v>48</v>
      </c>
      <c r="K906" s="3">
        <v>14892</v>
      </c>
      <c r="L906" s="4" t="s">
        <v>6699</v>
      </c>
      <c r="M906" s="3">
        <v>19</v>
      </c>
      <c r="N906" s="3" t="s">
        <v>45</v>
      </c>
      <c r="O906" s="4" t="s">
        <v>46</v>
      </c>
      <c r="P906" s="3" t="s">
        <v>47</v>
      </c>
      <c r="Q906" s="3" t="s">
        <v>48</v>
      </c>
    </row>
    <row r="907" spans="1:17" customFormat="1">
      <c r="A907" s="3"/>
      <c r="B907" s="4" t="s">
        <v>16821</v>
      </c>
      <c r="C907" s="4" t="s">
        <v>16825</v>
      </c>
      <c r="D907" s="3">
        <v>14891</v>
      </c>
      <c r="E907" s="4" t="s">
        <v>6700</v>
      </c>
      <c r="F907" s="3">
        <v>18</v>
      </c>
      <c r="G907" s="3" t="s">
        <v>45</v>
      </c>
      <c r="H907" s="4" t="s">
        <v>46</v>
      </c>
      <c r="I907" s="3" t="s">
        <v>47</v>
      </c>
      <c r="J907" s="3" t="s">
        <v>48</v>
      </c>
      <c r="K907" s="3">
        <v>14891</v>
      </c>
      <c r="L907" s="4" t="s">
        <v>6700</v>
      </c>
      <c r="M907" s="3">
        <v>18</v>
      </c>
      <c r="N907" s="3" t="s">
        <v>45</v>
      </c>
      <c r="O907" s="4" t="s">
        <v>46</v>
      </c>
      <c r="P907" s="3" t="s">
        <v>47</v>
      </c>
      <c r="Q907" s="3" t="s">
        <v>48</v>
      </c>
    </row>
    <row r="908" spans="1:17" customFormat="1">
      <c r="A908" s="3"/>
      <c r="B908" s="4" t="s">
        <v>16821</v>
      </c>
      <c r="C908" s="4" t="s">
        <v>16825</v>
      </c>
      <c r="D908" s="3">
        <v>14890</v>
      </c>
      <c r="E908" s="4" t="s">
        <v>6701</v>
      </c>
      <c r="F908" s="3">
        <v>17</v>
      </c>
      <c r="G908" s="3" t="s">
        <v>45</v>
      </c>
      <c r="H908" s="4" t="s">
        <v>46</v>
      </c>
      <c r="I908" s="3" t="s">
        <v>47</v>
      </c>
      <c r="J908" s="3" t="s">
        <v>48</v>
      </c>
      <c r="K908" s="3">
        <v>14890</v>
      </c>
      <c r="L908" s="4" t="s">
        <v>6701</v>
      </c>
      <c r="M908" s="3">
        <v>17</v>
      </c>
      <c r="N908" s="3" t="s">
        <v>45</v>
      </c>
      <c r="O908" s="4" t="s">
        <v>46</v>
      </c>
      <c r="P908" s="3" t="s">
        <v>47</v>
      </c>
      <c r="Q908" s="3" t="s">
        <v>48</v>
      </c>
    </row>
    <row r="909" spans="1:17" customFormat="1">
      <c r="A909" s="3"/>
      <c r="B909" s="4" t="s">
        <v>16821</v>
      </c>
      <c r="C909" s="4" t="s">
        <v>16825</v>
      </c>
      <c r="D909" s="3">
        <v>14889</v>
      </c>
      <c r="E909" s="4" t="s">
        <v>6702</v>
      </c>
      <c r="F909" s="3">
        <v>16</v>
      </c>
      <c r="G909" s="3" t="s">
        <v>45</v>
      </c>
      <c r="H909" s="4" t="s">
        <v>46</v>
      </c>
      <c r="I909" s="3" t="s">
        <v>47</v>
      </c>
      <c r="J909" s="3" t="s">
        <v>48</v>
      </c>
      <c r="K909" s="3">
        <v>14889</v>
      </c>
      <c r="L909" s="4" t="s">
        <v>6702</v>
      </c>
      <c r="M909" s="3">
        <v>16</v>
      </c>
      <c r="N909" s="3" t="s">
        <v>45</v>
      </c>
      <c r="O909" s="4" t="s">
        <v>46</v>
      </c>
      <c r="P909" s="3" t="s">
        <v>47</v>
      </c>
      <c r="Q909" s="3" t="s">
        <v>48</v>
      </c>
    </row>
    <row r="910" spans="1:17" customFormat="1">
      <c r="A910" s="3"/>
      <c r="B910" s="4" t="s">
        <v>16821</v>
      </c>
      <c r="C910" s="4" t="s">
        <v>16825</v>
      </c>
      <c r="D910" s="3">
        <v>14888</v>
      </c>
      <c r="E910" s="4" t="s">
        <v>6703</v>
      </c>
      <c r="F910" s="3">
        <v>15</v>
      </c>
      <c r="G910" s="3" t="s">
        <v>45</v>
      </c>
      <c r="H910" s="4" t="s">
        <v>46</v>
      </c>
      <c r="I910" s="3" t="s">
        <v>47</v>
      </c>
      <c r="J910" s="3" t="s">
        <v>48</v>
      </c>
      <c r="K910" s="3">
        <v>14888</v>
      </c>
      <c r="L910" s="4" t="s">
        <v>6703</v>
      </c>
      <c r="M910" s="3">
        <v>15</v>
      </c>
      <c r="N910" s="3" t="s">
        <v>45</v>
      </c>
      <c r="O910" s="4" t="s">
        <v>46</v>
      </c>
      <c r="P910" s="3" t="s">
        <v>47</v>
      </c>
      <c r="Q910" s="3" t="s">
        <v>48</v>
      </c>
    </row>
    <row r="911" spans="1:17" customFormat="1">
      <c r="A911" s="3"/>
      <c r="B911" s="4" t="s">
        <v>16821</v>
      </c>
      <c r="C911" s="4" t="s">
        <v>16825</v>
      </c>
      <c r="D911" s="3">
        <v>11589</v>
      </c>
      <c r="E911" s="4" t="s">
        <v>6704</v>
      </c>
      <c r="F911" s="3">
        <v>19</v>
      </c>
      <c r="G911" s="3" t="s">
        <v>45</v>
      </c>
      <c r="H911" s="4" t="s">
        <v>46</v>
      </c>
      <c r="I911" s="3" t="s">
        <v>47</v>
      </c>
      <c r="J911" s="3" t="s">
        <v>48</v>
      </c>
      <c r="K911" s="3">
        <v>11589</v>
      </c>
      <c r="L911" s="4" t="s">
        <v>6704</v>
      </c>
      <c r="M911" s="3">
        <v>19</v>
      </c>
      <c r="N911" s="3" t="s">
        <v>45</v>
      </c>
      <c r="O911" s="4" t="s">
        <v>46</v>
      </c>
      <c r="P911" s="3" t="s">
        <v>47</v>
      </c>
      <c r="Q911" s="3" t="s">
        <v>48</v>
      </c>
    </row>
    <row r="912" spans="1:17" customFormat="1">
      <c r="A912" s="3"/>
      <c r="B912" s="4" t="s">
        <v>16821</v>
      </c>
      <c r="C912" s="4" t="s">
        <v>16825</v>
      </c>
      <c r="D912" s="3">
        <v>14903</v>
      </c>
      <c r="E912" s="4" t="s">
        <v>6705</v>
      </c>
      <c r="F912" s="3">
        <v>18</v>
      </c>
      <c r="G912" s="3" t="s">
        <v>45</v>
      </c>
      <c r="H912" s="4" t="s">
        <v>46</v>
      </c>
      <c r="I912" s="3" t="s">
        <v>47</v>
      </c>
      <c r="J912" s="3" t="s">
        <v>48</v>
      </c>
      <c r="K912" s="3">
        <v>14903</v>
      </c>
      <c r="L912" s="4" t="s">
        <v>6705</v>
      </c>
      <c r="M912" s="3">
        <v>18</v>
      </c>
      <c r="N912" s="3" t="s">
        <v>45</v>
      </c>
      <c r="O912" s="4" t="s">
        <v>46</v>
      </c>
      <c r="P912" s="3" t="s">
        <v>47</v>
      </c>
      <c r="Q912" s="3" t="s">
        <v>48</v>
      </c>
    </row>
    <row r="913" spans="1:17" customFormat="1">
      <c r="A913" s="3"/>
      <c r="B913" s="4" t="s">
        <v>16821</v>
      </c>
      <c r="C913" s="4" t="s">
        <v>16825</v>
      </c>
      <c r="D913" s="3">
        <v>11721</v>
      </c>
      <c r="E913" s="4" t="s">
        <v>6706</v>
      </c>
      <c r="F913" s="3">
        <v>17</v>
      </c>
      <c r="G913" s="3" t="s">
        <v>45</v>
      </c>
      <c r="H913" s="4" t="s">
        <v>46</v>
      </c>
      <c r="I913" s="3" t="s">
        <v>47</v>
      </c>
      <c r="J913" s="3" t="s">
        <v>48</v>
      </c>
      <c r="K913" s="3">
        <v>11721</v>
      </c>
      <c r="L913" s="4" t="s">
        <v>6706</v>
      </c>
      <c r="M913" s="3">
        <v>17</v>
      </c>
      <c r="N913" s="3" t="s">
        <v>45</v>
      </c>
      <c r="O913" s="4" t="s">
        <v>46</v>
      </c>
      <c r="P913" s="3" t="s">
        <v>47</v>
      </c>
      <c r="Q913" s="3" t="s">
        <v>48</v>
      </c>
    </row>
    <row r="914" spans="1:17" customFormat="1">
      <c r="A914" s="3"/>
      <c r="B914" s="4" t="s">
        <v>16821</v>
      </c>
      <c r="C914" s="4" t="s">
        <v>16825</v>
      </c>
      <c r="D914" s="3">
        <v>14902</v>
      </c>
      <c r="E914" s="4" t="s">
        <v>6707</v>
      </c>
      <c r="F914" s="3">
        <v>16</v>
      </c>
      <c r="G914" s="3" t="s">
        <v>45</v>
      </c>
      <c r="H914" s="4" t="s">
        <v>46</v>
      </c>
      <c r="I914" s="3" t="s">
        <v>47</v>
      </c>
      <c r="J914" s="3" t="s">
        <v>48</v>
      </c>
      <c r="K914" s="3">
        <v>14902</v>
      </c>
      <c r="L914" s="4" t="s">
        <v>6707</v>
      </c>
      <c r="M914" s="3">
        <v>16</v>
      </c>
      <c r="N914" s="3" t="s">
        <v>45</v>
      </c>
      <c r="O914" s="4" t="s">
        <v>46</v>
      </c>
      <c r="P914" s="3" t="s">
        <v>47</v>
      </c>
      <c r="Q914" s="3" t="s">
        <v>48</v>
      </c>
    </row>
    <row r="915" spans="1:17" customFormat="1">
      <c r="A915" s="3"/>
      <c r="B915" s="4" t="s">
        <v>16821</v>
      </c>
      <c r="C915" s="4" t="s">
        <v>16825</v>
      </c>
      <c r="D915" s="3">
        <v>11725</v>
      </c>
      <c r="E915" s="4" t="s">
        <v>6708</v>
      </c>
      <c r="F915" s="3">
        <v>15</v>
      </c>
      <c r="G915" s="3" t="s">
        <v>45</v>
      </c>
      <c r="H915" s="4" t="s">
        <v>46</v>
      </c>
      <c r="I915" s="3" t="s">
        <v>47</v>
      </c>
      <c r="J915" s="3" t="s">
        <v>48</v>
      </c>
      <c r="K915" s="3">
        <v>11725</v>
      </c>
      <c r="L915" s="4" t="s">
        <v>6708</v>
      </c>
      <c r="M915" s="3">
        <v>15</v>
      </c>
      <c r="N915" s="3" t="s">
        <v>45</v>
      </c>
      <c r="O915" s="4" t="s">
        <v>46</v>
      </c>
      <c r="P915" s="3" t="s">
        <v>47</v>
      </c>
      <c r="Q915" s="3" t="s">
        <v>48</v>
      </c>
    </row>
    <row r="916" spans="1:17" customFormat="1">
      <c r="A916" s="3"/>
      <c r="B916" s="4" t="s">
        <v>16821</v>
      </c>
      <c r="C916" s="4" t="s">
        <v>16825</v>
      </c>
      <c r="D916" s="3">
        <v>11588</v>
      </c>
      <c r="E916" s="4" t="s">
        <v>6709</v>
      </c>
      <c r="F916" s="3">
        <v>19</v>
      </c>
      <c r="G916" s="3" t="s">
        <v>45</v>
      </c>
      <c r="H916" s="4" t="s">
        <v>46</v>
      </c>
      <c r="I916" s="3" t="s">
        <v>47</v>
      </c>
      <c r="J916" s="3" t="s">
        <v>48</v>
      </c>
      <c r="K916" s="3">
        <v>11588</v>
      </c>
      <c r="L916" s="4" t="s">
        <v>6709</v>
      </c>
      <c r="M916" s="3">
        <v>19</v>
      </c>
      <c r="N916" s="3" t="s">
        <v>45</v>
      </c>
      <c r="O916" s="4" t="s">
        <v>46</v>
      </c>
      <c r="P916" s="3" t="s">
        <v>47</v>
      </c>
      <c r="Q916" s="3" t="s">
        <v>48</v>
      </c>
    </row>
    <row r="917" spans="1:17" customFormat="1">
      <c r="A917" s="3"/>
      <c r="B917" s="4" t="s">
        <v>16821</v>
      </c>
      <c r="C917" s="4" t="s">
        <v>16825</v>
      </c>
      <c r="D917" s="3">
        <v>14901</v>
      </c>
      <c r="E917" s="4" t="s">
        <v>6710</v>
      </c>
      <c r="F917" s="3">
        <v>18</v>
      </c>
      <c r="G917" s="3" t="s">
        <v>45</v>
      </c>
      <c r="H917" s="4" t="s">
        <v>46</v>
      </c>
      <c r="I917" s="3" t="s">
        <v>47</v>
      </c>
      <c r="J917" s="3" t="s">
        <v>48</v>
      </c>
      <c r="K917" s="3">
        <v>14901</v>
      </c>
      <c r="L917" s="4" t="s">
        <v>6710</v>
      </c>
      <c r="M917" s="3">
        <v>18</v>
      </c>
      <c r="N917" s="3" t="s">
        <v>45</v>
      </c>
      <c r="O917" s="4" t="s">
        <v>46</v>
      </c>
      <c r="P917" s="3" t="s">
        <v>47</v>
      </c>
      <c r="Q917" s="3" t="s">
        <v>48</v>
      </c>
    </row>
    <row r="918" spans="1:17" customFormat="1">
      <c r="A918" s="3"/>
      <c r="B918" s="4" t="s">
        <v>16821</v>
      </c>
      <c r="C918" s="4" t="s">
        <v>16825</v>
      </c>
      <c r="D918" s="3">
        <v>11720</v>
      </c>
      <c r="E918" s="4" t="s">
        <v>6711</v>
      </c>
      <c r="F918" s="3">
        <v>17</v>
      </c>
      <c r="G918" s="3" t="s">
        <v>45</v>
      </c>
      <c r="H918" s="4" t="s">
        <v>46</v>
      </c>
      <c r="I918" s="3" t="s">
        <v>47</v>
      </c>
      <c r="J918" s="3" t="s">
        <v>48</v>
      </c>
      <c r="K918" s="3">
        <v>11720</v>
      </c>
      <c r="L918" s="4" t="s">
        <v>6711</v>
      </c>
      <c r="M918" s="3">
        <v>17</v>
      </c>
      <c r="N918" s="3" t="s">
        <v>45</v>
      </c>
      <c r="O918" s="4" t="s">
        <v>46</v>
      </c>
      <c r="P918" s="3" t="s">
        <v>47</v>
      </c>
      <c r="Q918" s="3" t="s">
        <v>48</v>
      </c>
    </row>
    <row r="919" spans="1:17" customFormat="1">
      <c r="A919" s="3"/>
      <c r="B919" s="4" t="s">
        <v>16821</v>
      </c>
      <c r="C919" s="4" t="s">
        <v>16825</v>
      </c>
      <c r="D919" s="3">
        <v>14900</v>
      </c>
      <c r="E919" s="4" t="s">
        <v>6712</v>
      </c>
      <c r="F919" s="3">
        <v>16</v>
      </c>
      <c r="G919" s="3" t="s">
        <v>45</v>
      </c>
      <c r="H919" s="4" t="s">
        <v>46</v>
      </c>
      <c r="I919" s="3" t="s">
        <v>47</v>
      </c>
      <c r="J919" s="3" t="s">
        <v>48</v>
      </c>
      <c r="K919" s="3">
        <v>14900</v>
      </c>
      <c r="L919" s="4" t="s">
        <v>6712</v>
      </c>
      <c r="M919" s="3">
        <v>16</v>
      </c>
      <c r="N919" s="3" t="s">
        <v>45</v>
      </c>
      <c r="O919" s="4" t="s">
        <v>46</v>
      </c>
      <c r="P919" s="3" t="s">
        <v>47</v>
      </c>
      <c r="Q919" s="3" t="s">
        <v>48</v>
      </c>
    </row>
    <row r="920" spans="1:17" customFormat="1">
      <c r="A920" s="3"/>
      <c r="B920" s="4" t="s">
        <v>16821</v>
      </c>
      <c r="C920" s="4" t="s">
        <v>16825</v>
      </c>
      <c r="D920" s="3">
        <v>11724</v>
      </c>
      <c r="E920" s="4" t="s">
        <v>6713</v>
      </c>
      <c r="F920" s="3">
        <v>15</v>
      </c>
      <c r="G920" s="3" t="s">
        <v>45</v>
      </c>
      <c r="H920" s="4" t="s">
        <v>46</v>
      </c>
      <c r="I920" s="3" t="s">
        <v>47</v>
      </c>
      <c r="J920" s="3" t="s">
        <v>48</v>
      </c>
      <c r="K920" s="3">
        <v>11724</v>
      </c>
      <c r="L920" s="4" t="s">
        <v>6713</v>
      </c>
      <c r="M920" s="3">
        <v>15</v>
      </c>
      <c r="N920" s="3" t="s">
        <v>45</v>
      </c>
      <c r="O920" s="4" t="s">
        <v>46</v>
      </c>
      <c r="P920" s="3" t="s">
        <v>47</v>
      </c>
      <c r="Q920" s="3" t="s">
        <v>48</v>
      </c>
    </row>
    <row r="921" spans="1:17" customFormat="1">
      <c r="A921" s="3"/>
      <c r="B921" s="4" t="s">
        <v>16821</v>
      </c>
      <c r="C921" s="4" t="s">
        <v>16825</v>
      </c>
      <c r="D921" s="3">
        <v>11591</v>
      </c>
      <c r="E921" s="4" t="s">
        <v>6714</v>
      </c>
      <c r="F921" s="3">
        <v>19</v>
      </c>
      <c r="G921" s="3" t="s">
        <v>45</v>
      </c>
      <c r="H921" s="4" t="s">
        <v>46</v>
      </c>
      <c r="I921" s="3" t="s">
        <v>47</v>
      </c>
      <c r="J921" s="3" t="s">
        <v>48</v>
      </c>
      <c r="K921" s="3">
        <v>11591</v>
      </c>
      <c r="L921" s="4" t="s">
        <v>6714</v>
      </c>
      <c r="M921" s="3">
        <v>19</v>
      </c>
      <c r="N921" s="3" t="s">
        <v>45</v>
      </c>
      <c r="O921" s="4" t="s">
        <v>46</v>
      </c>
      <c r="P921" s="3" t="s">
        <v>47</v>
      </c>
      <c r="Q921" s="3" t="s">
        <v>48</v>
      </c>
    </row>
    <row r="922" spans="1:17" customFormat="1">
      <c r="A922" s="3"/>
      <c r="B922" s="4" t="s">
        <v>16821</v>
      </c>
      <c r="C922" s="4" t="s">
        <v>16825</v>
      </c>
      <c r="D922" s="3">
        <v>14899</v>
      </c>
      <c r="E922" s="4" t="s">
        <v>6715</v>
      </c>
      <c r="F922" s="3">
        <v>18</v>
      </c>
      <c r="G922" s="3" t="s">
        <v>45</v>
      </c>
      <c r="H922" s="4" t="s">
        <v>46</v>
      </c>
      <c r="I922" s="3" t="s">
        <v>47</v>
      </c>
      <c r="J922" s="3" t="s">
        <v>48</v>
      </c>
      <c r="K922" s="3">
        <v>14899</v>
      </c>
      <c r="L922" s="4" t="s">
        <v>6715</v>
      </c>
      <c r="M922" s="3">
        <v>18</v>
      </c>
      <c r="N922" s="3" t="s">
        <v>45</v>
      </c>
      <c r="O922" s="4" t="s">
        <v>46</v>
      </c>
      <c r="P922" s="3" t="s">
        <v>47</v>
      </c>
      <c r="Q922" s="3" t="s">
        <v>48</v>
      </c>
    </row>
    <row r="923" spans="1:17" customFormat="1">
      <c r="A923" s="3"/>
      <c r="B923" s="4" t="s">
        <v>16821</v>
      </c>
      <c r="C923" s="4" t="s">
        <v>16825</v>
      </c>
      <c r="D923" s="3">
        <v>11723</v>
      </c>
      <c r="E923" s="4" t="s">
        <v>6716</v>
      </c>
      <c r="F923" s="3">
        <v>17</v>
      </c>
      <c r="G923" s="3" t="s">
        <v>45</v>
      </c>
      <c r="H923" s="4" t="s">
        <v>46</v>
      </c>
      <c r="I923" s="3" t="s">
        <v>47</v>
      </c>
      <c r="J923" s="3" t="s">
        <v>48</v>
      </c>
      <c r="K923" s="3">
        <v>11723</v>
      </c>
      <c r="L923" s="4" t="s">
        <v>6716</v>
      </c>
      <c r="M923" s="3">
        <v>17</v>
      </c>
      <c r="N923" s="3" t="s">
        <v>45</v>
      </c>
      <c r="O923" s="4" t="s">
        <v>46</v>
      </c>
      <c r="P923" s="3" t="s">
        <v>47</v>
      </c>
      <c r="Q923" s="3" t="s">
        <v>48</v>
      </c>
    </row>
    <row r="924" spans="1:17" customFormat="1">
      <c r="A924" s="3"/>
      <c r="B924" s="4" t="s">
        <v>16821</v>
      </c>
      <c r="C924" s="4" t="s">
        <v>16825</v>
      </c>
      <c r="D924" s="3">
        <v>14898</v>
      </c>
      <c r="E924" s="4" t="s">
        <v>6717</v>
      </c>
      <c r="F924" s="3">
        <v>16</v>
      </c>
      <c r="G924" s="3" t="s">
        <v>45</v>
      </c>
      <c r="H924" s="4" t="s">
        <v>46</v>
      </c>
      <c r="I924" s="3" t="s">
        <v>47</v>
      </c>
      <c r="J924" s="3" t="s">
        <v>48</v>
      </c>
      <c r="K924" s="3">
        <v>14898</v>
      </c>
      <c r="L924" s="4" t="s">
        <v>6717</v>
      </c>
      <c r="M924" s="3">
        <v>16</v>
      </c>
      <c r="N924" s="3" t="s">
        <v>45</v>
      </c>
      <c r="O924" s="4" t="s">
        <v>46</v>
      </c>
      <c r="P924" s="3" t="s">
        <v>47</v>
      </c>
      <c r="Q924" s="3" t="s">
        <v>48</v>
      </c>
    </row>
    <row r="925" spans="1:17" customFormat="1">
      <c r="A925" s="3"/>
      <c r="B925" s="4" t="s">
        <v>16821</v>
      </c>
      <c r="C925" s="4" t="s">
        <v>16825</v>
      </c>
      <c r="D925" s="3">
        <v>11727</v>
      </c>
      <c r="E925" s="4" t="s">
        <v>6718</v>
      </c>
      <c r="F925" s="3">
        <v>15</v>
      </c>
      <c r="G925" s="3" t="s">
        <v>45</v>
      </c>
      <c r="H925" s="4" t="s">
        <v>46</v>
      </c>
      <c r="I925" s="3" t="s">
        <v>47</v>
      </c>
      <c r="J925" s="3" t="s">
        <v>48</v>
      </c>
      <c r="K925" s="3">
        <v>11727</v>
      </c>
      <c r="L925" s="4" t="s">
        <v>6718</v>
      </c>
      <c r="M925" s="3">
        <v>15</v>
      </c>
      <c r="N925" s="3" t="s">
        <v>45</v>
      </c>
      <c r="O925" s="4" t="s">
        <v>46</v>
      </c>
      <c r="P925" s="3" t="s">
        <v>47</v>
      </c>
      <c r="Q925" s="3" t="s">
        <v>48</v>
      </c>
    </row>
    <row r="926" spans="1:17" customFormat="1">
      <c r="A926" s="3"/>
      <c r="B926" s="4" t="s">
        <v>16821</v>
      </c>
      <c r="C926" s="4" t="s">
        <v>16825</v>
      </c>
      <c r="D926" s="3">
        <v>14897</v>
      </c>
      <c r="E926" s="4" t="s">
        <v>6719</v>
      </c>
      <c r="F926" s="3">
        <v>18</v>
      </c>
      <c r="G926" s="3" t="s">
        <v>45</v>
      </c>
      <c r="H926" s="4" t="s">
        <v>46</v>
      </c>
      <c r="I926" s="3" t="s">
        <v>47</v>
      </c>
      <c r="J926" s="3" t="s">
        <v>48</v>
      </c>
      <c r="K926" s="3">
        <v>14897</v>
      </c>
      <c r="L926" s="4" t="s">
        <v>6719</v>
      </c>
      <c r="M926" s="3">
        <v>18</v>
      </c>
      <c r="N926" s="3" t="s">
        <v>45</v>
      </c>
      <c r="O926" s="4" t="s">
        <v>46</v>
      </c>
      <c r="P926" s="3" t="s">
        <v>47</v>
      </c>
      <c r="Q926" s="3" t="s">
        <v>48</v>
      </c>
    </row>
    <row r="927" spans="1:17" customFormat="1">
      <c r="A927" s="3"/>
      <c r="B927" s="4" t="s">
        <v>16821</v>
      </c>
      <c r="C927" s="4" t="s">
        <v>16825</v>
      </c>
      <c r="D927" s="3">
        <v>14896</v>
      </c>
      <c r="E927" s="4" t="s">
        <v>6720</v>
      </c>
      <c r="F927" s="3">
        <v>17</v>
      </c>
      <c r="G927" s="3" t="s">
        <v>45</v>
      </c>
      <c r="H927" s="4" t="s">
        <v>46</v>
      </c>
      <c r="I927" s="3" t="s">
        <v>47</v>
      </c>
      <c r="J927" s="3" t="s">
        <v>48</v>
      </c>
      <c r="K927" s="3">
        <v>14896</v>
      </c>
      <c r="L927" s="4" t="s">
        <v>6720</v>
      </c>
      <c r="M927" s="3">
        <v>17</v>
      </c>
      <c r="N927" s="3" t="s">
        <v>45</v>
      </c>
      <c r="O927" s="4" t="s">
        <v>46</v>
      </c>
      <c r="P927" s="3" t="s">
        <v>47</v>
      </c>
      <c r="Q927" s="3" t="s">
        <v>48</v>
      </c>
    </row>
    <row r="928" spans="1:17" customFormat="1">
      <c r="A928" s="3"/>
      <c r="B928" s="4" t="s">
        <v>16821</v>
      </c>
      <c r="C928" s="4" t="s">
        <v>16825</v>
      </c>
      <c r="D928" s="3">
        <v>14895</v>
      </c>
      <c r="E928" s="4" t="s">
        <v>6721</v>
      </c>
      <c r="F928" s="3">
        <v>16</v>
      </c>
      <c r="G928" s="3" t="s">
        <v>45</v>
      </c>
      <c r="H928" s="4" t="s">
        <v>46</v>
      </c>
      <c r="I928" s="3" t="s">
        <v>47</v>
      </c>
      <c r="J928" s="3" t="s">
        <v>48</v>
      </c>
      <c r="K928" s="3">
        <v>14895</v>
      </c>
      <c r="L928" s="4" t="s">
        <v>6721</v>
      </c>
      <c r="M928" s="3">
        <v>16</v>
      </c>
      <c r="N928" s="3" t="s">
        <v>45</v>
      </c>
      <c r="O928" s="4" t="s">
        <v>46</v>
      </c>
      <c r="P928" s="3" t="s">
        <v>47</v>
      </c>
      <c r="Q928" s="3" t="s">
        <v>48</v>
      </c>
    </row>
    <row r="929" spans="1:17" customFormat="1">
      <c r="A929" s="3"/>
      <c r="B929" s="4" t="s">
        <v>16821</v>
      </c>
      <c r="C929" s="4" t="s">
        <v>16825</v>
      </c>
      <c r="D929" s="3">
        <v>14894</v>
      </c>
      <c r="E929" s="4" t="s">
        <v>6722</v>
      </c>
      <c r="F929" s="3">
        <v>15</v>
      </c>
      <c r="G929" s="3" t="s">
        <v>45</v>
      </c>
      <c r="H929" s="4" t="s">
        <v>46</v>
      </c>
      <c r="I929" s="3" t="s">
        <v>47</v>
      </c>
      <c r="J929" s="3" t="s">
        <v>48</v>
      </c>
      <c r="K929" s="3">
        <v>14894</v>
      </c>
      <c r="L929" s="4" t="s">
        <v>6722</v>
      </c>
      <c r="M929" s="3">
        <v>15</v>
      </c>
      <c r="N929" s="3" t="s">
        <v>45</v>
      </c>
      <c r="O929" s="4" t="s">
        <v>46</v>
      </c>
      <c r="P929" s="3" t="s">
        <v>47</v>
      </c>
      <c r="Q929" s="3" t="s">
        <v>48</v>
      </c>
    </row>
    <row r="930" spans="1:17" customFormat="1">
      <c r="A930" s="3"/>
      <c r="B930" s="4" t="s">
        <v>16821</v>
      </c>
      <c r="C930" s="4" t="s">
        <v>16825</v>
      </c>
      <c r="D930" s="3">
        <v>14893</v>
      </c>
      <c r="E930" s="4" t="s">
        <v>6723</v>
      </c>
      <c r="F930" s="3">
        <v>14</v>
      </c>
      <c r="G930" s="3" t="s">
        <v>45</v>
      </c>
      <c r="H930" s="4" t="s">
        <v>46</v>
      </c>
      <c r="I930" s="3" t="s">
        <v>47</v>
      </c>
      <c r="J930" s="3" t="s">
        <v>48</v>
      </c>
      <c r="K930" s="3">
        <v>14893</v>
      </c>
      <c r="L930" s="4" t="s">
        <v>6723</v>
      </c>
      <c r="M930" s="3">
        <v>14</v>
      </c>
      <c r="N930" s="3" t="s">
        <v>45</v>
      </c>
      <c r="O930" s="4" t="s">
        <v>46</v>
      </c>
      <c r="P930" s="3" t="s">
        <v>47</v>
      </c>
      <c r="Q930" s="3" t="s">
        <v>48</v>
      </c>
    </row>
    <row r="931" spans="1:17" customFormat="1">
      <c r="A931" s="3"/>
      <c r="B931" s="4" t="s">
        <v>16821</v>
      </c>
      <c r="C931" s="4" t="s">
        <v>16825</v>
      </c>
      <c r="D931" s="3">
        <v>12917</v>
      </c>
      <c r="E931" s="4" t="s">
        <v>1652</v>
      </c>
      <c r="F931" s="3" t="s">
        <v>59567</v>
      </c>
      <c r="G931" s="3" t="s">
        <v>45</v>
      </c>
      <c r="H931" s="4" t="s">
        <v>46</v>
      </c>
      <c r="I931" s="3" t="s">
        <v>49</v>
      </c>
      <c r="J931" s="3" t="s">
        <v>50</v>
      </c>
      <c r="K931" s="3">
        <v>12917</v>
      </c>
      <c r="L931" s="4" t="s">
        <v>1652</v>
      </c>
      <c r="M931" s="3" t="s">
        <v>59567</v>
      </c>
      <c r="N931" s="3" t="s">
        <v>45</v>
      </c>
      <c r="O931" s="4" t="s">
        <v>46</v>
      </c>
      <c r="P931" s="3" t="s">
        <v>49</v>
      </c>
      <c r="Q931" s="3" t="s">
        <v>50</v>
      </c>
    </row>
    <row r="932" spans="1:17" customFormat="1">
      <c r="A932" s="3"/>
      <c r="B932" s="4" t="s">
        <v>16821</v>
      </c>
      <c r="C932" s="4" t="s">
        <v>16825</v>
      </c>
      <c r="D932" s="3">
        <v>12919</v>
      </c>
      <c r="E932" s="4" t="s">
        <v>1651</v>
      </c>
      <c r="F932" s="3" t="s">
        <v>59565</v>
      </c>
      <c r="G932" s="3" t="s">
        <v>45</v>
      </c>
      <c r="H932" s="4" t="s">
        <v>46</v>
      </c>
      <c r="I932" s="3" t="s">
        <v>49</v>
      </c>
      <c r="J932" s="3" t="s">
        <v>50</v>
      </c>
      <c r="K932" s="3">
        <v>12919</v>
      </c>
      <c r="L932" s="4" t="s">
        <v>1651</v>
      </c>
      <c r="M932" s="3" t="s">
        <v>59565</v>
      </c>
      <c r="N932" s="3" t="s">
        <v>45</v>
      </c>
      <c r="O932" s="4" t="s">
        <v>46</v>
      </c>
      <c r="P932" s="3" t="s">
        <v>49</v>
      </c>
      <c r="Q932" s="3" t="s">
        <v>50</v>
      </c>
    </row>
    <row r="933" spans="1:17" customFormat="1">
      <c r="A933" s="3"/>
      <c r="B933" s="4" t="s">
        <v>16821</v>
      </c>
      <c r="C933" s="4" t="s">
        <v>16825</v>
      </c>
      <c r="D933" s="3">
        <v>12920</v>
      </c>
      <c r="E933" s="4" t="s">
        <v>1653</v>
      </c>
      <c r="F933" s="3" t="s">
        <v>59566</v>
      </c>
      <c r="G933" s="3" t="s">
        <v>45</v>
      </c>
      <c r="H933" s="4" t="s">
        <v>46</v>
      </c>
      <c r="I933" s="3" t="s">
        <v>49</v>
      </c>
      <c r="J933" s="3" t="s">
        <v>50</v>
      </c>
      <c r="K933" s="3">
        <v>12920</v>
      </c>
      <c r="L933" s="4" t="s">
        <v>1653</v>
      </c>
      <c r="M933" s="3" t="s">
        <v>59566</v>
      </c>
      <c r="N933" s="3" t="s">
        <v>45</v>
      </c>
      <c r="O933" s="4" t="s">
        <v>46</v>
      </c>
      <c r="P933" s="3" t="s">
        <v>49</v>
      </c>
      <c r="Q933" s="3" t="s">
        <v>50</v>
      </c>
    </row>
    <row r="934" spans="1:17" customFormat="1">
      <c r="A934" s="3"/>
      <c r="B934" s="4" t="s">
        <v>16821</v>
      </c>
      <c r="C934" s="4" t="s">
        <v>16825</v>
      </c>
      <c r="D934" s="3">
        <v>11597</v>
      </c>
      <c r="E934" s="4" t="s">
        <v>6728</v>
      </c>
      <c r="F934" s="3">
        <v>19</v>
      </c>
      <c r="G934" s="3" t="s">
        <v>45</v>
      </c>
      <c r="H934" s="4" t="s">
        <v>46</v>
      </c>
      <c r="I934" s="3" t="s">
        <v>49</v>
      </c>
      <c r="J934" s="3" t="s">
        <v>50</v>
      </c>
      <c r="K934" s="3">
        <v>11597</v>
      </c>
      <c r="L934" s="4" t="s">
        <v>6728</v>
      </c>
      <c r="M934" s="3">
        <v>19</v>
      </c>
      <c r="N934" s="3" t="s">
        <v>45</v>
      </c>
      <c r="O934" s="4" t="s">
        <v>46</v>
      </c>
      <c r="P934" s="3" t="s">
        <v>49</v>
      </c>
      <c r="Q934" s="3" t="s">
        <v>50</v>
      </c>
    </row>
    <row r="935" spans="1:17" customFormat="1">
      <c r="A935" s="3"/>
      <c r="B935" s="4" t="s">
        <v>16821</v>
      </c>
      <c r="C935" s="4" t="s">
        <v>16825</v>
      </c>
      <c r="D935" s="3">
        <v>14913</v>
      </c>
      <c r="E935" s="4" t="s">
        <v>6729</v>
      </c>
      <c r="F935" s="3">
        <v>18</v>
      </c>
      <c r="G935" s="3" t="s">
        <v>45</v>
      </c>
      <c r="H935" s="4" t="s">
        <v>46</v>
      </c>
      <c r="I935" s="3" t="s">
        <v>49</v>
      </c>
      <c r="J935" s="3" t="s">
        <v>50</v>
      </c>
      <c r="K935" s="3">
        <v>14913</v>
      </c>
      <c r="L935" s="4" t="s">
        <v>6729</v>
      </c>
      <c r="M935" s="3">
        <v>18</v>
      </c>
      <c r="N935" s="3" t="s">
        <v>45</v>
      </c>
      <c r="O935" s="4" t="s">
        <v>46</v>
      </c>
      <c r="P935" s="3" t="s">
        <v>49</v>
      </c>
      <c r="Q935" s="3" t="s">
        <v>50</v>
      </c>
    </row>
    <row r="936" spans="1:17" customFormat="1">
      <c r="A936" s="3"/>
      <c r="B936" s="4" t="s">
        <v>16821</v>
      </c>
      <c r="C936" s="4" t="s">
        <v>16825</v>
      </c>
      <c r="D936" s="3">
        <v>11599</v>
      </c>
      <c r="E936" s="4" t="s">
        <v>6730</v>
      </c>
      <c r="F936" s="3">
        <v>17</v>
      </c>
      <c r="G936" s="3" t="s">
        <v>45</v>
      </c>
      <c r="H936" s="4" t="s">
        <v>46</v>
      </c>
      <c r="I936" s="3" t="s">
        <v>49</v>
      </c>
      <c r="J936" s="3" t="s">
        <v>50</v>
      </c>
      <c r="K936" s="3">
        <v>11599</v>
      </c>
      <c r="L936" s="4" t="s">
        <v>6730</v>
      </c>
      <c r="M936" s="3">
        <v>17</v>
      </c>
      <c r="N936" s="3" t="s">
        <v>45</v>
      </c>
      <c r="O936" s="4" t="s">
        <v>46</v>
      </c>
      <c r="P936" s="3" t="s">
        <v>49</v>
      </c>
      <c r="Q936" s="3" t="s">
        <v>50</v>
      </c>
    </row>
    <row r="937" spans="1:17" customFormat="1">
      <c r="A937" s="3"/>
      <c r="B937" s="4" t="s">
        <v>16821</v>
      </c>
      <c r="C937" s="4" t="s">
        <v>16825</v>
      </c>
      <c r="D937" s="3">
        <v>11596</v>
      </c>
      <c r="E937" s="4" t="s">
        <v>6731</v>
      </c>
      <c r="F937" s="3">
        <v>19</v>
      </c>
      <c r="G937" s="3" t="s">
        <v>45</v>
      </c>
      <c r="H937" s="4" t="s">
        <v>46</v>
      </c>
      <c r="I937" s="3" t="s">
        <v>49</v>
      </c>
      <c r="J937" s="3" t="s">
        <v>50</v>
      </c>
      <c r="K937" s="3">
        <v>11596</v>
      </c>
      <c r="L937" s="4" t="s">
        <v>6731</v>
      </c>
      <c r="M937" s="3">
        <v>19</v>
      </c>
      <c r="N937" s="3" t="s">
        <v>45</v>
      </c>
      <c r="O937" s="4" t="s">
        <v>46</v>
      </c>
      <c r="P937" s="3" t="s">
        <v>49</v>
      </c>
      <c r="Q937" s="3" t="s">
        <v>50</v>
      </c>
    </row>
    <row r="938" spans="1:17" customFormat="1">
      <c r="A938" s="3"/>
      <c r="B938" s="4" t="s">
        <v>16821</v>
      </c>
      <c r="C938" s="4" t="s">
        <v>16825</v>
      </c>
      <c r="D938" s="3">
        <v>14910</v>
      </c>
      <c r="E938" s="4" t="s">
        <v>6732</v>
      </c>
      <c r="F938" s="3">
        <v>18</v>
      </c>
      <c r="G938" s="3" t="s">
        <v>45</v>
      </c>
      <c r="H938" s="4" t="s">
        <v>46</v>
      </c>
      <c r="I938" s="3" t="s">
        <v>49</v>
      </c>
      <c r="J938" s="3" t="s">
        <v>50</v>
      </c>
      <c r="K938" s="3">
        <v>14910</v>
      </c>
      <c r="L938" s="4" t="s">
        <v>6732</v>
      </c>
      <c r="M938" s="3">
        <v>18</v>
      </c>
      <c r="N938" s="3" t="s">
        <v>45</v>
      </c>
      <c r="O938" s="4" t="s">
        <v>46</v>
      </c>
      <c r="P938" s="3" t="s">
        <v>49</v>
      </c>
      <c r="Q938" s="3" t="s">
        <v>50</v>
      </c>
    </row>
    <row r="939" spans="1:17" customFormat="1">
      <c r="A939" s="3"/>
      <c r="B939" s="4" t="s">
        <v>16821</v>
      </c>
      <c r="C939" s="4" t="s">
        <v>16825</v>
      </c>
      <c r="D939" s="3">
        <v>16080</v>
      </c>
      <c r="E939" s="4" t="s">
        <v>6733</v>
      </c>
      <c r="F939" s="3">
        <v>17</v>
      </c>
      <c r="G939" s="3" t="s">
        <v>45</v>
      </c>
      <c r="H939" s="4" t="s">
        <v>46</v>
      </c>
      <c r="I939" s="3" t="s">
        <v>49</v>
      </c>
      <c r="J939" s="3" t="s">
        <v>50</v>
      </c>
      <c r="K939" s="3">
        <v>16080</v>
      </c>
      <c r="L939" s="4" t="s">
        <v>6733</v>
      </c>
      <c r="M939" s="3">
        <v>17</v>
      </c>
      <c r="N939" s="3" t="s">
        <v>45</v>
      </c>
      <c r="O939" s="4" t="s">
        <v>46</v>
      </c>
      <c r="P939" s="3" t="s">
        <v>49</v>
      </c>
      <c r="Q939" s="3" t="s">
        <v>50</v>
      </c>
    </row>
    <row r="940" spans="1:17" customFormat="1">
      <c r="A940" s="3"/>
      <c r="B940" s="4" t="s">
        <v>16821</v>
      </c>
      <c r="C940" s="4" t="s">
        <v>16825</v>
      </c>
      <c r="D940" s="3">
        <v>15748</v>
      </c>
      <c r="E940" s="4" t="s">
        <v>6734</v>
      </c>
      <c r="F940" s="3">
        <v>19</v>
      </c>
      <c r="G940" s="3" t="s">
        <v>45</v>
      </c>
      <c r="H940" s="4" t="s">
        <v>46</v>
      </c>
      <c r="I940" s="3" t="s">
        <v>49</v>
      </c>
      <c r="J940" s="3" t="s">
        <v>50</v>
      </c>
      <c r="K940" s="3">
        <v>15748</v>
      </c>
      <c r="L940" s="4" t="s">
        <v>6734</v>
      </c>
      <c r="M940" s="3">
        <v>19</v>
      </c>
      <c r="N940" s="3" t="s">
        <v>45</v>
      </c>
      <c r="O940" s="4" t="s">
        <v>46</v>
      </c>
      <c r="P940" s="3" t="s">
        <v>49</v>
      </c>
      <c r="Q940" s="3" t="s">
        <v>50</v>
      </c>
    </row>
    <row r="941" spans="1:17" customFormat="1">
      <c r="A941" s="3"/>
      <c r="B941" s="4" t="s">
        <v>16821</v>
      </c>
      <c r="C941" s="4" t="s">
        <v>16825</v>
      </c>
      <c r="D941" s="3">
        <v>14909</v>
      </c>
      <c r="E941" s="4" t="s">
        <v>6735</v>
      </c>
      <c r="F941" s="3">
        <v>18</v>
      </c>
      <c r="G941" s="3" t="s">
        <v>45</v>
      </c>
      <c r="H941" s="4" t="s">
        <v>46</v>
      </c>
      <c r="I941" s="3" t="s">
        <v>49</v>
      </c>
      <c r="J941" s="3" t="s">
        <v>50</v>
      </c>
      <c r="K941" s="3">
        <v>14909</v>
      </c>
      <c r="L941" s="4" t="s">
        <v>6735</v>
      </c>
      <c r="M941" s="3">
        <v>18</v>
      </c>
      <c r="N941" s="3" t="s">
        <v>45</v>
      </c>
      <c r="O941" s="4" t="s">
        <v>46</v>
      </c>
      <c r="P941" s="3" t="s">
        <v>49</v>
      </c>
      <c r="Q941" s="3" t="s">
        <v>50</v>
      </c>
    </row>
    <row r="942" spans="1:17" customFormat="1">
      <c r="A942" s="3"/>
      <c r="B942" s="4" t="s">
        <v>16821</v>
      </c>
      <c r="C942" s="4" t="s">
        <v>16825</v>
      </c>
      <c r="D942" s="3">
        <v>15750</v>
      </c>
      <c r="E942" s="4" t="s">
        <v>6736</v>
      </c>
      <c r="F942" s="3">
        <v>17</v>
      </c>
      <c r="G942" s="3" t="s">
        <v>45</v>
      </c>
      <c r="H942" s="4" t="s">
        <v>46</v>
      </c>
      <c r="I942" s="3" t="s">
        <v>49</v>
      </c>
      <c r="J942" s="3" t="s">
        <v>50</v>
      </c>
      <c r="K942" s="3">
        <v>15750</v>
      </c>
      <c r="L942" s="4" t="s">
        <v>6736</v>
      </c>
      <c r="M942" s="3">
        <v>17</v>
      </c>
      <c r="N942" s="3" t="s">
        <v>45</v>
      </c>
      <c r="O942" s="4" t="s">
        <v>46</v>
      </c>
      <c r="P942" s="3" t="s">
        <v>49</v>
      </c>
      <c r="Q942" s="3" t="s">
        <v>50</v>
      </c>
    </row>
    <row r="943" spans="1:17" customFormat="1">
      <c r="A943" s="3"/>
      <c r="B943" s="4" t="s">
        <v>16821</v>
      </c>
      <c r="C943" s="4" t="s">
        <v>16825</v>
      </c>
      <c r="D943" s="3">
        <v>14908</v>
      </c>
      <c r="E943" s="4" t="s">
        <v>6737</v>
      </c>
      <c r="F943" s="3">
        <v>16</v>
      </c>
      <c r="G943" s="3" t="s">
        <v>45</v>
      </c>
      <c r="H943" s="4" t="s">
        <v>46</v>
      </c>
      <c r="I943" s="3" t="s">
        <v>49</v>
      </c>
      <c r="J943" s="3" t="s">
        <v>50</v>
      </c>
      <c r="K943" s="3">
        <v>14908</v>
      </c>
      <c r="L943" s="4" t="s">
        <v>6737</v>
      </c>
      <c r="M943" s="3">
        <v>16</v>
      </c>
      <c r="N943" s="3" t="s">
        <v>45</v>
      </c>
      <c r="O943" s="4" t="s">
        <v>46</v>
      </c>
      <c r="P943" s="3" t="s">
        <v>49</v>
      </c>
      <c r="Q943" s="3" t="s">
        <v>50</v>
      </c>
    </row>
    <row r="944" spans="1:17" customFormat="1">
      <c r="A944" s="3"/>
      <c r="B944" s="4" t="s">
        <v>16821</v>
      </c>
      <c r="C944" s="4" t="s">
        <v>16825</v>
      </c>
      <c r="D944" s="3">
        <v>14912</v>
      </c>
      <c r="E944" s="4" t="s">
        <v>6745</v>
      </c>
      <c r="F944" s="3">
        <v>13</v>
      </c>
      <c r="G944" s="3" t="s">
        <v>45</v>
      </c>
      <c r="H944" s="4" t="s">
        <v>46</v>
      </c>
      <c r="I944" s="3" t="s">
        <v>49</v>
      </c>
      <c r="J944" s="3" t="s">
        <v>50</v>
      </c>
      <c r="K944" s="3">
        <v>14912</v>
      </c>
      <c r="L944" s="4" t="s">
        <v>6745</v>
      </c>
      <c r="M944" s="3">
        <v>13</v>
      </c>
      <c r="N944" s="3" t="s">
        <v>45</v>
      </c>
      <c r="O944" s="4" t="s">
        <v>46</v>
      </c>
      <c r="P944" s="3" t="s">
        <v>49</v>
      </c>
      <c r="Q944" s="3" t="s">
        <v>50</v>
      </c>
    </row>
    <row r="945" spans="1:17" customFormat="1">
      <c r="A945" s="3"/>
      <c r="B945" s="4" t="s">
        <v>16821</v>
      </c>
      <c r="C945" s="4" t="s">
        <v>16825</v>
      </c>
      <c r="D945" s="3">
        <v>14776</v>
      </c>
      <c r="E945" s="4" t="s">
        <v>6746</v>
      </c>
      <c r="F945" s="3">
        <v>12</v>
      </c>
      <c r="G945" s="3" t="s">
        <v>45</v>
      </c>
      <c r="H945" s="4" t="s">
        <v>46</v>
      </c>
      <c r="I945" s="3" t="s">
        <v>49</v>
      </c>
      <c r="J945" s="3" t="s">
        <v>50</v>
      </c>
      <c r="K945" s="3">
        <v>14776</v>
      </c>
      <c r="L945" s="4" t="s">
        <v>6746</v>
      </c>
      <c r="M945" s="3">
        <v>12</v>
      </c>
      <c r="N945" s="3" t="s">
        <v>45</v>
      </c>
      <c r="O945" s="4" t="s">
        <v>46</v>
      </c>
      <c r="P945" s="3" t="s">
        <v>49</v>
      </c>
      <c r="Q945" s="3" t="s">
        <v>50</v>
      </c>
    </row>
    <row r="946" spans="1:17" customFormat="1">
      <c r="A946" s="3"/>
      <c r="B946" s="4" t="s">
        <v>16821</v>
      </c>
      <c r="C946" s="4" t="s">
        <v>16825</v>
      </c>
      <c r="D946" s="3">
        <v>14911</v>
      </c>
      <c r="E946" s="4" t="s">
        <v>6747</v>
      </c>
      <c r="F946" s="3">
        <v>11</v>
      </c>
      <c r="G946" s="3" t="s">
        <v>45</v>
      </c>
      <c r="H946" s="4" t="s">
        <v>46</v>
      </c>
      <c r="I946" s="3" t="s">
        <v>49</v>
      </c>
      <c r="J946" s="3" t="s">
        <v>50</v>
      </c>
      <c r="K946" s="3">
        <v>14911</v>
      </c>
      <c r="L946" s="4" t="s">
        <v>6747</v>
      </c>
      <c r="M946" s="3">
        <v>11</v>
      </c>
      <c r="N946" s="3" t="s">
        <v>45</v>
      </c>
      <c r="O946" s="4" t="s">
        <v>46</v>
      </c>
      <c r="P946" s="3" t="s">
        <v>49</v>
      </c>
      <c r="Q946" s="3" t="s">
        <v>50</v>
      </c>
    </row>
    <row r="947" spans="1:17" customFormat="1">
      <c r="A947" s="3"/>
      <c r="B947" s="4" t="s">
        <v>16821</v>
      </c>
      <c r="C947" s="4" t="s">
        <v>16825</v>
      </c>
      <c r="D947" s="3">
        <v>21074</v>
      </c>
      <c r="E947" s="4" t="s">
        <v>6748</v>
      </c>
      <c r="F947" s="3">
        <v>19</v>
      </c>
      <c r="G947" s="3" t="s">
        <v>45</v>
      </c>
      <c r="H947" s="4" t="s">
        <v>46</v>
      </c>
      <c r="I947" s="3" t="s">
        <v>2590</v>
      </c>
      <c r="J947" s="3" t="s">
        <v>2591</v>
      </c>
      <c r="K947" s="3">
        <v>21074</v>
      </c>
      <c r="L947" s="4" t="s">
        <v>6748</v>
      </c>
      <c r="M947" s="3">
        <v>19</v>
      </c>
      <c r="N947" s="3" t="s">
        <v>45</v>
      </c>
      <c r="O947" s="4" t="s">
        <v>46</v>
      </c>
      <c r="P947" s="3" t="s">
        <v>2590</v>
      </c>
      <c r="Q947" s="3" t="s">
        <v>2591</v>
      </c>
    </row>
    <row r="948" spans="1:17" customFormat="1">
      <c r="A948" s="3"/>
      <c r="B948" s="4" t="s">
        <v>16821</v>
      </c>
      <c r="C948" s="4" t="s">
        <v>16825</v>
      </c>
      <c r="D948" s="3">
        <v>21073</v>
      </c>
      <c r="E948" s="4" t="s">
        <v>6749</v>
      </c>
      <c r="F948" s="3">
        <v>18</v>
      </c>
      <c r="G948" s="3" t="s">
        <v>45</v>
      </c>
      <c r="H948" s="4" t="s">
        <v>46</v>
      </c>
      <c r="I948" s="3" t="s">
        <v>2590</v>
      </c>
      <c r="J948" s="3" t="s">
        <v>2591</v>
      </c>
      <c r="K948" s="3">
        <v>21073</v>
      </c>
      <c r="L948" s="4" t="s">
        <v>6749</v>
      </c>
      <c r="M948" s="3">
        <v>18</v>
      </c>
      <c r="N948" s="3" t="s">
        <v>45</v>
      </c>
      <c r="O948" s="4" t="s">
        <v>46</v>
      </c>
      <c r="P948" s="3" t="s">
        <v>2590</v>
      </c>
      <c r="Q948" s="3" t="s">
        <v>2591</v>
      </c>
    </row>
    <row r="949" spans="1:17" customFormat="1">
      <c r="A949" s="3"/>
      <c r="B949" s="4" t="s">
        <v>16821</v>
      </c>
      <c r="C949" s="4" t="s">
        <v>16825</v>
      </c>
      <c r="D949" s="3">
        <v>21077</v>
      </c>
      <c r="E949" s="4" t="s">
        <v>6750</v>
      </c>
      <c r="F949" s="3">
        <v>17</v>
      </c>
      <c r="G949" s="3" t="s">
        <v>45</v>
      </c>
      <c r="H949" s="4" t="s">
        <v>46</v>
      </c>
      <c r="I949" s="3" t="s">
        <v>2590</v>
      </c>
      <c r="J949" s="3" t="s">
        <v>2591</v>
      </c>
      <c r="K949" s="3">
        <v>21077</v>
      </c>
      <c r="L949" s="4" t="s">
        <v>6750</v>
      </c>
      <c r="M949" s="3">
        <v>17</v>
      </c>
      <c r="N949" s="3" t="s">
        <v>45</v>
      </c>
      <c r="O949" s="4" t="s">
        <v>46</v>
      </c>
      <c r="P949" s="3" t="s">
        <v>2590</v>
      </c>
      <c r="Q949" s="3" t="s">
        <v>2591</v>
      </c>
    </row>
    <row r="950" spans="1:17" customFormat="1">
      <c r="A950" s="3"/>
      <c r="B950" s="4" t="s">
        <v>16821</v>
      </c>
      <c r="C950" s="4" t="s">
        <v>16825</v>
      </c>
      <c r="D950" s="3">
        <v>21076</v>
      </c>
      <c r="E950" s="4" t="s">
        <v>6751</v>
      </c>
      <c r="F950" s="3">
        <v>16</v>
      </c>
      <c r="G950" s="3" t="s">
        <v>45</v>
      </c>
      <c r="H950" s="4" t="s">
        <v>46</v>
      </c>
      <c r="I950" s="3" t="s">
        <v>2590</v>
      </c>
      <c r="J950" s="3" t="s">
        <v>2591</v>
      </c>
      <c r="K950" s="3">
        <v>21076</v>
      </c>
      <c r="L950" s="4" t="s">
        <v>6751</v>
      </c>
      <c r="M950" s="3">
        <v>16</v>
      </c>
      <c r="N950" s="3" t="s">
        <v>45</v>
      </c>
      <c r="O950" s="4" t="s">
        <v>46</v>
      </c>
      <c r="P950" s="3" t="s">
        <v>2590</v>
      </c>
      <c r="Q950" s="3" t="s">
        <v>2591</v>
      </c>
    </row>
    <row r="951" spans="1:17" customFormat="1">
      <c r="A951" s="3"/>
      <c r="B951" s="4" t="s">
        <v>16821</v>
      </c>
      <c r="C951" s="4" t="s">
        <v>16825</v>
      </c>
      <c r="D951" s="3">
        <v>21075</v>
      </c>
      <c r="E951" s="4" t="s">
        <v>6752</v>
      </c>
      <c r="F951" s="3">
        <v>15</v>
      </c>
      <c r="G951" s="3" t="s">
        <v>45</v>
      </c>
      <c r="H951" s="4" t="s">
        <v>46</v>
      </c>
      <c r="I951" s="3" t="s">
        <v>2590</v>
      </c>
      <c r="J951" s="3" t="s">
        <v>2591</v>
      </c>
      <c r="K951" s="3">
        <v>21075</v>
      </c>
      <c r="L951" s="4" t="s">
        <v>6752</v>
      </c>
      <c r="M951" s="3">
        <v>15</v>
      </c>
      <c r="N951" s="3" t="s">
        <v>45</v>
      </c>
      <c r="O951" s="4" t="s">
        <v>46</v>
      </c>
      <c r="P951" s="3" t="s">
        <v>2590</v>
      </c>
      <c r="Q951" s="3" t="s">
        <v>2591</v>
      </c>
    </row>
    <row r="952" spans="1:17" customFormat="1">
      <c r="A952" s="3"/>
      <c r="B952" s="4" t="s">
        <v>16821</v>
      </c>
      <c r="C952" s="4" t="s">
        <v>16825</v>
      </c>
      <c r="D952" s="3">
        <v>10620</v>
      </c>
      <c r="E952" s="4" t="s">
        <v>6753</v>
      </c>
      <c r="F952" s="3" t="s">
        <v>59564</v>
      </c>
      <c r="G952" s="3" t="s">
        <v>45</v>
      </c>
      <c r="H952" s="4" t="s">
        <v>46</v>
      </c>
      <c r="I952" s="3" t="s">
        <v>51</v>
      </c>
      <c r="J952" s="3" t="s">
        <v>52</v>
      </c>
      <c r="K952" s="3">
        <v>10620</v>
      </c>
      <c r="L952" s="4" t="s">
        <v>6753</v>
      </c>
      <c r="M952" s="3" t="s">
        <v>59564</v>
      </c>
      <c r="N952" s="3" t="s">
        <v>45</v>
      </c>
      <c r="O952" s="4" t="s">
        <v>46</v>
      </c>
      <c r="P952" s="3" t="s">
        <v>51</v>
      </c>
      <c r="Q952" s="3" t="s">
        <v>52</v>
      </c>
    </row>
    <row r="953" spans="1:17" customFormat="1">
      <c r="A953" s="3"/>
      <c r="B953" s="4" t="s">
        <v>16821</v>
      </c>
      <c r="C953" s="4" t="s">
        <v>16825</v>
      </c>
      <c r="D953" s="3">
        <v>10127</v>
      </c>
      <c r="E953" s="4" t="s">
        <v>1654</v>
      </c>
      <c r="F953" s="3" t="s">
        <v>59565</v>
      </c>
      <c r="G953" s="3" t="s">
        <v>45</v>
      </c>
      <c r="H953" s="4" t="s">
        <v>46</v>
      </c>
      <c r="I953" s="3" t="s">
        <v>51</v>
      </c>
      <c r="J953" s="3" t="s">
        <v>52</v>
      </c>
      <c r="K953" s="3">
        <v>10127</v>
      </c>
      <c r="L953" s="4" t="s">
        <v>1654</v>
      </c>
      <c r="M953" s="3" t="s">
        <v>59565</v>
      </c>
      <c r="N953" s="3" t="s">
        <v>45</v>
      </c>
      <c r="O953" s="4" t="s">
        <v>46</v>
      </c>
      <c r="P953" s="3" t="s">
        <v>51</v>
      </c>
      <c r="Q953" s="3" t="s">
        <v>52</v>
      </c>
    </row>
    <row r="954" spans="1:17" customFormat="1">
      <c r="A954" s="3"/>
      <c r="B954" s="4" t="s">
        <v>16821</v>
      </c>
      <c r="C954" s="4" t="s">
        <v>16825</v>
      </c>
      <c r="D954" s="3">
        <v>10128</v>
      </c>
      <c r="E954" s="4" t="s">
        <v>1655</v>
      </c>
      <c r="F954" s="3" t="s">
        <v>59566</v>
      </c>
      <c r="G954" s="3" t="s">
        <v>45</v>
      </c>
      <c r="H954" s="4" t="s">
        <v>46</v>
      </c>
      <c r="I954" s="3" t="s">
        <v>51</v>
      </c>
      <c r="J954" s="3" t="s">
        <v>52</v>
      </c>
      <c r="K954" s="3">
        <v>10128</v>
      </c>
      <c r="L954" s="4" t="s">
        <v>1655</v>
      </c>
      <c r="M954" s="3" t="s">
        <v>59566</v>
      </c>
      <c r="N954" s="3" t="s">
        <v>45</v>
      </c>
      <c r="O954" s="4" t="s">
        <v>46</v>
      </c>
      <c r="P954" s="3" t="s">
        <v>51</v>
      </c>
      <c r="Q954" s="3" t="s">
        <v>52</v>
      </c>
    </row>
    <row r="955" spans="1:17" customFormat="1">
      <c r="A955" s="3"/>
      <c r="B955" s="4" t="s">
        <v>16821</v>
      </c>
      <c r="C955" s="4" t="s">
        <v>16825</v>
      </c>
      <c r="D955" s="3">
        <v>22994</v>
      </c>
      <c r="E955" s="4" t="s">
        <v>16149</v>
      </c>
      <c r="F955" s="3" t="s">
        <v>59567</v>
      </c>
      <c r="G955" s="3" t="s">
        <v>45</v>
      </c>
      <c r="H955" s="4" t="s">
        <v>46</v>
      </c>
      <c r="I955" s="3" t="s">
        <v>51</v>
      </c>
      <c r="J955" s="3" t="s">
        <v>52</v>
      </c>
      <c r="K955" s="3">
        <v>22994</v>
      </c>
      <c r="L955" s="4" t="s">
        <v>16149</v>
      </c>
      <c r="M955" s="3" t="s">
        <v>59567</v>
      </c>
      <c r="N955" s="3" t="s">
        <v>45</v>
      </c>
      <c r="O955" s="4" t="s">
        <v>46</v>
      </c>
      <c r="P955" s="3" t="s">
        <v>51</v>
      </c>
      <c r="Q955" s="3" t="s">
        <v>52</v>
      </c>
    </row>
    <row r="956" spans="1:17" customFormat="1">
      <c r="A956" s="3"/>
      <c r="B956" s="4" t="s">
        <v>16813</v>
      </c>
      <c r="C956" s="4" t="s">
        <v>16814</v>
      </c>
      <c r="D956" s="3">
        <v>13128</v>
      </c>
      <c r="E956" s="4" t="s">
        <v>1657</v>
      </c>
      <c r="F956" s="3" t="s">
        <v>59564</v>
      </c>
      <c r="G956" s="3" t="s">
        <v>53</v>
      </c>
      <c r="H956" s="4" t="s">
        <v>2555</v>
      </c>
      <c r="I956" s="3" t="s">
        <v>54</v>
      </c>
      <c r="J956" s="3" t="s">
        <v>55</v>
      </c>
      <c r="K956" s="3">
        <v>13128</v>
      </c>
      <c r="L956" s="4" t="s">
        <v>1657</v>
      </c>
      <c r="M956" s="3" t="s">
        <v>59564</v>
      </c>
      <c r="N956" s="3" t="s">
        <v>53</v>
      </c>
      <c r="O956" s="4" t="s">
        <v>2555</v>
      </c>
      <c r="P956" s="3" t="s">
        <v>54</v>
      </c>
      <c r="Q956" s="3" t="s">
        <v>55</v>
      </c>
    </row>
    <row r="957" spans="1:17" customFormat="1">
      <c r="A957" s="3"/>
      <c r="B957" s="4" t="s">
        <v>16813</v>
      </c>
      <c r="C957" s="4" t="s">
        <v>16814</v>
      </c>
      <c r="D957" s="3">
        <v>13130</v>
      </c>
      <c r="E957" s="4" t="s">
        <v>1656</v>
      </c>
      <c r="F957" s="3" t="s">
        <v>59565</v>
      </c>
      <c r="G957" s="3" t="s">
        <v>53</v>
      </c>
      <c r="H957" s="4" t="s">
        <v>2555</v>
      </c>
      <c r="I957" s="3" t="s">
        <v>54</v>
      </c>
      <c r="J957" s="3" t="s">
        <v>55</v>
      </c>
      <c r="K957" s="3">
        <v>13130</v>
      </c>
      <c r="L957" s="4" t="s">
        <v>1656</v>
      </c>
      <c r="M957" s="3" t="s">
        <v>59565</v>
      </c>
      <c r="N957" s="3" t="s">
        <v>53</v>
      </c>
      <c r="O957" s="4" t="s">
        <v>2555</v>
      </c>
      <c r="P957" s="3" t="s">
        <v>54</v>
      </c>
      <c r="Q957" s="3" t="s">
        <v>55</v>
      </c>
    </row>
    <row r="958" spans="1:17" customFormat="1">
      <c r="A958" s="3"/>
      <c r="B958" s="4" t="s">
        <v>16813</v>
      </c>
      <c r="C958" s="4" t="s">
        <v>16814</v>
      </c>
      <c r="D958" s="3">
        <v>13131</v>
      </c>
      <c r="E958" s="4" t="s">
        <v>1658</v>
      </c>
      <c r="F958" s="3" t="s">
        <v>59566</v>
      </c>
      <c r="G958" s="3" t="s">
        <v>53</v>
      </c>
      <c r="H958" s="4" t="s">
        <v>2555</v>
      </c>
      <c r="I958" s="3" t="s">
        <v>54</v>
      </c>
      <c r="J958" s="3" t="s">
        <v>55</v>
      </c>
      <c r="K958" s="3">
        <v>13131</v>
      </c>
      <c r="L958" s="4" t="s">
        <v>1658</v>
      </c>
      <c r="M958" s="3" t="s">
        <v>59566</v>
      </c>
      <c r="N958" s="3" t="s">
        <v>53</v>
      </c>
      <c r="O958" s="4" t="s">
        <v>2555</v>
      </c>
      <c r="P958" s="3" t="s">
        <v>54</v>
      </c>
      <c r="Q958" s="3" t="s">
        <v>55</v>
      </c>
    </row>
    <row r="959" spans="1:17" customFormat="1">
      <c r="A959" s="3"/>
      <c r="B959" s="4" t="s">
        <v>16813</v>
      </c>
      <c r="C959" s="4" t="s">
        <v>16814</v>
      </c>
      <c r="D959" s="3">
        <v>14829</v>
      </c>
      <c r="E959" s="4" t="s">
        <v>8269</v>
      </c>
      <c r="F959" s="3">
        <v>20</v>
      </c>
      <c r="G959" s="3" t="s">
        <v>53</v>
      </c>
      <c r="H959" s="4" t="s">
        <v>2555</v>
      </c>
      <c r="I959" s="3" t="s">
        <v>54</v>
      </c>
      <c r="J959" s="3" t="s">
        <v>55</v>
      </c>
      <c r="K959" s="3">
        <v>14829</v>
      </c>
      <c r="L959" s="4" t="s">
        <v>8269</v>
      </c>
      <c r="M959" s="3">
        <v>20</v>
      </c>
      <c r="N959" s="3" t="s">
        <v>53</v>
      </c>
      <c r="O959" s="4" t="s">
        <v>2555</v>
      </c>
      <c r="P959" s="3" t="s">
        <v>54</v>
      </c>
      <c r="Q959" s="3" t="s">
        <v>55</v>
      </c>
    </row>
    <row r="960" spans="1:17" customFormat="1">
      <c r="A960" s="3"/>
      <c r="B960" s="4" t="s">
        <v>16813</v>
      </c>
      <c r="C960" s="4" t="s">
        <v>16814</v>
      </c>
      <c r="D960" s="3">
        <v>12766</v>
      </c>
      <c r="E960" s="4" t="s">
        <v>8270</v>
      </c>
      <c r="F960" s="3">
        <v>19</v>
      </c>
      <c r="G960" s="3" t="s">
        <v>53</v>
      </c>
      <c r="H960" s="4" t="s">
        <v>2555</v>
      </c>
      <c r="I960" s="3" t="s">
        <v>54</v>
      </c>
      <c r="J960" s="3" t="s">
        <v>55</v>
      </c>
      <c r="K960" s="3">
        <v>12766</v>
      </c>
      <c r="L960" s="4" t="s">
        <v>8270</v>
      </c>
      <c r="M960" s="3">
        <v>19</v>
      </c>
      <c r="N960" s="3" t="s">
        <v>53</v>
      </c>
      <c r="O960" s="4" t="s">
        <v>2555</v>
      </c>
      <c r="P960" s="3" t="s">
        <v>54</v>
      </c>
      <c r="Q960" s="3" t="s">
        <v>55</v>
      </c>
    </row>
    <row r="961" spans="1:17" customFormat="1">
      <c r="A961" s="3"/>
      <c r="B961" s="4" t="s">
        <v>16813</v>
      </c>
      <c r="C961" s="4" t="s">
        <v>16814</v>
      </c>
      <c r="D961" s="3">
        <v>12822</v>
      </c>
      <c r="E961" s="4" t="s">
        <v>8271</v>
      </c>
      <c r="F961" s="3">
        <v>18</v>
      </c>
      <c r="G961" s="3" t="s">
        <v>53</v>
      </c>
      <c r="H961" s="4" t="s">
        <v>2555</v>
      </c>
      <c r="I961" s="3" t="s">
        <v>54</v>
      </c>
      <c r="J961" s="3" t="s">
        <v>55</v>
      </c>
      <c r="K961" s="3">
        <v>12822</v>
      </c>
      <c r="L961" s="4" t="s">
        <v>8271</v>
      </c>
      <c r="M961" s="3">
        <v>18</v>
      </c>
      <c r="N961" s="3" t="s">
        <v>53</v>
      </c>
      <c r="O961" s="4" t="s">
        <v>2555</v>
      </c>
      <c r="P961" s="3" t="s">
        <v>54</v>
      </c>
      <c r="Q961" s="3" t="s">
        <v>55</v>
      </c>
    </row>
    <row r="962" spans="1:17" customFormat="1">
      <c r="A962" s="3"/>
      <c r="B962" s="4" t="s">
        <v>16813</v>
      </c>
      <c r="C962" s="4" t="s">
        <v>16814</v>
      </c>
      <c r="D962" s="3">
        <v>14941</v>
      </c>
      <c r="E962" s="4" t="s">
        <v>8272</v>
      </c>
      <c r="F962" s="3">
        <v>20</v>
      </c>
      <c r="G962" s="3" t="s">
        <v>53</v>
      </c>
      <c r="H962" s="4" t="s">
        <v>2555</v>
      </c>
      <c r="I962" s="3" t="s">
        <v>54</v>
      </c>
      <c r="J962" s="3" t="s">
        <v>55</v>
      </c>
      <c r="K962" s="3">
        <v>14941</v>
      </c>
      <c r="L962" s="4" t="s">
        <v>8272</v>
      </c>
      <c r="M962" s="3">
        <v>20</v>
      </c>
      <c r="N962" s="3" t="s">
        <v>53</v>
      </c>
      <c r="O962" s="4" t="s">
        <v>2555</v>
      </c>
      <c r="P962" s="3" t="s">
        <v>54</v>
      </c>
      <c r="Q962" s="3" t="s">
        <v>55</v>
      </c>
    </row>
    <row r="963" spans="1:17" customFormat="1">
      <c r="A963" s="3"/>
      <c r="B963" s="4" t="s">
        <v>16813</v>
      </c>
      <c r="C963" s="4" t="s">
        <v>16814</v>
      </c>
      <c r="D963" s="3">
        <v>12756</v>
      </c>
      <c r="E963" s="4" t="s">
        <v>8273</v>
      </c>
      <c r="F963" s="3">
        <v>19</v>
      </c>
      <c r="G963" s="3" t="s">
        <v>53</v>
      </c>
      <c r="H963" s="4" t="s">
        <v>2555</v>
      </c>
      <c r="I963" s="3" t="s">
        <v>54</v>
      </c>
      <c r="J963" s="3" t="s">
        <v>55</v>
      </c>
      <c r="K963" s="3">
        <v>12756</v>
      </c>
      <c r="L963" s="4" t="s">
        <v>8273</v>
      </c>
      <c r="M963" s="3">
        <v>19</v>
      </c>
      <c r="N963" s="3" t="s">
        <v>53</v>
      </c>
      <c r="O963" s="4" t="s">
        <v>2555</v>
      </c>
      <c r="P963" s="3" t="s">
        <v>54</v>
      </c>
      <c r="Q963" s="3" t="s">
        <v>55</v>
      </c>
    </row>
    <row r="964" spans="1:17" customFormat="1">
      <c r="A964" s="3"/>
      <c r="B964" s="4" t="s">
        <v>16813</v>
      </c>
      <c r="C964" s="4" t="s">
        <v>16814</v>
      </c>
      <c r="D964" s="3">
        <v>14940</v>
      </c>
      <c r="E964" s="4" t="s">
        <v>8274</v>
      </c>
      <c r="F964" s="3">
        <v>18</v>
      </c>
      <c r="G964" s="3" t="s">
        <v>53</v>
      </c>
      <c r="H964" s="4" t="s">
        <v>2555</v>
      </c>
      <c r="I964" s="3" t="s">
        <v>54</v>
      </c>
      <c r="J964" s="3" t="s">
        <v>55</v>
      </c>
      <c r="K964" s="3">
        <v>14940</v>
      </c>
      <c r="L964" s="4" t="s">
        <v>8274</v>
      </c>
      <c r="M964" s="3">
        <v>18</v>
      </c>
      <c r="N964" s="3" t="s">
        <v>53</v>
      </c>
      <c r="O964" s="4" t="s">
        <v>2555</v>
      </c>
      <c r="P964" s="3" t="s">
        <v>54</v>
      </c>
      <c r="Q964" s="3" t="s">
        <v>55</v>
      </c>
    </row>
    <row r="965" spans="1:17" customFormat="1">
      <c r="A965" s="3"/>
      <c r="B965" s="4" t="s">
        <v>16813</v>
      </c>
      <c r="C965" s="4" t="s">
        <v>16814</v>
      </c>
      <c r="D965" s="3">
        <v>14853</v>
      </c>
      <c r="E965" s="4" t="s">
        <v>8275</v>
      </c>
      <c r="F965" s="3">
        <v>20</v>
      </c>
      <c r="G965" s="3" t="s">
        <v>53</v>
      </c>
      <c r="H965" s="4" t="s">
        <v>2555</v>
      </c>
      <c r="I965" s="3" t="s">
        <v>54</v>
      </c>
      <c r="J965" s="3" t="s">
        <v>55</v>
      </c>
      <c r="K965" s="3">
        <v>14853</v>
      </c>
      <c r="L965" s="4" t="s">
        <v>8275</v>
      </c>
      <c r="M965" s="3">
        <v>20</v>
      </c>
      <c r="N965" s="3" t="s">
        <v>53</v>
      </c>
      <c r="O965" s="4" t="s">
        <v>2555</v>
      </c>
      <c r="P965" s="3" t="s">
        <v>54</v>
      </c>
      <c r="Q965" s="3" t="s">
        <v>55</v>
      </c>
    </row>
    <row r="966" spans="1:17" customFormat="1">
      <c r="A966" s="3"/>
      <c r="B966" s="4" t="s">
        <v>16813</v>
      </c>
      <c r="C966" s="4" t="s">
        <v>16814</v>
      </c>
      <c r="D966" s="3">
        <v>12760</v>
      </c>
      <c r="E966" s="4" t="s">
        <v>8276</v>
      </c>
      <c r="F966" s="3">
        <v>19</v>
      </c>
      <c r="G966" s="3" t="s">
        <v>53</v>
      </c>
      <c r="H966" s="4" t="s">
        <v>2555</v>
      </c>
      <c r="I966" s="3" t="s">
        <v>54</v>
      </c>
      <c r="J966" s="3" t="s">
        <v>55</v>
      </c>
      <c r="K966" s="3">
        <v>12760</v>
      </c>
      <c r="L966" s="4" t="s">
        <v>8276</v>
      </c>
      <c r="M966" s="3">
        <v>19</v>
      </c>
      <c r="N966" s="3" t="s">
        <v>53</v>
      </c>
      <c r="O966" s="4" t="s">
        <v>2555</v>
      </c>
      <c r="P966" s="3" t="s">
        <v>54</v>
      </c>
      <c r="Q966" s="3" t="s">
        <v>55</v>
      </c>
    </row>
    <row r="967" spans="1:17" customFormat="1">
      <c r="A967" s="3"/>
      <c r="B967" s="4" t="s">
        <v>16813</v>
      </c>
      <c r="C967" s="4" t="s">
        <v>16814</v>
      </c>
      <c r="D967" s="3">
        <v>14934</v>
      </c>
      <c r="E967" s="4" t="s">
        <v>8277</v>
      </c>
      <c r="F967" s="3">
        <v>18</v>
      </c>
      <c r="G967" s="3" t="s">
        <v>53</v>
      </c>
      <c r="H967" s="4" t="s">
        <v>2555</v>
      </c>
      <c r="I967" s="3" t="s">
        <v>54</v>
      </c>
      <c r="J967" s="3" t="s">
        <v>55</v>
      </c>
      <c r="K967" s="3">
        <v>14934</v>
      </c>
      <c r="L967" s="4" t="s">
        <v>8277</v>
      </c>
      <c r="M967" s="3">
        <v>18</v>
      </c>
      <c r="N967" s="3" t="s">
        <v>53</v>
      </c>
      <c r="O967" s="4" t="s">
        <v>2555</v>
      </c>
      <c r="P967" s="3" t="s">
        <v>54</v>
      </c>
      <c r="Q967" s="3" t="s">
        <v>55</v>
      </c>
    </row>
    <row r="968" spans="1:17" customFormat="1">
      <c r="A968" s="3"/>
      <c r="B968" s="4" t="s">
        <v>16813</v>
      </c>
      <c r="C968" s="4" t="s">
        <v>16814</v>
      </c>
      <c r="D968" s="3">
        <v>14990</v>
      </c>
      <c r="E968" s="4" t="s">
        <v>8278</v>
      </c>
      <c r="F968" s="3">
        <v>20</v>
      </c>
      <c r="G968" s="3" t="s">
        <v>53</v>
      </c>
      <c r="H968" s="4" t="s">
        <v>2555</v>
      </c>
      <c r="I968" s="3" t="s">
        <v>54</v>
      </c>
      <c r="J968" s="3" t="s">
        <v>55</v>
      </c>
      <c r="K968" s="3">
        <v>14990</v>
      </c>
      <c r="L968" s="4" t="s">
        <v>8278</v>
      </c>
      <c r="M968" s="3">
        <v>20</v>
      </c>
      <c r="N968" s="3" t="s">
        <v>53</v>
      </c>
      <c r="O968" s="4" t="s">
        <v>2555</v>
      </c>
      <c r="P968" s="3" t="s">
        <v>54</v>
      </c>
      <c r="Q968" s="3" t="s">
        <v>55</v>
      </c>
    </row>
    <row r="969" spans="1:17" customFormat="1">
      <c r="A969" s="3"/>
      <c r="B969" s="4" t="s">
        <v>16813</v>
      </c>
      <c r="C969" s="4" t="s">
        <v>16814</v>
      </c>
      <c r="D969" s="3">
        <v>12791</v>
      </c>
      <c r="E969" s="4" t="s">
        <v>8279</v>
      </c>
      <c r="F969" s="3">
        <v>19</v>
      </c>
      <c r="G969" s="3" t="s">
        <v>53</v>
      </c>
      <c r="H969" s="4" t="s">
        <v>2555</v>
      </c>
      <c r="I969" s="3" t="s">
        <v>54</v>
      </c>
      <c r="J969" s="3" t="s">
        <v>55</v>
      </c>
      <c r="K969" s="3">
        <v>12791</v>
      </c>
      <c r="L969" s="4" t="s">
        <v>8279</v>
      </c>
      <c r="M969" s="3">
        <v>19</v>
      </c>
      <c r="N969" s="3" t="s">
        <v>53</v>
      </c>
      <c r="O969" s="4" t="s">
        <v>2555</v>
      </c>
      <c r="P969" s="3" t="s">
        <v>54</v>
      </c>
      <c r="Q969" s="3" t="s">
        <v>55</v>
      </c>
    </row>
    <row r="970" spans="1:17" customFormat="1">
      <c r="A970" s="3"/>
      <c r="B970" s="4" t="s">
        <v>16813</v>
      </c>
      <c r="C970" s="4" t="s">
        <v>16814</v>
      </c>
      <c r="D970" s="3">
        <v>14989</v>
      </c>
      <c r="E970" s="4" t="s">
        <v>8280</v>
      </c>
      <c r="F970" s="3">
        <v>18</v>
      </c>
      <c r="G970" s="3" t="s">
        <v>53</v>
      </c>
      <c r="H970" s="4" t="s">
        <v>2555</v>
      </c>
      <c r="I970" s="3" t="s">
        <v>54</v>
      </c>
      <c r="J970" s="3" t="s">
        <v>55</v>
      </c>
      <c r="K970" s="3">
        <v>14989</v>
      </c>
      <c r="L970" s="4" t="s">
        <v>8280</v>
      </c>
      <c r="M970" s="3">
        <v>18</v>
      </c>
      <c r="N970" s="3" t="s">
        <v>53</v>
      </c>
      <c r="O970" s="4" t="s">
        <v>2555</v>
      </c>
      <c r="P970" s="3" t="s">
        <v>54</v>
      </c>
      <c r="Q970" s="3" t="s">
        <v>55</v>
      </c>
    </row>
    <row r="971" spans="1:17" customFormat="1">
      <c r="A971" s="3"/>
      <c r="B971" s="4" t="s">
        <v>16813</v>
      </c>
      <c r="C971" s="4" t="s">
        <v>16814</v>
      </c>
      <c r="D971" s="3">
        <v>14924</v>
      </c>
      <c r="E971" s="4" t="s">
        <v>8281</v>
      </c>
      <c r="F971" s="3">
        <v>20</v>
      </c>
      <c r="G971" s="3" t="s">
        <v>53</v>
      </c>
      <c r="H971" s="4" t="s">
        <v>2555</v>
      </c>
      <c r="I971" s="3" t="s">
        <v>54</v>
      </c>
      <c r="J971" s="3" t="s">
        <v>55</v>
      </c>
      <c r="K971" s="3">
        <v>14924</v>
      </c>
      <c r="L971" s="4" t="s">
        <v>8281</v>
      </c>
      <c r="M971" s="3">
        <v>20</v>
      </c>
      <c r="N971" s="3" t="s">
        <v>53</v>
      </c>
      <c r="O971" s="4" t="s">
        <v>2555</v>
      </c>
      <c r="P971" s="3" t="s">
        <v>54</v>
      </c>
      <c r="Q971" s="3" t="s">
        <v>55</v>
      </c>
    </row>
    <row r="972" spans="1:17" customFormat="1">
      <c r="A972" s="3"/>
      <c r="B972" s="4" t="s">
        <v>16813</v>
      </c>
      <c r="C972" s="4" t="s">
        <v>16814</v>
      </c>
      <c r="D972" s="3">
        <v>14833</v>
      </c>
      <c r="E972" s="4" t="s">
        <v>8282</v>
      </c>
      <c r="F972" s="3">
        <v>19</v>
      </c>
      <c r="G972" s="3" t="s">
        <v>53</v>
      </c>
      <c r="H972" s="4" t="s">
        <v>2555</v>
      </c>
      <c r="I972" s="3" t="s">
        <v>54</v>
      </c>
      <c r="J972" s="3" t="s">
        <v>55</v>
      </c>
      <c r="K972" s="3">
        <v>14833</v>
      </c>
      <c r="L972" s="4" t="s">
        <v>8282</v>
      </c>
      <c r="M972" s="3">
        <v>19</v>
      </c>
      <c r="N972" s="3" t="s">
        <v>53</v>
      </c>
      <c r="O972" s="4" t="s">
        <v>2555</v>
      </c>
      <c r="P972" s="3" t="s">
        <v>54</v>
      </c>
      <c r="Q972" s="3" t="s">
        <v>55</v>
      </c>
    </row>
    <row r="973" spans="1:17" customFormat="1">
      <c r="A973" s="3"/>
      <c r="B973" s="4" t="s">
        <v>16813</v>
      </c>
      <c r="C973" s="4" t="s">
        <v>16814</v>
      </c>
      <c r="D973" s="3">
        <v>14923</v>
      </c>
      <c r="E973" s="4" t="s">
        <v>8283</v>
      </c>
      <c r="F973" s="3">
        <v>18</v>
      </c>
      <c r="G973" s="3" t="s">
        <v>53</v>
      </c>
      <c r="H973" s="4" t="s">
        <v>2555</v>
      </c>
      <c r="I973" s="3" t="s">
        <v>54</v>
      </c>
      <c r="J973" s="3" t="s">
        <v>55</v>
      </c>
      <c r="K973" s="3">
        <v>14923</v>
      </c>
      <c r="L973" s="4" t="s">
        <v>8283</v>
      </c>
      <c r="M973" s="3">
        <v>18</v>
      </c>
      <c r="N973" s="3" t="s">
        <v>53</v>
      </c>
      <c r="O973" s="4" t="s">
        <v>2555</v>
      </c>
      <c r="P973" s="3" t="s">
        <v>54</v>
      </c>
      <c r="Q973" s="3" t="s">
        <v>55</v>
      </c>
    </row>
    <row r="974" spans="1:17" customFormat="1">
      <c r="A974" s="3"/>
      <c r="B974" s="4" t="s">
        <v>16813</v>
      </c>
      <c r="C974" s="4" t="s">
        <v>16814</v>
      </c>
      <c r="D974" s="3">
        <v>19944</v>
      </c>
      <c r="E974" s="4" t="s">
        <v>8284</v>
      </c>
      <c r="F974" s="3">
        <v>19</v>
      </c>
      <c r="G974" s="3" t="s">
        <v>53</v>
      </c>
      <c r="H974" s="4" t="s">
        <v>2555</v>
      </c>
      <c r="I974" s="3" t="s">
        <v>54</v>
      </c>
      <c r="J974" s="3" t="s">
        <v>55</v>
      </c>
      <c r="K974" s="3">
        <v>19944</v>
      </c>
      <c r="L974" s="4" t="s">
        <v>8284</v>
      </c>
      <c r="M974" s="3">
        <v>19</v>
      </c>
      <c r="N974" s="3" t="s">
        <v>53</v>
      </c>
      <c r="O974" s="4" t="s">
        <v>2555</v>
      </c>
      <c r="P974" s="3" t="s">
        <v>54</v>
      </c>
      <c r="Q974" s="3" t="s">
        <v>55</v>
      </c>
    </row>
    <row r="975" spans="1:17" customFormat="1">
      <c r="A975" s="3"/>
      <c r="B975" s="4" t="s">
        <v>16813</v>
      </c>
      <c r="C975" s="4" t="s">
        <v>16814</v>
      </c>
      <c r="D975" s="3">
        <v>12818</v>
      </c>
      <c r="E975" s="4" t="s">
        <v>8285</v>
      </c>
      <c r="F975" s="3">
        <v>18</v>
      </c>
      <c r="G975" s="3" t="s">
        <v>53</v>
      </c>
      <c r="H975" s="4" t="s">
        <v>2555</v>
      </c>
      <c r="I975" s="3" t="s">
        <v>54</v>
      </c>
      <c r="J975" s="3" t="s">
        <v>55</v>
      </c>
      <c r="K975" s="3">
        <v>12818</v>
      </c>
      <c r="L975" s="4" t="s">
        <v>8285</v>
      </c>
      <c r="M975" s="3">
        <v>18</v>
      </c>
      <c r="N975" s="3" t="s">
        <v>53</v>
      </c>
      <c r="O975" s="4" t="s">
        <v>2555</v>
      </c>
      <c r="P975" s="3" t="s">
        <v>54</v>
      </c>
      <c r="Q975" s="3" t="s">
        <v>55</v>
      </c>
    </row>
    <row r="976" spans="1:17" customFormat="1">
      <c r="A976" s="3"/>
      <c r="B976" s="4" t="s">
        <v>16813</v>
      </c>
      <c r="C976" s="4" t="s">
        <v>16814</v>
      </c>
      <c r="D976" s="3">
        <v>14931</v>
      </c>
      <c r="E976" s="4" t="s">
        <v>8286</v>
      </c>
      <c r="F976" s="3">
        <v>17</v>
      </c>
      <c r="G976" s="3" t="s">
        <v>53</v>
      </c>
      <c r="H976" s="4" t="s">
        <v>2555</v>
      </c>
      <c r="I976" s="3" t="s">
        <v>54</v>
      </c>
      <c r="J976" s="3" t="s">
        <v>55</v>
      </c>
      <c r="K976" s="3">
        <v>14931</v>
      </c>
      <c r="L976" s="4" t="s">
        <v>8286</v>
      </c>
      <c r="M976" s="3">
        <v>17</v>
      </c>
      <c r="N976" s="3" t="s">
        <v>53</v>
      </c>
      <c r="O976" s="4" t="s">
        <v>2555</v>
      </c>
      <c r="P976" s="3" t="s">
        <v>54</v>
      </c>
      <c r="Q976" s="3" t="s">
        <v>55</v>
      </c>
    </row>
    <row r="977" spans="1:17" customFormat="1">
      <c r="A977" s="3"/>
      <c r="B977" s="4" t="s">
        <v>16813</v>
      </c>
      <c r="C977" s="4" t="s">
        <v>16814</v>
      </c>
      <c r="D977" s="3">
        <v>19952</v>
      </c>
      <c r="E977" s="4" t="s">
        <v>8287</v>
      </c>
      <c r="F977" s="3">
        <v>17</v>
      </c>
      <c r="G977" s="3" t="s">
        <v>53</v>
      </c>
      <c r="H977" s="4" t="s">
        <v>2555</v>
      </c>
      <c r="I977" s="3" t="s">
        <v>54</v>
      </c>
      <c r="J977" s="3" t="s">
        <v>55</v>
      </c>
      <c r="K977" s="3">
        <v>19952</v>
      </c>
      <c r="L977" s="4" t="s">
        <v>8287</v>
      </c>
      <c r="M977" s="3">
        <v>17</v>
      </c>
      <c r="N977" s="3" t="s">
        <v>53</v>
      </c>
      <c r="O977" s="4" t="s">
        <v>2555</v>
      </c>
      <c r="P977" s="3" t="s">
        <v>54</v>
      </c>
      <c r="Q977" s="3" t="s">
        <v>55</v>
      </c>
    </row>
    <row r="978" spans="1:17" customFormat="1">
      <c r="A978" s="3"/>
      <c r="B978" s="4" t="s">
        <v>16813</v>
      </c>
      <c r="C978" s="4" t="s">
        <v>16814</v>
      </c>
      <c r="D978" s="3">
        <v>14939</v>
      </c>
      <c r="E978" s="4" t="s">
        <v>8288</v>
      </c>
      <c r="F978" s="3">
        <v>16</v>
      </c>
      <c r="G978" s="3" t="s">
        <v>53</v>
      </c>
      <c r="H978" s="4" t="s">
        <v>2555</v>
      </c>
      <c r="I978" s="3" t="s">
        <v>54</v>
      </c>
      <c r="J978" s="3" t="s">
        <v>55</v>
      </c>
      <c r="K978" s="3">
        <v>14939</v>
      </c>
      <c r="L978" s="4" t="s">
        <v>8288</v>
      </c>
      <c r="M978" s="3">
        <v>16</v>
      </c>
      <c r="N978" s="3" t="s">
        <v>53</v>
      </c>
      <c r="O978" s="4" t="s">
        <v>2555</v>
      </c>
      <c r="P978" s="3" t="s">
        <v>54</v>
      </c>
      <c r="Q978" s="3" t="s">
        <v>55</v>
      </c>
    </row>
    <row r="979" spans="1:17" customFormat="1">
      <c r="A979" s="3"/>
      <c r="B979" s="4" t="s">
        <v>16813</v>
      </c>
      <c r="C979" s="4" t="s">
        <v>16814</v>
      </c>
      <c r="D979" s="3">
        <v>19958</v>
      </c>
      <c r="E979" s="4" t="s">
        <v>8289</v>
      </c>
      <c r="F979" s="3">
        <v>15</v>
      </c>
      <c r="G979" s="3" t="s">
        <v>53</v>
      </c>
      <c r="H979" s="4" t="s">
        <v>2555</v>
      </c>
      <c r="I979" s="3" t="s">
        <v>54</v>
      </c>
      <c r="J979" s="3" t="s">
        <v>55</v>
      </c>
      <c r="K979" s="3">
        <v>19958</v>
      </c>
      <c r="L979" s="4" t="s">
        <v>8289</v>
      </c>
      <c r="M979" s="3">
        <v>15</v>
      </c>
      <c r="N979" s="3" t="s">
        <v>53</v>
      </c>
      <c r="O979" s="4" t="s">
        <v>2555</v>
      </c>
      <c r="P979" s="3" t="s">
        <v>54</v>
      </c>
      <c r="Q979" s="3" t="s">
        <v>55</v>
      </c>
    </row>
    <row r="980" spans="1:17" customFormat="1">
      <c r="A980" s="3"/>
      <c r="B980" s="4" t="s">
        <v>16813</v>
      </c>
      <c r="C980" s="4" t="s">
        <v>16814</v>
      </c>
      <c r="D980" s="3">
        <v>12761</v>
      </c>
      <c r="E980" s="4" t="s">
        <v>8290</v>
      </c>
      <c r="F980" s="3">
        <v>17</v>
      </c>
      <c r="G980" s="3" t="s">
        <v>53</v>
      </c>
      <c r="H980" s="4" t="s">
        <v>2555</v>
      </c>
      <c r="I980" s="3" t="s">
        <v>54</v>
      </c>
      <c r="J980" s="3" t="s">
        <v>55</v>
      </c>
      <c r="K980" s="3">
        <v>12761</v>
      </c>
      <c r="L980" s="4" t="s">
        <v>8290</v>
      </c>
      <c r="M980" s="3">
        <v>17</v>
      </c>
      <c r="N980" s="3" t="s">
        <v>53</v>
      </c>
      <c r="O980" s="4" t="s">
        <v>2555</v>
      </c>
      <c r="P980" s="3" t="s">
        <v>54</v>
      </c>
      <c r="Q980" s="3" t="s">
        <v>55</v>
      </c>
    </row>
    <row r="981" spans="1:17" customFormat="1">
      <c r="A981" s="3"/>
      <c r="B981" s="4" t="s">
        <v>16813</v>
      </c>
      <c r="C981" s="4" t="s">
        <v>16814</v>
      </c>
      <c r="D981" s="3">
        <v>14933</v>
      </c>
      <c r="E981" s="4" t="s">
        <v>8291</v>
      </c>
      <c r="F981" s="3">
        <v>16</v>
      </c>
      <c r="G981" s="3" t="s">
        <v>53</v>
      </c>
      <c r="H981" s="4" t="s">
        <v>2555</v>
      </c>
      <c r="I981" s="3" t="s">
        <v>54</v>
      </c>
      <c r="J981" s="3" t="s">
        <v>55</v>
      </c>
      <c r="K981" s="3">
        <v>14933</v>
      </c>
      <c r="L981" s="4" t="s">
        <v>8291</v>
      </c>
      <c r="M981" s="3">
        <v>16</v>
      </c>
      <c r="N981" s="3" t="s">
        <v>53</v>
      </c>
      <c r="O981" s="4" t="s">
        <v>2555</v>
      </c>
      <c r="P981" s="3" t="s">
        <v>54</v>
      </c>
      <c r="Q981" s="3" t="s">
        <v>55</v>
      </c>
    </row>
    <row r="982" spans="1:17" customFormat="1">
      <c r="A982" s="3"/>
      <c r="B982" s="4" t="s">
        <v>16813</v>
      </c>
      <c r="C982" s="4" t="s">
        <v>16814</v>
      </c>
      <c r="D982" s="3">
        <v>12762</v>
      </c>
      <c r="E982" s="4" t="s">
        <v>8292</v>
      </c>
      <c r="F982" s="3">
        <v>15</v>
      </c>
      <c r="G982" s="3" t="s">
        <v>53</v>
      </c>
      <c r="H982" s="4" t="s">
        <v>2555</v>
      </c>
      <c r="I982" s="3" t="s">
        <v>54</v>
      </c>
      <c r="J982" s="3" t="s">
        <v>55</v>
      </c>
      <c r="K982" s="3">
        <v>12762</v>
      </c>
      <c r="L982" s="4" t="s">
        <v>8292</v>
      </c>
      <c r="M982" s="3">
        <v>15</v>
      </c>
      <c r="N982" s="3" t="s">
        <v>53</v>
      </c>
      <c r="O982" s="4" t="s">
        <v>2555</v>
      </c>
      <c r="P982" s="3" t="s">
        <v>54</v>
      </c>
      <c r="Q982" s="3" t="s">
        <v>55</v>
      </c>
    </row>
    <row r="983" spans="1:17" customFormat="1">
      <c r="A983" s="3"/>
      <c r="B983" s="4" t="s">
        <v>16813</v>
      </c>
      <c r="C983" s="4" t="s">
        <v>16814</v>
      </c>
      <c r="D983" s="3">
        <v>14863</v>
      </c>
      <c r="E983" s="4" t="s">
        <v>8293</v>
      </c>
      <c r="F983" s="3">
        <v>17</v>
      </c>
      <c r="G983" s="3" t="s">
        <v>53</v>
      </c>
      <c r="H983" s="4" t="s">
        <v>2555</v>
      </c>
      <c r="I983" s="3" t="s">
        <v>54</v>
      </c>
      <c r="J983" s="3" t="s">
        <v>55</v>
      </c>
      <c r="K983" s="3">
        <v>14863</v>
      </c>
      <c r="L983" s="4" t="s">
        <v>8293</v>
      </c>
      <c r="M983" s="3">
        <v>17</v>
      </c>
      <c r="N983" s="3" t="s">
        <v>53</v>
      </c>
      <c r="O983" s="4" t="s">
        <v>2555</v>
      </c>
      <c r="P983" s="3" t="s">
        <v>54</v>
      </c>
      <c r="Q983" s="3" t="s">
        <v>55</v>
      </c>
    </row>
    <row r="984" spans="1:17" customFormat="1">
      <c r="A984" s="3"/>
      <c r="B984" s="4" t="s">
        <v>16813</v>
      </c>
      <c r="C984" s="4" t="s">
        <v>16814</v>
      </c>
      <c r="D984" s="3">
        <v>14932</v>
      </c>
      <c r="E984" s="4" t="s">
        <v>8294</v>
      </c>
      <c r="F984" s="3">
        <v>16</v>
      </c>
      <c r="G984" s="3" t="s">
        <v>53</v>
      </c>
      <c r="H984" s="4" t="s">
        <v>2555</v>
      </c>
      <c r="I984" s="3" t="s">
        <v>54</v>
      </c>
      <c r="J984" s="3" t="s">
        <v>55</v>
      </c>
      <c r="K984" s="3">
        <v>14932</v>
      </c>
      <c r="L984" s="4" t="s">
        <v>8294</v>
      </c>
      <c r="M984" s="3">
        <v>16</v>
      </c>
      <c r="N984" s="3" t="s">
        <v>53</v>
      </c>
      <c r="O984" s="4" t="s">
        <v>2555</v>
      </c>
      <c r="P984" s="3" t="s">
        <v>54</v>
      </c>
      <c r="Q984" s="3" t="s">
        <v>55</v>
      </c>
    </row>
    <row r="985" spans="1:17" customFormat="1">
      <c r="A985" s="3"/>
      <c r="B985" s="4" t="s">
        <v>16813</v>
      </c>
      <c r="C985" s="4" t="s">
        <v>16814</v>
      </c>
      <c r="D985" s="3">
        <v>14864</v>
      </c>
      <c r="E985" s="4" t="s">
        <v>8295</v>
      </c>
      <c r="F985" s="3">
        <v>15</v>
      </c>
      <c r="G985" s="3" t="s">
        <v>53</v>
      </c>
      <c r="H985" s="4" t="s">
        <v>2555</v>
      </c>
      <c r="I985" s="3" t="s">
        <v>54</v>
      </c>
      <c r="J985" s="3" t="s">
        <v>55</v>
      </c>
      <c r="K985" s="3">
        <v>14864</v>
      </c>
      <c r="L985" s="4" t="s">
        <v>8295</v>
      </c>
      <c r="M985" s="3">
        <v>15</v>
      </c>
      <c r="N985" s="3" t="s">
        <v>53</v>
      </c>
      <c r="O985" s="4" t="s">
        <v>2555</v>
      </c>
      <c r="P985" s="3" t="s">
        <v>54</v>
      </c>
      <c r="Q985" s="3" t="s">
        <v>55</v>
      </c>
    </row>
    <row r="986" spans="1:17" customFormat="1">
      <c r="A986" s="3"/>
      <c r="B986" s="4" t="s">
        <v>16813</v>
      </c>
      <c r="C986" s="4" t="s">
        <v>16814</v>
      </c>
      <c r="D986" s="3">
        <v>19948</v>
      </c>
      <c r="E986" s="4" t="s">
        <v>8296</v>
      </c>
      <c r="F986" s="3">
        <v>17</v>
      </c>
      <c r="G986" s="3" t="s">
        <v>53</v>
      </c>
      <c r="H986" s="4" t="s">
        <v>2555</v>
      </c>
      <c r="I986" s="3" t="s">
        <v>54</v>
      </c>
      <c r="J986" s="3" t="s">
        <v>55</v>
      </c>
      <c r="K986" s="3">
        <v>19948</v>
      </c>
      <c r="L986" s="4" t="s">
        <v>8296</v>
      </c>
      <c r="M986" s="3">
        <v>17</v>
      </c>
      <c r="N986" s="3" t="s">
        <v>53</v>
      </c>
      <c r="O986" s="4" t="s">
        <v>2555</v>
      </c>
      <c r="P986" s="3" t="s">
        <v>54</v>
      </c>
      <c r="Q986" s="3" t="s">
        <v>55</v>
      </c>
    </row>
    <row r="987" spans="1:17" customFormat="1">
      <c r="A987" s="3"/>
      <c r="B987" s="4" t="s">
        <v>16813</v>
      </c>
      <c r="C987" s="4" t="s">
        <v>16814</v>
      </c>
      <c r="D987" s="3">
        <v>14922</v>
      </c>
      <c r="E987" s="4" t="s">
        <v>8297</v>
      </c>
      <c r="F987" s="3">
        <v>16</v>
      </c>
      <c r="G987" s="3" t="s">
        <v>53</v>
      </c>
      <c r="H987" s="4" t="s">
        <v>2555</v>
      </c>
      <c r="I987" s="3" t="s">
        <v>54</v>
      </c>
      <c r="J987" s="3" t="s">
        <v>55</v>
      </c>
      <c r="K987" s="3">
        <v>14922</v>
      </c>
      <c r="L987" s="4" t="s">
        <v>8297</v>
      </c>
      <c r="M987" s="3">
        <v>16</v>
      </c>
      <c r="N987" s="3" t="s">
        <v>53</v>
      </c>
      <c r="O987" s="4" t="s">
        <v>2555</v>
      </c>
      <c r="P987" s="3" t="s">
        <v>54</v>
      </c>
      <c r="Q987" s="3" t="s">
        <v>55</v>
      </c>
    </row>
    <row r="988" spans="1:17" customFormat="1">
      <c r="A988" s="3"/>
      <c r="B988" s="4" t="s">
        <v>16813</v>
      </c>
      <c r="C988" s="4" t="s">
        <v>16814</v>
      </c>
      <c r="D988" s="3">
        <v>14834</v>
      </c>
      <c r="E988" s="4" t="s">
        <v>8298</v>
      </c>
      <c r="F988" s="3">
        <v>15</v>
      </c>
      <c r="G988" s="3" t="s">
        <v>53</v>
      </c>
      <c r="H988" s="4" t="s">
        <v>2555</v>
      </c>
      <c r="I988" s="3" t="s">
        <v>54</v>
      </c>
      <c r="J988" s="3" t="s">
        <v>55</v>
      </c>
      <c r="K988" s="3">
        <v>14834</v>
      </c>
      <c r="L988" s="4" t="s">
        <v>8298</v>
      </c>
      <c r="M988" s="3">
        <v>15</v>
      </c>
      <c r="N988" s="3" t="s">
        <v>53</v>
      </c>
      <c r="O988" s="4" t="s">
        <v>2555</v>
      </c>
      <c r="P988" s="3" t="s">
        <v>54</v>
      </c>
      <c r="Q988" s="3" t="s">
        <v>55</v>
      </c>
    </row>
    <row r="989" spans="1:17" customFormat="1">
      <c r="A989" s="3"/>
      <c r="B989" s="4" t="s">
        <v>16813</v>
      </c>
      <c r="C989" s="4" t="s">
        <v>16814</v>
      </c>
      <c r="D989" s="3">
        <v>14930</v>
      </c>
      <c r="E989" s="4" t="s">
        <v>8299</v>
      </c>
      <c r="F989" s="3">
        <v>16</v>
      </c>
      <c r="G989" s="3" t="s">
        <v>53</v>
      </c>
      <c r="H989" s="4" t="s">
        <v>2555</v>
      </c>
      <c r="I989" s="3" t="s">
        <v>54</v>
      </c>
      <c r="J989" s="3" t="s">
        <v>55</v>
      </c>
      <c r="K989" s="3">
        <v>14930</v>
      </c>
      <c r="L989" s="4" t="s">
        <v>8299</v>
      </c>
      <c r="M989" s="3">
        <v>16</v>
      </c>
      <c r="N989" s="3" t="s">
        <v>53</v>
      </c>
      <c r="O989" s="4" t="s">
        <v>2555</v>
      </c>
      <c r="P989" s="3" t="s">
        <v>54</v>
      </c>
      <c r="Q989" s="3" t="s">
        <v>55</v>
      </c>
    </row>
    <row r="990" spans="1:17" customFormat="1">
      <c r="A990" s="3"/>
      <c r="B990" s="4" t="s">
        <v>16813</v>
      </c>
      <c r="C990" s="4" t="s">
        <v>16814</v>
      </c>
      <c r="D990" s="3">
        <v>14851</v>
      </c>
      <c r="E990" s="4" t="s">
        <v>8300</v>
      </c>
      <c r="F990" s="3">
        <v>15</v>
      </c>
      <c r="G990" s="3" t="s">
        <v>53</v>
      </c>
      <c r="H990" s="4" t="s">
        <v>2555</v>
      </c>
      <c r="I990" s="3" t="s">
        <v>54</v>
      </c>
      <c r="J990" s="3" t="s">
        <v>55</v>
      </c>
      <c r="K990" s="3">
        <v>14851</v>
      </c>
      <c r="L990" s="4" t="s">
        <v>8300</v>
      </c>
      <c r="M990" s="3">
        <v>15</v>
      </c>
      <c r="N990" s="3" t="s">
        <v>53</v>
      </c>
      <c r="O990" s="4" t="s">
        <v>2555</v>
      </c>
      <c r="P990" s="3" t="s">
        <v>54</v>
      </c>
      <c r="Q990" s="3" t="s">
        <v>55</v>
      </c>
    </row>
    <row r="991" spans="1:17" customFormat="1">
      <c r="A991" s="3"/>
      <c r="B991" s="4" t="s">
        <v>16813</v>
      </c>
      <c r="C991" s="4" t="s">
        <v>16814</v>
      </c>
      <c r="D991" s="3">
        <v>14929</v>
      </c>
      <c r="E991" s="4" t="s">
        <v>8301</v>
      </c>
      <c r="F991" s="3">
        <v>14</v>
      </c>
      <c r="G991" s="3" t="s">
        <v>53</v>
      </c>
      <c r="H991" s="4" t="s">
        <v>2555</v>
      </c>
      <c r="I991" s="3" t="s">
        <v>54</v>
      </c>
      <c r="J991" s="3" t="s">
        <v>55</v>
      </c>
      <c r="K991" s="3">
        <v>14929</v>
      </c>
      <c r="L991" s="4" t="s">
        <v>8301</v>
      </c>
      <c r="M991" s="3">
        <v>14</v>
      </c>
      <c r="N991" s="3" t="s">
        <v>53</v>
      </c>
      <c r="O991" s="4" t="s">
        <v>2555</v>
      </c>
      <c r="P991" s="3" t="s">
        <v>54</v>
      </c>
      <c r="Q991" s="3" t="s">
        <v>55</v>
      </c>
    </row>
    <row r="992" spans="1:17" customFormat="1">
      <c r="A992" s="3"/>
      <c r="B992" s="4" t="s">
        <v>16813</v>
      </c>
      <c r="C992" s="4" t="s">
        <v>16814</v>
      </c>
      <c r="D992" s="3">
        <v>12757</v>
      </c>
      <c r="E992" s="4" t="s">
        <v>8302</v>
      </c>
      <c r="F992" s="3">
        <v>15</v>
      </c>
      <c r="G992" s="3" t="s">
        <v>53</v>
      </c>
      <c r="H992" s="4" t="s">
        <v>2555</v>
      </c>
      <c r="I992" s="3" t="s">
        <v>54</v>
      </c>
      <c r="J992" s="3" t="s">
        <v>55</v>
      </c>
      <c r="K992" s="3">
        <v>12757</v>
      </c>
      <c r="L992" s="4" t="s">
        <v>8302</v>
      </c>
      <c r="M992" s="3">
        <v>15</v>
      </c>
      <c r="N992" s="3" t="s">
        <v>53</v>
      </c>
      <c r="O992" s="4" t="s">
        <v>2555</v>
      </c>
      <c r="P992" s="3" t="s">
        <v>54</v>
      </c>
      <c r="Q992" s="3" t="s">
        <v>55</v>
      </c>
    </row>
    <row r="993" spans="1:17" customFormat="1">
      <c r="A993" s="3"/>
      <c r="B993" s="4" t="s">
        <v>16813</v>
      </c>
      <c r="C993" s="4" t="s">
        <v>16814</v>
      </c>
      <c r="D993" s="3">
        <v>12758</v>
      </c>
      <c r="E993" s="4" t="s">
        <v>8303</v>
      </c>
      <c r="F993" s="3">
        <v>14</v>
      </c>
      <c r="G993" s="3" t="s">
        <v>53</v>
      </c>
      <c r="H993" s="4" t="s">
        <v>2555</v>
      </c>
      <c r="I993" s="3" t="s">
        <v>54</v>
      </c>
      <c r="J993" s="3" t="s">
        <v>55</v>
      </c>
      <c r="K993" s="3">
        <v>12758</v>
      </c>
      <c r="L993" s="4" t="s">
        <v>8303</v>
      </c>
      <c r="M993" s="3">
        <v>14</v>
      </c>
      <c r="N993" s="3" t="s">
        <v>53</v>
      </c>
      <c r="O993" s="4" t="s">
        <v>2555</v>
      </c>
      <c r="P993" s="3" t="s">
        <v>54</v>
      </c>
      <c r="Q993" s="3" t="s">
        <v>55</v>
      </c>
    </row>
    <row r="994" spans="1:17" customFormat="1">
      <c r="A994" s="3"/>
      <c r="B994" s="4" t="s">
        <v>16813</v>
      </c>
      <c r="C994" s="4" t="s">
        <v>16814</v>
      </c>
      <c r="D994" s="3">
        <v>12759</v>
      </c>
      <c r="E994" s="4" t="s">
        <v>8304</v>
      </c>
      <c r="F994" s="3">
        <v>13</v>
      </c>
      <c r="G994" s="3" t="s">
        <v>53</v>
      </c>
      <c r="H994" s="4" t="s">
        <v>2555</v>
      </c>
      <c r="I994" s="3" t="s">
        <v>54</v>
      </c>
      <c r="J994" s="3" t="s">
        <v>55</v>
      </c>
      <c r="K994" s="3">
        <v>12759</v>
      </c>
      <c r="L994" s="4" t="s">
        <v>8304</v>
      </c>
      <c r="M994" s="3">
        <v>13</v>
      </c>
      <c r="N994" s="3" t="s">
        <v>53</v>
      </c>
      <c r="O994" s="4" t="s">
        <v>2555</v>
      </c>
      <c r="P994" s="3" t="s">
        <v>54</v>
      </c>
      <c r="Q994" s="3" t="s">
        <v>55</v>
      </c>
    </row>
    <row r="995" spans="1:17" customFormat="1">
      <c r="A995" s="3"/>
      <c r="B995" s="4" t="s">
        <v>16813</v>
      </c>
      <c r="C995" s="4" t="s">
        <v>16814</v>
      </c>
      <c r="D995" s="3">
        <v>12763</v>
      </c>
      <c r="E995" s="4" t="s">
        <v>8305</v>
      </c>
      <c r="F995" s="3">
        <v>15</v>
      </c>
      <c r="G995" s="3" t="s">
        <v>53</v>
      </c>
      <c r="H995" s="4" t="s">
        <v>2555</v>
      </c>
      <c r="I995" s="3" t="s">
        <v>54</v>
      </c>
      <c r="J995" s="3" t="s">
        <v>55</v>
      </c>
      <c r="K995" s="3">
        <v>12763</v>
      </c>
      <c r="L995" s="4" t="s">
        <v>8305</v>
      </c>
      <c r="M995" s="3">
        <v>15</v>
      </c>
      <c r="N995" s="3" t="s">
        <v>53</v>
      </c>
      <c r="O995" s="4" t="s">
        <v>2555</v>
      </c>
      <c r="P995" s="3" t="s">
        <v>54</v>
      </c>
      <c r="Q995" s="3" t="s">
        <v>55</v>
      </c>
    </row>
    <row r="996" spans="1:17" customFormat="1">
      <c r="A996" s="3"/>
      <c r="B996" s="4" t="s">
        <v>16813</v>
      </c>
      <c r="C996" s="4" t="s">
        <v>16814</v>
      </c>
      <c r="D996" s="3">
        <v>12764</v>
      </c>
      <c r="E996" s="4" t="s">
        <v>8306</v>
      </c>
      <c r="F996" s="3">
        <v>14</v>
      </c>
      <c r="G996" s="3" t="s">
        <v>53</v>
      </c>
      <c r="H996" s="4" t="s">
        <v>2555</v>
      </c>
      <c r="I996" s="3" t="s">
        <v>54</v>
      </c>
      <c r="J996" s="3" t="s">
        <v>55</v>
      </c>
      <c r="K996" s="3">
        <v>12764</v>
      </c>
      <c r="L996" s="4" t="s">
        <v>8306</v>
      </c>
      <c r="M996" s="3">
        <v>14</v>
      </c>
      <c r="N996" s="3" t="s">
        <v>53</v>
      </c>
      <c r="O996" s="4" t="s">
        <v>2555</v>
      </c>
      <c r="P996" s="3" t="s">
        <v>54</v>
      </c>
      <c r="Q996" s="3" t="s">
        <v>55</v>
      </c>
    </row>
    <row r="997" spans="1:17" customFormat="1">
      <c r="A997" s="3"/>
      <c r="B997" s="4" t="s">
        <v>16813</v>
      </c>
      <c r="C997" s="4" t="s">
        <v>16814</v>
      </c>
      <c r="D997" s="3">
        <v>12765</v>
      </c>
      <c r="E997" s="4" t="s">
        <v>8307</v>
      </c>
      <c r="F997" s="3">
        <v>13</v>
      </c>
      <c r="G997" s="3" t="s">
        <v>53</v>
      </c>
      <c r="H997" s="4" t="s">
        <v>2555</v>
      </c>
      <c r="I997" s="3" t="s">
        <v>54</v>
      </c>
      <c r="J997" s="3" t="s">
        <v>55</v>
      </c>
      <c r="K997" s="3">
        <v>12765</v>
      </c>
      <c r="L997" s="4" t="s">
        <v>8307</v>
      </c>
      <c r="M997" s="3">
        <v>13</v>
      </c>
      <c r="N997" s="3" t="s">
        <v>53</v>
      </c>
      <c r="O997" s="4" t="s">
        <v>2555</v>
      </c>
      <c r="P997" s="3" t="s">
        <v>54</v>
      </c>
      <c r="Q997" s="3" t="s">
        <v>55</v>
      </c>
    </row>
    <row r="998" spans="1:17" customFormat="1">
      <c r="A998" s="3"/>
      <c r="B998" s="4" t="s">
        <v>16813</v>
      </c>
      <c r="C998" s="4" t="s">
        <v>16814</v>
      </c>
      <c r="D998" s="3">
        <v>14835</v>
      </c>
      <c r="E998" s="4" t="s">
        <v>8308</v>
      </c>
      <c r="F998" s="3">
        <v>14</v>
      </c>
      <c r="G998" s="3" t="s">
        <v>53</v>
      </c>
      <c r="H998" s="4" t="s">
        <v>2555</v>
      </c>
      <c r="I998" s="3" t="s">
        <v>54</v>
      </c>
      <c r="J998" s="3" t="s">
        <v>55</v>
      </c>
      <c r="K998" s="3">
        <v>14835</v>
      </c>
      <c r="L998" s="4" t="s">
        <v>8308</v>
      </c>
      <c r="M998" s="3">
        <v>14</v>
      </c>
      <c r="N998" s="3" t="s">
        <v>53</v>
      </c>
      <c r="O998" s="4" t="s">
        <v>2555</v>
      </c>
      <c r="P998" s="3" t="s">
        <v>54</v>
      </c>
      <c r="Q998" s="3" t="s">
        <v>55</v>
      </c>
    </row>
    <row r="999" spans="1:17" customFormat="1">
      <c r="A999" s="3"/>
      <c r="B999" s="4" t="s">
        <v>16813</v>
      </c>
      <c r="C999" s="4" t="s">
        <v>16814</v>
      </c>
      <c r="D999" s="3">
        <v>14921</v>
      </c>
      <c r="E999" s="4" t="s">
        <v>8309</v>
      </c>
      <c r="F999" s="3">
        <v>13</v>
      </c>
      <c r="G999" s="3" t="s">
        <v>53</v>
      </c>
      <c r="H999" s="4" t="s">
        <v>2555</v>
      </c>
      <c r="I999" s="3" t="s">
        <v>54</v>
      </c>
      <c r="J999" s="3" t="s">
        <v>55</v>
      </c>
      <c r="K999" s="3">
        <v>14921</v>
      </c>
      <c r="L999" s="4" t="s">
        <v>8309</v>
      </c>
      <c r="M999" s="3">
        <v>13</v>
      </c>
      <c r="N999" s="3" t="s">
        <v>53</v>
      </c>
      <c r="O999" s="4" t="s">
        <v>2555</v>
      </c>
      <c r="P999" s="3" t="s">
        <v>54</v>
      </c>
      <c r="Q999" s="3" t="s">
        <v>55</v>
      </c>
    </row>
    <row r="1000" spans="1:17" customFormat="1">
      <c r="A1000" s="3"/>
      <c r="B1000" s="4" t="s">
        <v>16813</v>
      </c>
      <c r="C1000" s="4" t="s">
        <v>16814</v>
      </c>
      <c r="D1000" s="3">
        <v>14920</v>
      </c>
      <c r="E1000" s="4" t="s">
        <v>8310</v>
      </c>
      <c r="F1000" s="3">
        <v>12</v>
      </c>
      <c r="G1000" s="3" t="s">
        <v>53</v>
      </c>
      <c r="H1000" s="4" t="s">
        <v>2555</v>
      </c>
      <c r="I1000" s="3" t="s">
        <v>54</v>
      </c>
      <c r="J1000" s="3" t="s">
        <v>55</v>
      </c>
      <c r="K1000" s="3">
        <v>14920</v>
      </c>
      <c r="L1000" s="4" t="s">
        <v>8310</v>
      </c>
      <c r="M1000" s="3">
        <v>12</v>
      </c>
      <c r="N1000" s="3" t="s">
        <v>53</v>
      </c>
      <c r="O1000" s="4" t="s">
        <v>2555</v>
      </c>
      <c r="P1000" s="3" t="s">
        <v>54</v>
      </c>
      <c r="Q1000" s="3" t="s">
        <v>55</v>
      </c>
    </row>
    <row r="1001" spans="1:17" customFormat="1">
      <c r="A1001" s="3"/>
      <c r="B1001" s="4" t="s">
        <v>16813</v>
      </c>
      <c r="C1001" s="4" t="s">
        <v>16814</v>
      </c>
      <c r="D1001" s="3">
        <v>14865</v>
      </c>
      <c r="E1001" s="4" t="s">
        <v>8311</v>
      </c>
      <c r="F1001" s="3">
        <v>13</v>
      </c>
      <c r="G1001" s="3" t="s">
        <v>53</v>
      </c>
      <c r="H1001" s="4" t="s">
        <v>2555</v>
      </c>
      <c r="I1001" s="3" t="s">
        <v>54</v>
      </c>
      <c r="J1001" s="3" t="s">
        <v>55</v>
      </c>
      <c r="K1001" s="3">
        <v>14865</v>
      </c>
      <c r="L1001" s="4" t="s">
        <v>8311</v>
      </c>
      <c r="M1001" s="3">
        <v>13</v>
      </c>
      <c r="N1001" s="3" t="s">
        <v>53</v>
      </c>
      <c r="O1001" s="4" t="s">
        <v>2555</v>
      </c>
      <c r="P1001" s="3" t="s">
        <v>54</v>
      </c>
      <c r="Q1001" s="3" t="s">
        <v>55</v>
      </c>
    </row>
    <row r="1002" spans="1:17" customFormat="1">
      <c r="A1002" s="3"/>
      <c r="B1002" s="4" t="s">
        <v>16813</v>
      </c>
      <c r="C1002" s="4" t="s">
        <v>16814</v>
      </c>
      <c r="D1002" s="3">
        <v>14866</v>
      </c>
      <c r="E1002" s="4" t="s">
        <v>8312</v>
      </c>
      <c r="F1002" s="3">
        <v>12</v>
      </c>
      <c r="G1002" s="3" t="s">
        <v>53</v>
      </c>
      <c r="H1002" s="4" t="s">
        <v>2555</v>
      </c>
      <c r="I1002" s="3" t="s">
        <v>54</v>
      </c>
      <c r="J1002" s="3" t="s">
        <v>55</v>
      </c>
      <c r="K1002" s="3">
        <v>14866</v>
      </c>
      <c r="L1002" s="4" t="s">
        <v>8312</v>
      </c>
      <c r="M1002" s="3">
        <v>12</v>
      </c>
      <c r="N1002" s="3" t="s">
        <v>53</v>
      </c>
      <c r="O1002" s="4" t="s">
        <v>2555</v>
      </c>
      <c r="P1002" s="3" t="s">
        <v>54</v>
      </c>
      <c r="Q1002" s="3" t="s">
        <v>55</v>
      </c>
    </row>
    <row r="1003" spans="1:17" customFormat="1">
      <c r="A1003" s="3"/>
      <c r="B1003" s="4" t="s">
        <v>16813</v>
      </c>
      <c r="C1003" s="4" t="s">
        <v>16814</v>
      </c>
      <c r="D1003" s="3">
        <v>14867</v>
      </c>
      <c r="E1003" s="4" t="s">
        <v>8313</v>
      </c>
      <c r="F1003" s="3">
        <v>11</v>
      </c>
      <c r="G1003" s="3" t="s">
        <v>53</v>
      </c>
      <c r="H1003" s="4" t="s">
        <v>2555</v>
      </c>
      <c r="I1003" s="3" t="s">
        <v>54</v>
      </c>
      <c r="J1003" s="3" t="s">
        <v>55</v>
      </c>
      <c r="K1003" s="3">
        <v>14867</v>
      </c>
      <c r="L1003" s="4" t="s">
        <v>8313</v>
      </c>
      <c r="M1003" s="3">
        <v>11</v>
      </c>
      <c r="N1003" s="3" t="s">
        <v>53</v>
      </c>
      <c r="O1003" s="4" t="s">
        <v>2555</v>
      </c>
      <c r="P1003" s="3" t="s">
        <v>54</v>
      </c>
      <c r="Q1003" s="3" t="s">
        <v>55</v>
      </c>
    </row>
    <row r="1004" spans="1:17" customFormat="1">
      <c r="A1004" s="3"/>
      <c r="B1004" s="4" t="s">
        <v>16813</v>
      </c>
      <c r="C1004" s="4" t="s">
        <v>16814</v>
      </c>
      <c r="D1004" s="3">
        <v>14925</v>
      </c>
      <c r="E1004" s="4" t="s">
        <v>8314</v>
      </c>
      <c r="F1004" s="3">
        <v>13</v>
      </c>
      <c r="G1004" s="3" t="s">
        <v>53</v>
      </c>
      <c r="H1004" s="4" t="s">
        <v>2555</v>
      </c>
      <c r="I1004" s="3" t="s">
        <v>54</v>
      </c>
      <c r="J1004" s="3" t="s">
        <v>55</v>
      </c>
      <c r="K1004" s="3">
        <v>14925</v>
      </c>
      <c r="L1004" s="4" t="s">
        <v>8314</v>
      </c>
      <c r="M1004" s="3">
        <v>13</v>
      </c>
      <c r="N1004" s="3" t="s">
        <v>53</v>
      </c>
      <c r="O1004" s="4" t="s">
        <v>2555</v>
      </c>
      <c r="P1004" s="3" t="s">
        <v>54</v>
      </c>
      <c r="Q1004" s="3" t="s">
        <v>55</v>
      </c>
    </row>
    <row r="1005" spans="1:17" customFormat="1">
      <c r="A1005" s="3"/>
      <c r="B1005" s="4" t="s">
        <v>16813</v>
      </c>
      <c r="C1005" s="4" t="s">
        <v>16814</v>
      </c>
      <c r="D1005" s="3">
        <v>14840</v>
      </c>
      <c r="E1005" s="4" t="s">
        <v>8315</v>
      </c>
      <c r="F1005" s="3">
        <v>12</v>
      </c>
      <c r="G1005" s="3" t="s">
        <v>53</v>
      </c>
      <c r="H1005" s="4" t="s">
        <v>2555</v>
      </c>
      <c r="I1005" s="3" t="s">
        <v>54</v>
      </c>
      <c r="J1005" s="3" t="s">
        <v>55</v>
      </c>
      <c r="K1005" s="3">
        <v>14840</v>
      </c>
      <c r="L1005" s="4" t="s">
        <v>8315</v>
      </c>
      <c r="M1005" s="3">
        <v>12</v>
      </c>
      <c r="N1005" s="3" t="s">
        <v>53</v>
      </c>
      <c r="O1005" s="4" t="s">
        <v>2555</v>
      </c>
      <c r="P1005" s="3" t="s">
        <v>54</v>
      </c>
      <c r="Q1005" s="3" t="s">
        <v>55</v>
      </c>
    </row>
    <row r="1006" spans="1:17" customFormat="1">
      <c r="A1006" s="3"/>
      <c r="B1006" s="4" t="s">
        <v>16813</v>
      </c>
      <c r="C1006" s="4" t="s">
        <v>16814</v>
      </c>
      <c r="D1006" s="3">
        <v>12754</v>
      </c>
      <c r="E1006" s="4" t="s">
        <v>8316</v>
      </c>
      <c r="F1006" s="3">
        <v>11</v>
      </c>
      <c r="G1006" s="3" t="s">
        <v>53</v>
      </c>
      <c r="H1006" s="4" t="s">
        <v>2555</v>
      </c>
      <c r="I1006" s="3" t="s">
        <v>54</v>
      </c>
      <c r="J1006" s="3" t="s">
        <v>55</v>
      </c>
      <c r="K1006" s="3">
        <v>12754</v>
      </c>
      <c r="L1006" s="4" t="s">
        <v>8316</v>
      </c>
      <c r="M1006" s="3">
        <v>11</v>
      </c>
      <c r="N1006" s="3" t="s">
        <v>53</v>
      </c>
      <c r="O1006" s="4" t="s">
        <v>2555</v>
      </c>
      <c r="P1006" s="3" t="s">
        <v>54</v>
      </c>
      <c r="Q1006" s="3" t="s">
        <v>55</v>
      </c>
    </row>
    <row r="1007" spans="1:17" customFormat="1">
      <c r="A1007" s="3"/>
      <c r="B1007" s="4" t="s">
        <v>16813</v>
      </c>
      <c r="C1007" s="4" t="s">
        <v>16814</v>
      </c>
      <c r="D1007" s="3">
        <v>19966</v>
      </c>
      <c r="E1007" s="4" t="s">
        <v>8317</v>
      </c>
      <c r="F1007" s="3">
        <v>12</v>
      </c>
      <c r="G1007" s="3" t="s">
        <v>53</v>
      </c>
      <c r="H1007" s="4" t="s">
        <v>2555</v>
      </c>
      <c r="I1007" s="3" t="s">
        <v>54</v>
      </c>
      <c r="J1007" s="3" t="s">
        <v>55</v>
      </c>
      <c r="K1007" s="3">
        <v>19966</v>
      </c>
      <c r="L1007" s="4" t="s">
        <v>8317</v>
      </c>
      <c r="M1007" s="3">
        <v>12</v>
      </c>
      <c r="N1007" s="3" t="s">
        <v>53</v>
      </c>
      <c r="O1007" s="4" t="s">
        <v>2555</v>
      </c>
      <c r="P1007" s="3" t="s">
        <v>54</v>
      </c>
      <c r="Q1007" s="3" t="s">
        <v>55</v>
      </c>
    </row>
    <row r="1008" spans="1:17" customFormat="1">
      <c r="A1008" s="3"/>
      <c r="B1008" s="4" t="s">
        <v>16813</v>
      </c>
      <c r="C1008" s="4" t="s">
        <v>16814</v>
      </c>
      <c r="D1008" s="3">
        <v>14943</v>
      </c>
      <c r="E1008" s="4" t="s">
        <v>8318</v>
      </c>
      <c r="F1008" s="3">
        <v>11</v>
      </c>
      <c r="G1008" s="3" t="s">
        <v>53</v>
      </c>
      <c r="H1008" s="4" t="s">
        <v>2555</v>
      </c>
      <c r="I1008" s="3" t="s">
        <v>54</v>
      </c>
      <c r="J1008" s="3" t="s">
        <v>55</v>
      </c>
      <c r="K1008" s="3">
        <v>14943</v>
      </c>
      <c r="L1008" s="4" t="s">
        <v>8318</v>
      </c>
      <c r="M1008" s="3">
        <v>11</v>
      </c>
      <c r="N1008" s="3" t="s">
        <v>53</v>
      </c>
      <c r="O1008" s="4" t="s">
        <v>2555</v>
      </c>
      <c r="P1008" s="3" t="s">
        <v>54</v>
      </c>
      <c r="Q1008" s="3" t="s">
        <v>55</v>
      </c>
    </row>
    <row r="1009" spans="1:17" customFormat="1">
      <c r="A1009" s="3"/>
      <c r="B1009" s="4" t="s">
        <v>16813</v>
      </c>
      <c r="C1009" s="4" t="s">
        <v>16814</v>
      </c>
      <c r="D1009" s="3">
        <v>14942</v>
      </c>
      <c r="E1009" s="4" t="s">
        <v>8319</v>
      </c>
      <c r="F1009" s="3">
        <v>10</v>
      </c>
      <c r="G1009" s="3" t="s">
        <v>53</v>
      </c>
      <c r="H1009" s="4" t="s">
        <v>2555</v>
      </c>
      <c r="I1009" s="3" t="s">
        <v>54</v>
      </c>
      <c r="J1009" s="3" t="s">
        <v>55</v>
      </c>
      <c r="K1009" s="3">
        <v>14942</v>
      </c>
      <c r="L1009" s="4" t="s">
        <v>8319</v>
      </c>
      <c r="M1009" s="3">
        <v>10</v>
      </c>
      <c r="N1009" s="3" t="s">
        <v>53</v>
      </c>
      <c r="O1009" s="4" t="s">
        <v>2555</v>
      </c>
      <c r="P1009" s="3" t="s">
        <v>54</v>
      </c>
      <c r="Q1009" s="3" t="s">
        <v>55</v>
      </c>
    </row>
    <row r="1010" spans="1:17" customFormat="1">
      <c r="A1010" s="3"/>
      <c r="B1010" s="4" t="s">
        <v>16813</v>
      </c>
      <c r="C1010" s="4" t="s">
        <v>16814</v>
      </c>
      <c r="D1010" s="3">
        <v>14855</v>
      </c>
      <c r="E1010" s="4" t="s">
        <v>8320</v>
      </c>
      <c r="F1010" s="3">
        <v>12</v>
      </c>
      <c r="G1010" s="3" t="s">
        <v>53</v>
      </c>
      <c r="H1010" s="4" t="s">
        <v>2555</v>
      </c>
      <c r="I1010" s="3" t="s">
        <v>54</v>
      </c>
      <c r="J1010" s="3" t="s">
        <v>55</v>
      </c>
      <c r="K1010" s="3">
        <v>14855</v>
      </c>
      <c r="L1010" s="4" t="s">
        <v>8320</v>
      </c>
      <c r="M1010" s="3">
        <v>12</v>
      </c>
      <c r="N1010" s="3" t="s">
        <v>53</v>
      </c>
      <c r="O1010" s="4" t="s">
        <v>2555</v>
      </c>
      <c r="P1010" s="3" t="s">
        <v>54</v>
      </c>
      <c r="Q1010" s="3" t="s">
        <v>55</v>
      </c>
    </row>
    <row r="1011" spans="1:17" customFormat="1">
      <c r="A1011" s="3"/>
      <c r="B1011" s="4" t="s">
        <v>16813</v>
      </c>
      <c r="C1011" s="4" t="s">
        <v>16814</v>
      </c>
      <c r="D1011" s="3">
        <v>14938</v>
      </c>
      <c r="E1011" s="4" t="s">
        <v>8321</v>
      </c>
      <c r="F1011" s="3">
        <v>11</v>
      </c>
      <c r="G1011" s="3" t="s">
        <v>53</v>
      </c>
      <c r="H1011" s="4" t="s">
        <v>2555</v>
      </c>
      <c r="I1011" s="3" t="s">
        <v>54</v>
      </c>
      <c r="J1011" s="3" t="s">
        <v>55</v>
      </c>
      <c r="K1011" s="3">
        <v>14938</v>
      </c>
      <c r="L1011" s="4" t="s">
        <v>8321</v>
      </c>
      <c r="M1011" s="3">
        <v>11</v>
      </c>
      <c r="N1011" s="3" t="s">
        <v>53</v>
      </c>
      <c r="O1011" s="4" t="s">
        <v>2555</v>
      </c>
      <c r="P1011" s="3" t="s">
        <v>54</v>
      </c>
      <c r="Q1011" s="3" t="s">
        <v>55</v>
      </c>
    </row>
    <row r="1012" spans="1:17" customFormat="1">
      <c r="A1012" s="3"/>
      <c r="B1012" s="4" t="s">
        <v>16813</v>
      </c>
      <c r="C1012" s="4" t="s">
        <v>16814</v>
      </c>
      <c r="D1012" s="3">
        <v>14937</v>
      </c>
      <c r="E1012" s="4" t="s">
        <v>8322</v>
      </c>
      <c r="F1012" s="3">
        <v>10</v>
      </c>
      <c r="G1012" s="3" t="s">
        <v>53</v>
      </c>
      <c r="H1012" s="4" t="s">
        <v>2555</v>
      </c>
      <c r="I1012" s="3" t="s">
        <v>54</v>
      </c>
      <c r="J1012" s="3" t="s">
        <v>55</v>
      </c>
      <c r="K1012" s="3">
        <v>14937</v>
      </c>
      <c r="L1012" s="4" t="s">
        <v>8322</v>
      </c>
      <c r="M1012" s="3">
        <v>10</v>
      </c>
      <c r="N1012" s="3" t="s">
        <v>53</v>
      </c>
      <c r="O1012" s="4" t="s">
        <v>2555</v>
      </c>
      <c r="P1012" s="3" t="s">
        <v>54</v>
      </c>
      <c r="Q1012" s="3" t="s">
        <v>55</v>
      </c>
    </row>
    <row r="1013" spans="1:17" customFormat="1">
      <c r="A1013" s="3"/>
      <c r="B1013" s="4" t="s">
        <v>16813</v>
      </c>
      <c r="C1013" s="4" t="s">
        <v>16814</v>
      </c>
      <c r="D1013" s="3">
        <v>14854</v>
      </c>
      <c r="E1013" s="4" t="s">
        <v>8323</v>
      </c>
      <c r="F1013" s="3">
        <v>12</v>
      </c>
      <c r="G1013" s="3" t="s">
        <v>53</v>
      </c>
      <c r="H1013" s="4" t="s">
        <v>2555</v>
      </c>
      <c r="I1013" s="3" t="s">
        <v>54</v>
      </c>
      <c r="J1013" s="3" t="s">
        <v>55</v>
      </c>
      <c r="K1013" s="3">
        <v>14854</v>
      </c>
      <c r="L1013" s="4" t="s">
        <v>8323</v>
      </c>
      <c r="M1013" s="3">
        <v>12</v>
      </c>
      <c r="N1013" s="3" t="s">
        <v>53</v>
      </c>
      <c r="O1013" s="4" t="s">
        <v>2555</v>
      </c>
      <c r="P1013" s="3" t="s">
        <v>54</v>
      </c>
      <c r="Q1013" s="3" t="s">
        <v>55</v>
      </c>
    </row>
    <row r="1014" spans="1:17" customFormat="1">
      <c r="A1014" s="3"/>
      <c r="B1014" s="4" t="s">
        <v>16813</v>
      </c>
      <c r="C1014" s="4" t="s">
        <v>16814</v>
      </c>
      <c r="D1014" s="3">
        <v>14936</v>
      </c>
      <c r="E1014" s="4" t="s">
        <v>8324</v>
      </c>
      <c r="F1014" s="3">
        <v>11</v>
      </c>
      <c r="G1014" s="3" t="s">
        <v>53</v>
      </c>
      <c r="H1014" s="4" t="s">
        <v>2555</v>
      </c>
      <c r="I1014" s="3" t="s">
        <v>54</v>
      </c>
      <c r="J1014" s="3" t="s">
        <v>55</v>
      </c>
      <c r="K1014" s="3">
        <v>14936</v>
      </c>
      <c r="L1014" s="4" t="s">
        <v>8324</v>
      </c>
      <c r="M1014" s="3">
        <v>11</v>
      </c>
      <c r="N1014" s="3" t="s">
        <v>53</v>
      </c>
      <c r="O1014" s="4" t="s">
        <v>2555</v>
      </c>
      <c r="P1014" s="3" t="s">
        <v>54</v>
      </c>
      <c r="Q1014" s="3" t="s">
        <v>55</v>
      </c>
    </row>
    <row r="1015" spans="1:17" customFormat="1">
      <c r="A1015" s="3"/>
      <c r="B1015" s="4" t="s">
        <v>16813</v>
      </c>
      <c r="C1015" s="4" t="s">
        <v>16814</v>
      </c>
      <c r="D1015" s="3">
        <v>14935</v>
      </c>
      <c r="E1015" s="4" t="s">
        <v>8325</v>
      </c>
      <c r="F1015" s="3">
        <v>10</v>
      </c>
      <c r="G1015" s="3" t="s">
        <v>53</v>
      </c>
      <c r="H1015" s="4" t="s">
        <v>2555</v>
      </c>
      <c r="I1015" s="3" t="s">
        <v>54</v>
      </c>
      <c r="J1015" s="3" t="s">
        <v>55</v>
      </c>
      <c r="K1015" s="3">
        <v>14935</v>
      </c>
      <c r="L1015" s="4" t="s">
        <v>8325</v>
      </c>
      <c r="M1015" s="3">
        <v>10</v>
      </c>
      <c r="N1015" s="3" t="s">
        <v>53</v>
      </c>
      <c r="O1015" s="4" t="s">
        <v>2555</v>
      </c>
      <c r="P1015" s="3" t="s">
        <v>54</v>
      </c>
      <c r="Q1015" s="3" t="s">
        <v>55</v>
      </c>
    </row>
    <row r="1016" spans="1:17" customFormat="1">
      <c r="A1016" s="3"/>
      <c r="B1016" s="4" t="s">
        <v>16813</v>
      </c>
      <c r="C1016" s="4" t="s">
        <v>16814</v>
      </c>
      <c r="D1016" s="3">
        <v>21184</v>
      </c>
      <c r="E1016" s="4" t="s">
        <v>8326</v>
      </c>
      <c r="F1016" s="3">
        <v>12</v>
      </c>
      <c r="G1016" s="3" t="s">
        <v>53</v>
      </c>
      <c r="H1016" s="4" t="s">
        <v>2555</v>
      </c>
      <c r="I1016" s="3" t="s">
        <v>54</v>
      </c>
      <c r="J1016" s="3" t="s">
        <v>55</v>
      </c>
      <c r="K1016" s="3">
        <v>21184</v>
      </c>
      <c r="L1016" s="4" t="s">
        <v>8326</v>
      </c>
      <c r="M1016" s="3">
        <v>12</v>
      </c>
      <c r="N1016" s="3" t="s">
        <v>53</v>
      </c>
      <c r="O1016" s="4" t="s">
        <v>2555</v>
      </c>
      <c r="P1016" s="3" t="s">
        <v>54</v>
      </c>
      <c r="Q1016" s="3" t="s">
        <v>55</v>
      </c>
    </row>
    <row r="1017" spans="1:17" customFormat="1">
      <c r="A1017" s="3"/>
      <c r="B1017" s="4" t="s">
        <v>16813</v>
      </c>
      <c r="C1017" s="4" t="s">
        <v>16814</v>
      </c>
      <c r="D1017" s="3">
        <v>21183</v>
      </c>
      <c r="E1017" s="4" t="s">
        <v>8327</v>
      </c>
      <c r="F1017" s="3">
        <v>11</v>
      </c>
      <c r="G1017" s="3" t="s">
        <v>53</v>
      </c>
      <c r="H1017" s="4" t="s">
        <v>2555</v>
      </c>
      <c r="I1017" s="3" t="s">
        <v>54</v>
      </c>
      <c r="J1017" s="3" t="s">
        <v>55</v>
      </c>
      <c r="K1017" s="3">
        <v>21183</v>
      </c>
      <c r="L1017" s="4" t="s">
        <v>8327</v>
      </c>
      <c r="M1017" s="3">
        <v>11</v>
      </c>
      <c r="N1017" s="3" t="s">
        <v>53</v>
      </c>
      <c r="O1017" s="4" t="s">
        <v>2555</v>
      </c>
      <c r="P1017" s="3" t="s">
        <v>54</v>
      </c>
      <c r="Q1017" s="3" t="s">
        <v>55</v>
      </c>
    </row>
    <row r="1018" spans="1:17" customFormat="1">
      <c r="A1018" s="3"/>
      <c r="B1018" s="4" t="s">
        <v>16813</v>
      </c>
      <c r="C1018" s="4" t="s">
        <v>16814</v>
      </c>
      <c r="D1018" s="3">
        <v>21182</v>
      </c>
      <c r="E1018" s="4" t="s">
        <v>8328</v>
      </c>
      <c r="F1018" s="3">
        <v>10</v>
      </c>
      <c r="G1018" s="3" t="s">
        <v>53</v>
      </c>
      <c r="H1018" s="4" t="s">
        <v>2555</v>
      </c>
      <c r="I1018" s="3" t="s">
        <v>54</v>
      </c>
      <c r="J1018" s="3" t="s">
        <v>55</v>
      </c>
      <c r="K1018" s="3">
        <v>21182</v>
      </c>
      <c r="L1018" s="4" t="s">
        <v>8328</v>
      </c>
      <c r="M1018" s="3">
        <v>10</v>
      </c>
      <c r="N1018" s="3" t="s">
        <v>53</v>
      </c>
      <c r="O1018" s="4" t="s">
        <v>2555</v>
      </c>
      <c r="P1018" s="3" t="s">
        <v>54</v>
      </c>
      <c r="Q1018" s="3" t="s">
        <v>55</v>
      </c>
    </row>
    <row r="1019" spans="1:17" customFormat="1">
      <c r="A1019" s="3"/>
      <c r="B1019" s="4" t="s">
        <v>16813</v>
      </c>
      <c r="C1019" s="4" t="s">
        <v>16814</v>
      </c>
      <c r="D1019" s="3">
        <v>14928</v>
      </c>
      <c r="E1019" s="4" t="s">
        <v>8329</v>
      </c>
      <c r="F1019" s="3">
        <v>10</v>
      </c>
      <c r="G1019" s="3" t="s">
        <v>53</v>
      </c>
      <c r="H1019" s="4" t="s">
        <v>2555</v>
      </c>
      <c r="I1019" s="3" t="s">
        <v>54</v>
      </c>
      <c r="J1019" s="3" t="s">
        <v>55</v>
      </c>
      <c r="K1019" s="3">
        <v>14928</v>
      </c>
      <c r="L1019" s="4" t="s">
        <v>8329</v>
      </c>
      <c r="M1019" s="3">
        <v>10</v>
      </c>
      <c r="N1019" s="3" t="s">
        <v>53</v>
      </c>
      <c r="O1019" s="4" t="s">
        <v>2555</v>
      </c>
      <c r="P1019" s="3" t="s">
        <v>54</v>
      </c>
      <c r="Q1019" s="3" t="s">
        <v>55</v>
      </c>
    </row>
    <row r="1020" spans="1:17" customFormat="1">
      <c r="A1020" s="3"/>
      <c r="B1020" s="4" t="s">
        <v>16813</v>
      </c>
      <c r="C1020" s="4" t="s">
        <v>16814</v>
      </c>
      <c r="D1020" s="3">
        <v>14852</v>
      </c>
      <c r="E1020" s="4" t="s">
        <v>8330</v>
      </c>
      <c r="F1020" s="3">
        <v>9</v>
      </c>
      <c r="G1020" s="3" t="s">
        <v>53</v>
      </c>
      <c r="H1020" s="4" t="s">
        <v>2555</v>
      </c>
      <c r="I1020" s="3" t="s">
        <v>54</v>
      </c>
      <c r="J1020" s="3" t="s">
        <v>55</v>
      </c>
      <c r="K1020" s="3">
        <v>14852</v>
      </c>
      <c r="L1020" s="4" t="s">
        <v>8330</v>
      </c>
      <c r="M1020" s="3">
        <v>9</v>
      </c>
      <c r="N1020" s="3" t="s">
        <v>53</v>
      </c>
      <c r="O1020" s="4" t="s">
        <v>2555</v>
      </c>
      <c r="P1020" s="3" t="s">
        <v>54</v>
      </c>
      <c r="Q1020" s="3" t="s">
        <v>55</v>
      </c>
    </row>
    <row r="1021" spans="1:17" customFormat="1">
      <c r="A1021" s="3"/>
      <c r="B1021" s="4" t="s">
        <v>16813</v>
      </c>
      <c r="C1021" s="4" t="s">
        <v>16814</v>
      </c>
      <c r="D1021" s="3">
        <v>14927</v>
      </c>
      <c r="E1021" s="4" t="s">
        <v>8331</v>
      </c>
      <c r="F1021" s="3">
        <v>8</v>
      </c>
      <c r="G1021" s="3" t="s">
        <v>53</v>
      </c>
      <c r="H1021" s="4" t="s">
        <v>2555</v>
      </c>
      <c r="I1021" s="3" t="s">
        <v>54</v>
      </c>
      <c r="J1021" s="3" t="s">
        <v>55</v>
      </c>
      <c r="K1021" s="3">
        <v>14927</v>
      </c>
      <c r="L1021" s="4" t="s">
        <v>8331</v>
      </c>
      <c r="M1021" s="3">
        <v>8</v>
      </c>
      <c r="N1021" s="3" t="s">
        <v>53</v>
      </c>
      <c r="O1021" s="4" t="s">
        <v>2555</v>
      </c>
      <c r="P1021" s="3" t="s">
        <v>54</v>
      </c>
      <c r="Q1021" s="3" t="s">
        <v>55</v>
      </c>
    </row>
    <row r="1022" spans="1:17" customFormat="1">
      <c r="A1022" s="3"/>
      <c r="B1022" s="4" t="s">
        <v>16813</v>
      </c>
      <c r="C1022" s="4" t="s">
        <v>16814</v>
      </c>
      <c r="D1022" s="3">
        <v>21181</v>
      </c>
      <c r="E1022" s="4" t="s">
        <v>8332</v>
      </c>
      <c r="F1022" s="3">
        <v>9</v>
      </c>
      <c r="G1022" s="3" t="s">
        <v>53</v>
      </c>
      <c r="H1022" s="4" t="s">
        <v>2555</v>
      </c>
      <c r="I1022" s="3" t="s">
        <v>54</v>
      </c>
      <c r="J1022" s="3" t="s">
        <v>55</v>
      </c>
      <c r="K1022" s="3">
        <v>21181</v>
      </c>
      <c r="L1022" s="4" t="s">
        <v>8332</v>
      </c>
      <c r="M1022" s="3">
        <v>9</v>
      </c>
      <c r="N1022" s="3" t="s">
        <v>53</v>
      </c>
      <c r="O1022" s="4" t="s">
        <v>2555</v>
      </c>
      <c r="P1022" s="3" t="s">
        <v>54</v>
      </c>
      <c r="Q1022" s="3" t="s">
        <v>55</v>
      </c>
    </row>
    <row r="1023" spans="1:17" customFormat="1">
      <c r="A1023" s="3"/>
      <c r="B1023" s="4" t="s">
        <v>16813</v>
      </c>
      <c r="C1023" s="4" t="s">
        <v>16814</v>
      </c>
      <c r="D1023" s="3">
        <v>21180</v>
      </c>
      <c r="E1023" s="4" t="s">
        <v>8333</v>
      </c>
      <c r="F1023" s="3">
        <v>8</v>
      </c>
      <c r="G1023" s="3" t="s">
        <v>53</v>
      </c>
      <c r="H1023" s="4" t="s">
        <v>2555</v>
      </c>
      <c r="I1023" s="3" t="s">
        <v>54</v>
      </c>
      <c r="J1023" s="3" t="s">
        <v>55</v>
      </c>
      <c r="K1023" s="3">
        <v>21180</v>
      </c>
      <c r="L1023" s="4" t="s">
        <v>8333</v>
      </c>
      <c r="M1023" s="3">
        <v>8</v>
      </c>
      <c r="N1023" s="3" t="s">
        <v>53</v>
      </c>
      <c r="O1023" s="4" t="s">
        <v>2555</v>
      </c>
      <c r="P1023" s="3" t="s">
        <v>54</v>
      </c>
      <c r="Q1023" s="3" t="s">
        <v>55</v>
      </c>
    </row>
    <row r="1024" spans="1:17" customFormat="1">
      <c r="A1024" s="3"/>
      <c r="B1024" s="4" t="s">
        <v>16813</v>
      </c>
      <c r="C1024" s="4" t="s">
        <v>16814</v>
      </c>
      <c r="D1024" s="3">
        <v>21179</v>
      </c>
      <c r="E1024" s="4" t="s">
        <v>8334</v>
      </c>
      <c r="F1024" s="3">
        <v>7</v>
      </c>
      <c r="G1024" s="3" t="s">
        <v>53</v>
      </c>
      <c r="H1024" s="4" t="s">
        <v>2555</v>
      </c>
      <c r="I1024" s="3" t="s">
        <v>54</v>
      </c>
      <c r="J1024" s="3" t="s">
        <v>55</v>
      </c>
      <c r="K1024" s="3">
        <v>21179</v>
      </c>
      <c r="L1024" s="4" t="s">
        <v>8334</v>
      </c>
      <c r="M1024" s="3">
        <v>7</v>
      </c>
      <c r="N1024" s="3" t="s">
        <v>53</v>
      </c>
      <c r="O1024" s="4" t="s">
        <v>2555</v>
      </c>
      <c r="P1024" s="3" t="s">
        <v>54</v>
      </c>
      <c r="Q1024" s="3" t="s">
        <v>55</v>
      </c>
    </row>
    <row r="1025" spans="1:17" customFormat="1">
      <c r="A1025" s="3"/>
      <c r="B1025" s="4" t="s">
        <v>16813</v>
      </c>
      <c r="C1025" s="4" t="s">
        <v>16814</v>
      </c>
      <c r="D1025" s="3">
        <v>14984</v>
      </c>
      <c r="E1025" s="4" t="s">
        <v>8335</v>
      </c>
      <c r="F1025" s="3">
        <v>20</v>
      </c>
      <c r="G1025" s="3" t="s">
        <v>53</v>
      </c>
      <c r="H1025" s="4" t="s">
        <v>2555</v>
      </c>
      <c r="I1025" s="3" t="s">
        <v>1463</v>
      </c>
      <c r="J1025" s="3" t="s">
        <v>1464</v>
      </c>
      <c r="K1025" s="3">
        <v>14984</v>
      </c>
      <c r="L1025" s="4" t="s">
        <v>8335</v>
      </c>
      <c r="M1025" s="3">
        <v>20</v>
      </c>
      <c r="N1025" s="3" t="s">
        <v>53</v>
      </c>
      <c r="O1025" s="4" t="s">
        <v>2555</v>
      </c>
      <c r="P1025" s="3" t="s">
        <v>1463</v>
      </c>
      <c r="Q1025" s="3" t="s">
        <v>1464</v>
      </c>
    </row>
    <row r="1026" spans="1:17" customFormat="1">
      <c r="A1026" s="3"/>
      <c r="B1026" s="4" t="s">
        <v>16813</v>
      </c>
      <c r="C1026" s="4" t="s">
        <v>16814</v>
      </c>
      <c r="D1026" s="3">
        <v>12751</v>
      </c>
      <c r="E1026" s="4" t="s">
        <v>8336</v>
      </c>
      <c r="F1026" s="3">
        <v>19</v>
      </c>
      <c r="G1026" s="3" t="s">
        <v>53</v>
      </c>
      <c r="H1026" s="4" t="s">
        <v>2555</v>
      </c>
      <c r="I1026" s="3" t="s">
        <v>1463</v>
      </c>
      <c r="J1026" s="3" t="s">
        <v>1464</v>
      </c>
      <c r="K1026" s="3">
        <v>12751</v>
      </c>
      <c r="L1026" s="4" t="s">
        <v>8336</v>
      </c>
      <c r="M1026" s="3">
        <v>19</v>
      </c>
      <c r="N1026" s="3" t="s">
        <v>53</v>
      </c>
      <c r="O1026" s="4" t="s">
        <v>2555</v>
      </c>
      <c r="P1026" s="3" t="s">
        <v>1463</v>
      </c>
      <c r="Q1026" s="3" t="s">
        <v>1464</v>
      </c>
    </row>
    <row r="1027" spans="1:17" customFormat="1">
      <c r="A1027" s="3"/>
      <c r="B1027" s="4" t="s">
        <v>16813</v>
      </c>
      <c r="C1027" s="4" t="s">
        <v>16814</v>
      </c>
      <c r="D1027" s="3">
        <v>14983</v>
      </c>
      <c r="E1027" s="4" t="s">
        <v>8337</v>
      </c>
      <c r="F1027" s="3">
        <v>18</v>
      </c>
      <c r="G1027" s="3" t="s">
        <v>53</v>
      </c>
      <c r="H1027" s="4" t="s">
        <v>2555</v>
      </c>
      <c r="I1027" s="3" t="s">
        <v>1463</v>
      </c>
      <c r="J1027" s="3" t="s">
        <v>1464</v>
      </c>
      <c r="K1027" s="3">
        <v>14983</v>
      </c>
      <c r="L1027" s="4" t="s">
        <v>8337</v>
      </c>
      <c r="M1027" s="3">
        <v>18</v>
      </c>
      <c r="N1027" s="3" t="s">
        <v>53</v>
      </c>
      <c r="O1027" s="4" t="s">
        <v>2555</v>
      </c>
      <c r="P1027" s="3" t="s">
        <v>1463</v>
      </c>
      <c r="Q1027" s="3" t="s">
        <v>1464</v>
      </c>
    </row>
    <row r="1028" spans="1:17" customFormat="1">
      <c r="A1028" s="3"/>
      <c r="B1028" s="4" t="s">
        <v>16813</v>
      </c>
      <c r="C1028" s="4" t="s">
        <v>16814</v>
      </c>
      <c r="D1028" s="3">
        <v>14992</v>
      </c>
      <c r="E1028" s="4" t="s">
        <v>8338</v>
      </c>
      <c r="F1028" s="3">
        <v>20</v>
      </c>
      <c r="G1028" s="3" t="s">
        <v>53</v>
      </c>
      <c r="H1028" s="4" t="s">
        <v>2555</v>
      </c>
      <c r="I1028" s="3" t="s">
        <v>1463</v>
      </c>
      <c r="J1028" s="3" t="s">
        <v>1464</v>
      </c>
      <c r="K1028" s="3">
        <v>14992</v>
      </c>
      <c r="L1028" s="4" t="s">
        <v>8338</v>
      </c>
      <c r="M1028" s="3">
        <v>20</v>
      </c>
      <c r="N1028" s="3" t="s">
        <v>53</v>
      </c>
      <c r="O1028" s="4" t="s">
        <v>2555</v>
      </c>
      <c r="P1028" s="3" t="s">
        <v>1463</v>
      </c>
      <c r="Q1028" s="3" t="s">
        <v>1464</v>
      </c>
    </row>
    <row r="1029" spans="1:17" customFormat="1">
      <c r="A1029" s="3"/>
      <c r="B1029" s="4" t="s">
        <v>16813</v>
      </c>
      <c r="C1029" s="4" t="s">
        <v>16814</v>
      </c>
      <c r="D1029" s="3">
        <v>12792</v>
      </c>
      <c r="E1029" s="4" t="s">
        <v>8339</v>
      </c>
      <c r="F1029" s="3">
        <v>19</v>
      </c>
      <c r="G1029" s="3" t="s">
        <v>53</v>
      </c>
      <c r="H1029" s="4" t="s">
        <v>2555</v>
      </c>
      <c r="I1029" s="3" t="s">
        <v>1463</v>
      </c>
      <c r="J1029" s="3" t="s">
        <v>1464</v>
      </c>
      <c r="K1029" s="3">
        <v>12792</v>
      </c>
      <c r="L1029" s="4" t="s">
        <v>8339</v>
      </c>
      <c r="M1029" s="3">
        <v>19</v>
      </c>
      <c r="N1029" s="3" t="s">
        <v>53</v>
      </c>
      <c r="O1029" s="4" t="s">
        <v>2555</v>
      </c>
      <c r="P1029" s="3" t="s">
        <v>1463</v>
      </c>
      <c r="Q1029" s="3" t="s">
        <v>1464</v>
      </c>
    </row>
    <row r="1030" spans="1:17" customFormat="1">
      <c r="A1030" s="3"/>
      <c r="B1030" s="4" t="s">
        <v>16813</v>
      </c>
      <c r="C1030" s="4" t="s">
        <v>16814</v>
      </c>
      <c r="D1030" s="3">
        <v>14991</v>
      </c>
      <c r="E1030" s="4" t="s">
        <v>8340</v>
      </c>
      <c r="F1030" s="3">
        <v>18</v>
      </c>
      <c r="G1030" s="3" t="s">
        <v>53</v>
      </c>
      <c r="H1030" s="4" t="s">
        <v>2555</v>
      </c>
      <c r="I1030" s="3" t="s">
        <v>1463</v>
      </c>
      <c r="J1030" s="3" t="s">
        <v>1464</v>
      </c>
      <c r="K1030" s="3">
        <v>14991</v>
      </c>
      <c r="L1030" s="4" t="s">
        <v>8340</v>
      </c>
      <c r="M1030" s="3">
        <v>18</v>
      </c>
      <c r="N1030" s="3" t="s">
        <v>53</v>
      </c>
      <c r="O1030" s="4" t="s">
        <v>2555</v>
      </c>
      <c r="P1030" s="3" t="s">
        <v>1463</v>
      </c>
      <c r="Q1030" s="3" t="s">
        <v>1464</v>
      </c>
    </row>
    <row r="1031" spans="1:17" customFormat="1">
      <c r="A1031" s="3"/>
      <c r="B1031" s="4" t="s">
        <v>16813</v>
      </c>
      <c r="C1031" s="4" t="s">
        <v>16814</v>
      </c>
      <c r="D1031" s="3">
        <v>14973</v>
      </c>
      <c r="E1031" s="4" t="s">
        <v>8341</v>
      </c>
      <c r="F1031" s="3">
        <v>20</v>
      </c>
      <c r="G1031" s="3" t="s">
        <v>53</v>
      </c>
      <c r="H1031" s="4" t="s">
        <v>2555</v>
      </c>
      <c r="I1031" s="3" t="s">
        <v>1463</v>
      </c>
      <c r="J1031" s="3" t="s">
        <v>1464</v>
      </c>
      <c r="K1031" s="3">
        <v>14973</v>
      </c>
      <c r="L1031" s="4" t="s">
        <v>8341</v>
      </c>
      <c r="M1031" s="3">
        <v>20</v>
      </c>
      <c r="N1031" s="3" t="s">
        <v>53</v>
      </c>
      <c r="O1031" s="4" t="s">
        <v>2555</v>
      </c>
      <c r="P1031" s="3" t="s">
        <v>1463</v>
      </c>
      <c r="Q1031" s="3" t="s">
        <v>1464</v>
      </c>
    </row>
    <row r="1032" spans="1:17" customFormat="1">
      <c r="A1032" s="3"/>
      <c r="B1032" s="4" t="s">
        <v>16813</v>
      </c>
      <c r="C1032" s="4" t="s">
        <v>16814</v>
      </c>
      <c r="D1032" s="3">
        <v>19947</v>
      </c>
      <c r="E1032" s="4" t="s">
        <v>8342</v>
      </c>
      <c r="F1032" s="3">
        <v>19</v>
      </c>
      <c r="G1032" s="3" t="s">
        <v>53</v>
      </c>
      <c r="H1032" s="4" t="s">
        <v>2555</v>
      </c>
      <c r="I1032" s="3" t="s">
        <v>1463</v>
      </c>
      <c r="J1032" s="3" t="s">
        <v>1464</v>
      </c>
      <c r="K1032" s="3">
        <v>19947</v>
      </c>
      <c r="L1032" s="4" t="s">
        <v>8342</v>
      </c>
      <c r="M1032" s="3">
        <v>19</v>
      </c>
      <c r="N1032" s="3" t="s">
        <v>53</v>
      </c>
      <c r="O1032" s="4" t="s">
        <v>2555</v>
      </c>
      <c r="P1032" s="3" t="s">
        <v>1463</v>
      </c>
      <c r="Q1032" s="3" t="s">
        <v>1464</v>
      </c>
    </row>
    <row r="1033" spans="1:17" customFormat="1">
      <c r="A1033" s="3"/>
      <c r="B1033" s="4" t="s">
        <v>16813</v>
      </c>
      <c r="C1033" s="4" t="s">
        <v>16814</v>
      </c>
      <c r="D1033" s="3">
        <v>14972</v>
      </c>
      <c r="E1033" s="4" t="s">
        <v>8343</v>
      </c>
      <c r="F1033" s="3">
        <v>18</v>
      </c>
      <c r="G1033" s="3" t="s">
        <v>53</v>
      </c>
      <c r="H1033" s="4" t="s">
        <v>2555</v>
      </c>
      <c r="I1033" s="3" t="s">
        <v>1463</v>
      </c>
      <c r="J1033" s="3" t="s">
        <v>1464</v>
      </c>
      <c r="K1033" s="3">
        <v>14972</v>
      </c>
      <c r="L1033" s="4" t="s">
        <v>8343</v>
      </c>
      <c r="M1033" s="3">
        <v>18</v>
      </c>
      <c r="N1033" s="3" t="s">
        <v>53</v>
      </c>
      <c r="O1033" s="4" t="s">
        <v>2555</v>
      </c>
      <c r="P1033" s="3" t="s">
        <v>1463</v>
      </c>
      <c r="Q1033" s="3" t="s">
        <v>1464</v>
      </c>
    </row>
    <row r="1034" spans="1:17" customFormat="1">
      <c r="A1034" s="3"/>
      <c r="B1034" s="4" t="s">
        <v>16813</v>
      </c>
      <c r="C1034" s="4" t="s">
        <v>16814</v>
      </c>
      <c r="D1034" s="3">
        <v>14965</v>
      </c>
      <c r="E1034" s="4" t="s">
        <v>8344</v>
      </c>
      <c r="F1034" s="3">
        <v>20</v>
      </c>
      <c r="G1034" s="3" t="s">
        <v>53</v>
      </c>
      <c r="H1034" s="4" t="s">
        <v>2555</v>
      </c>
      <c r="I1034" s="3" t="s">
        <v>1463</v>
      </c>
      <c r="J1034" s="3" t="s">
        <v>1464</v>
      </c>
      <c r="K1034" s="3">
        <v>14965</v>
      </c>
      <c r="L1034" s="4" t="s">
        <v>8344</v>
      </c>
      <c r="M1034" s="3">
        <v>20</v>
      </c>
      <c r="N1034" s="3" t="s">
        <v>53</v>
      </c>
      <c r="O1034" s="4" t="s">
        <v>2555</v>
      </c>
      <c r="P1034" s="3" t="s">
        <v>1463</v>
      </c>
      <c r="Q1034" s="3" t="s">
        <v>1464</v>
      </c>
    </row>
    <row r="1035" spans="1:17" customFormat="1">
      <c r="A1035" s="3"/>
      <c r="B1035" s="4" t="s">
        <v>16813</v>
      </c>
      <c r="C1035" s="4" t="s">
        <v>16814</v>
      </c>
      <c r="D1035" s="3">
        <v>12793</v>
      </c>
      <c r="E1035" s="4" t="s">
        <v>8345</v>
      </c>
      <c r="F1035" s="3">
        <v>19</v>
      </c>
      <c r="G1035" s="3" t="s">
        <v>53</v>
      </c>
      <c r="H1035" s="4" t="s">
        <v>2555</v>
      </c>
      <c r="I1035" s="3" t="s">
        <v>1463</v>
      </c>
      <c r="J1035" s="3" t="s">
        <v>1464</v>
      </c>
      <c r="K1035" s="3">
        <v>12793</v>
      </c>
      <c r="L1035" s="4" t="s">
        <v>8345</v>
      </c>
      <c r="M1035" s="3">
        <v>19</v>
      </c>
      <c r="N1035" s="3" t="s">
        <v>53</v>
      </c>
      <c r="O1035" s="4" t="s">
        <v>2555</v>
      </c>
      <c r="P1035" s="3" t="s">
        <v>1463</v>
      </c>
      <c r="Q1035" s="3" t="s">
        <v>1464</v>
      </c>
    </row>
    <row r="1036" spans="1:17" customFormat="1">
      <c r="A1036" s="3"/>
      <c r="B1036" s="4" t="s">
        <v>16813</v>
      </c>
      <c r="C1036" s="4" t="s">
        <v>16814</v>
      </c>
      <c r="D1036" s="3">
        <v>14964</v>
      </c>
      <c r="E1036" s="4" t="s">
        <v>8346</v>
      </c>
      <c r="F1036" s="3">
        <v>18</v>
      </c>
      <c r="G1036" s="3" t="s">
        <v>53</v>
      </c>
      <c r="H1036" s="4" t="s">
        <v>2555</v>
      </c>
      <c r="I1036" s="3" t="s">
        <v>1463</v>
      </c>
      <c r="J1036" s="3" t="s">
        <v>1464</v>
      </c>
      <c r="K1036" s="3">
        <v>14964</v>
      </c>
      <c r="L1036" s="4" t="s">
        <v>8346</v>
      </c>
      <c r="M1036" s="3">
        <v>18</v>
      </c>
      <c r="N1036" s="3" t="s">
        <v>53</v>
      </c>
      <c r="O1036" s="4" t="s">
        <v>2555</v>
      </c>
      <c r="P1036" s="3" t="s">
        <v>1463</v>
      </c>
      <c r="Q1036" s="3" t="s">
        <v>1464</v>
      </c>
    </row>
    <row r="1037" spans="1:17" customFormat="1">
      <c r="A1037" s="3"/>
      <c r="B1037" s="4" t="s">
        <v>16813</v>
      </c>
      <c r="C1037" s="4" t="s">
        <v>16814</v>
      </c>
      <c r="D1037" s="3">
        <v>14980</v>
      </c>
      <c r="E1037" s="4" t="s">
        <v>8347</v>
      </c>
      <c r="F1037" s="3">
        <v>17</v>
      </c>
      <c r="G1037" s="3" t="s">
        <v>53</v>
      </c>
      <c r="H1037" s="4" t="s">
        <v>2555</v>
      </c>
      <c r="I1037" s="3" t="s">
        <v>1463</v>
      </c>
      <c r="J1037" s="3" t="s">
        <v>1464</v>
      </c>
      <c r="K1037" s="3">
        <v>14980</v>
      </c>
      <c r="L1037" s="4" t="s">
        <v>8347</v>
      </c>
      <c r="M1037" s="3">
        <v>17</v>
      </c>
      <c r="N1037" s="3" t="s">
        <v>53</v>
      </c>
      <c r="O1037" s="4" t="s">
        <v>2555</v>
      </c>
      <c r="P1037" s="3" t="s">
        <v>1463</v>
      </c>
      <c r="Q1037" s="3" t="s">
        <v>1464</v>
      </c>
    </row>
    <row r="1038" spans="1:17" customFormat="1">
      <c r="A1038" s="3"/>
      <c r="B1038" s="4" t="s">
        <v>16813</v>
      </c>
      <c r="C1038" s="4" t="s">
        <v>16814</v>
      </c>
      <c r="D1038" s="3">
        <v>14856</v>
      </c>
      <c r="E1038" s="4" t="s">
        <v>8348</v>
      </c>
      <c r="F1038" s="3">
        <v>16</v>
      </c>
      <c r="G1038" s="3" t="s">
        <v>53</v>
      </c>
      <c r="H1038" s="4" t="s">
        <v>2555</v>
      </c>
      <c r="I1038" s="3" t="s">
        <v>1463</v>
      </c>
      <c r="J1038" s="3" t="s">
        <v>1464</v>
      </c>
      <c r="K1038" s="3">
        <v>14856</v>
      </c>
      <c r="L1038" s="4" t="s">
        <v>8348</v>
      </c>
      <c r="M1038" s="3">
        <v>16</v>
      </c>
      <c r="N1038" s="3" t="s">
        <v>53</v>
      </c>
      <c r="O1038" s="4" t="s">
        <v>2555</v>
      </c>
      <c r="P1038" s="3" t="s">
        <v>1463</v>
      </c>
      <c r="Q1038" s="3" t="s">
        <v>1464</v>
      </c>
    </row>
    <row r="1039" spans="1:17" customFormat="1">
      <c r="A1039" s="3"/>
      <c r="B1039" s="4" t="s">
        <v>16813</v>
      </c>
      <c r="C1039" s="4" t="s">
        <v>16814</v>
      </c>
      <c r="D1039" s="3">
        <v>14979</v>
      </c>
      <c r="E1039" s="4" t="s">
        <v>8349</v>
      </c>
      <c r="F1039" s="3">
        <v>15</v>
      </c>
      <c r="G1039" s="3" t="s">
        <v>53</v>
      </c>
      <c r="H1039" s="4" t="s">
        <v>2555</v>
      </c>
      <c r="I1039" s="3" t="s">
        <v>1463</v>
      </c>
      <c r="J1039" s="3" t="s">
        <v>1464</v>
      </c>
      <c r="K1039" s="3">
        <v>14979</v>
      </c>
      <c r="L1039" s="4" t="s">
        <v>8349</v>
      </c>
      <c r="M1039" s="3">
        <v>15</v>
      </c>
      <c r="N1039" s="3" t="s">
        <v>53</v>
      </c>
      <c r="O1039" s="4" t="s">
        <v>2555</v>
      </c>
      <c r="P1039" s="3" t="s">
        <v>1463</v>
      </c>
      <c r="Q1039" s="3" t="s">
        <v>1464</v>
      </c>
    </row>
    <row r="1040" spans="1:17" customFormat="1">
      <c r="A1040" s="3"/>
      <c r="B1040" s="4" t="s">
        <v>16813</v>
      </c>
      <c r="C1040" s="4" t="s">
        <v>16814</v>
      </c>
      <c r="D1040" s="3">
        <v>19951</v>
      </c>
      <c r="E1040" s="4" t="s">
        <v>8350</v>
      </c>
      <c r="F1040" s="3">
        <v>17</v>
      </c>
      <c r="G1040" s="3" t="s">
        <v>53</v>
      </c>
      <c r="H1040" s="4" t="s">
        <v>2555</v>
      </c>
      <c r="I1040" s="3" t="s">
        <v>1463</v>
      </c>
      <c r="J1040" s="3" t="s">
        <v>1464</v>
      </c>
      <c r="K1040" s="3">
        <v>19951</v>
      </c>
      <c r="L1040" s="4" t="s">
        <v>8350</v>
      </c>
      <c r="M1040" s="3">
        <v>17</v>
      </c>
      <c r="N1040" s="3" t="s">
        <v>53</v>
      </c>
      <c r="O1040" s="4" t="s">
        <v>2555</v>
      </c>
      <c r="P1040" s="3" t="s">
        <v>1463</v>
      </c>
      <c r="Q1040" s="3" t="s">
        <v>1464</v>
      </c>
    </row>
    <row r="1041" spans="1:17" customFormat="1">
      <c r="A1041" s="3"/>
      <c r="B1041" s="4" t="s">
        <v>16813</v>
      </c>
      <c r="C1041" s="4" t="s">
        <v>16814</v>
      </c>
      <c r="D1041" s="3">
        <v>14982</v>
      </c>
      <c r="E1041" s="4" t="s">
        <v>8351</v>
      </c>
      <c r="F1041" s="3">
        <v>16</v>
      </c>
      <c r="G1041" s="3" t="s">
        <v>53</v>
      </c>
      <c r="H1041" s="4" t="s">
        <v>2555</v>
      </c>
      <c r="I1041" s="3" t="s">
        <v>1463</v>
      </c>
      <c r="J1041" s="3" t="s">
        <v>1464</v>
      </c>
      <c r="K1041" s="3">
        <v>14982</v>
      </c>
      <c r="L1041" s="4" t="s">
        <v>8351</v>
      </c>
      <c r="M1041" s="3">
        <v>16</v>
      </c>
      <c r="N1041" s="3" t="s">
        <v>53</v>
      </c>
      <c r="O1041" s="4" t="s">
        <v>2555</v>
      </c>
      <c r="P1041" s="3" t="s">
        <v>1463</v>
      </c>
      <c r="Q1041" s="3" t="s">
        <v>1464</v>
      </c>
    </row>
    <row r="1042" spans="1:17" customFormat="1">
      <c r="A1042" s="3"/>
      <c r="B1042" s="4" t="s">
        <v>16813</v>
      </c>
      <c r="C1042" s="4" t="s">
        <v>16814</v>
      </c>
      <c r="D1042" s="3">
        <v>12752</v>
      </c>
      <c r="E1042" s="4" t="s">
        <v>8352</v>
      </c>
      <c r="F1042" s="3">
        <v>15</v>
      </c>
      <c r="G1042" s="3" t="s">
        <v>53</v>
      </c>
      <c r="H1042" s="4" t="s">
        <v>2555</v>
      </c>
      <c r="I1042" s="3" t="s">
        <v>1463</v>
      </c>
      <c r="J1042" s="3" t="s">
        <v>1464</v>
      </c>
      <c r="K1042" s="3">
        <v>12752</v>
      </c>
      <c r="L1042" s="4" t="s">
        <v>8352</v>
      </c>
      <c r="M1042" s="3">
        <v>15</v>
      </c>
      <c r="N1042" s="3" t="s">
        <v>53</v>
      </c>
      <c r="O1042" s="4" t="s">
        <v>2555</v>
      </c>
      <c r="P1042" s="3" t="s">
        <v>1463</v>
      </c>
      <c r="Q1042" s="3" t="s">
        <v>1464</v>
      </c>
    </row>
    <row r="1043" spans="1:17" customFormat="1">
      <c r="A1043" s="3"/>
      <c r="B1043" s="4" t="s">
        <v>16813</v>
      </c>
      <c r="C1043" s="4" t="s">
        <v>16814</v>
      </c>
      <c r="D1043" s="3">
        <v>19950</v>
      </c>
      <c r="E1043" s="4" t="s">
        <v>8353</v>
      </c>
      <c r="F1043" s="3">
        <v>17</v>
      </c>
      <c r="G1043" s="3" t="s">
        <v>53</v>
      </c>
      <c r="H1043" s="4" t="s">
        <v>2555</v>
      </c>
      <c r="I1043" s="3" t="s">
        <v>1463</v>
      </c>
      <c r="J1043" s="3" t="s">
        <v>1464</v>
      </c>
      <c r="K1043" s="3">
        <v>19950</v>
      </c>
      <c r="L1043" s="4" t="s">
        <v>8353</v>
      </c>
      <c r="M1043" s="3">
        <v>17</v>
      </c>
      <c r="N1043" s="3" t="s">
        <v>53</v>
      </c>
      <c r="O1043" s="4" t="s">
        <v>2555</v>
      </c>
      <c r="P1043" s="3" t="s">
        <v>1463</v>
      </c>
      <c r="Q1043" s="3" t="s">
        <v>1464</v>
      </c>
    </row>
    <row r="1044" spans="1:17" customFormat="1">
      <c r="A1044" s="3"/>
      <c r="B1044" s="4" t="s">
        <v>16813</v>
      </c>
      <c r="C1044" s="4" t="s">
        <v>16814</v>
      </c>
      <c r="D1044" s="3">
        <v>14971</v>
      </c>
      <c r="E1044" s="4" t="s">
        <v>8354</v>
      </c>
      <c r="F1044" s="3">
        <v>16</v>
      </c>
      <c r="G1044" s="3" t="s">
        <v>53</v>
      </c>
      <c r="H1044" s="4" t="s">
        <v>2555</v>
      </c>
      <c r="I1044" s="3" t="s">
        <v>1463</v>
      </c>
      <c r="J1044" s="3" t="s">
        <v>1464</v>
      </c>
      <c r="K1044" s="3">
        <v>14971</v>
      </c>
      <c r="L1044" s="4" t="s">
        <v>8354</v>
      </c>
      <c r="M1044" s="3">
        <v>16</v>
      </c>
      <c r="N1044" s="3" t="s">
        <v>53</v>
      </c>
      <c r="O1044" s="4" t="s">
        <v>2555</v>
      </c>
      <c r="P1044" s="3" t="s">
        <v>1463</v>
      </c>
      <c r="Q1044" s="3" t="s">
        <v>1464</v>
      </c>
    </row>
    <row r="1045" spans="1:17" customFormat="1">
      <c r="A1045" s="3"/>
      <c r="B1045" s="4" t="s">
        <v>16813</v>
      </c>
      <c r="C1045" s="4" t="s">
        <v>16814</v>
      </c>
      <c r="D1045" s="3">
        <v>14970</v>
      </c>
      <c r="E1045" s="4" t="s">
        <v>8355</v>
      </c>
      <c r="F1045" s="3">
        <v>15</v>
      </c>
      <c r="G1045" s="3" t="s">
        <v>53</v>
      </c>
      <c r="H1045" s="4" t="s">
        <v>2555</v>
      </c>
      <c r="I1045" s="3" t="s">
        <v>1463</v>
      </c>
      <c r="J1045" s="3" t="s">
        <v>1464</v>
      </c>
      <c r="K1045" s="3">
        <v>14970</v>
      </c>
      <c r="L1045" s="4" t="s">
        <v>8355</v>
      </c>
      <c r="M1045" s="3">
        <v>15</v>
      </c>
      <c r="N1045" s="3" t="s">
        <v>53</v>
      </c>
      <c r="O1045" s="4" t="s">
        <v>2555</v>
      </c>
      <c r="P1045" s="3" t="s">
        <v>1463</v>
      </c>
      <c r="Q1045" s="3" t="s">
        <v>1464</v>
      </c>
    </row>
    <row r="1046" spans="1:17" customFormat="1">
      <c r="A1046" s="3"/>
      <c r="B1046" s="4" t="s">
        <v>16813</v>
      </c>
      <c r="C1046" s="4" t="s">
        <v>16814</v>
      </c>
      <c r="D1046" s="3">
        <v>14857</v>
      </c>
      <c r="E1046" s="4" t="s">
        <v>8356</v>
      </c>
      <c r="F1046" s="3">
        <v>14</v>
      </c>
      <c r="G1046" s="3" t="s">
        <v>53</v>
      </c>
      <c r="H1046" s="4" t="s">
        <v>2555</v>
      </c>
      <c r="I1046" s="3" t="s">
        <v>1463</v>
      </c>
      <c r="J1046" s="3" t="s">
        <v>1464</v>
      </c>
      <c r="K1046" s="3">
        <v>14857</v>
      </c>
      <c r="L1046" s="4" t="s">
        <v>8356</v>
      </c>
      <c r="M1046" s="3">
        <v>14</v>
      </c>
      <c r="N1046" s="3" t="s">
        <v>53</v>
      </c>
      <c r="O1046" s="4" t="s">
        <v>2555</v>
      </c>
      <c r="P1046" s="3" t="s">
        <v>1463</v>
      </c>
      <c r="Q1046" s="3" t="s">
        <v>1464</v>
      </c>
    </row>
    <row r="1047" spans="1:17" customFormat="1">
      <c r="A1047" s="3"/>
      <c r="B1047" s="4" t="s">
        <v>16813</v>
      </c>
      <c r="C1047" s="4" t="s">
        <v>16814</v>
      </c>
      <c r="D1047" s="3">
        <v>14858</v>
      </c>
      <c r="E1047" s="4" t="s">
        <v>8357</v>
      </c>
      <c r="F1047" s="3">
        <v>13</v>
      </c>
      <c r="G1047" s="3" t="s">
        <v>53</v>
      </c>
      <c r="H1047" s="4" t="s">
        <v>2555</v>
      </c>
      <c r="I1047" s="3" t="s">
        <v>1463</v>
      </c>
      <c r="J1047" s="3" t="s">
        <v>1464</v>
      </c>
      <c r="K1047" s="3">
        <v>14858</v>
      </c>
      <c r="L1047" s="4" t="s">
        <v>8357</v>
      </c>
      <c r="M1047" s="3">
        <v>13</v>
      </c>
      <c r="N1047" s="3" t="s">
        <v>53</v>
      </c>
      <c r="O1047" s="4" t="s">
        <v>2555</v>
      </c>
      <c r="P1047" s="3" t="s">
        <v>1463</v>
      </c>
      <c r="Q1047" s="3" t="s">
        <v>1464</v>
      </c>
    </row>
    <row r="1048" spans="1:17" customFormat="1">
      <c r="A1048" s="3"/>
      <c r="B1048" s="4" t="s">
        <v>16813</v>
      </c>
      <c r="C1048" s="4" t="s">
        <v>16814</v>
      </c>
      <c r="D1048" s="3">
        <v>14978</v>
      </c>
      <c r="E1048" s="4" t="s">
        <v>8358</v>
      </c>
      <c r="F1048" s="3">
        <v>12</v>
      </c>
      <c r="G1048" s="3" t="s">
        <v>53</v>
      </c>
      <c r="H1048" s="4" t="s">
        <v>2555</v>
      </c>
      <c r="I1048" s="3" t="s">
        <v>1463</v>
      </c>
      <c r="J1048" s="3" t="s">
        <v>1464</v>
      </c>
      <c r="K1048" s="3">
        <v>14978</v>
      </c>
      <c r="L1048" s="4" t="s">
        <v>8358</v>
      </c>
      <c r="M1048" s="3">
        <v>12</v>
      </c>
      <c r="N1048" s="3" t="s">
        <v>53</v>
      </c>
      <c r="O1048" s="4" t="s">
        <v>2555</v>
      </c>
      <c r="P1048" s="3" t="s">
        <v>1463</v>
      </c>
      <c r="Q1048" s="3" t="s">
        <v>1464</v>
      </c>
    </row>
    <row r="1049" spans="1:17" customFormat="1">
      <c r="A1049" s="3"/>
      <c r="B1049" s="4" t="s">
        <v>16813</v>
      </c>
      <c r="C1049" s="4" t="s">
        <v>16814</v>
      </c>
      <c r="D1049" s="3">
        <v>14996</v>
      </c>
      <c r="E1049" s="4" t="s">
        <v>8359</v>
      </c>
      <c r="F1049" s="3">
        <v>14</v>
      </c>
      <c r="G1049" s="3" t="s">
        <v>53</v>
      </c>
      <c r="H1049" s="4" t="s">
        <v>2555</v>
      </c>
      <c r="I1049" s="3" t="s">
        <v>1463</v>
      </c>
      <c r="J1049" s="3" t="s">
        <v>1464</v>
      </c>
      <c r="K1049" s="3">
        <v>14996</v>
      </c>
      <c r="L1049" s="4" t="s">
        <v>8359</v>
      </c>
      <c r="M1049" s="3">
        <v>14</v>
      </c>
      <c r="N1049" s="3" t="s">
        <v>53</v>
      </c>
      <c r="O1049" s="4" t="s">
        <v>2555</v>
      </c>
      <c r="P1049" s="3" t="s">
        <v>1463</v>
      </c>
      <c r="Q1049" s="3" t="s">
        <v>1464</v>
      </c>
    </row>
    <row r="1050" spans="1:17" customFormat="1">
      <c r="A1050" s="3"/>
      <c r="B1050" s="4" t="s">
        <v>16813</v>
      </c>
      <c r="C1050" s="4" t="s">
        <v>16814</v>
      </c>
      <c r="D1050" s="3">
        <v>12753</v>
      </c>
      <c r="E1050" s="4" t="s">
        <v>8360</v>
      </c>
      <c r="F1050" s="3">
        <v>13</v>
      </c>
      <c r="G1050" s="3" t="s">
        <v>53</v>
      </c>
      <c r="H1050" s="4" t="s">
        <v>2555</v>
      </c>
      <c r="I1050" s="3" t="s">
        <v>1463</v>
      </c>
      <c r="J1050" s="3" t="s">
        <v>1464</v>
      </c>
      <c r="K1050" s="3">
        <v>12753</v>
      </c>
      <c r="L1050" s="4" t="s">
        <v>8360</v>
      </c>
      <c r="M1050" s="3">
        <v>13</v>
      </c>
      <c r="N1050" s="3" t="s">
        <v>53</v>
      </c>
      <c r="O1050" s="4" t="s">
        <v>2555</v>
      </c>
      <c r="P1050" s="3" t="s">
        <v>1463</v>
      </c>
      <c r="Q1050" s="3" t="s">
        <v>1464</v>
      </c>
    </row>
    <row r="1051" spans="1:17" customFormat="1">
      <c r="A1051" s="3"/>
      <c r="B1051" s="4" t="s">
        <v>16813</v>
      </c>
      <c r="C1051" s="4" t="s">
        <v>16814</v>
      </c>
      <c r="D1051" s="3">
        <v>14995</v>
      </c>
      <c r="E1051" s="4" t="s">
        <v>8361</v>
      </c>
      <c r="F1051" s="3">
        <v>12</v>
      </c>
      <c r="G1051" s="3" t="s">
        <v>53</v>
      </c>
      <c r="H1051" s="4" t="s">
        <v>2555</v>
      </c>
      <c r="I1051" s="3" t="s">
        <v>1463</v>
      </c>
      <c r="J1051" s="3" t="s">
        <v>1464</v>
      </c>
      <c r="K1051" s="3">
        <v>14995</v>
      </c>
      <c r="L1051" s="4" t="s">
        <v>8361</v>
      </c>
      <c r="M1051" s="3">
        <v>12</v>
      </c>
      <c r="N1051" s="3" t="s">
        <v>53</v>
      </c>
      <c r="O1051" s="4" t="s">
        <v>2555</v>
      </c>
      <c r="P1051" s="3" t="s">
        <v>1463</v>
      </c>
      <c r="Q1051" s="3" t="s">
        <v>1464</v>
      </c>
    </row>
    <row r="1052" spans="1:17" customFormat="1">
      <c r="A1052" s="3"/>
      <c r="B1052" s="4" t="s">
        <v>16813</v>
      </c>
      <c r="C1052" s="4" t="s">
        <v>16814</v>
      </c>
      <c r="D1052" s="3">
        <v>21191</v>
      </c>
      <c r="E1052" s="4" t="s">
        <v>8362</v>
      </c>
      <c r="F1052" s="3">
        <v>14</v>
      </c>
      <c r="G1052" s="3" t="s">
        <v>53</v>
      </c>
      <c r="H1052" s="4" t="s">
        <v>2555</v>
      </c>
      <c r="I1052" s="3" t="s">
        <v>1463</v>
      </c>
      <c r="J1052" s="3" t="s">
        <v>1464</v>
      </c>
      <c r="K1052" s="3">
        <v>21191</v>
      </c>
      <c r="L1052" s="4" t="s">
        <v>8362</v>
      </c>
      <c r="M1052" s="3">
        <v>14</v>
      </c>
      <c r="N1052" s="3" t="s">
        <v>53</v>
      </c>
      <c r="O1052" s="4" t="s">
        <v>2555</v>
      </c>
      <c r="P1052" s="3" t="s">
        <v>1463</v>
      </c>
      <c r="Q1052" s="3" t="s">
        <v>1464</v>
      </c>
    </row>
    <row r="1053" spans="1:17" customFormat="1">
      <c r="A1053" s="3"/>
      <c r="B1053" s="4" t="s">
        <v>16813</v>
      </c>
      <c r="C1053" s="4" t="s">
        <v>16814</v>
      </c>
      <c r="D1053" s="3">
        <v>21190</v>
      </c>
      <c r="E1053" s="4" t="s">
        <v>8363</v>
      </c>
      <c r="F1053" s="3">
        <v>13</v>
      </c>
      <c r="G1053" s="3" t="s">
        <v>53</v>
      </c>
      <c r="H1053" s="4" t="s">
        <v>2555</v>
      </c>
      <c r="I1053" s="3" t="s">
        <v>1463</v>
      </c>
      <c r="J1053" s="3" t="s">
        <v>1464</v>
      </c>
      <c r="K1053" s="3">
        <v>21190</v>
      </c>
      <c r="L1053" s="4" t="s">
        <v>8363</v>
      </c>
      <c r="M1053" s="3">
        <v>13</v>
      </c>
      <c r="N1053" s="3" t="s">
        <v>53</v>
      </c>
      <c r="O1053" s="4" t="s">
        <v>2555</v>
      </c>
      <c r="P1053" s="3" t="s">
        <v>1463</v>
      </c>
      <c r="Q1053" s="3" t="s">
        <v>1464</v>
      </c>
    </row>
    <row r="1054" spans="1:17" customFormat="1">
      <c r="A1054" s="3"/>
      <c r="B1054" s="4" t="s">
        <v>16813</v>
      </c>
      <c r="C1054" s="4" t="s">
        <v>16814</v>
      </c>
      <c r="D1054" s="3">
        <v>21189</v>
      </c>
      <c r="E1054" s="4" t="s">
        <v>8364</v>
      </c>
      <c r="F1054" s="3">
        <v>12</v>
      </c>
      <c r="G1054" s="3" t="s">
        <v>53</v>
      </c>
      <c r="H1054" s="4" t="s">
        <v>2555</v>
      </c>
      <c r="I1054" s="3" t="s">
        <v>1463</v>
      </c>
      <c r="J1054" s="3" t="s">
        <v>1464</v>
      </c>
      <c r="K1054" s="3">
        <v>21189</v>
      </c>
      <c r="L1054" s="4" t="s">
        <v>8364</v>
      </c>
      <c r="M1054" s="3">
        <v>12</v>
      </c>
      <c r="N1054" s="3" t="s">
        <v>53</v>
      </c>
      <c r="O1054" s="4" t="s">
        <v>2555</v>
      </c>
      <c r="P1054" s="3" t="s">
        <v>1463</v>
      </c>
      <c r="Q1054" s="3" t="s">
        <v>1464</v>
      </c>
    </row>
    <row r="1055" spans="1:17" customFormat="1">
      <c r="A1055" s="3"/>
      <c r="B1055" s="4" t="s">
        <v>16813</v>
      </c>
      <c r="C1055" s="4" t="s">
        <v>16814</v>
      </c>
      <c r="D1055" s="3">
        <v>21188</v>
      </c>
      <c r="E1055" s="4" t="s">
        <v>8365</v>
      </c>
      <c r="F1055" s="3">
        <v>11</v>
      </c>
      <c r="G1055" s="3" t="s">
        <v>53</v>
      </c>
      <c r="H1055" s="4" t="s">
        <v>2555</v>
      </c>
      <c r="I1055" s="3" t="s">
        <v>1463</v>
      </c>
      <c r="J1055" s="3" t="s">
        <v>1464</v>
      </c>
      <c r="K1055" s="3">
        <v>21188</v>
      </c>
      <c r="L1055" s="4" t="s">
        <v>8365</v>
      </c>
      <c r="M1055" s="3">
        <v>11</v>
      </c>
      <c r="N1055" s="3" t="s">
        <v>53</v>
      </c>
      <c r="O1055" s="4" t="s">
        <v>2555</v>
      </c>
      <c r="P1055" s="3" t="s">
        <v>1463</v>
      </c>
      <c r="Q1055" s="3" t="s">
        <v>1464</v>
      </c>
    </row>
    <row r="1056" spans="1:17" customFormat="1">
      <c r="A1056" s="3"/>
      <c r="B1056" s="4" t="s">
        <v>16813</v>
      </c>
      <c r="C1056" s="4" t="s">
        <v>16814</v>
      </c>
      <c r="D1056" s="3">
        <v>21187</v>
      </c>
      <c r="E1056" s="4" t="s">
        <v>8366</v>
      </c>
      <c r="F1056" s="3">
        <v>10</v>
      </c>
      <c r="G1056" s="3" t="s">
        <v>53</v>
      </c>
      <c r="H1056" s="4" t="s">
        <v>2555</v>
      </c>
      <c r="I1056" s="3" t="s">
        <v>1463</v>
      </c>
      <c r="J1056" s="3" t="s">
        <v>1464</v>
      </c>
      <c r="K1056" s="3">
        <v>21187</v>
      </c>
      <c r="L1056" s="4" t="s">
        <v>8366</v>
      </c>
      <c r="M1056" s="3">
        <v>10</v>
      </c>
      <c r="N1056" s="3" t="s">
        <v>53</v>
      </c>
      <c r="O1056" s="4" t="s">
        <v>2555</v>
      </c>
      <c r="P1056" s="3" t="s">
        <v>1463</v>
      </c>
      <c r="Q1056" s="3" t="s">
        <v>1464</v>
      </c>
    </row>
    <row r="1057" spans="1:17" customFormat="1">
      <c r="A1057" s="3"/>
      <c r="B1057" s="4" t="s">
        <v>16813</v>
      </c>
      <c r="C1057" s="4" t="s">
        <v>16814</v>
      </c>
      <c r="D1057" s="3">
        <v>21186</v>
      </c>
      <c r="E1057" s="4" t="s">
        <v>8367</v>
      </c>
      <c r="F1057" s="3">
        <v>9</v>
      </c>
      <c r="G1057" s="3" t="s">
        <v>53</v>
      </c>
      <c r="H1057" s="4" t="s">
        <v>2555</v>
      </c>
      <c r="I1057" s="3" t="s">
        <v>1463</v>
      </c>
      <c r="J1057" s="3" t="s">
        <v>1464</v>
      </c>
      <c r="K1057" s="3">
        <v>21186</v>
      </c>
      <c r="L1057" s="4" t="s">
        <v>8367</v>
      </c>
      <c r="M1057" s="3">
        <v>9</v>
      </c>
      <c r="N1057" s="3" t="s">
        <v>53</v>
      </c>
      <c r="O1057" s="4" t="s">
        <v>2555</v>
      </c>
      <c r="P1057" s="3" t="s">
        <v>1463</v>
      </c>
      <c r="Q1057" s="3" t="s">
        <v>1464</v>
      </c>
    </row>
    <row r="1058" spans="1:17" customFormat="1">
      <c r="A1058" s="3"/>
      <c r="B1058" s="4" t="s">
        <v>16813</v>
      </c>
      <c r="C1058" s="4" t="s">
        <v>16814</v>
      </c>
      <c r="D1058" s="3">
        <v>21185</v>
      </c>
      <c r="E1058" s="4" t="s">
        <v>8368</v>
      </c>
      <c r="F1058" s="3">
        <v>8</v>
      </c>
      <c r="G1058" s="3" t="s">
        <v>53</v>
      </c>
      <c r="H1058" s="4" t="s">
        <v>2555</v>
      </c>
      <c r="I1058" s="3" t="s">
        <v>1463</v>
      </c>
      <c r="J1058" s="3" t="s">
        <v>1464</v>
      </c>
      <c r="K1058" s="3">
        <v>21185</v>
      </c>
      <c r="L1058" s="4" t="s">
        <v>8368</v>
      </c>
      <c r="M1058" s="3">
        <v>8</v>
      </c>
      <c r="N1058" s="3" t="s">
        <v>53</v>
      </c>
      <c r="O1058" s="4" t="s">
        <v>2555</v>
      </c>
      <c r="P1058" s="3" t="s">
        <v>1463</v>
      </c>
      <c r="Q1058" s="3" t="s">
        <v>1464</v>
      </c>
    </row>
    <row r="1059" spans="1:17" customFormat="1">
      <c r="A1059" s="3"/>
      <c r="B1059" s="4" t="s">
        <v>16813</v>
      </c>
      <c r="C1059" s="4" t="s">
        <v>16814</v>
      </c>
      <c r="D1059" s="3">
        <v>14977</v>
      </c>
      <c r="E1059" s="4" t="s">
        <v>8369</v>
      </c>
      <c r="F1059" s="3">
        <v>8</v>
      </c>
      <c r="G1059" s="3" t="s">
        <v>53</v>
      </c>
      <c r="H1059" s="4" t="s">
        <v>2555</v>
      </c>
      <c r="I1059" s="3" t="s">
        <v>1463</v>
      </c>
      <c r="J1059" s="3" t="s">
        <v>1464</v>
      </c>
      <c r="K1059" s="3">
        <v>14977</v>
      </c>
      <c r="L1059" s="4" t="s">
        <v>8369</v>
      </c>
      <c r="M1059" s="3">
        <v>8</v>
      </c>
      <c r="N1059" s="3" t="s">
        <v>53</v>
      </c>
      <c r="O1059" s="4" t="s">
        <v>2555</v>
      </c>
      <c r="P1059" s="3" t="s">
        <v>1463</v>
      </c>
      <c r="Q1059" s="3" t="s">
        <v>1464</v>
      </c>
    </row>
    <row r="1060" spans="1:17" customFormat="1">
      <c r="A1060" s="3"/>
      <c r="B1060" s="4" t="s">
        <v>16813</v>
      </c>
      <c r="C1060" s="4" t="s">
        <v>16814</v>
      </c>
      <c r="D1060" s="3">
        <v>19961</v>
      </c>
      <c r="E1060" s="4" t="s">
        <v>8370</v>
      </c>
      <c r="F1060" s="3">
        <v>7</v>
      </c>
      <c r="G1060" s="3" t="s">
        <v>53</v>
      </c>
      <c r="H1060" s="4" t="s">
        <v>2555</v>
      </c>
      <c r="I1060" s="3" t="s">
        <v>1463</v>
      </c>
      <c r="J1060" s="3" t="s">
        <v>1464</v>
      </c>
      <c r="K1060" s="3">
        <v>19961</v>
      </c>
      <c r="L1060" s="4" t="s">
        <v>8370</v>
      </c>
      <c r="M1060" s="3">
        <v>7</v>
      </c>
      <c r="N1060" s="3" t="s">
        <v>53</v>
      </c>
      <c r="O1060" s="4" t="s">
        <v>2555</v>
      </c>
      <c r="P1060" s="3" t="s">
        <v>1463</v>
      </c>
      <c r="Q1060" s="3" t="s">
        <v>1464</v>
      </c>
    </row>
    <row r="1061" spans="1:17" customFormat="1">
      <c r="A1061" s="3"/>
      <c r="B1061" s="4" t="s">
        <v>16813</v>
      </c>
      <c r="C1061" s="4" t="s">
        <v>16814</v>
      </c>
      <c r="D1061" s="3">
        <v>14976</v>
      </c>
      <c r="E1061" s="4" t="s">
        <v>8371</v>
      </c>
      <c r="F1061" s="3">
        <v>6</v>
      </c>
      <c r="G1061" s="3" t="s">
        <v>53</v>
      </c>
      <c r="H1061" s="4" t="s">
        <v>2555</v>
      </c>
      <c r="I1061" s="3" t="s">
        <v>1463</v>
      </c>
      <c r="J1061" s="3" t="s">
        <v>1464</v>
      </c>
      <c r="K1061" s="3">
        <v>14976</v>
      </c>
      <c r="L1061" s="4" t="s">
        <v>8371</v>
      </c>
      <c r="M1061" s="3">
        <v>6</v>
      </c>
      <c r="N1061" s="3" t="s">
        <v>53</v>
      </c>
      <c r="O1061" s="4" t="s">
        <v>2555</v>
      </c>
      <c r="P1061" s="3" t="s">
        <v>1463</v>
      </c>
      <c r="Q1061" s="3" t="s">
        <v>1464</v>
      </c>
    </row>
    <row r="1062" spans="1:17" customFormat="1">
      <c r="A1062" s="3"/>
      <c r="B1062" s="4" t="s">
        <v>16813</v>
      </c>
      <c r="C1062" s="4" t="s">
        <v>16814</v>
      </c>
      <c r="D1062" s="3">
        <v>14963</v>
      </c>
      <c r="E1062" s="4" t="s">
        <v>8372</v>
      </c>
      <c r="F1062" s="3">
        <v>8</v>
      </c>
      <c r="G1062" s="3" t="s">
        <v>53</v>
      </c>
      <c r="H1062" s="4" t="s">
        <v>2555</v>
      </c>
      <c r="I1062" s="3" t="s">
        <v>1463</v>
      </c>
      <c r="J1062" s="3" t="s">
        <v>1464</v>
      </c>
      <c r="K1062" s="3">
        <v>14963</v>
      </c>
      <c r="L1062" s="4" t="s">
        <v>8372</v>
      </c>
      <c r="M1062" s="3">
        <v>8</v>
      </c>
      <c r="N1062" s="3" t="s">
        <v>53</v>
      </c>
      <c r="O1062" s="4" t="s">
        <v>2555</v>
      </c>
      <c r="P1062" s="3" t="s">
        <v>1463</v>
      </c>
      <c r="Q1062" s="3" t="s">
        <v>1464</v>
      </c>
    </row>
    <row r="1063" spans="1:17" customFormat="1">
      <c r="A1063" s="3"/>
      <c r="B1063" s="4" t="s">
        <v>16813</v>
      </c>
      <c r="C1063" s="4" t="s">
        <v>16814</v>
      </c>
      <c r="D1063" s="3">
        <v>19960</v>
      </c>
      <c r="E1063" s="4" t="s">
        <v>8373</v>
      </c>
      <c r="F1063" s="3">
        <v>7</v>
      </c>
      <c r="G1063" s="3" t="s">
        <v>53</v>
      </c>
      <c r="H1063" s="4" t="s">
        <v>2555</v>
      </c>
      <c r="I1063" s="3" t="s">
        <v>1463</v>
      </c>
      <c r="J1063" s="3" t="s">
        <v>1464</v>
      </c>
      <c r="K1063" s="3">
        <v>19960</v>
      </c>
      <c r="L1063" s="4" t="s">
        <v>8373</v>
      </c>
      <c r="M1063" s="3">
        <v>7</v>
      </c>
      <c r="N1063" s="3" t="s">
        <v>53</v>
      </c>
      <c r="O1063" s="4" t="s">
        <v>2555</v>
      </c>
      <c r="P1063" s="3" t="s">
        <v>1463</v>
      </c>
      <c r="Q1063" s="3" t="s">
        <v>1464</v>
      </c>
    </row>
    <row r="1064" spans="1:17" customFormat="1">
      <c r="A1064" s="3"/>
      <c r="B1064" s="4" t="s">
        <v>16813</v>
      </c>
      <c r="C1064" s="4" t="s">
        <v>16814</v>
      </c>
      <c r="D1064" s="3">
        <v>14962</v>
      </c>
      <c r="E1064" s="4" t="s">
        <v>8374</v>
      </c>
      <c r="F1064" s="3">
        <v>6</v>
      </c>
      <c r="G1064" s="3" t="s">
        <v>53</v>
      </c>
      <c r="H1064" s="4" t="s">
        <v>2555</v>
      </c>
      <c r="I1064" s="3" t="s">
        <v>1463</v>
      </c>
      <c r="J1064" s="3" t="s">
        <v>1464</v>
      </c>
      <c r="K1064" s="3">
        <v>14962</v>
      </c>
      <c r="L1064" s="4" t="s">
        <v>8374</v>
      </c>
      <c r="M1064" s="3">
        <v>6</v>
      </c>
      <c r="N1064" s="3" t="s">
        <v>53</v>
      </c>
      <c r="O1064" s="4" t="s">
        <v>2555</v>
      </c>
      <c r="P1064" s="3" t="s">
        <v>1463</v>
      </c>
      <c r="Q1064" s="3" t="s">
        <v>1464</v>
      </c>
    </row>
    <row r="1065" spans="1:17" customFormat="1">
      <c r="A1065" s="3"/>
      <c r="B1065" s="4" t="s">
        <v>16813</v>
      </c>
      <c r="C1065" s="4" t="s">
        <v>16814</v>
      </c>
      <c r="D1065" s="3">
        <v>14955</v>
      </c>
      <c r="E1065" s="4" t="s">
        <v>8375</v>
      </c>
      <c r="F1065" s="3">
        <v>7</v>
      </c>
      <c r="G1065" s="3" t="s">
        <v>53</v>
      </c>
      <c r="H1065" s="4" t="s">
        <v>2555</v>
      </c>
      <c r="I1065" s="3" t="s">
        <v>1463</v>
      </c>
      <c r="J1065" s="3" t="s">
        <v>1464</v>
      </c>
      <c r="K1065" s="3">
        <v>14955</v>
      </c>
      <c r="L1065" s="4" t="s">
        <v>8375</v>
      </c>
      <c r="M1065" s="3">
        <v>7</v>
      </c>
      <c r="N1065" s="3" t="s">
        <v>53</v>
      </c>
      <c r="O1065" s="4" t="s">
        <v>2555</v>
      </c>
      <c r="P1065" s="3" t="s">
        <v>1463</v>
      </c>
      <c r="Q1065" s="3" t="s">
        <v>1464</v>
      </c>
    </row>
    <row r="1066" spans="1:17" customFormat="1">
      <c r="A1066" s="3"/>
      <c r="B1066" s="4" t="s">
        <v>16813</v>
      </c>
      <c r="C1066" s="4" t="s">
        <v>16814</v>
      </c>
      <c r="D1066" s="3">
        <v>19965</v>
      </c>
      <c r="E1066" s="4" t="s">
        <v>8376</v>
      </c>
      <c r="F1066" s="3">
        <v>6</v>
      </c>
      <c r="G1066" s="3" t="s">
        <v>53</v>
      </c>
      <c r="H1066" s="4" t="s">
        <v>2555</v>
      </c>
      <c r="I1066" s="3" t="s">
        <v>1463</v>
      </c>
      <c r="J1066" s="3" t="s">
        <v>1464</v>
      </c>
      <c r="K1066" s="3">
        <v>19965</v>
      </c>
      <c r="L1066" s="4" t="s">
        <v>8376</v>
      </c>
      <c r="M1066" s="3">
        <v>6</v>
      </c>
      <c r="N1066" s="3" t="s">
        <v>53</v>
      </c>
      <c r="O1066" s="4" t="s">
        <v>2555</v>
      </c>
      <c r="P1066" s="3" t="s">
        <v>1463</v>
      </c>
      <c r="Q1066" s="3" t="s">
        <v>1464</v>
      </c>
    </row>
    <row r="1067" spans="1:17" customFormat="1">
      <c r="A1067" s="3"/>
      <c r="B1067" s="4" t="s">
        <v>16813</v>
      </c>
      <c r="C1067" s="4" t="s">
        <v>16814</v>
      </c>
      <c r="D1067" s="3">
        <v>14954</v>
      </c>
      <c r="E1067" s="4" t="s">
        <v>8377</v>
      </c>
      <c r="F1067" s="3">
        <v>5</v>
      </c>
      <c r="G1067" s="3" t="s">
        <v>53</v>
      </c>
      <c r="H1067" s="4" t="s">
        <v>2555</v>
      </c>
      <c r="I1067" s="3" t="s">
        <v>1463</v>
      </c>
      <c r="J1067" s="3" t="s">
        <v>1464</v>
      </c>
      <c r="K1067" s="3">
        <v>14954</v>
      </c>
      <c r="L1067" s="4" t="s">
        <v>8377</v>
      </c>
      <c r="M1067" s="3">
        <v>5</v>
      </c>
      <c r="N1067" s="3" t="s">
        <v>53</v>
      </c>
      <c r="O1067" s="4" t="s">
        <v>2555</v>
      </c>
      <c r="P1067" s="3" t="s">
        <v>1463</v>
      </c>
      <c r="Q1067" s="3" t="s">
        <v>1464</v>
      </c>
    </row>
    <row r="1068" spans="1:17" customFormat="1">
      <c r="A1068" s="3"/>
      <c r="B1068" s="4" t="s">
        <v>16813</v>
      </c>
      <c r="C1068" s="4" t="s">
        <v>16814</v>
      </c>
      <c r="D1068" s="3">
        <v>14953</v>
      </c>
      <c r="E1068" s="4" t="s">
        <v>8378</v>
      </c>
      <c r="F1068" s="3">
        <v>20</v>
      </c>
      <c r="G1068" s="3" t="s">
        <v>53</v>
      </c>
      <c r="H1068" s="4" t="s">
        <v>2555</v>
      </c>
      <c r="I1068" s="3" t="s">
        <v>1465</v>
      </c>
      <c r="J1068" s="3" t="s">
        <v>1248</v>
      </c>
      <c r="K1068" s="3">
        <v>14953</v>
      </c>
      <c r="L1068" s="4" t="s">
        <v>8378</v>
      </c>
      <c r="M1068" s="3">
        <v>20</v>
      </c>
      <c r="N1068" s="3" t="s">
        <v>53</v>
      </c>
      <c r="O1068" s="4" t="s">
        <v>2555</v>
      </c>
      <c r="P1068" s="3" t="s">
        <v>1465</v>
      </c>
      <c r="Q1068" s="3" t="s">
        <v>16838</v>
      </c>
    </row>
    <row r="1069" spans="1:17" customFormat="1">
      <c r="A1069" s="3"/>
      <c r="B1069" s="4" t="s">
        <v>16813</v>
      </c>
      <c r="C1069" s="4" t="s">
        <v>16814</v>
      </c>
      <c r="D1069" s="3">
        <v>12786</v>
      </c>
      <c r="E1069" s="4" t="s">
        <v>8379</v>
      </c>
      <c r="F1069" s="3">
        <v>19</v>
      </c>
      <c r="G1069" s="3" t="s">
        <v>53</v>
      </c>
      <c r="H1069" s="4" t="s">
        <v>2555</v>
      </c>
      <c r="I1069" s="3" t="s">
        <v>1465</v>
      </c>
      <c r="J1069" s="3" t="s">
        <v>1248</v>
      </c>
      <c r="K1069" s="3">
        <v>12786</v>
      </c>
      <c r="L1069" s="4" t="s">
        <v>8379</v>
      </c>
      <c r="M1069" s="3">
        <v>19</v>
      </c>
      <c r="N1069" s="3" t="s">
        <v>53</v>
      </c>
      <c r="O1069" s="4" t="s">
        <v>2555</v>
      </c>
      <c r="P1069" s="3" t="s">
        <v>1465</v>
      </c>
      <c r="Q1069" s="3" t="s">
        <v>16838</v>
      </c>
    </row>
    <row r="1070" spans="1:17" customFormat="1">
      <c r="A1070" s="3"/>
      <c r="B1070" s="4" t="s">
        <v>16813</v>
      </c>
      <c r="C1070" s="4" t="s">
        <v>16814</v>
      </c>
      <c r="D1070" s="3">
        <v>14952</v>
      </c>
      <c r="E1070" s="4" t="s">
        <v>8380</v>
      </c>
      <c r="F1070" s="3">
        <v>18</v>
      </c>
      <c r="G1070" s="3" t="s">
        <v>53</v>
      </c>
      <c r="H1070" s="4" t="s">
        <v>2555</v>
      </c>
      <c r="I1070" s="3" t="s">
        <v>1465</v>
      </c>
      <c r="J1070" s="3" t="s">
        <v>1248</v>
      </c>
      <c r="K1070" s="3">
        <v>14952</v>
      </c>
      <c r="L1070" s="4" t="s">
        <v>8380</v>
      </c>
      <c r="M1070" s="3">
        <v>18</v>
      </c>
      <c r="N1070" s="3" t="s">
        <v>53</v>
      </c>
      <c r="O1070" s="4" t="s">
        <v>2555</v>
      </c>
      <c r="P1070" s="3" t="s">
        <v>1465</v>
      </c>
      <c r="Q1070" s="3" t="s">
        <v>16838</v>
      </c>
    </row>
    <row r="1071" spans="1:17" customFormat="1">
      <c r="A1071" s="3"/>
      <c r="B1071" s="4" t="s">
        <v>16813</v>
      </c>
      <c r="C1071" s="4" t="s">
        <v>16814</v>
      </c>
      <c r="D1071" s="3">
        <v>21275</v>
      </c>
      <c r="E1071" s="4" t="s">
        <v>8381</v>
      </c>
      <c r="F1071" s="3">
        <v>16</v>
      </c>
      <c r="G1071" s="3" t="s">
        <v>53</v>
      </c>
      <c r="H1071" s="4" t="s">
        <v>2555</v>
      </c>
      <c r="I1071" s="3" t="s">
        <v>1465</v>
      </c>
      <c r="J1071" s="3" t="s">
        <v>1248</v>
      </c>
      <c r="K1071" s="3">
        <v>21275</v>
      </c>
      <c r="L1071" s="4" t="s">
        <v>8381</v>
      </c>
      <c r="M1071" s="3">
        <v>16</v>
      </c>
      <c r="N1071" s="3" t="s">
        <v>53</v>
      </c>
      <c r="O1071" s="4" t="s">
        <v>2555</v>
      </c>
      <c r="P1071" s="3" t="s">
        <v>1465</v>
      </c>
      <c r="Q1071" s="3" t="s">
        <v>16838</v>
      </c>
    </row>
    <row r="1072" spans="1:17" customFormat="1">
      <c r="A1072" s="3"/>
      <c r="B1072" s="4" t="s">
        <v>16813</v>
      </c>
      <c r="C1072" s="4" t="s">
        <v>16814</v>
      </c>
      <c r="D1072" s="3">
        <v>21274</v>
      </c>
      <c r="E1072" s="4" t="s">
        <v>8382</v>
      </c>
      <c r="F1072" s="3">
        <v>15</v>
      </c>
      <c r="G1072" s="3" t="s">
        <v>53</v>
      </c>
      <c r="H1072" s="4" t="s">
        <v>2555</v>
      </c>
      <c r="I1072" s="3" t="s">
        <v>1465</v>
      </c>
      <c r="J1072" s="3" t="s">
        <v>1248</v>
      </c>
      <c r="K1072" s="3">
        <v>21274</v>
      </c>
      <c r="L1072" s="4" t="s">
        <v>8382</v>
      </c>
      <c r="M1072" s="3">
        <v>15</v>
      </c>
      <c r="N1072" s="3" t="s">
        <v>53</v>
      </c>
      <c r="O1072" s="4" t="s">
        <v>2555</v>
      </c>
      <c r="P1072" s="3" t="s">
        <v>1465</v>
      </c>
      <c r="Q1072" s="3" t="s">
        <v>16838</v>
      </c>
    </row>
    <row r="1073" spans="1:17" customFormat="1">
      <c r="A1073" s="3"/>
      <c r="B1073" s="4" t="s">
        <v>16813</v>
      </c>
      <c r="C1073" s="4" t="s">
        <v>16814</v>
      </c>
      <c r="D1073" s="3">
        <v>21273</v>
      </c>
      <c r="E1073" s="4" t="s">
        <v>8383</v>
      </c>
      <c r="F1073" s="3">
        <v>14</v>
      </c>
      <c r="G1073" s="3" t="s">
        <v>53</v>
      </c>
      <c r="H1073" s="4" t="s">
        <v>2555</v>
      </c>
      <c r="I1073" s="3" t="s">
        <v>1465</v>
      </c>
      <c r="J1073" s="3" t="s">
        <v>1248</v>
      </c>
      <c r="K1073" s="3">
        <v>21273</v>
      </c>
      <c r="L1073" s="4" t="s">
        <v>8383</v>
      </c>
      <c r="M1073" s="3">
        <v>14</v>
      </c>
      <c r="N1073" s="3" t="s">
        <v>53</v>
      </c>
      <c r="O1073" s="4" t="s">
        <v>2555</v>
      </c>
      <c r="P1073" s="3" t="s">
        <v>1465</v>
      </c>
      <c r="Q1073" s="3" t="s">
        <v>16838</v>
      </c>
    </row>
    <row r="1074" spans="1:17" customFormat="1">
      <c r="A1074" s="3"/>
      <c r="B1074" s="4" t="s">
        <v>16813</v>
      </c>
      <c r="C1074" s="4" t="s">
        <v>16814</v>
      </c>
      <c r="D1074" s="3">
        <v>12787</v>
      </c>
      <c r="E1074" s="4" t="s">
        <v>8384</v>
      </c>
      <c r="F1074" s="3">
        <v>15</v>
      </c>
      <c r="G1074" s="3" t="s">
        <v>53</v>
      </c>
      <c r="H1074" s="4" t="s">
        <v>2555</v>
      </c>
      <c r="I1074" s="3" t="s">
        <v>1465</v>
      </c>
      <c r="J1074" s="3" t="s">
        <v>1248</v>
      </c>
      <c r="K1074" s="3">
        <v>12787</v>
      </c>
      <c r="L1074" s="4" t="s">
        <v>8384</v>
      </c>
      <c r="M1074" s="3">
        <v>15</v>
      </c>
      <c r="N1074" s="3" t="s">
        <v>53</v>
      </c>
      <c r="O1074" s="4" t="s">
        <v>2555</v>
      </c>
      <c r="P1074" s="3" t="s">
        <v>1465</v>
      </c>
      <c r="Q1074" s="3" t="s">
        <v>16838</v>
      </c>
    </row>
    <row r="1075" spans="1:17" customFormat="1">
      <c r="A1075" s="3"/>
      <c r="B1075" s="4" t="s">
        <v>16813</v>
      </c>
      <c r="C1075" s="4" t="s">
        <v>16814</v>
      </c>
      <c r="D1075" s="3">
        <v>12788</v>
      </c>
      <c r="E1075" s="4" t="s">
        <v>8385</v>
      </c>
      <c r="F1075" s="3">
        <v>14</v>
      </c>
      <c r="G1075" s="3" t="s">
        <v>53</v>
      </c>
      <c r="H1075" s="4" t="s">
        <v>2555</v>
      </c>
      <c r="I1075" s="3" t="s">
        <v>1465</v>
      </c>
      <c r="J1075" s="3" t="s">
        <v>1248</v>
      </c>
      <c r="K1075" s="3">
        <v>12788</v>
      </c>
      <c r="L1075" s="4" t="s">
        <v>8385</v>
      </c>
      <c r="M1075" s="3">
        <v>14</v>
      </c>
      <c r="N1075" s="3" t="s">
        <v>53</v>
      </c>
      <c r="O1075" s="4" t="s">
        <v>2555</v>
      </c>
      <c r="P1075" s="3" t="s">
        <v>1465</v>
      </c>
      <c r="Q1075" s="3" t="s">
        <v>16838</v>
      </c>
    </row>
    <row r="1076" spans="1:17" customFormat="1">
      <c r="A1076" s="3"/>
      <c r="B1076" s="4" t="s">
        <v>16813</v>
      </c>
      <c r="C1076" s="4" t="s">
        <v>16814</v>
      </c>
      <c r="D1076" s="3">
        <v>12789</v>
      </c>
      <c r="E1076" s="4" t="s">
        <v>8386</v>
      </c>
      <c r="F1076" s="3">
        <v>13</v>
      </c>
      <c r="G1076" s="3" t="s">
        <v>53</v>
      </c>
      <c r="H1076" s="4" t="s">
        <v>2555</v>
      </c>
      <c r="I1076" s="3" t="s">
        <v>1465</v>
      </c>
      <c r="J1076" s="3" t="s">
        <v>1248</v>
      </c>
      <c r="K1076" s="3">
        <v>12789</v>
      </c>
      <c r="L1076" s="4" t="s">
        <v>8386</v>
      </c>
      <c r="M1076" s="3">
        <v>13</v>
      </c>
      <c r="N1076" s="3" t="s">
        <v>53</v>
      </c>
      <c r="O1076" s="4" t="s">
        <v>2555</v>
      </c>
      <c r="P1076" s="3" t="s">
        <v>1465</v>
      </c>
      <c r="Q1076" s="3" t="s">
        <v>16838</v>
      </c>
    </row>
    <row r="1077" spans="1:17" customFormat="1">
      <c r="A1077" s="3"/>
      <c r="B1077" s="4" t="s">
        <v>16813</v>
      </c>
      <c r="C1077" s="4" t="s">
        <v>16814</v>
      </c>
      <c r="D1077" s="3">
        <v>14967</v>
      </c>
      <c r="E1077" s="4" t="s">
        <v>8387</v>
      </c>
      <c r="F1077" s="3">
        <v>14</v>
      </c>
      <c r="G1077" s="3" t="s">
        <v>53</v>
      </c>
      <c r="H1077" s="4" t="s">
        <v>2555</v>
      </c>
      <c r="I1077" s="3" t="s">
        <v>1465</v>
      </c>
      <c r="J1077" s="3" t="s">
        <v>1248</v>
      </c>
      <c r="K1077" s="3">
        <v>14967</v>
      </c>
      <c r="L1077" s="4" t="s">
        <v>8387</v>
      </c>
      <c r="M1077" s="3">
        <v>14</v>
      </c>
      <c r="N1077" s="3" t="s">
        <v>53</v>
      </c>
      <c r="O1077" s="4" t="s">
        <v>2555</v>
      </c>
      <c r="P1077" s="3" t="s">
        <v>1465</v>
      </c>
      <c r="Q1077" s="3" t="s">
        <v>16838</v>
      </c>
    </row>
    <row r="1078" spans="1:17" customFormat="1">
      <c r="A1078" s="3"/>
      <c r="B1078" s="4" t="s">
        <v>16813</v>
      </c>
      <c r="C1078" s="4" t="s">
        <v>16814</v>
      </c>
      <c r="D1078" s="3">
        <v>14966</v>
      </c>
      <c r="E1078" s="4" t="s">
        <v>8388</v>
      </c>
      <c r="F1078" s="3">
        <v>13</v>
      </c>
      <c r="G1078" s="3" t="s">
        <v>53</v>
      </c>
      <c r="H1078" s="4" t="s">
        <v>2555</v>
      </c>
      <c r="I1078" s="3" t="s">
        <v>1465</v>
      </c>
      <c r="J1078" s="3" t="s">
        <v>1248</v>
      </c>
      <c r="K1078" s="3">
        <v>14966</v>
      </c>
      <c r="L1078" s="4" t="s">
        <v>8388</v>
      </c>
      <c r="M1078" s="3">
        <v>13</v>
      </c>
      <c r="N1078" s="3" t="s">
        <v>53</v>
      </c>
      <c r="O1078" s="4" t="s">
        <v>2555</v>
      </c>
      <c r="P1078" s="3" t="s">
        <v>1465</v>
      </c>
      <c r="Q1078" s="3" t="s">
        <v>16838</v>
      </c>
    </row>
    <row r="1079" spans="1:17" customFormat="1">
      <c r="A1079" s="3"/>
      <c r="B1079" s="4" t="s">
        <v>16813</v>
      </c>
      <c r="C1079" s="4" t="s">
        <v>16814</v>
      </c>
      <c r="D1079" s="3">
        <v>14831</v>
      </c>
      <c r="E1079" s="4" t="s">
        <v>8389</v>
      </c>
      <c r="F1079" s="3">
        <v>12</v>
      </c>
      <c r="G1079" s="3" t="s">
        <v>53</v>
      </c>
      <c r="H1079" s="4" t="s">
        <v>2555</v>
      </c>
      <c r="I1079" s="3" t="s">
        <v>1465</v>
      </c>
      <c r="J1079" s="3" t="s">
        <v>1248</v>
      </c>
      <c r="K1079" s="3">
        <v>14831</v>
      </c>
      <c r="L1079" s="4" t="s">
        <v>8389</v>
      </c>
      <c r="M1079" s="3">
        <v>12</v>
      </c>
      <c r="N1079" s="3" t="s">
        <v>53</v>
      </c>
      <c r="O1079" s="4" t="s">
        <v>2555</v>
      </c>
      <c r="P1079" s="3" t="s">
        <v>1465</v>
      </c>
      <c r="Q1079" s="3" t="s">
        <v>16838</v>
      </c>
    </row>
    <row r="1080" spans="1:17" customFormat="1">
      <c r="A1080" s="3"/>
      <c r="B1080" s="4" t="s">
        <v>16813</v>
      </c>
      <c r="C1080" s="4" t="s">
        <v>16814</v>
      </c>
      <c r="D1080" s="3">
        <v>21272</v>
      </c>
      <c r="E1080" s="4" t="s">
        <v>8390</v>
      </c>
      <c r="F1080" s="3">
        <v>13</v>
      </c>
      <c r="G1080" s="3" t="s">
        <v>53</v>
      </c>
      <c r="H1080" s="4" t="s">
        <v>2555</v>
      </c>
      <c r="I1080" s="3" t="s">
        <v>1465</v>
      </c>
      <c r="J1080" s="3" t="s">
        <v>1248</v>
      </c>
      <c r="K1080" s="3">
        <v>21272</v>
      </c>
      <c r="L1080" s="4" t="s">
        <v>8390</v>
      </c>
      <c r="M1080" s="3">
        <v>13</v>
      </c>
      <c r="N1080" s="3" t="s">
        <v>53</v>
      </c>
      <c r="O1080" s="4" t="s">
        <v>2555</v>
      </c>
      <c r="P1080" s="3" t="s">
        <v>1465</v>
      </c>
      <c r="Q1080" s="3" t="s">
        <v>16838</v>
      </c>
    </row>
    <row r="1081" spans="1:17" customFormat="1">
      <c r="A1081" s="3"/>
      <c r="B1081" s="4" t="s">
        <v>16813</v>
      </c>
      <c r="C1081" s="4" t="s">
        <v>16814</v>
      </c>
      <c r="D1081" s="3">
        <v>21271</v>
      </c>
      <c r="E1081" s="4" t="s">
        <v>8391</v>
      </c>
      <c r="F1081" s="3">
        <v>12</v>
      </c>
      <c r="G1081" s="3" t="s">
        <v>53</v>
      </c>
      <c r="H1081" s="4" t="s">
        <v>2555</v>
      </c>
      <c r="I1081" s="3" t="s">
        <v>1465</v>
      </c>
      <c r="J1081" s="3" t="s">
        <v>1248</v>
      </c>
      <c r="K1081" s="3">
        <v>21271</v>
      </c>
      <c r="L1081" s="4" t="s">
        <v>8391</v>
      </c>
      <c r="M1081" s="3">
        <v>12</v>
      </c>
      <c r="N1081" s="3" t="s">
        <v>53</v>
      </c>
      <c r="O1081" s="4" t="s">
        <v>2555</v>
      </c>
      <c r="P1081" s="3" t="s">
        <v>1465</v>
      </c>
      <c r="Q1081" s="3" t="s">
        <v>16838</v>
      </c>
    </row>
    <row r="1082" spans="1:17" customFormat="1">
      <c r="A1082" s="3"/>
      <c r="B1082" s="4" t="s">
        <v>16813</v>
      </c>
      <c r="C1082" s="4" t="s">
        <v>16814</v>
      </c>
      <c r="D1082" s="3">
        <v>21270</v>
      </c>
      <c r="E1082" s="4" t="s">
        <v>8392</v>
      </c>
      <c r="F1082" s="3">
        <v>11</v>
      </c>
      <c r="G1082" s="3" t="s">
        <v>53</v>
      </c>
      <c r="H1082" s="4" t="s">
        <v>2555</v>
      </c>
      <c r="I1082" s="3" t="s">
        <v>1465</v>
      </c>
      <c r="J1082" s="3" t="s">
        <v>1248</v>
      </c>
      <c r="K1082" s="3">
        <v>21270</v>
      </c>
      <c r="L1082" s="4" t="s">
        <v>8392</v>
      </c>
      <c r="M1082" s="3">
        <v>11</v>
      </c>
      <c r="N1082" s="3" t="s">
        <v>53</v>
      </c>
      <c r="O1082" s="4" t="s">
        <v>2555</v>
      </c>
      <c r="P1082" s="3" t="s">
        <v>1465</v>
      </c>
      <c r="Q1082" s="3" t="s">
        <v>16838</v>
      </c>
    </row>
    <row r="1083" spans="1:17" customFormat="1">
      <c r="A1083" s="3"/>
      <c r="B1083" s="4" t="s">
        <v>16813</v>
      </c>
      <c r="C1083" s="4" t="s">
        <v>16814</v>
      </c>
      <c r="D1083" s="3">
        <v>14951</v>
      </c>
      <c r="E1083" s="4" t="s">
        <v>8393</v>
      </c>
      <c r="F1083" s="3">
        <v>12</v>
      </c>
      <c r="G1083" s="3" t="s">
        <v>53</v>
      </c>
      <c r="H1083" s="4" t="s">
        <v>2555</v>
      </c>
      <c r="I1083" s="3" t="s">
        <v>1465</v>
      </c>
      <c r="J1083" s="3" t="s">
        <v>1248</v>
      </c>
      <c r="K1083" s="3">
        <v>14951</v>
      </c>
      <c r="L1083" s="4" t="s">
        <v>8393</v>
      </c>
      <c r="M1083" s="3">
        <v>12</v>
      </c>
      <c r="N1083" s="3" t="s">
        <v>53</v>
      </c>
      <c r="O1083" s="4" t="s">
        <v>2555</v>
      </c>
      <c r="P1083" s="3" t="s">
        <v>1465</v>
      </c>
      <c r="Q1083" s="3" t="s">
        <v>16838</v>
      </c>
    </row>
    <row r="1084" spans="1:17" customFormat="1">
      <c r="A1084" s="3"/>
      <c r="B1084" s="4" t="s">
        <v>16813</v>
      </c>
      <c r="C1084" s="4" t="s">
        <v>16814</v>
      </c>
      <c r="D1084" s="3">
        <v>19979</v>
      </c>
      <c r="E1084" s="4" t="s">
        <v>8394</v>
      </c>
      <c r="F1084" s="3">
        <v>11</v>
      </c>
      <c r="G1084" s="3" t="s">
        <v>53</v>
      </c>
      <c r="H1084" s="4" t="s">
        <v>2555</v>
      </c>
      <c r="I1084" s="3" t="s">
        <v>1465</v>
      </c>
      <c r="J1084" s="3" t="s">
        <v>1248</v>
      </c>
      <c r="K1084" s="3">
        <v>19979</v>
      </c>
      <c r="L1084" s="4" t="s">
        <v>8394</v>
      </c>
      <c r="M1084" s="3">
        <v>11</v>
      </c>
      <c r="N1084" s="3" t="s">
        <v>53</v>
      </c>
      <c r="O1084" s="4" t="s">
        <v>2555</v>
      </c>
      <c r="P1084" s="3" t="s">
        <v>1465</v>
      </c>
      <c r="Q1084" s="3" t="s">
        <v>16838</v>
      </c>
    </row>
    <row r="1085" spans="1:17" customFormat="1">
      <c r="A1085" s="3"/>
      <c r="B1085" s="4" t="s">
        <v>16813</v>
      </c>
      <c r="C1085" s="4" t="s">
        <v>16814</v>
      </c>
      <c r="D1085" s="3">
        <v>14950</v>
      </c>
      <c r="E1085" s="4" t="s">
        <v>8395</v>
      </c>
      <c r="F1085" s="3">
        <v>10</v>
      </c>
      <c r="G1085" s="3" t="s">
        <v>53</v>
      </c>
      <c r="H1085" s="4" t="s">
        <v>2555</v>
      </c>
      <c r="I1085" s="3" t="s">
        <v>1465</v>
      </c>
      <c r="J1085" s="3" t="s">
        <v>1248</v>
      </c>
      <c r="K1085" s="3">
        <v>14950</v>
      </c>
      <c r="L1085" s="4" t="s">
        <v>8395</v>
      </c>
      <c r="M1085" s="3">
        <v>10</v>
      </c>
      <c r="N1085" s="3" t="s">
        <v>53</v>
      </c>
      <c r="O1085" s="4" t="s">
        <v>2555</v>
      </c>
      <c r="P1085" s="3" t="s">
        <v>1465</v>
      </c>
      <c r="Q1085" s="3" t="s">
        <v>16838</v>
      </c>
    </row>
    <row r="1086" spans="1:17" customFormat="1">
      <c r="A1086" s="3"/>
      <c r="B1086" s="4" t="s">
        <v>16813</v>
      </c>
      <c r="C1086" s="4" t="s">
        <v>16814</v>
      </c>
      <c r="D1086" s="3">
        <v>21389</v>
      </c>
      <c r="E1086" s="4" t="s">
        <v>8396</v>
      </c>
      <c r="F1086" s="3">
        <v>11</v>
      </c>
      <c r="G1086" s="3" t="s">
        <v>53</v>
      </c>
      <c r="H1086" s="4" t="s">
        <v>2555</v>
      </c>
      <c r="I1086" s="3" t="s">
        <v>1465</v>
      </c>
      <c r="J1086" s="3" t="s">
        <v>1248</v>
      </c>
      <c r="K1086" s="3">
        <v>21389</v>
      </c>
      <c r="L1086" s="4" t="s">
        <v>8396</v>
      </c>
      <c r="M1086" s="3">
        <v>11</v>
      </c>
      <c r="N1086" s="3" t="s">
        <v>53</v>
      </c>
      <c r="O1086" s="4" t="s">
        <v>2555</v>
      </c>
      <c r="P1086" s="3" t="s">
        <v>1465</v>
      </c>
      <c r="Q1086" s="3" t="s">
        <v>16838</v>
      </c>
    </row>
    <row r="1087" spans="1:17" customFormat="1">
      <c r="A1087" s="3"/>
      <c r="B1087" s="4" t="s">
        <v>16813</v>
      </c>
      <c r="C1087" s="4" t="s">
        <v>16814</v>
      </c>
      <c r="D1087" s="3">
        <v>21388</v>
      </c>
      <c r="E1087" s="4" t="s">
        <v>8397</v>
      </c>
      <c r="F1087" s="3">
        <v>10</v>
      </c>
      <c r="G1087" s="3" t="s">
        <v>53</v>
      </c>
      <c r="H1087" s="4" t="s">
        <v>2555</v>
      </c>
      <c r="I1087" s="3" t="s">
        <v>1465</v>
      </c>
      <c r="J1087" s="3" t="s">
        <v>1248</v>
      </c>
      <c r="K1087" s="3">
        <v>21388</v>
      </c>
      <c r="L1087" s="4" t="s">
        <v>8397</v>
      </c>
      <c r="M1087" s="3">
        <v>10</v>
      </c>
      <c r="N1087" s="3" t="s">
        <v>53</v>
      </c>
      <c r="O1087" s="4" t="s">
        <v>2555</v>
      </c>
      <c r="P1087" s="3" t="s">
        <v>1465</v>
      </c>
      <c r="Q1087" s="3" t="s">
        <v>16838</v>
      </c>
    </row>
    <row r="1088" spans="1:17" customFormat="1">
      <c r="A1088" s="3"/>
      <c r="B1088" s="4" t="s">
        <v>16813</v>
      </c>
      <c r="C1088" s="4" t="s">
        <v>16814</v>
      </c>
      <c r="D1088" s="3">
        <v>19972</v>
      </c>
      <c r="E1088" s="4" t="s">
        <v>8398</v>
      </c>
      <c r="F1088" s="3">
        <v>11</v>
      </c>
      <c r="G1088" s="3" t="s">
        <v>53</v>
      </c>
      <c r="H1088" s="4" t="s">
        <v>2555</v>
      </c>
      <c r="I1088" s="3" t="s">
        <v>1465</v>
      </c>
      <c r="J1088" s="3" t="s">
        <v>1248</v>
      </c>
      <c r="K1088" s="3">
        <v>19972</v>
      </c>
      <c r="L1088" s="4" t="s">
        <v>8398</v>
      </c>
      <c r="M1088" s="3">
        <v>11</v>
      </c>
      <c r="N1088" s="3" t="s">
        <v>53</v>
      </c>
      <c r="O1088" s="4" t="s">
        <v>2555</v>
      </c>
      <c r="P1088" s="3" t="s">
        <v>1465</v>
      </c>
      <c r="Q1088" s="3" t="s">
        <v>16838</v>
      </c>
    </row>
    <row r="1089" spans="1:17" customFormat="1">
      <c r="A1089" s="3"/>
      <c r="B1089" s="4" t="s">
        <v>16813</v>
      </c>
      <c r="C1089" s="4" t="s">
        <v>16814</v>
      </c>
      <c r="D1089" s="3">
        <v>15027</v>
      </c>
      <c r="E1089" s="4" t="s">
        <v>8399</v>
      </c>
      <c r="F1089" s="3">
        <v>10</v>
      </c>
      <c r="G1089" s="3" t="s">
        <v>53</v>
      </c>
      <c r="H1089" s="4" t="s">
        <v>2555</v>
      </c>
      <c r="I1089" s="3" t="s">
        <v>1465</v>
      </c>
      <c r="J1089" s="3" t="s">
        <v>1248</v>
      </c>
      <c r="K1089" s="3">
        <v>15027</v>
      </c>
      <c r="L1089" s="4" t="s">
        <v>8399</v>
      </c>
      <c r="M1089" s="3">
        <v>10</v>
      </c>
      <c r="N1089" s="3" t="s">
        <v>53</v>
      </c>
      <c r="O1089" s="4" t="s">
        <v>2555</v>
      </c>
      <c r="P1089" s="3" t="s">
        <v>1465</v>
      </c>
      <c r="Q1089" s="3" t="s">
        <v>16838</v>
      </c>
    </row>
    <row r="1090" spans="1:17" customFormat="1">
      <c r="A1090" s="3"/>
      <c r="B1090" s="4" t="s">
        <v>16813</v>
      </c>
      <c r="C1090" s="4" t="s">
        <v>16814</v>
      </c>
      <c r="D1090" s="3">
        <v>19971</v>
      </c>
      <c r="E1090" s="4" t="s">
        <v>8400</v>
      </c>
      <c r="F1090" s="3">
        <v>9</v>
      </c>
      <c r="G1090" s="3" t="s">
        <v>53</v>
      </c>
      <c r="H1090" s="4" t="s">
        <v>2555</v>
      </c>
      <c r="I1090" s="3" t="s">
        <v>1465</v>
      </c>
      <c r="J1090" s="3" t="s">
        <v>1248</v>
      </c>
      <c r="K1090" s="3">
        <v>19971</v>
      </c>
      <c r="L1090" s="4" t="s">
        <v>8400</v>
      </c>
      <c r="M1090" s="3">
        <v>9</v>
      </c>
      <c r="N1090" s="3" t="s">
        <v>53</v>
      </c>
      <c r="O1090" s="4" t="s">
        <v>2555</v>
      </c>
      <c r="P1090" s="3" t="s">
        <v>1465</v>
      </c>
      <c r="Q1090" s="3" t="s">
        <v>16838</v>
      </c>
    </row>
    <row r="1091" spans="1:17" customFormat="1">
      <c r="A1091" s="3"/>
      <c r="B1091" s="4" t="s">
        <v>16813</v>
      </c>
      <c r="C1091" s="4" t="s">
        <v>16814</v>
      </c>
      <c r="D1091" s="3">
        <v>19970</v>
      </c>
      <c r="E1091" s="4" t="s">
        <v>8401</v>
      </c>
      <c r="F1091" s="3">
        <v>8</v>
      </c>
      <c r="G1091" s="3" t="s">
        <v>53</v>
      </c>
      <c r="H1091" s="4" t="s">
        <v>2555</v>
      </c>
      <c r="I1091" s="3" t="s">
        <v>1465</v>
      </c>
      <c r="J1091" s="3" t="s">
        <v>1248</v>
      </c>
      <c r="K1091" s="3">
        <v>19970</v>
      </c>
      <c r="L1091" s="4" t="s">
        <v>8401</v>
      </c>
      <c r="M1091" s="3">
        <v>8</v>
      </c>
      <c r="N1091" s="3" t="s">
        <v>53</v>
      </c>
      <c r="O1091" s="4" t="s">
        <v>2555</v>
      </c>
      <c r="P1091" s="3" t="s">
        <v>1465</v>
      </c>
      <c r="Q1091" s="3" t="s">
        <v>16838</v>
      </c>
    </row>
    <row r="1092" spans="1:17" customFormat="1">
      <c r="A1092" s="3"/>
      <c r="B1092" s="4" t="s">
        <v>16813</v>
      </c>
      <c r="C1092" s="4" t="s">
        <v>16814</v>
      </c>
      <c r="D1092" s="3">
        <v>21269</v>
      </c>
      <c r="E1092" s="4" t="s">
        <v>8402</v>
      </c>
      <c r="F1092" s="3">
        <v>10</v>
      </c>
      <c r="G1092" s="3" t="s">
        <v>53</v>
      </c>
      <c r="H1092" s="4" t="s">
        <v>2555</v>
      </c>
      <c r="I1092" s="3" t="s">
        <v>1465</v>
      </c>
      <c r="J1092" s="3" t="s">
        <v>1248</v>
      </c>
      <c r="K1092" s="3">
        <v>21269</v>
      </c>
      <c r="L1092" s="4" t="s">
        <v>8402</v>
      </c>
      <c r="M1092" s="3">
        <v>10</v>
      </c>
      <c r="N1092" s="3" t="s">
        <v>53</v>
      </c>
      <c r="O1092" s="4" t="s">
        <v>2555</v>
      </c>
      <c r="P1092" s="3" t="s">
        <v>1465</v>
      </c>
      <c r="Q1092" s="3" t="s">
        <v>16838</v>
      </c>
    </row>
    <row r="1093" spans="1:17" customFormat="1">
      <c r="A1093" s="3"/>
      <c r="B1093" s="4" t="s">
        <v>16813</v>
      </c>
      <c r="C1093" s="4" t="s">
        <v>16814</v>
      </c>
      <c r="D1093" s="3">
        <v>21268</v>
      </c>
      <c r="E1093" s="4" t="s">
        <v>8403</v>
      </c>
      <c r="F1093" s="3">
        <v>9</v>
      </c>
      <c r="G1093" s="3" t="s">
        <v>53</v>
      </c>
      <c r="H1093" s="4" t="s">
        <v>2555</v>
      </c>
      <c r="I1093" s="3" t="s">
        <v>1465</v>
      </c>
      <c r="J1093" s="3" t="s">
        <v>1248</v>
      </c>
      <c r="K1093" s="3">
        <v>21268</v>
      </c>
      <c r="L1093" s="4" t="s">
        <v>8403</v>
      </c>
      <c r="M1093" s="3">
        <v>9</v>
      </c>
      <c r="N1093" s="3" t="s">
        <v>53</v>
      </c>
      <c r="O1093" s="4" t="s">
        <v>2555</v>
      </c>
      <c r="P1093" s="3" t="s">
        <v>1465</v>
      </c>
      <c r="Q1093" s="3" t="s">
        <v>16838</v>
      </c>
    </row>
    <row r="1094" spans="1:17" customFormat="1">
      <c r="A1094" s="3"/>
      <c r="B1094" s="4" t="s">
        <v>16813</v>
      </c>
      <c r="C1094" s="4" t="s">
        <v>16814</v>
      </c>
      <c r="D1094" s="3">
        <v>21267</v>
      </c>
      <c r="E1094" s="4" t="s">
        <v>8404</v>
      </c>
      <c r="F1094" s="3">
        <v>8</v>
      </c>
      <c r="G1094" s="3" t="s">
        <v>53</v>
      </c>
      <c r="H1094" s="4" t="s">
        <v>2555</v>
      </c>
      <c r="I1094" s="3" t="s">
        <v>1465</v>
      </c>
      <c r="J1094" s="3" t="s">
        <v>1248</v>
      </c>
      <c r="K1094" s="3">
        <v>21267</v>
      </c>
      <c r="L1094" s="4" t="s">
        <v>8404</v>
      </c>
      <c r="M1094" s="3">
        <v>8</v>
      </c>
      <c r="N1094" s="3" t="s">
        <v>53</v>
      </c>
      <c r="O1094" s="4" t="s">
        <v>2555</v>
      </c>
      <c r="P1094" s="3" t="s">
        <v>1465</v>
      </c>
      <c r="Q1094" s="3" t="s">
        <v>16838</v>
      </c>
    </row>
    <row r="1095" spans="1:17" customFormat="1">
      <c r="A1095" s="3"/>
      <c r="B1095" s="4" t="s">
        <v>16813</v>
      </c>
      <c r="C1095" s="4" t="s">
        <v>16814</v>
      </c>
      <c r="D1095" s="3">
        <v>21266</v>
      </c>
      <c r="E1095" s="4" t="s">
        <v>8405</v>
      </c>
      <c r="F1095" s="3">
        <v>7</v>
      </c>
      <c r="G1095" s="3" t="s">
        <v>53</v>
      </c>
      <c r="H1095" s="4" t="s">
        <v>2555</v>
      </c>
      <c r="I1095" s="3" t="s">
        <v>1465</v>
      </c>
      <c r="J1095" s="3" t="s">
        <v>1248</v>
      </c>
      <c r="K1095" s="3">
        <v>21266</v>
      </c>
      <c r="L1095" s="4" t="s">
        <v>8405</v>
      </c>
      <c r="M1095" s="3">
        <v>7</v>
      </c>
      <c r="N1095" s="3" t="s">
        <v>53</v>
      </c>
      <c r="O1095" s="4" t="s">
        <v>2555</v>
      </c>
      <c r="P1095" s="3" t="s">
        <v>1465</v>
      </c>
      <c r="Q1095" s="3" t="s">
        <v>16838</v>
      </c>
    </row>
    <row r="1096" spans="1:17" customFormat="1">
      <c r="A1096" s="3"/>
      <c r="B1096" s="4" t="s">
        <v>16813</v>
      </c>
      <c r="C1096" s="4" t="s">
        <v>16814</v>
      </c>
      <c r="D1096" s="3">
        <v>14975</v>
      </c>
      <c r="E1096" s="4" t="s">
        <v>8406</v>
      </c>
      <c r="F1096" s="3">
        <v>8</v>
      </c>
      <c r="G1096" s="3" t="s">
        <v>53</v>
      </c>
      <c r="H1096" s="4" t="s">
        <v>2555</v>
      </c>
      <c r="I1096" s="3" t="s">
        <v>1465</v>
      </c>
      <c r="J1096" s="3" t="s">
        <v>1248</v>
      </c>
      <c r="K1096" s="3">
        <v>14975</v>
      </c>
      <c r="L1096" s="4" t="s">
        <v>8406</v>
      </c>
      <c r="M1096" s="3">
        <v>8</v>
      </c>
      <c r="N1096" s="3" t="s">
        <v>53</v>
      </c>
      <c r="O1096" s="4" t="s">
        <v>2555</v>
      </c>
      <c r="P1096" s="3" t="s">
        <v>1465</v>
      </c>
      <c r="Q1096" s="3" t="s">
        <v>16838</v>
      </c>
    </row>
    <row r="1097" spans="1:17" customFormat="1">
      <c r="A1097" s="3"/>
      <c r="B1097" s="4" t="s">
        <v>16813</v>
      </c>
      <c r="C1097" s="4" t="s">
        <v>16814</v>
      </c>
      <c r="D1097" s="3">
        <v>12784</v>
      </c>
      <c r="E1097" s="4" t="s">
        <v>8407</v>
      </c>
      <c r="F1097" s="3">
        <v>7</v>
      </c>
      <c r="G1097" s="3" t="s">
        <v>53</v>
      </c>
      <c r="H1097" s="4" t="s">
        <v>2555</v>
      </c>
      <c r="I1097" s="3" t="s">
        <v>1465</v>
      </c>
      <c r="J1097" s="3" t="s">
        <v>1248</v>
      </c>
      <c r="K1097" s="3">
        <v>12784</v>
      </c>
      <c r="L1097" s="4" t="s">
        <v>8407</v>
      </c>
      <c r="M1097" s="3">
        <v>7</v>
      </c>
      <c r="N1097" s="3" t="s">
        <v>53</v>
      </c>
      <c r="O1097" s="4" t="s">
        <v>2555</v>
      </c>
      <c r="P1097" s="3" t="s">
        <v>1465</v>
      </c>
      <c r="Q1097" s="3" t="s">
        <v>16838</v>
      </c>
    </row>
    <row r="1098" spans="1:17" customFormat="1">
      <c r="A1098" s="3"/>
      <c r="B1098" s="4" t="s">
        <v>16813</v>
      </c>
      <c r="C1098" s="4" t="s">
        <v>16814</v>
      </c>
      <c r="D1098" s="3">
        <v>14974</v>
      </c>
      <c r="E1098" s="4" t="s">
        <v>8408</v>
      </c>
      <c r="F1098" s="3">
        <v>6</v>
      </c>
      <c r="G1098" s="3" t="s">
        <v>53</v>
      </c>
      <c r="H1098" s="4" t="s">
        <v>2555</v>
      </c>
      <c r="I1098" s="3" t="s">
        <v>1465</v>
      </c>
      <c r="J1098" s="3" t="s">
        <v>1248</v>
      </c>
      <c r="K1098" s="3">
        <v>14974</v>
      </c>
      <c r="L1098" s="4" t="s">
        <v>8408</v>
      </c>
      <c r="M1098" s="3">
        <v>6</v>
      </c>
      <c r="N1098" s="3" t="s">
        <v>53</v>
      </c>
      <c r="O1098" s="4" t="s">
        <v>2555</v>
      </c>
      <c r="P1098" s="3" t="s">
        <v>1465</v>
      </c>
      <c r="Q1098" s="3" t="s">
        <v>16838</v>
      </c>
    </row>
    <row r="1099" spans="1:17" customFormat="1">
      <c r="A1099" s="3"/>
      <c r="B1099" s="4" t="s">
        <v>16813</v>
      </c>
      <c r="C1099" s="4" t="s">
        <v>16814</v>
      </c>
      <c r="D1099" s="3">
        <v>14969</v>
      </c>
      <c r="E1099" s="4" t="s">
        <v>8409</v>
      </c>
      <c r="F1099" s="3">
        <v>8</v>
      </c>
      <c r="G1099" s="3" t="s">
        <v>53</v>
      </c>
      <c r="H1099" s="4" t="s">
        <v>2555</v>
      </c>
      <c r="I1099" s="3" t="s">
        <v>1465</v>
      </c>
      <c r="J1099" s="3" t="s">
        <v>1248</v>
      </c>
      <c r="K1099" s="3">
        <v>14969</v>
      </c>
      <c r="L1099" s="4" t="s">
        <v>8409</v>
      </c>
      <c r="M1099" s="3">
        <v>8</v>
      </c>
      <c r="N1099" s="3" t="s">
        <v>53</v>
      </c>
      <c r="O1099" s="4" t="s">
        <v>2555</v>
      </c>
      <c r="P1099" s="3" t="s">
        <v>1465</v>
      </c>
      <c r="Q1099" s="3" t="s">
        <v>16838</v>
      </c>
    </row>
    <row r="1100" spans="1:17" customFormat="1">
      <c r="A1100" s="3"/>
      <c r="B1100" s="4" t="s">
        <v>16813</v>
      </c>
      <c r="C1100" s="4" t="s">
        <v>16814</v>
      </c>
      <c r="D1100" s="3">
        <v>12785</v>
      </c>
      <c r="E1100" s="4" t="s">
        <v>8410</v>
      </c>
      <c r="F1100" s="3">
        <v>7</v>
      </c>
      <c r="G1100" s="3" t="s">
        <v>53</v>
      </c>
      <c r="H1100" s="4" t="s">
        <v>2555</v>
      </c>
      <c r="I1100" s="3" t="s">
        <v>1465</v>
      </c>
      <c r="J1100" s="3" t="s">
        <v>1248</v>
      </c>
      <c r="K1100" s="3">
        <v>12785</v>
      </c>
      <c r="L1100" s="4" t="s">
        <v>8410</v>
      </c>
      <c r="M1100" s="3">
        <v>7</v>
      </c>
      <c r="N1100" s="3" t="s">
        <v>53</v>
      </c>
      <c r="O1100" s="4" t="s">
        <v>2555</v>
      </c>
      <c r="P1100" s="3" t="s">
        <v>1465</v>
      </c>
      <c r="Q1100" s="3" t="s">
        <v>16838</v>
      </c>
    </row>
    <row r="1101" spans="1:17" customFormat="1">
      <c r="A1101" s="3"/>
      <c r="B1101" s="4" t="s">
        <v>16813</v>
      </c>
      <c r="C1101" s="4" t="s">
        <v>16814</v>
      </c>
      <c r="D1101" s="3">
        <v>14968</v>
      </c>
      <c r="E1101" s="4" t="s">
        <v>8411</v>
      </c>
      <c r="F1101" s="3">
        <v>6</v>
      </c>
      <c r="G1101" s="3" t="s">
        <v>53</v>
      </c>
      <c r="H1101" s="4" t="s">
        <v>2555</v>
      </c>
      <c r="I1101" s="3" t="s">
        <v>1465</v>
      </c>
      <c r="J1101" s="3" t="s">
        <v>1248</v>
      </c>
      <c r="K1101" s="3">
        <v>14968</v>
      </c>
      <c r="L1101" s="4" t="s">
        <v>8411</v>
      </c>
      <c r="M1101" s="3">
        <v>6</v>
      </c>
      <c r="N1101" s="3" t="s">
        <v>53</v>
      </c>
      <c r="O1101" s="4" t="s">
        <v>2555</v>
      </c>
      <c r="P1101" s="3" t="s">
        <v>1465</v>
      </c>
      <c r="Q1101" s="3" t="s">
        <v>16838</v>
      </c>
    </row>
    <row r="1102" spans="1:17" customFormat="1">
      <c r="A1102" s="3"/>
      <c r="B1102" s="4" t="s">
        <v>16813</v>
      </c>
      <c r="C1102" s="4" t="s">
        <v>16814</v>
      </c>
      <c r="D1102" s="3">
        <v>21398</v>
      </c>
      <c r="E1102" s="4" t="s">
        <v>8557</v>
      </c>
      <c r="F1102" s="3">
        <v>16</v>
      </c>
      <c r="G1102" s="3" t="s">
        <v>53</v>
      </c>
      <c r="H1102" s="4" t="s">
        <v>2555</v>
      </c>
      <c r="I1102" s="3" t="s">
        <v>1465</v>
      </c>
      <c r="J1102" s="3" t="s">
        <v>1248</v>
      </c>
      <c r="K1102" s="3">
        <v>21398</v>
      </c>
      <c r="L1102" s="4" t="s">
        <v>8557</v>
      </c>
      <c r="M1102" s="3">
        <v>16</v>
      </c>
      <c r="N1102" s="3" t="s">
        <v>53</v>
      </c>
      <c r="O1102" s="4" t="s">
        <v>2555</v>
      </c>
      <c r="P1102" s="3" t="s">
        <v>1465</v>
      </c>
      <c r="Q1102" s="3" t="s">
        <v>16838</v>
      </c>
    </row>
    <row r="1103" spans="1:17" customFormat="1">
      <c r="A1103" s="3"/>
      <c r="B1103" s="4" t="s">
        <v>16813</v>
      </c>
      <c r="C1103" s="4" t="s">
        <v>16814</v>
      </c>
      <c r="D1103" s="3">
        <v>21397</v>
      </c>
      <c r="E1103" s="4" t="s">
        <v>8558</v>
      </c>
      <c r="F1103" s="3">
        <v>15</v>
      </c>
      <c r="G1103" s="3" t="s">
        <v>53</v>
      </c>
      <c r="H1103" s="4" t="s">
        <v>2555</v>
      </c>
      <c r="I1103" s="3" t="s">
        <v>1465</v>
      </c>
      <c r="J1103" s="3" t="s">
        <v>1248</v>
      </c>
      <c r="K1103" s="3">
        <v>21397</v>
      </c>
      <c r="L1103" s="4" t="s">
        <v>8558</v>
      </c>
      <c r="M1103" s="3">
        <v>15</v>
      </c>
      <c r="N1103" s="3" t="s">
        <v>53</v>
      </c>
      <c r="O1103" s="4" t="s">
        <v>2555</v>
      </c>
      <c r="P1103" s="3" t="s">
        <v>1465</v>
      </c>
      <c r="Q1103" s="3" t="s">
        <v>16838</v>
      </c>
    </row>
    <row r="1104" spans="1:17" customFormat="1">
      <c r="A1104" s="3"/>
      <c r="B1104" s="4" t="s">
        <v>16813</v>
      </c>
      <c r="C1104" s="4" t="s">
        <v>16814</v>
      </c>
      <c r="D1104" s="3">
        <v>23089</v>
      </c>
      <c r="E1104" s="4" t="s">
        <v>16150</v>
      </c>
      <c r="F1104" s="3">
        <v>11</v>
      </c>
      <c r="G1104" s="3" t="s">
        <v>53</v>
      </c>
      <c r="H1104" s="4" t="s">
        <v>2555</v>
      </c>
      <c r="I1104" s="3" t="s">
        <v>1465</v>
      </c>
      <c r="J1104" s="3" t="s">
        <v>1248</v>
      </c>
      <c r="K1104" s="3">
        <v>23089</v>
      </c>
      <c r="L1104" s="4" t="s">
        <v>16150</v>
      </c>
      <c r="M1104" s="3">
        <v>11</v>
      </c>
      <c r="N1104" s="3" t="s">
        <v>53</v>
      </c>
      <c r="O1104" s="4" t="s">
        <v>2555</v>
      </c>
      <c r="P1104" s="3" t="s">
        <v>1465</v>
      </c>
      <c r="Q1104" s="3" t="s">
        <v>16838</v>
      </c>
    </row>
    <row r="1105" spans="1:17" customFormat="1">
      <c r="A1105" s="3"/>
      <c r="B1105" s="4" t="s">
        <v>16813</v>
      </c>
      <c r="C1105" s="4" t="s">
        <v>16814</v>
      </c>
      <c r="D1105" s="3">
        <v>23090</v>
      </c>
      <c r="E1105" s="4" t="s">
        <v>16151</v>
      </c>
      <c r="F1105" s="3">
        <v>10</v>
      </c>
      <c r="G1105" s="3" t="s">
        <v>53</v>
      </c>
      <c r="H1105" s="4" t="s">
        <v>2555</v>
      </c>
      <c r="I1105" s="3" t="s">
        <v>1465</v>
      </c>
      <c r="J1105" s="3" t="s">
        <v>1248</v>
      </c>
      <c r="K1105" s="3">
        <v>23090</v>
      </c>
      <c r="L1105" s="4" t="s">
        <v>16151</v>
      </c>
      <c r="M1105" s="3">
        <v>10</v>
      </c>
      <c r="N1105" s="3" t="s">
        <v>53</v>
      </c>
      <c r="O1105" s="4" t="s">
        <v>2555</v>
      </c>
      <c r="P1105" s="3" t="s">
        <v>1465</v>
      </c>
      <c r="Q1105" s="3" t="s">
        <v>16838</v>
      </c>
    </row>
    <row r="1106" spans="1:17" customFormat="1">
      <c r="A1106" s="3"/>
      <c r="B1106" s="4" t="s">
        <v>16813</v>
      </c>
      <c r="C1106" s="4" t="s">
        <v>16814</v>
      </c>
      <c r="D1106" s="3">
        <v>23091</v>
      </c>
      <c r="E1106" s="4" t="s">
        <v>16152</v>
      </c>
      <c r="F1106" s="3">
        <v>9</v>
      </c>
      <c r="G1106" s="3" t="s">
        <v>53</v>
      </c>
      <c r="H1106" s="4" t="s">
        <v>2555</v>
      </c>
      <c r="I1106" s="3" t="s">
        <v>1465</v>
      </c>
      <c r="J1106" s="3" t="s">
        <v>1248</v>
      </c>
      <c r="K1106" s="3">
        <v>23091</v>
      </c>
      <c r="L1106" s="4" t="s">
        <v>16152</v>
      </c>
      <c r="M1106" s="3">
        <v>9</v>
      </c>
      <c r="N1106" s="3" t="s">
        <v>53</v>
      </c>
      <c r="O1106" s="4" t="s">
        <v>2555</v>
      </c>
      <c r="P1106" s="3" t="s">
        <v>1465</v>
      </c>
      <c r="Q1106" s="3" t="s">
        <v>16838</v>
      </c>
    </row>
    <row r="1107" spans="1:17" customFormat="1">
      <c r="A1107" s="3"/>
      <c r="B1107" s="4" t="s">
        <v>16813</v>
      </c>
      <c r="C1107" s="4" t="s">
        <v>16814</v>
      </c>
      <c r="D1107" s="3">
        <v>21404</v>
      </c>
      <c r="E1107" s="4" t="s">
        <v>8561</v>
      </c>
      <c r="F1107" s="3">
        <v>14</v>
      </c>
      <c r="G1107" s="3" t="s">
        <v>53</v>
      </c>
      <c r="H1107" s="4" t="s">
        <v>2555</v>
      </c>
      <c r="I1107" s="3" t="s">
        <v>1465</v>
      </c>
      <c r="J1107" s="3" t="s">
        <v>1248</v>
      </c>
      <c r="K1107" s="3">
        <v>21404</v>
      </c>
      <c r="L1107" s="4" t="s">
        <v>8561</v>
      </c>
      <c r="M1107" s="3">
        <v>14</v>
      </c>
      <c r="N1107" s="3" t="s">
        <v>53</v>
      </c>
      <c r="O1107" s="4" t="s">
        <v>2555</v>
      </c>
      <c r="P1107" s="3" t="s">
        <v>1465</v>
      </c>
      <c r="Q1107" s="3" t="s">
        <v>16838</v>
      </c>
    </row>
    <row r="1108" spans="1:17" customFormat="1">
      <c r="A1108" s="3"/>
      <c r="B1108" s="4" t="s">
        <v>16813</v>
      </c>
      <c r="C1108" s="4" t="s">
        <v>16814</v>
      </c>
      <c r="D1108" s="3">
        <v>21403</v>
      </c>
      <c r="E1108" s="4" t="s">
        <v>8562</v>
      </c>
      <c r="F1108" s="3">
        <v>13</v>
      </c>
      <c r="G1108" s="3" t="s">
        <v>53</v>
      </c>
      <c r="H1108" s="4" t="s">
        <v>2555</v>
      </c>
      <c r="I1108" s="3" t="s">
        <v>1465</v>
      </c>
      <c r="J1108" s="3" t="s">
        <v>1248</v>
      </c>
      <c r="K1108" s="3">
        <v>21403</v>
      </c>
      <c r="L1108" s="4" t="s">
        <v>8562</v>
      </c>
      <c r="M1108" s="3">
        <v>13</v>
      </c>
      <c r="N1108" s="3" t="s">
        <v>53</v>
      </c>
      <c r="O1108" s="4" t="s">
        <v>2555</v>
      </c>
      <c r="P1108" s="3" t="s">
        <v>1465</v>
      </c>
      <c r="Q1108" s="3" t="s">
        <v>16838</v>
      </c>
    </row>
    <row r="1109" spans="1:17" customFormat="1">
      <c r="A1109" s="3"/>
      <c r="B1109" s="4" t="s">
        <v>16813</v>
      </c>
      <c r="C1109" s="4" t="s">
        <v>16814</v>
      </c>
      <c r="D1109" s="3">
        <v>21402</v>
      </c>
      <c r="E1109" s="4" t="s">
        <v>8563</v>
      </c>
      <c r="F1109" s="3">
        <v>12</v>
      </c>
      <c r="G1109" s="3" t="s">
        <v>53</v>
      </c>
      <c r="H1109" s="4" t="s">
        <v>2555</v>
      </c>
      <c r="I1109" s="3" t="s">
        <v>1465</v>
      </c>
      <c r="J1109" s="3" t="s">
        <v>1248</v>
      </c>
      <c r="K1109" s="3">
        <v>21402</v>
      </c>
      <c r="L1109" s="4" t="s">
        <v>8563</v>
      </c>
      <c r="M1109" s="3">
        <v>12</v>
      </c>
      <c r="N1109" s="3" t="s">
        <v>53</v>
      </c>
      <c r="O1109" s="4" t="s">
        <v>2555</v>
      </c>
      <c r="P1109" s="3" t="s">
        <v>1465</v>
      </c>
      <c r="Q1109" s="3" t="s">
        <v>16838</v>
      </c>
    </row>
    <row r="1110" spans="1:17" customFormat="1">
      <c r="A1110" s="3"/>
      <c r="B1110" s="4" t="s">
        <v>16813</v>
      </c>
      <c r="C1110" s="4" t="s">
        <v>16814</v>
      </c>
      <c r="D1110" s="3">
        <v>14845</v>
      </c>
      <c r="E1110" s="4" t="s">
        <v>8412</v>
      </c>
      <c r="F1110" s="3">
        <v>17</v>
      </c>
      <c r="G1110" s="3" t="s">
        <v>53</v>
      </c>
      <c r="H1110" s="4" t="s">
        <v>2555</v>
      </c>
      <c r="I1110" s="3" t="s">
        <v>1466</v>
      </c>
      <c r="J1110" s="3" t="s">
        <v>1467</v>
      </c>
      <c r="K1110" s="3">
        <v>14845</v>
      </c>
      <c r="L1110" s="4" t="s">
        <v>8412</v>
      </c>
      <c r="M1110" s="3">
        <v>17</v>
      </c>
      <c r="N1110" s="3" t="s">
        <v>53</v>
      </c>
      <c r="O1110" s="4" t="s">
        <v>2555</v>
      </c>
      <c r="P1110" s="3" t="s">
        <v>1466</v>
      </c>
      <c r="Q1110" s="3" t="s">
        <v>1467</v>
      </c>
    </row>
    <row r="1111" spans="1:17" customFormat="1">
      <c r="A1111" s="3"/>
      <c r="B1111" s="4" t="s">
        <v>16813</v>
      </c>
      <c r="C1111" s="4" t="s">
        <v>16814</v>
      </c>
      <c r="D1111" s="3">
        <v>15026</v>
      </c>
      <c r="E1111" s="4" t="s">
        <v>8413</v>
      </c>
      <c r="F1111" s="3">
        <v>16</v>
      </c>
      <c r="G1111" s="3" t="s">
        <v>53</v>
      </c>
      <c r="H1111" s="4" t="s">
        <v>2555</v>
      </c>
      <c r="I1111" s="3" t="s">
        <v>1466</v>
      </c>
      <c r="J1111" s="3" t="s">
        <v>1467</v>
      </c>
      <c r="K1111" s="3">
        <v>15026</v>
      </c>
      <c r="L1111" s="4" t="s">
        <v>8413</v>
      </c>
      <c r="M1111" s="3">
        <v>16</v>
      </c>
      <c r="N1111" s="3" t="s">
        <v>53</v>
      </c>
      <c r="O1111" s="4" t="s">
        <v>2555</v>
      </c>
      <c r="P1111" s="3" t="s">
        <v>1466</v>
      </c>
      <c r="Q1111" s="3" t="s">
        <v>1467</v>
      </c>
    </row>
    <row r="1112" spans="1:17" customFormat="1">
      <c r="A1112" s="3"/>
      <c r="B1112" s="4" t="s">
        <v>16813</v>
      </c>
      <c r="C1112" s="4" t="s">
        <v>16814</v>
      </c>
      <c r="D1112" s="3">
        <v>14846</v>
      </c>
      <c r="E1112" s="4" t="s">
        <v>8414</v>
      </c>
      <c r="F1112" s="3">
        <v>15</v>
      </c>
      <c r="G1112" s="3" t="s">
        <v>53</v>
      </c>
      <c r="H1112" s="4" t="s">
        <v>2555</v>
      </c>
      <c r="I1112" s="3" t="s">
        <v>1466</v>
      </c>
      <c r="J1112" s="3" t="s">
        <v>1467</v>
      </c>
      <c r="K1112" s="3">
        <v>14846</v>
      </c>
      <c r="L1112" s="4" t="s">
        <v>8414</v>
      </c>
      <c r="M1112" s="3">
        <v>15</v>
      </c>
      <c r="N1112" s="3" t="s">
        <v>53</v>
      </c>
      <c r="O1112" s="4" t="s">
        <v>2555</v>
      </c>
      <c r="P1112" s="3" t="s">
        <v>1466</v>
      </c>
      <c r="Q1112" s="3" t="s">
        <v>1467</v>
      </c>
    </row>
    <row r="1113" spans="1:17" customFormat="1">
      <c r="A1113" s="3"/>
      <c r="B1113" s="4" t="s">
        <v>16813</v>
      </c>
      <c r="C1113" s="4" t="s">
        <v>16814</v>
      </c>
      <c r="D1113" s="3">
        <v>19949</v>
      </c>
      <c r="E1113" s="4" t="s">
        <v>8415</v>
      </c>
      <c r="F1113" s="3">
        <v>17</v>
      </c>
      <c r="G1113" s="3" t="s">
        <v>53</v>
      </c>
      <c r="H1113" s="4" t="s">
        <v>2555</v>
      </c>
      <c r="I1113" s="3" t="s">
        <v>1466</v>
      </c>
      <c r="J1113" s="3" t="s">
        <v>1467</v>
      </c>
      <c r="K1113" s="3">
        <v>19949</v>
      </c>
      <c r="L1113" s="4" t="s">
        <v>8415</v>
      </c>
      <c r="M1113" s="3">
        <v>17</v>
      </c>
      <c r="N1113" s="3" t="s">
        <v>53</v>
      </c>
      <c r="O1113" s="4" t="s">
        <v>2555</v>
      </c>
      <c r="P1113" s="3" t="s">
        <v>1466</v>
      </c>
      <c r="Q1113" s="3" t="s">
        <v>1467</v>
      </c>
    </row>
    <row r="1114" spans="1:17" customFormat="1">
      <c r="A1114" s="3"/>
      <c r="B1114" s="4" t="s">
        <v>16813</v>
      </c>
      <c r="C1114" s="4" t="s">
        <v>16814</v>
      </c>
      <c r="D1114" s="3">
        <v>14981</v>
      </c>
      <c r="E1114" s="4" t="s">
        <v>8416</v>
      </c>
      <c r="F1114" s="3">
        <v>16</v>
      </c>
      <c r="G1114" s="3" t="s">
        <v>53</v>
      </c>
      <c r="H1114" s="4" t="s">
        <v>2555</v>
      </c>
      <c r="I1114" s="3" t="s">
        <v>1466</v>
      </c>
      <c r="J1114" s="3" t="s">
        <v>1467</v>
      </c>
      <c r="K1114" s="3">
        <v>14981</v>
      </c>
      <c r="L1114" s="4" t="s">
        <v>8416</v>
      </c>
      <c r="M1114" s="3">
        <v>16</v>
      </c>
      <c r="N1114" s="3" t="s">
        <v>53</v>
      </c>
      <c r="O1114" s="4" t="s">
        <v>2555</v>
      </c>
      <c r="P1114" s="3" t="s">
        <v>1466</v>
      </c>
      <c r="Q1114" s="3" t="s">
        <v>1467</v>
      </c>
    </row>
    <row r="1115" spans="1:17" customFormat="1">
      <c r="A1115" s="3"/>
      <c r="B1115" s="4" t="s">
        <v>16813</v>
      </c>
      <c r="C1115" s="4" t="s">
        <v>16814</v>
      </c>
      <c r="D1115" s="3">
        <v>19957</v>
      </c>
      <c r="E1115" s="4" t="s">
        <v>8417</v>
      </c>
      <c r="F1115" s="3">
        <v>15</v>
      </c>
      <c r="G1115" s="3" t="s">
        <v>53</v>
      </c>
      <c r="H1115" s="4" t="s">
        <v>2555</v>
      </c>
      <c r="I1115" s="3" t="s">
        <v>1466</v>
      </c>
      <c r="J1115" s="3" t="s">
        <v>1467</v>
      </c>
      <c r="K1115" s="3">
        <v>19957</v>
      </c>
      <c r="L1115" s="4" t="s">
        <v>8417</v>
      </c>
      <c r="M1115" s="3">
        <v>15</v>
      </c>
      <c r="N1115" s="3" t="s">
        <v>53</v>
      </c>
      <c r="O1115" s="4" t="s">
        <v>2555</v>
      </c>
      <c r="P1115" s="3" t="s">
        <v>1466</v>
      </c>
      <c r="Q1115" s="3" t="s">
        <v>1467</v>
      </c>
    </row>
    <row r="1116" spans="1:17" customFormat="1">
      <c r="A1116" s="3"/>
      <c r="B1116" s="4" t="s">
        <v>16813</v>
      </c>
      <c r="C1116" s="4" t="s">
        <v>16814</v>
      </c>
      <c r="D1116" s="3">
        <v>14994</v>
      </c>
      <c r="E1116" s="4" t="s">
        <v>8418</v>
      </c>
      <c r="F1116" s="3">
        <v>14</v>
      </c>
      <c r="G1116" s="3" t="s">
        <v>53</v>
      </c>
      <c r="H1116" s="4" t="s">
        <v>2555</v>
      </c>
      <c r="I1116" s="3" t="s">
        <v>1466</v>
      </c>
      <c r="J1116" s="3" t="s">
        <v>1467</v>
      </c>
      <c r="K1116" s="3">
        <v>14994</v>
      </c>
      <c r="L1116" s="4" t="s">
        <v>8418</v>
      </c>
      <c r="M1116" s="3">
        <v>14</v>
      </c>
      <c r="N1116" s="3" t="s">
        <v>53</v>
      </c>
      <c r="O1116" s="4" t="s">
        <v>2555</v>
      </c>
      <c r="P1116" s="3" t="s">
        <v>1466</v>
      </c>
      <c r="Q1116" s="3" t="s">
        <v>1467</v>
      </c>
    </row>
    <row r="1117" spans="1:17" customFormat="1">
      <c r="A1117" s="3"/>
      <c r="B1117" s="4" t="s">
        <v>16813</v>
      </c>
      <c r="C1117" s="4" t="s">
        <v>16814</v>
      </c>
      <c r="D1117" s="3">
        <v>12767</v>
      </c>
      <c r="E1117" s="4" t="s">
        <v>8419</v>
      </c>
      <c r="F1117" s="3">
        <v>13</v>
      </c>
      <c r="G1117" s="3" t="s">
        <v>53</v>
      </c>
      <c r="H1117" s="4" t="s">
        <v>2555</v>
      </c>
      <c r="I1117" s="3" t="s">
        <v>1466</v>
      </c>
      <c r="J1117" s="3" t="s">
        <v>1467</v>
      </c>
      <c r="K1117" s="3">
        <v>12767</v>
      </c>
      <c r="L1117" s="4" t="s">
        <v>8419</v>
      </c>
      <c r="M1117" s="3">
        <v>13</v>
      </c>
      <c r="N1117" s="3" t="s">
        <v>53</v>
      </c>
      <c r="O1117" s="4" t="s">
        <v>2555</v>
      </c>
      <c r="P1117" s="3" t="s">
        <v>1466</v>
      </c>
      <c r="Q1117" s="3" t="s">
        <v>1467</v>
      </c>
    </row>
    <row r="1118" spans="1:17" customFormat="1">
      <c r="A1118" s="3"/>
      <c r="B1118" s="4" t="s">
        <v>16813</v>
      </c>
      <c r="C1118" s="4" t="s">
        <v>16814</v>
      </c>
      <c r="D1118" s="3">
        <v>14993</v>
      </c>
      <c r="E1118" s="4" t="s">
        <v>8420</v>
      </c>
      <c r="F1118" s="3">
        <v>12</v>
      </c>
      <c r="G1118" s="3" t="s">
        <v>53</v>
      </c>
      <c r="H1118" s="4" t="s">
        <v>2555</v>
      </c>
      <c r="I1118" s="3" t="s">
        <v>1466</v>
      </c>
      <c r="J1118" s="3" t="s">
        <v>1467</v>
      </c>
      <c r="K1118" s="3">
        <v>14993</v>
      </c>
      <c r="L1118" s="4" t="s">
        <v>8420</v>
      </c>
      <c r="M1118" s="3">
        <v>12</v>
      </c>
      <c r="N1118" s="3" t="s">
        <v>53</v>
      </c>
      <c r="O1118" s="4" t="s">
        <v>2555</v>
      </c>
      <c r="P1118" s="3" t="s">
        <v>1466</v>
      </c>
      <c r="Q1118" s="3" t="s">
        <v>1467</v>
      </c>
    </row>
    <row r="1119" spans="1:17" customFormat="1">
      <c r="A1119" s="3"/>
      <c r="B1119" s="4" t="s">
        <v>16813</v>
      </c>
      <c r="C1119" s="4" t="s">
        <v>16814</v>
      </c>
      <c r="D1119" s="3">
        <v>14847</v>
      </c>
      <c r="E1119" s="4" t="s">
        <v>8421</v>
      </c>
      <c r="F1119" s="3">
        <v>13</v>
      </c>
      <c r="G1119" s="3" t="s">
        <v>53</v>
      </c>
      <c r="H1119" s="4" t="s">
        <v>2555</v>
      </c>
      <c r="I1119" s="3" t="s">
        <v>1466</v>
      </c>
      <c r="J1119" s="3" t="s">
        <v>1467</v>
      </c>
      <c r="K1119" s="3">
        <v>14847</v>
      </c>
      <c r="L1119" s="4" t="s">
        <v>8421</v>
      </c>
      <c r="M1119" s="3">
        <v>13</v>
      </c>
      <c r="N1119" s="3" t="s">
        <v>53</v>
      </c>
      <c r="O1119" s="4" t="s">
        <v>2555</v>
      </c>
      <c r="P1119" s="3" t="s">
        <v>1466</v>
      </c>
      <c r="Q1119" s="3" t="s">
        <v>1467</v>
      </c>
    </row>
    <row r="1120" spans="1:17" customFormat="1">
      <c r="A1120" s="3"/>
      <c r="B1120" s="4" t="s">
        <v>16813</v>
      </c>
      <c r="C1120" s="4" t="s">
        <v>16814</v>
      </c>
      <c r="D1120" s="3">
        <v>14848</v>
      </c>
      <c r="E1120" s="4" t="s">
        <v>8422</v>
      </c>
      <c r="F1120" s="3">
        <v>12</v>
      </c>
      <c r="G1120" s="3" t="s">
        <v>53</v>
      </c>
      <c r="H1120" s="4" t="s">
        <v>2555</v>
      </c>
      <c r="I1120" s="3" t="s">
        <v>1466</v>
      </c>
      <c r="J1120" s="3" t="s">
        <v>1467</v>
      </c>
      <c r="K1120" s="3">
        <v>14848</v>
      </c>
      <c r="L1120" s="4" t="s">
        <v>8422</v>
      </c>
      <c r="M1120" s="3">
        <v>12</v>
      </c>
      <c r="N1120" s="3" t="s">
        <v>53</v>
      </c>
      <c r="O1120" s="4" t="s">
        <v>2555</v>
      </c>
      <c r="P1120" s="3" t="s">
        <v>1466</v>
      </c>
      <c r="Q1120" s="3" t="s">
        <v>1467</v>
      </c>
    </row>
    <row r="1121" spans="1:17" customFormat="1">
      <c r="A1121" s="3"/>
      <c r="B1121" s="4" t="s">
        <v>16813</v>
      </c>
      <c r="C1121" s="4" t="s">
        <v>16814</v>
      </c>
      <c r="D1121" s="3">
        <v>14849</v>
      </c>
      <c r="E1121" s="4" t="s">
        <v>8423</v>
      </c>
      <c r="F1121" s="3">
        <v>11</v>
      </c>
      <c r="G1121" s="3" t="s">
        <v>53</v>
      </c>
      <c r="H1121" s="4" t="s">
        <v>2555</v>
      </c>
      <c r="I1121" s="3" t="s">
        <v>1466</v>
      </c>
      <c r="J1121" s="3" t="s">
        <v>1467</v>
      </c>
      <c r="K1121" s="3">
        <v>14849</v>
      </c>
      <c r="L1121" s="4" t="s">
        <v>8423</v>
      </c>
      <c r="M1121" s="3">
        <v>11</v>
      </c>
      <c r="N1121" s="3" t="s">
        <v>53</v>
      </c>
      <c r="O1121" s="4" t="s">
        <v>2555</v>
      </c>
      <c r="P1121" s="3" t="s">
        <v>1466</v>
      </c>
      <c r="Q1121" s="3" t="s">
        <v>1467</v>
      </c>
    </row>
    <row r="1122" spans="1:17" customFormat="1">
      <c r="A1122" s="3"/>
      <c r="B1122" s="4" t="s">
        <v>16813</v>
      </c>
      <c r="C1122" s="4" t="s">
        <v>16814</v>
      </c>
      <c r="D1122" s="3">
        <v>14959</v>
      </c>
      <c r="E1122" s="4" t="s">
        <v>8424</v>
      </c>
      <c r="F1122" s="3">
        <v>13</v>
      </c>
      <c r="G1122" s="3" t="s">
        <v>53</v>
      </c>
      <c r="H1122" s="4" t="s">
        <v>2555</v>
      </c>
      <c r="I1122" s="3" t="s">
        <v>1466</v>
      </c>
      <c r="J1122" s="3" t="s">
        <v>1467</v>
      </c>
      <c r="K1122" s="3">
        <v>14959</v>
      </c>
      <c r="L1122" s="4" t="s">
        <v>8424</v>
      </c>
      <c r="M1122" s="3">
        <v>13</v>
      </c>
      <c r="N1122" s="3" t="s">
        <v>53</v>
      </c>
      <c r="O1122" s="4" t="s">
        <v>2555</v>
      </c>
      <c r="P1122" s="3" t="s">
        <v>1466</v>
      </c>
      <c r="Q1122" s="3" t="s">
        <v>1467</v>
      </c>
    </row>
    <row r="1123" spans="1:17" customFormat="1">
      <c r="A1123" s="3"/>
      <c r="B1123" s="4" t="s">
        <v>16813</v>
      </c>
      <c r="C1123" s="4" t="s">
        <v>16814</v>
      </c>
      <c r="D1123" s="3">
        <v>12768</v>
      </c>
      <c r="E1123" s="4" t="s">
        <v>8425</v>
      </c>
      <c r="F1123" s="3">
        <v>12</v>
      </c>
      <c r="G1123" s="3" t="s">
        <v>53</v>
      </c>
      <c r="H1123" s="4" t="s">
        <v>2555</v>
      </c>
      <c r="I1123" s="3" t="s">
        <v>1466</v>
      </c>
      <c r="J1123" s="3" t="s">
        <v>1467</v>
      </c>
      <c r="K1123" s="3">
        <v>12768</v>
      </c>
      <c r="L1123" s="4" t="s">
        <v>8425</v>
      </c>
      <c r="M1123" s="3">
        <v>12</v>
      </c>
      <c r="N1123" s="3" t="s">
        <v>53</v>
      </c>
      <c r="O1123" s="4" t="s">
        <v>2555</v>
      </c>
      <c r="P1123" s="3" t="s">
        <v>1466</v>
      </c>
      <c r="Q1123" s="3" t="s">
        <v>1467</v>
      </c>
    </row>
    <row r="1124" spans="1:17" customFormat="1">
      <c r="A1124" s="3"/>
      <c r="B1124" s="4" t="s">
        <v>16813</v>
      </c>
      <c r="C1124" s="4" t="s">
        <v>16814</v>
      </c>
      <c r="D1124" s="3">
        <v>14958</v>
      </c>
      <c r="E1124" s="4" t="s">
        <v>8426</v>
      </c>
      <c r="F1124" s="3">
        <v>11</v>
      </c>
      <c r="G1124" s="3" t="s">
        <v>53</v>
      </c>
      <c r="H1124" s="4" t="s">
        <v>2555</v>
      </c>
      <c r="I1124" s="3" t="s">
        <v>1466</v>
      </c>
      <c r="J1124" s="3" t="s">
        <v>1467</v>
      </c>
      <c r="K1124" s="3">
        <v>14958</v>
      </c>
      <c r="L1124" s="4" t="s">
        <v>8426</v>
      </c>
      <c r="M1124" s="3">
        <v>11</v>
      </c>
      <c r="N1124" s="3" t="s">
        <v>53</v>
      </c>
      <c r="O1124" s="4" t="s">
        <v>2555</v>
      </c>
      <c r="P1124" s="3" t="s">
        <v>1466</v>
      </c>
      <c r="Q1124" s="3" t="s">
        <v>1467</v>
      </c>
    </row>
    <row r="1125" spans="1:17" customFormat="1">
      <c r="A1125" s="3"/>
      <c r="B1125" s="4" t="s">
        <v>16813</v>
      </c>
      <c r="C1125" s="4" t="s">
        <v>16814</v>
      </c>
      <c r="D1125" s="3">
        <v>12755</v>
      </c>
      <c r="E1125" s="4" t="s">
        <v>8430</v>
      </c>
      <c r="F1125" s="3">
        <v>12</v>
      </c>
      <c r="G1125" s="3" t="s">
        <v>53</v>
      </c>
      <c r="H1125" s="4" t="s">
        <v>2555</v>
      </c>
      <c r="I1125" s="3" t="s">
        <v>1466</v>
      </c>
      <c r="J1125" s="3" t="s">
        <v>1467</v>
      </c>
      <c r="K1125" s="3">
        <v>12755</v>
      </c>
      <c r="L1125" s="4" t="s">
        <v>8430</v>
      </c>
      <c r="M1125" s="3">
        <v>12</v>
      </c>
      <c r="N1125" s="3" t="s">
        <v>53</v>
      </c>
      <c r="O1125" s="4" t="s">
        <v>2555</v>
      </c>
      <c r="P1125" s="3" t="s">
        <v>1466</v>
      </c>
      <c r="Q1125" s="3" t="s">
        <v>1467</v>
      </c>
    </row>
    <row r="1126" spans="1:17" customFormat="1">
      <c r="A1126" s="3"/>
      <c r="B1126" s="4" t="s">
        <v>16813</v>
      </c>
      <c r="C1126" s="4" t="s">
        <v>16814</v>
      </c>
      <c r="D1126" s="3">
        <v>19964</v>
      </c>
      <c r="E1126" s="4" t="s">
        <v>8431</v>
      </c>
      <c r="F1126" s="3">
        <v>11</v>
      </c>
      <c r="G1126" s="3" t="s">
        <v>53</v>
      </c>
      <c r="H1126" s="4" t="s">
        <v>2555</v>
      </c>
      <c r="I1126" s="3" t="s">
        <v>1466</v>
      </c>
      <c r="J1126" s="3" t="s">
        <v>1467</v>
      </c>
      <c r="K1126" s="3">
        <v>19964</v>
      </c>
      <c r="L1126" s="4" t="s">
        <v>8431</v>
      </c>
      <c r="M1126" s="3">
        <v>11</v>
      </c>
      <c r="N1126" s="3" t="s">
        <v>53</v>
      </c>
      <c r="O1126" s="4" t="s">
        <v>2555</v>
      </c>
      <c r="P1126" s="3" t="s">
        <v>1466</v>
      </c>
      <c r="Q1126" s="3" t="s">
        <v>1467</v>
      </c>
    </row>
    <row r="1127" spans="1:17" customFormat="1">
      <c r="A1127" s="3"/>
      <c r="B1127" s="4" t="s">
        <v>16813</v>
      </c>
      <c r="C1127" s="4" t="s">
        <v>16814</v>
      </c>
      <c r="D1127" s="3">
        <v>19963</v>
      </c>
      <c r="E1127" s="4" t="s">
        <v>8432</v>
      </c>
      <c r="F1127" s="3">
        <v>10</v>
      </c>
      <c r="G1127" s="3" t="s">
        <v>53</v>
      </c>
      <c r="H1127" s="4" t="s">
        <v>2555</v>
      </c>
      <c r="I1127" s="3" t="s">
        <v>1466</v>
      </c>
      <c r="J1127" s="3" t="s">
        <v>1467</v>
      </c>
      <c r="K1127" s="3">
        <v>19963</v>
      </c>
      <c r="L1127" s="4" t="s">
        <v>8432</v>
      </c>
      <c r="M1127" s="3">
        <v>10</v>
      </c>
      <c r="N1127" s="3" t="s">
        <v>53</v>
      </c>
      <c r="O1127" s="4" t="s">
        <v>2555</v>
      </c>
      <c r="P1127" s="3" t="s">
        <v>1466</v>
      </c>
      <c r="Q1127" s="3" t="s">
        <v>1467</v>
      </c>
    </row>
    <row r="1128" spans="1:17" customFormat="1">
      <c r="A1128" s="3"/>
      <c r="B1128" s="4" t="s">
        <v>16813</v>
      </c>
      <c r="C1128" s="4" t="s">
        <v>16814</v>
      </c>
      <c r="D1128" s="3">
        <v>14926</v>
      </c>
      <c r="E1128" s="4" t="s">
        <v>8433</v>
      </c>
      <c r="F1128" s="3">
        <v>9</v>
      </c>
      <c r="G1128" s="3" t="s">
        <v>53</v>
      </c>
      <c r="H1128" s="4" t="s">
        <v>2555</v>
      </c>
      <c r="I1128" s="3" t="s">
        <v>1466</v>
      </c>
      <c r="J1128" s="3" t="s">
        <v>1467</v>
      </c>
      <c r="K1128" s="3">
        <v>14926</v>
      </c>
      <c r="L1128" s="4" t="s">
        <v>8433</v>
      </c>
      <c r="M1128" s="3">
        <v>9</v>
      </c>
      <c r="N1128" s="3" t="s">
        <v>53</v>
      </c>
      <c r="O1128" s="4" t="s">
        <v>2555</v>
      </c>
      <c r="P1128" s="3" t="s">
        <v>1466</v>
      </c>
      <c r="Q1128" s="3" t="s">
        <v>1467</v>
      </c>
    </row>
    <row r="1129" spans="1:17" customFormat="1">
      <c r="A1129" s="3"/>
      <c r="B1129" s="4" t="s">
        <v>16813</v>
      </c>
      <c r="C1129" s="4" t="s">
        <v>16814</v>
      </c>
      <c r="D1129" s="3">
        <v>19962</v>
      </c>
      <c r="E1129" s="4" t="s">
        <v>8434</v>
      </c>
      <c r="F1129" s="3">
        <v>8</v>
      </c>
      <c r="G1129" s="3" t="s">
        <v>53</v>
      </c>
      <c r="H1129" s="4" t="s">
        <v>2555</v>
      </c>
      <c r="I1129" s="3" t="s">
        <v>1466</v>
      </c>
      <c r="J1129" s="3" t="s">
        <v>1467</v>
      </c>
      <c r="K1129" s="3">
        <v>19962</v>
      </c>
      <c r="L1129" s="4" t="s">
        <v>8434</v>
      </c>
      <c r="M1129" s="3">
        <v>8</v>
      </c>
      <c r="N1129" s="3" t="s">
        <v>53</v>
      </c>
      <c r="O1129" s="4" t="s">
        <v>2555</v>
      </c>
      <c r="P1129" s="3" t="s">
        <v>1466</v>
      </c>
      <c r="Q1129" s="3" t="s">
        <v>1467</v>
      </c>
    </row>
    <row r="1130" spans="1:17" customFormat="1">
      <c r="A1130" s="3"/>
      <c r="B1130" s="4" t="s">
        <v>16813</v>
      </c>
      <c r="C1130" s="4" t="s">
        <v>16814</v>
      </c>
      <c r="D1130" s="3">
        <v>19967</v>
      </c>
      <c r="E1130" s="4" t="s">
        <v>8435</v>
      </c>
      <c r="F1130" s="3">
        <v>10</v>
      </c>
      <c r="G1130" s="3" t="s">
        <v>53</v>
      </c>
      <c r="H1130" s="4" t="s">
        <v>2555</v>
      </c>
      <c r="I1130" s="3" t="s">
        <v>1466</v>
      </c>
      <c r="J1130" s="3" t="s">
        <v>1467</v>
      </c>
      <c r="K1130" s="3">
        <v>19967</v>
      </c>
      <c r="L1130" s="4" t="s">
        <v>8435</v>
      </c>
      <c r="M1130" s="3">
        <v>10</v>
      </c>
      <c r="N1130" s="3" t="s">
        <v>53</v>
      </c>
      <c r="O1130" s="4" t="s">
        <v>2555</v>
      </c>
      <c r="P1130" s="3" t="s">
        <v>1466</v>
      </c>
      <c r="Q1130" s="3" t="s">
        <v>1467</v>
      </c>
    </row>
    <row r="1131" spans="1:17" customFormat="1">
      <c r="A1131" s="3"/>
      <c r="B1131" s="4" t="s">
        <v>16813</v>
      </c>
      <c r="C1131" s="4" t="s">
        <v>16814</v>
      </c>
      <c r="D1131" s="3">
        <v>14861</v>
      </c>
      <c r="E1131" s="4" t="s">
        <v>8436</v>
      </c>
      <c r="F1131" s="3">
        <v>9</v>
      </c>
      <c r="G1131" s="3" t="s">
        <v>53</v>
      </c>
      <c r="H1131" s="4" t="s">
        <v>2555</v>
      </c>
      <c r="I1131" s="3" t="s">
        <v>1466</v>
      </c>
      <c r="J1131" s="3" t="s">
        <v>1467</v>
      </c>
      <c r="K1131" s="3">
        <v>14861</v>
      </c>
      <c r="L1131" s="4" t="s">
        <v>8436</v>
      </c>
      <c r="M1131" s="3">
        <v>9</v>
      </c>
      <c r="N1131" s="3" t="s">
        <v>53</v>
      </c>
      <c r="O1131" s="4" t="s">
        <v>2555</v>
      </c>
      <c r="P1131" s="3" t="s">
        <v>1466</v>
      </c>
      <c r="Q1131" s="3" t="s">
        <v>1467</v>
      </c>
    </row>
    <row r="1132" spans="1:17" customFormat="1">
      <c r="A1132" s="3"/>
      <c r="B1132" s="4" t="s">
        <v>16813</v>
      </c>
      <c r="C1132" s="4" t="s">
        <v>16814</v>
      </c>
      <c r="D1132" s="3">
        <v>15025</v>
      </c>
      <c r="E1132" s="4" t="s">
        <v>8437</v>
      </c>
      <c r="F1132" s="3">
        <v>8</v>
      </c>
      <c r="G1132" s="3" t="s">
        <v>53</v>
      </c>
      <c r="H1132" s="4" t="s">
        <v>2555</v>
      </c>
      <c r="I1132" s="3" t="s">
        <v>1466</v>
      </c>
      <c r="J1132" s="3" t="s">
        <v>1467</v>
      </c>
      <c r="K1132" s="3">
        <v>15025</v>
      </c>
      <c r="L1132" s="4" t="s">
        <v>8437</v>
      </c>
      <c r="M1132" s="3">
        <v>8</v>
      </c>
      <c r="N1132" s="3" t="s">
        <v>53</v>
      </c>
      <c r="O1132" s="4" t="s">
        <v>2555</v>
      </c>
      <c r="P1132" s="3" t="s">
        <v>1466</v>
      </c>
      <c r="Q1132" s="3" t="s">
        <v>1467</v>
      </c>
    </row>
    <row r="1133" spans="1:17" customFormat="1">
      <c r="A1133" s="3"/>
      <c r="B1133" s="4" t="s">
        <v>16813</v>
      </c>
      <c r="C1133" s="4" t="s">
        <v>16814</v>
      </c>
      <c r="D1133" s="3">
        <v>14986</v>
      </c>
      <c r="E1133" s="4" t="s">
        <v>8438</v>
      </c>
      <c r="F1133" s="3">
        <v>10</v>
      </c>
      <c r="G1133" s="3" t="s">
        <v>53</v>
      </c>
      <c r="H1133" s="4" t="s">
        <v>2555</v>
      </c>
      <c r="I1133" s="3" t="s">
        <v>1466</v>
      </c>
      <c r="J1133" s="3" t="s">
        <v>1467</v>
      </c>
      <c r="K1133" s="3">
        <v>14986</v>
      </c>
      <c r="L1133" s="4" t="s">
        <v>8438</v>
      </c>
      <c r="M1133" s="3">
        <v>10</v>
      </c>
      <c r="N1133" s="3" t="s">
        <v>53</v>
      </c>
      <c r="O1133" s="4" t="s">
        <v>2555</v>
      </c>
      <c r="P1133" s="3" t="s">
        <v>1466</v>
      </c>
      <c r="Q1133" s="3" t="s">
        <v>1467</v>
      </c>
    </row>
    <row r="1134" spans="1:17" customFormat="1">
      <c r="A1134" s="3"/>
      <c r="B1134" s="4" t="s">
        <v>16813</v>
      </c>
      <c r="C1134" s="4" t="s">
        <v>16814</v>
      </c>
      <c r="D1134" s="3">
        <v>14860</v>
      </c>
      <c r="E1134" s="4" t="s">
        <v>8439</v>
      </c>
      <c r="F1134" s="3">
        <v>9</v>
      </c>
      <c r="G1134" s="3" t="s">
        <v>53</v>
      </c>
      <c r="H1134" s="4" t="s">
        <v>2555</v>
      </c>
      <c r="I1134" s="3" t="s">
        <v>1466</v>
      </c>
      <c r="J1134" s="3" t="s">
        <v>1467</v>
      </c>
      <c r="K1134" s="3">
        <v>14860</v>
      </c>
      <c r="L1134" s="4" t="s">
        <v>8439</v>
      </c>
      <c r="M1134" s="3">
        <v>9</v>
      </c>
      <c r="N1134" s="3" t="s">
        <v>53</v>
      </c>
      <c r="O1134" s="4" t="s">
        <v>2555</v>
      </c>
      <c r="P1134" s="3" t="s">
        <v>1466</v>
      </c>
      <c r="Q1134" s="3" t="s">
        <v>1467</v>
      </c>
    </row>
    <row r="1135" spans="1:17" customFormat="1">
      <c r="A1135" s="3"/>
      <c r="B1135" s="4" t="s">
        <v>16813</v>
      </c>
      <c r="C1135" s="4" t="s">
        <v>16814</v>
      </c>
      <c r="D1135" s="3">
        <v>14985</v>
      </c>
      <c r="E1135" s="4" t="s">
        <v>8440</v>
      </c>
      <c r="F1135" s="3">
        <v>8</v>
      </c>
      <c r="G1135" s="3" t="s">
        <v>53</v>
      </c>
      <c r="H1135" s="4" t="s">
        <v>2555</v>
      </c>
      <c r="I1135" s="3" t="s">
        <v>1466</v>
      </c>
      <c r="J1135" s="3" t="s">
        <v>1467</v>
      </c>
      <c r="K1135" s="3">
        <v>14985</v>
      </c>
      <c r="L1135" s="4" t="s">
        <v>8440</v>
      </c>
      <c r="M1135" s="3">
        <v>8</v>
      </c>
      <c r="N1135" s="3" t="s">
        <v>53</v>
      </c>
      <c r="O1135" s="4" t="s">
        <v>2555</v>
      </c>
      <c r="P1135" s="3" t="s">
        <v>1466</v>
      </c>
      <c r="Q1135" s="3" t="s">
        <v>1467</v>
      </c>
    </row>
    <row r="1136" spans="1:17" customFormat="1">
      <c r="A1136" s="3"/>
      <c r="B1136" s="4" t="s">
        <v>16813</v>
      </c>
      <c r="C1136" s="4" t="s">
        <v>16814</v>
      </c>
      <c r="D1136" s="3">
        <v>21526</v>
      </c>
      <c r="E1136" s="4" t="s">
        <v>8441</v>
      </c>
      <c r="F1136" s="3">
        <v>22</v>
      </c>
      <c r="G1136" s="3" t="s">
        <v>53</v>
      </c>
      <c r="H1136" s="4" t="s">
        <v>2555</v>
      </c>
      <c r="I1136" s="3" t="s">
        <v>1461</v>
      </c>
      <c r="J1136" s="3" t="s">
        <v>1462</v>
      </c>
      <c r="K1136" s="3">
        <v>21526</v>
      </c>
      <c r="L1136" s="4" t="s">
        <v>8441</v>
      </c>
      <c r="M1136" s="3">
        <v>22</v>
      </c>
      <c r="N1136" s="3" t="s">
        <v>53</v>
      </c>
      <c r="O1136" s="4" t="s">
        <v>2555</v>
      </c>
      <c r="P1136" s="3" t="s">
        <v>1461</v>
      </c>
      <c r="Q1136" s="3" t="s">
        <v>1462</v>
      </c>
    </row>
    <row r="1137" spans="1:17" customFormat="1">
      <c r="A1137" s="3"/>
      <c r="B1137" s="4" t="s">
        <v>16813</v>
      </c>
      <c r="C1137" s="4" t="s">
        <v>16814</v>
      </c>
      <c r="D1137" s="3">
        <v>12750</v>
      </c>
      <c r="E1137" s="4" t="s">
        <v>8442</v>
      </c>
      <c r="F1137" s="3">
        <v>21</v>
      </c>
      <c r="G1137" s="3" t="s">
        <v>53</v>
      </c>
      <c r="H1137" s="4" t="s">
        <v>2555</v>
      </c>
      <c r="I1137" s="3" t="s">
        <v>1461</v>
      </c>
      <c r="J1137" s="3" t="s">
        <v>1462</v>
      </c>
      <c r="K1137" s="3">
        <v>12750</v>
      </c>
      <c r="L1137" s="4" t="s">
        <v>8442</v>
      </c>
      <c r="M1137" s="3">
        <v>21</v>
      </c>
      <c r="N1137" s="3" t="s">
        <v>53</v>
      </c>
      <c r="O1137" s="4" t="s">
        <v>2555</v>
      </c>
      <c r="P1137" s="3" t="s">
        <v>1461</v>
      </c>
      <c r="Q1137" s="3" t="s">
        <v>1462</v>
      </c>
    </row>
    <row r="1138" spans="1:17" customFormat="1">
      <c r="A1138" s="3"/>
      <c r="B1138" s="4" t="s">
        <v>16813</v>
      </c>
      <c r="C1138" s="4" t="s">
        <v>16814</v>
      </c>
      <c r="D1138" s="3">
        <v>21527</v>
      </c>
      <c r="E1138" s="4" t="s">
        <v>8443</v>
      </c>
      <c r="F1138" s="3">
        <v>20</v>
      </c>
      <c r="G1138" s="3" t="s">
        <v>53</v>
      </c>
      <c r="H1138" s="4" t="s">
        <v>2555</v>
      </c>
      <c r="I1138" s="3" t="s">
        <v>1461</v>
      </c>
      <c r="J1138" s="3" t="s">
        <v>1462</v>
      </c>
      <c r="K1138" s="3">
        <v>21527</v>
      </c>
      <c r="L1138" s="4" t="s">
        <v>8443</v>
      </c>
      <c r="M1138" s="3">
        <v>20</v>
      </c>
      <c r="N1138" s="3" t="s">
        <v>53</v>
      </c>
      <c r="O1138" s="4" t="s">
        <v>2555</v>
      </c>
      <c r="P1138" s="3" t="s">
        <v>1461</v>
      </c>
      <c r="Q1138" s="3" t="s">
        <v>1462</v>
      </c>
    </row>
    <row r="1139" spans="1:17" customFormat="1">
      <c r="A1139" s="3"/>
      <c r="B1139" s="4" t="s">
        <v>16813</v>
      </c>
      <c r="C1139" s="4" t="s">
        <v>16814</v>
      </c>
      <c r="D1139" s="3">
        <v>14988</v>
      </c>
      <c r="E1139" s="4" t="s">
        <v>8444</v>
      </c>
      <c r="F1139" s="3">
        <v>20</v>
      </c>
      <c r="G1139" s="3" t="s">
        <v>53</v>
      </c>
      <c r="H1139" s="4" t="s">
        <v>2555</v>
      </c>
      <c r="I1139" s="3" t="s">
        <v>1461</v>
      </c>
      <c r="J1139" s="3" t="s">
        <v>1462</v>
      </c>
      <c r="K1139" s="3">
        <v>14988</v>
      </c>
      <c r="L1139" s="4" t="s">
        <v>8444</v>
      </c>
      <c r="M1139" s="3">
        <v>20</v>
      </c>
      <c r="N1139" s="3" t="s">
        <v>53</v>
      </c>
      <c r="O1139" s="4" t="s">
        <v>2555</v>
      </c>
      <c r="P1139" s="3" t="s">
        <v>1461</v>
      </c>
      <c r="Q1139" s="3" t="s">
        <v>1462</v>
      </c>
    </row>
    <row r="1140" spans="1:17" customFormat="1">
      <c r="A1140" s="3"/>
      <c r="B1140" s="4" t="s">
        <v>16813</v>
      </c>
      <c r="C1140" s="4" t="s">
        <v>16814</v>
      </c>
      <c r="D1140" s="3">
        <v>12790</v>
      </c>
      <c r="E1140" s="4" t="s">
        <v>8445</v>
      </c>
      <c r="F1140" s="3">
        <v>19</v>
      </c>
      <c r="G1140" s="3" t="s">
        <v>53</v>
      </c>
      <c r="H1140" s="4" t="s">
        <v>2555</v>
      </c>
      <c r="I1140" s="3" t="s">
        <v>1461</v>
      </c>
      <c r="J1140" s="3" t="s">
        <v>1462</v>
      </c>
      <c r="K1140" s="3">
        <v>12790</v>
      </c>
      <c r="L1140" s="4" t="s">
        <v>8445</v>
      </c>
      <c r="M1140" s="3">
        <v>19</v>
      </c>
      <c r="N1140" s="3" t="s">
        <v>53</v>
      </c>
      <c r="O1140" s="4" t="s">
        <v>2555</v>
      </c>
      <c r="P1140" s="3" t="s">
        <v>1461</v>
      </c>
      <c r="Q1140" s="3" t="s">
        <v>1462</v>
      </c>
    </row>
    <row r="1141" spans="1:17" customFormat="1">
      <c r="A1141" s="3"/>
      <c r="B1141" s="4" t="s">
        <v>16813</v>
      </c>
      <c r="C1141" s="4" t="s">
        <v>16814</v>
      </c>
      <c r="D1141" s="3">
        <v>14987</v>
      </c>
      <c r="E1141" s="4" t="s">
        <v>8446</v>
      </c>
      <c r="F1141" s="3">
        <v>18</v>
      </c>
      <c r="G1141" s="3" t="s">
        <v>53</v>
      </c>
      <c r="H1141" s="4" t="s">
        <v>2555</v>
      </c>
      <c r="I1141" s="3" t="s">
        <v>1461</v>
      </c>
      <c r="J1141" s="3" t="s">
        <v>1462</v>
      </c>
      <c r="K1141" s="3">
        <v>14987</v>
      </c>
      <c r="L1141" s="4" t="s">
        <v>8446</v>
      </c>
      <c r="M1141" s="3">
        <v>18</v>
      </c>
      <c r="N1141" s="3" t="s">
        <v>53</v>
      </c>
      <c r="O1141" s="4" t="s">
        <v>2555</v>
      </c>
      <c r="P1141" s="3" t="s">
        <v>1461</v>
      </c>
      <c r="Q1141" s="3" t="s">
        <v>1462</v>
      </c>
    </row>
    <row r="1142" spans="1:17" customFormat="1">
      <c r="A1142" s="3"/>
      <c r="B1142" s="4" t="s">
        <v>16813</v>
      </c>
      <c r="C1142" s="4" t="s">
        <v>16814</v>
      </c>
      <c r="D1142" s="3">
        <v>12781</v>
      </c>
      <c r="E1142" s="4" t="s">
        <v>8447</v>
      </c>
      <c r="F1142" s="3">
        <v>17</v>
      </c>
      <c r="G1142" s="3" t="s">
        <v>53</v>
      </c>
      <c r="H1142" s="4" t="s">
        <v>2555</v>
      </c>
      <c r="I1142" s="3" t="s">
        <v>1461</v>
      </c>
      <c r="J1142" s="3" t="s">
        <v>1462</v>
      </c>
      <c r="K1142" s="3">
        <v>12781</v>
      </c>
      <c r="L1142" s="4" t="s">
        <v>8447</v>
      </c>
      <c r="M1142" s="3">
        <v>17</v>
      </c>
      <c r="N1142" s="3" t="s">
        <v>53</v>
      </c>
      <c r="O1142" s="4" t="s">
        <v>2555</v>
      </c>
      <c r="P1142" s="3" t="s">
        <v>1461</v>
      </c>
      <c r="Q1142" s="3" t="s">
        <v>1462</v>
      </c>
    </row>
    <row r="1143" spans="1:17" customFormat="1">
      <c r="A1143" s="3"/>
      <c r="B1143" s="4" t="s">
        <v>16813</v>
      </c>
      <c r="C1143" s="4" t="s">
        <v>16814</v>
      </c>
      <c r="D1143" s="3">
        <v>14947</v>
      </c>
      <c r="E1143" s="4" t="s">
        <v>8448</v>
      </c>
      <c r="F1143" s="3">
        <v>16</v>
      </c>
      <c r="G1143" s="3" t="s">
        <v>53</v>
      </c>
      <c r="H1143" s="4" t="s">
        <v>2555</v>
      </c>
      <c r="I1143" s="3" t="s">
        <v>1461</v>
      </c>
      <c r="J1143" s="3" t="s">
        <v>1462</v>
      </c>
      <c r="K1143" s="3">
        <v>14947</v>
      </c>
      <c r="L1143" s="4" t="s">
        <v>8448</v>
      </c>
      <c r="M1143" s="3">
        <v>16</v>
      </c>
      <c r="N1143" s="3" t="s">
        <v>53</v>
      </c>
      <c r="O1143" s="4" t="s">
        <v>2555</v>
      </c>
      <c r="P1143" s="3" t="s">
        <v>1461</v>
      </c>
      <c r="Q1143" s="3" t="s">
        <v>1462</v>
      </c>
    </row>
    <row r="1144" spans="1:17" customFormat="1">
      <c r="A1144" s="3"/>
      <c r="B1144" s="4" t="s">
        <v>16813</v>
      </c>
      <c r="C1144" s="4" t="s">
        <v>16814</v>
      </c>
      <c r="D1144" s="3">
        <v>12782</v>
      </c>
      <c r="E1144" s="4" t="s">
        <v>8449</v>
      </c>
      <c r="F1144" s="3">
        <v>15</v>
      </c>
      <c r="G1144" s="3" t="s">
        <v>53</v>
      </c>
      <c r="H1144" s="4" t="s">
        <v>2555</v>
      </c>
      <c r="I1144" s="3" t="s">
        <v>1461</v>
      </c>
      <c r="J1144" s="3" t="s">
        <v>1462</v>
      </c>
      <c r="K1144" s="3">
        <v>12782</v>
      </c>
      <c r="L1144" s="4" t="s">
        <v>8449</v>
      </c>
      <c r="M1144" s="3">
        <v>15</v>
      </c>
      <c r="N1144" s="3" t="s">
        <v>53</v>
      </c>
      <c r="O1144" s="4" t="s">
        <v>2555</v>
      </c>
      <c r="P1144" s="3" t="s">
        <v>1461</v>
      </c>
      <c r="Q1144" s="3" t="s">
        <v>1462</v>
      </c>
    </row>
    <row r="1145" spans="1:17" customFormat="1">
      <c r="A1145" s="3"/>
      <c r="B1145" s="4" t="s">
        <v>16813</v>
      </c>
      <c r="C1145" s="4" t="s">
        <v>16814</v>
      </c>
      <c r="D1145" s="3">
        <v>15012</v>
      </c>
      <c r="E1145" s="4" t="s">
        <v>8450</v>
      </c>
      <c r="F1145" s="3">
        <v>16</v>
      </c>
      <c r="G1145" s="3" t="s">
        <v>53</v>
      </c>
      <c r="H1145" s="4" t="s">
        <v>2555</v>
      </c>
      <c r="I1145" s="3" t="s">
        <v>1461</v>
      </c>
      <c r="J1145" s="3" t="s">
        <v>1462</v>
      </c>
      <c r="K1145" s="3">
        <v>15012</v>
      </c>
      <c r="L1145" s="4" t="s">
        <v>8450</v>
      </c>
      <c r="M1145" s="3">
        <v>16</v>
      </c>
      <c r="N1145" s="3" t="s">
        <v>53</v>
      </c>
      <c r="O1145" s="4" t="s">
        <v>2555</v>
      </c>
      <c r="P1145" s="3" t="s">
        <v>1461</v>
      </c>
      <c r="Q1145" s="3" t="s">
        <v>1462</v>
      </c>
    </row>
    <row r="1146" spans="1:17" customFormat="1">
      <c r="A1146" s="3"/>
      <c r="B1146" s="4" t="s">
        <v>16813</v>
      </c>
      <c r="C1146" s="4" t="s">
        <v>16814</v>
      </c>
      <c r="D1146" s="3">
        <v>12775</v>
      </c>
      <c r="E1146" s="4" t="s">
        <v>8451</v>
      </c>
      <c r="F1146" s="3">
        <v>15</v>
      </c>
      <c r="G1146" s="3" t="s">
        <v>53</v>
      </c>
      <c r="H1146" s="4" t="s">
        <v>2555</v>
      </c>
      <c r="I1146" s="3" t="s">
        <v>1461</v>
      </c>
      <c r="J1146" s="3" t="s">
        <v>1462</v>
      </c>
      <c r="K1146" s="3">
        <v>12775</v>
      </c>
      <c r="L1146" s="4" t="s">
        <v>8451</v>
      </c>
      <c r="M1146" s="3">
        <v>15</v>
      </c>
      <c r="N1146" s="3" t="s">
        <v>53</v>
      </c>
      <c r="O1146" s="4" t="s">
        <v>2555</v>
      </c>
      <c r="P1146" s="3" t="s">
        <v>1461</v>
      </c>
      <c r="Q1146" s="3" t="s">
        <v>1462</v>
      </c>
    </row>
    <row r="1147" spans="1:17" customFormat="1">
      <c r="A1147" s="3"/>
      <c r="B1147" s="4" t="s">
        <v>16813</v>
      </c>
      <c r="C1147" s="4" t="s">
        <v>16814</v>
      </c>
      <c r="D1147" s="3">
        <v>22484</v>
      </c>
      <c r="E1147" s="4" t="s">
        <v>8452</v>
      </c>
      <c r="F1147" s="3">
        <v>14</v>
      </c>
      <c r="G1147" s="3" t="s">
        <v>53</v>
      </c>
      <c r="H1147" s="4" t="s">
        <v>2555</v>
      </c>
      <c r="I1147" s="3" t="s">
        <v>1461</v>
      </c>
      <c r="J1147" s="3" t="s">
        <v>1462</v>
      </c>
      <c r="K1147" s="3">
        <v>22484</v>
      </c>
      <c r="L1147" s="4" t="s">
        <v>8452</v>
      </c>
      <c r="M1147" s="3">
        <v>14</v>
      </c>
      <c r="N1147" s="3" t="s">
        <v>53</v>
      </c>
      <c r="O1147" s="4" t="s">
        <v>2555</v>
      </c>
      <c r="P1147" s="3" t="s">
        <v>1461</v>
      </c>
      <c r="Q1147" s="3" t="s">
        <v>1462</v>
      </c>
    </row>
    <row r="1148" spans="1:17" customFormat="1">
      <c r="A1148" s="3"/>
      <c r="B1148" s="4" t="s">
        <v>16813</v>
      </c>
      <c r="C1148" s="4" t="s">
        <v>16814</v>
      </c>
      <c r="D1148" s="3">
        <v>22483</v>
      </c>
      <c r="E1148" s="4" t="s">
        <v>8453</v>
      </c>
      <c r="F1148" s="3">
        <v>13</v>
      </c>
      <c r="G1148" s="3" t="s">
        <v>53</v>
      </c>
      <c r="H1148" s="4" t="s">
        <v>2555</v>
      </c>
      <c r="I1148" s="3" t="s">
        <v>1461</v>
      </c>
      <c r="J1148" s="3" t="s">
        <v>1462</v>
      </c>
      <c r="K1148" s="3">
        <v>22483</v>
      </c>
      <c r="L1148" s="4" t="s">
        <v>8453</v>
      </c>
      <c r="M1148" s="3">
        <v>13</v>
      </c>
      <c r="N1148" s="3" t="s">
        <v>53</v>
      </c>
      <c r="O1148" s="4" t="s">
        <v>2555</v>
      </c>
      <c r="P1148" s="3" t="s">
        <v>1461</v>
      </c>
      <c r="Q1148" s="3" t="s">
        <v>1462</v>
      </c>
    </row>
    <row r="1149" spans="1:17" customFormat="1">
      <c r="A1149" s="3"/>
      <c r="B1149" s="4" t="s">
        <v>16813</v>
      </c>
      <c r="C1149" s="4" t="s">
        <v>16814</v>
      </c>
      <c r="D1149" s="3">
        <v>14999</v>
      </c>
      <c r="E1149" s="4" t="s">
        <v>8454</v>
      </c>
      <c r="F1149" s="3">
        <v>16</v>
      </c>
      <c r="G1149" s="3" t="s">
        <v>53</v>
      </c>
      <c r="H1149" s="4" t="s">
        <v>2555</v>
      </c>
      <c r="I1149" s="3" t="s">
        <v>1461</v>
      </c>
      <c r="J1149" s="3" t="s">
        <v>1462</v>
      </c>
      <c r="K1149" s="3">
        <v>14999</v>
      </c>
      <c r="L1149" s="4" t="s">
        <v>8454</v>
      </c>
      <c r="M1149" s="3">
        <v>16</v>
      </c>
      <c r="N1149" s="3" t="s">
        <v>53</v>
      </c>
      <c r="O1149" s="4" t="s">
        <v>2555</v>
      </c>
      <c r="P1149" s="3" t="s">
        <v>1461</v>
      </c>
      <c r="Q1149" s="3" t="s">
        <v>1462</v>
      </c>
    </row>
    <row r="1150" spans="1:17" customFormat="1">
      <c r="A1150" s="3"/>
      <c r="B1150" s="4" t="s">
        <v>16813</v>
      </c>
      <c r="C1150" s="4" t="s">
        <v>16814</v>
      </c>
      <c r="D1150" s="3">
        <v>12780</v>
      </c>
      <c r="E1150" s="4" t="s">
        <v>8455</v>
      </c>
      <c r="F1150" s="3">
        <v>15</v>
      </c>
      <c r="G1150" s="3" t="s">
        <v>53</v>
      </c>
      <c r="H1150" s="4" t="s">
        <v>2555</v>
      </c>
      <c r="I1150" s="3" t="s">
        <v>1461</v>
      </c>
      <c r="J1150" s="3" t="s">
        <v>1462</v>
      </c>
      <c r="K1150" s="3">
        <v>12780</v>
      </c>
      <c r="L1150" s="4" t="s">
        <v>8455</v>
      </c>
      <c r="M1150" s="3">
        <v>15</v>
      </c>
      <c r="N1150" s="3" t="s">
        <v>53</v>
      </c>
      <c r="O1150" s="4" t="s">
        <v>2555</v>
      </c>
      <c r="P1150" s="3" t="s">
        <v>1461</v>
      </c>
      <c r="Q1150" s="3" t="s">
        <v>1462</v>
      </c>
    </row>
    <row r="1151" spans="1:17" customFormat="1">
      <c r="A1151" s="3"/>
      <c r="B1151" s="4" t="s">
        <v>16813</v>
      </c>
      <c r="C1151" s="4" t="s">
        <v>16814</v>
      </c>
      <c r="D1151" s="3">
        <v>22482</v>
      </c>
      <c r="E1151" s="4" t="s">
        <v>8456</v>
      </c>
      <c r="F1151" s="3">
        <v>14</v>
      </c>
      <c r="G1151" s="3" t="s">
        <v>53</v>
      </c>
      <c r="H1151" s="4" t="s">
        <v>2555</v>
      </c>
      <c r="I1151" s="3" t="s">
        <v>1461</v>
      </c>
      <c r="J1151" s="3" t="s">
        <v>1462</v>
      </c>
      <c r="K1151" s="3">
        <v>22482</v>
      </c>
      <c r="L1151" s="4" t="s">
        <v>8456</v>
      </c>
      <c r="M1151" s="3">
        <v>14</v>
      </c>
      <c r="N1151" s="3" t="s">
        <v>53</v>
      </c>
      <c r="O1151" s="4" t="s">
        <v>2555</v>
      </c>
      <c r="P1151" s="3" t="s">
        <v>1461</v>
      </c>
      <c r="Q1151" s="3" t="s">
        <v>1462</v>
      </c>
    </row>
    <row r="1152" spans="1:17" customFormat="1">
      <c r="A1152" s="3"/>
      <c r="B1152" s="4" t="s">
        <v>16813</v>
      </c>
      <c r="C1152" s="4" t="s">
        <v>16814</v>
      </c>
      <c r="D1152" s="3">
        <v>22481</v>
      </c>
      <c r="E1152" s="4" t="s">
        <v>8457</v>
      </c>
      <c r="F1152" s="3">
        <v>13</v>
      </c>
      <c r="G1152" s="3" t="s">
        <v>53</v>
      </c>
      <c r="H1152" s="4" t="s">
        <v>2555</v>
      </c>
      <c r="I1152" s="3" t="s">
        <v>1461</v>
      </c>
      <c r="J1152" s="3" t="s">
        <v>1462</v>
      </c>
      <c r="K1152" s="3">
        <v>22481</v>
      </c>
      <c r="L1152" s="4" t="s">
        <v>8457</v>
      </c>
      <c r="M1152" s="3">
        <v>13</v>
      </c>
      <c r="N1152" s="3" t="s">
        <v>53</v>
      </c>
      <c r="O1152" s="4" t="s">
        <v>2555</v>
      </c>
      <c r="P1152" s="3" t="s">
        <v>1461</v>
      </c>
      <c r="Q1152" s="3" t="s">
        <v>1462</v>
      </c>
    </row>
    <row r="1153" spans="1:17" customFormat="1">
      <c r="A1153" s="3"/>
      <c r="B1153" s="4" t="s">
        <v>16813</v>
      </c>
      <c r="C1153" s="4" t="s">
        <v>16814</v>
      </c>
      <c r="D1153" s="3">
        <v>14997</v>
      </c>
      <c r="E1153" s="4" t="s">
        <v>8458</v>
      </c>
      <c r="F1153" s="3">
        <v>16</v>
      </c>
      <c r="G1153" s="3" t="s">
        <v>53</v>
      </c>
      <c r="H1153" s="4" t="s">
        <v>2555</v>
      </c>
      <c r="I1153" s="3" t="s">
        <v>1461</v>
      </c>
      <c r="J1153" s="3" t="s">
        <v>1462</v>
      </c>
      <c r="K1153" s="3">
        <v>14997</v>
      </c>
      <c r="L1153" s="4" t="s">
        <v>8458</v>
      </c>
      <c r="M1153" s="3">
        <v>16</v>
      </c>
      <c r="N1153" s="3" t="s">
        <v>53</v>
      </c>
      <c r="O1153" s="4" t="s">
        <v>2555</v>
      </c>
      <c r="P1153" s="3" t="s">
        <v>1461</v>
      </c>
      <c r="Q1153" s="3" t="s">
        <v>1462</v>
      </c>
    </row>
    <row r="1154" spans="1:17" customFormat="1">
      <c r="A1154" s="3"/>
      <c r="B1154" s="4" t="s">
        <v>16813</v>
      </c>
      <c r="C1154" s="4" t="s">
        <v>16814</v>
      </c>
      <c r="D1154" s="3">
        <v>12770</v>
      </c>
      <c r="E1154" s="4" t="s">
        <v>8459</v>
      </c>
      <c r="F1154" s="3">
        <v>15</v>
      </c>
      <c r="G1154" s="3" t="s">
        <v>53</v>
      </c>
      <c r="H1154" s="4" t="s">
        <v>2555</v>
      </c>
      <c r="I1154" s="3" t="s">
        <v>1461</v>
      </c>
      <c r="J1154" s="3" t="s">
        <v>1462</v>
      </c>
      <c r="K1154" s="3">
        <v>12770</v>
      </c>
      <c r="L1154" s="4" t="s">
        <v>8459</v>
      </c>
      <c r="M1154" s="3">
        <v>15</v>
      </c>
      <c r="N1154" s="3" t="s">
        <v>53</v>
      </c>
      <c r="O1154" s="4" t="s">
        <v>2555</v>
      </c>
      <c r="P1154" s="3" t="s">
        <v>1461</v>
      </c>
      <c r="Q1154" s="3" t="s">
        <v>1462</v>
      </c>
    </row>
    <row r="1155" spans="1:17" customFormat="1">
      <c r="A1155" s="3"/>
      <c r="B1155" s="4" t="s">
        <v>16813</v>
      </c>
      <c r="C1155" s="4" t="s">
        <v>16814</v>
      </c>
      <c r="D1155" s="3">
        <v>22477</v>
      </c>
      <c r="E1155" s="4" t="s">
        <v>8460</v>
      </c>
      <c r="F1155" s="3">
        <v>14</v>
      </c>
      <c r="G1155" s="3" t="s">
        <v>53</v>
      </c>
      <c r="H1155" s="4" t="s">
        <v>2555</v>
      </c>
      <c r="I1155" s="3" t="s">
        <v>1461</v>
      </c>
      <c r="J1155" s="3" t="s">
        <v>1462</v>
      </c>
      <c r="K1155" s="3">
        <v>22477</v>
      </c>
      <c r="L1155" s="4" t="s">
        <v>8460</v>
      </c>
      <c r="M1155" s="3">
        <v>14</v>
      </c>
      <c r="N1155" s="3" t="s">
        <v>53</v>
      </c>
      <c r="O1155" s="4" t="s">
        <v>2555</v>
      </c>
      <c r="P1155" s="3" t="s">
        <v>1461</v>
      </c>
      <c r="Q1155" s="3" t="s">
        <v>1462</v>
      </c>
    </row>
    <row r="1156" spans="1:17" customFormat="1">
      <c r="A1156" s="3"/>
      <c r="B1156" s="4" t="s">
        <v>16813</v>
      </c>
      <c r="C1156" s="4" t="s">
        <v>16814</v>
      </c>
      <c r="D1156" s="3">
        <v>22476</v>
      </c>
      <c r="E1156" s="4" t="s">
        <v>8461</v>
      </c>
      <c r="F1156" s="3">
        <v>13</v>
      </c>
      <c r="G1156" s="3" t="s">
        <v>53</v>
      </c>
      <c r="H1156" s="4" t="s">
        <v>2555</v>
      </c>
      <c r="I1156" s="3" t="s">
        <v>1461</v>
      </c>
      <c r="J1156" s="3" t="s">
        <v>1462</v>
      </c>
      <c r="K1156" s="3">
        <v>22476</v>
      </c>
      <c r="L1156" s="4" t="s">
        <v>8461</v>
      </c>
      <c r="M1156" s="3">
        <v>13</v>
      </c>
      <c r="N1156" s="3" t="s">
        <v>53</v>
      </c>
      <c r="O1156" s="4" t="s">
        <v>2555</v>
      </c>
      <c r="P1156" s="3" t="s">
        <v>1461</v>
      </c>
      <c r="Q1156" s="3" t="s">
        <v>1462</v>
      </c>
    </row>
    <row r="1157" spans="1:17" customFormat="1">
      <c r="A1157" s="3"/>
      <c r="B1157" s="4" t="s">
        <v>16813</v>
      </c>
      <c r="C1157" s="4" t="s">
        <v>16814</v>
      </c>
      <c r="D1157" s="3">
        <v>22480</v>
      </c>
      <c r="E1157" s="4" t="s">
        <v>8462</v>
      </c>
      <c r="F1157" s="3">
        <v>14</v>
      </c>
      <c r="G1157" s="3" t="s">
        <v>53</v>
      </c>
      <c r="H1157" s="4" t="s">
        <v>2555</v>
      </c>
      <c r="I1157" s="3" t="s">
        <v>1461</v>
      </c>
      <c r="J1157" s="3" t="s">
        <v>1462</v>
      </c>
      <c r="K1157" s="3">
        <v>22480</v>
      </c>
      <c r="L1157" s="4" t="s">
        <v>8462</v>
      </c>
      <c r="M1157" s="3">
        <v>14</v>
      </c>
      <c r="N1157" s="3" t="s">
        <v>53</v>
      </c>
      <c r="O1157" s="4" t="s">
        <v>2555</v>
      </c>
      <c r="P1157" s="3" t="s">
        <v>1461</v>
      </c>
      <c r="Q1157" s="3" t="s">
        <v>1462</v>
      </c>
    </row>
    <row r="1158" spans="1:17" customFormat="1">
      <c r="A1158" s="3"/>
      <c r="B1158" s="4" t="s">
        <v>16813</v>
      </c>
      <c r="C1158" s="4" t="s">
        <v>16814</v>
      </c>
      <c r="D1158" s="3">
        <v>22479</v>
      </c>
      <c r="E1158" s="4" t="s">
        <v>8463</v>
      </c>
      <c r="F1158" s="3">
        <v>13</v>
      </c>
      <c r="G1158" s="3" t="s">
        <v>53</v>
      </c>
      <c r="H1158" s="4" t="s">
        <v>2555</v>
      </c>
      <c r="I1158" s="3" t="s">
        <v>1461</v>
      </c>
      <c r="J1158" s="3" t="s">
        <v>1462</v>
      </c>
      <c r="K1158" s="3">
        <v>22479</v>
      </c>
      <c r="L1158" s="4" t="s">
        <v>8463</v>
      </c>
      <c r="M1158" s="3">
        <v>13</v>
      </c>
      <c r="N1158" s="3" t="s">
        <v>53</v>
      </c>
      <c r="O1158" s="4" t="s">
        <v>2555</v>
      </c>
      <c r="P1158" s="3" t="s">
        <v>1461</v>
      </c>
      <c r="Q1158" s="3" t="s">
        <v>1462</v>
      </c>
    </row>
    <row r="1159" spans="1:17" customFormat="1">
      <c r="A1159" s="3"/>
      <c r="B1159" s="4" t="s">
        <v>16813</v>
      </c>
      <c r="C1159" s="4" t="s">
        <v>16814</v>
      </c>
      <c r="D1159" s="3">
        <v>22478</v>
      </c>
      <c r="E1159" s="4" t="s">
        <v>8464</v>
      </c>
      <c r="F1159" s="3">
        <v>12</v>
      </c>
      <c r="G1159" s="3" t="s">
        <v>53</v>
      </c>
      <c r="H1159" s="4" t="s">
        <v>2555</v>
      </c>
      <c r="I1159" s="3" t="s">
        <v>1461</v>
      </c>
      <c r="J1159" s="3" t="s">
        <v>1462</v>
      </c>
      <c r="K1159" s="3">
        <v>22478</v>
      </c>
      <c r="L1159" s="4" t="s">
        <v>8464</v>
      </c>
      <c r="M1159" s="3">
        <v>12</v>
      </c>
      <c r="N1159" s="3" t="s">
        <v>53</v>
      </c>
      <c r="O1159" s="4" t="s">
        <v>2555</v>
      </c>
      <c r="P1159" s="3" t="s">
        <v>1461</v>
      </c>
      <c r="Q1159" s="3" t="s">
        <v>1462</v>
      </c>
    </row>
    <row r="1160" spans="1:17" customFormat="1">
      <c r="A1160" s="3"/>
      <c r="B1160" s="4" t="s">
        <v>16813</v>
      </c>
      <c r="C1160" s="4" t="s">
        <v>16814</v>
      </c>
      <c r="D1160" s="3">
        <v>14957</v>
      </c>
      <c r="E1160" s="4" t="s">
        <v>8465</v>
      </c>
      <c r="F1160" s="3">
        <v>11</v>
      </c>
      <c r="G1160" s="3" t="s">
        <v>53</v>
      </c>
      <c r="H1160" s="4" t="s">
        <v>2555</v>
      </c>
      <c r="I1160" s="3" t="s">
        <v>1461</v>
      </c>
      <c r="J1160" s="3" t="s">
        <v>1462</v>
      </c>
      <c r="K1160" s="3">
        <v>14957</v>
      </c>
      <c r="L1160" s="4" t="s">
        <v>8465</v>
      </c>
      <c r="M1160" s="3">
        <v>11</v>
      </c>
      <c r="N1160" s="3" t="s">
        <v>53</v>
      </c>
      <c r="O1160" s="4" t="s">
        <v>2555</v>
      </c>
      <c r="P1160" s="3" t="s">
        <v>1461</v>
      </c>
      <c r="Q1160" s="3" t="s">
        <v>1462</v>
      </c>
    </row>
    <row r="1161" spans="1:17" customFormat="1">
      <c r="A1161" s="3"/>
      <c r="B1161" s="4" t="s">
        <v>16813</v>
      </c>
      <c r="C1161" s="4" t="s">
        <v>16814</v>
      </c>
      <c r="D1161" s="3">
        <v>14850</v>
      </c>
      <c r="E1161" s="4" t="s">
        <v>8466</v>
      </c>
      <c r="F1161" s="3">
        <v>10</v>
      </c>
      <c r="G1161" s="3" t="s">
        <v>53</v>
      </c>
      <c r="H1161" s="4" t="s">
        <v>2555</v>
      </c>
      <c r="I1161" s="3" t="s">
        <v>1461</v>
      </c>
      <c r="J1161" s="3" t="s">
        <v>1462</v>
      </c>
      <c r="K1161" s="3">
        <v>14850</v>
      </c>
      <c r="L1161" s="4" t="s">
        <v>8466</v>
      </c>
      <c r="M1161" s="3">
        <v>10</v>
      </c>
      <c r="N1161" s="3" t="s">
        <v>53</v>
      </c>
      <c r="O1161" s="4" t="s">
        <v>2555</v>
      </c>
      <c r="P1161" s="3" t="s">
        <v>1461</v>
      </c>
      <c r="Q1161" s="3" t="s">
        <v>1462</v>
      </c>
    </row>
    <row r="1162" spans="1:17" customFormat="1">
      <c r="A1162" s="3"/>
      <c r="B1162" s="4" t="s">
        <v>16813</v>
      </c>
      <c r="C1162" s="4" t="s">
        <v>16814</v>
      </c>
      <c r="D1162" s="3">
        <v>14956</v>
      </c>
      <c r="E1162" s="4" t="s">
        <v>8467</v>
      </c>
      <c r="F1162" s="3">
        <v>9</v>
      </c>
      <c r="G1162" s="3" t="s">
        <v>53</v>
      </c>
      <c r="H1162" s="4" t="s">
        <v>2555</v>
      </c>
      <c r="I1162" s="3" t="s">
        <v>1461</v>
      </c>
      <c r="J1162" s="3" t="s">
        <v>1462</v>
      </c>
      <c r="K1162" s="3">
        <v>14956</v>
      </c>
      <c r="L1162" s="4" t="s">
        <v>8467</v>
      </c>
      <c r="M1162" s="3">
        <v>9</v>
      </c>
      <c r="N1162" s="3" t="s">
        <v>53</v>
      </c>
      <c r="O1162" s="4" t="s">
        <v>2555</v>
      </c>
      <c r="P1162" s="3" t="s">
        <v>1461</v>
      </c>
      <c r="Q1162" s="3" t="s">
        <v>1462</v>
      </c>
    </row>
    <row r="1163" spans="1:17" customFormat="1">
      <c r="A1163" s="3"/>
      <c r="B1163" s="4" t="s">
        <v>16813</v>
      </c>
      <c r="C1163" s="4" t="s">
        <v>16814</v>
      </c>
      <c r="D1163" s="3">
        <v>14945</v>
      </c>
      <c r="E1163" s="4" t="s">
        <v>8468</v>
      </c>
      <c r="F1163" s="3">
        <v>11</v>
      </c>
      <c r="G1163" s="3" t="s">
        <v>53</v>
      </c>
      <c r="H1163" s="4" t="s">
        <v>2555</v>
      </c>
      <c r="I1163" s="3" t="s">
        <v>1461</v>
      </c>
      <c r="J1163" s="3" t="s">
        <v>1462</v>
      </c>
      <c r="K1163" s="3">
        <v>14945</v>
      </c>
      <c r="L1163" s="4" t="s">
        <v>8468</v>
      </c>
      <c r="M1163" s="3">
        <v>11</v>
      </c>
      <c r="N1163" s="3" t="s">
        <v>53</v>
      </c>
      <c r="O1163" s="4" t="s">
        <v>2555</v>
      </c>
      <c r="P1163" s="3" t="s">
        <v>1461</v>
      </c>
      <c r="Q1163" s="3" t="s">
        <v>1462</v>
      </c>
    </row>
    <row r="1164" spans="1:17" customFormat="1">
      <c r="A1164" s="3"/>
      <c r="B1164" s="4" t="s">
        <v>16813</v>
      </c>
      <c r="C1164" s="4" t="s">
        <v>16814</v>
      </c>
      <c r="D1164" s="3">
        <v>12783</v>
      </c>
      <c r="E1164" s="4" t="s">
        <v>8469</v>
      </c>
      <c r="F1164" s="3">
        <v>10</v>
      </c>
      <c r="G1164" s="3" t="s">
        <v>53</v>
      </c>
      <c r="H1164" s="4" t="s">
        <v>2555</v>
      </c>
      <c r="I1164" s="3" t="s">
        <v>1461</v>
      </c>
      <c r="J1164" s="3" t="s">
        <v>1462</v>
      </c>
      <c r="K1164" s="3">
        <v>12783</v>
      </c>
      <c r="L1164" s="4" t="s">
        <v>8469</v>
      </c>
      <c r="M1164" s="3">
        <v>10</v>
      </c>
      <c r="N1164" s="3" t="s">
        <v>53</v>
      </c>
      <c r="O1164" s="4" t="s">
        <v>2555</v>
      </c>
      <c r="P1164" s="3" t="s">
        <v>1461</v>
      </c>
      <c r="Q1164" s="3" t="s">
        <v>1462</v>
      </c>
    </row>
    <row r="1165" spans="1:17" customFormat="1">
      <c r="A1165" s="3"/>
      <c r="B1165" s="4" t="s">
        <v>16813</v>
      </c>
      <c r="C1165" s="4" t="s">
        <v>16814</v>
      </c>
      <c r="D1165" s="3">
        <v>14944</v>
      </c>
      <c r="E1165" s="4" t="s">
        <v>8470</v>
      </c>
      <c r="F1165" s="3">
        <v>9</v>
      </c>
      <c r="G1165" s="3" t="s">
        <v>53</v>
      </c>
      <c r="H1165" s="4" t="s">
        <v>2555</v>
      </c>
      <c r="I1165" s="3" t="s">
        <v>1461</v>
      </c>
      <c r="J1165" s="3" t="s">
        <v>1462</v>
      </c>
      <c r="K1165" s="3">
        <v>14944</v>
      </c>
      <c r="L1165" s="4" t="s">
        <v>8470</v>
      </c>
      <c r="M1165" s="3">
        <v>9</v>
      </c>
      <c r="N1165" s="3" t="s">
        <v>53</v>
      </c>
      <c r="O1165" s="4" t="s">
        <v>2555</v>
      </c>
      <c r="P1165" s="3" t="s">
        <v>1461</v>
      </c>
      <c r="Q1165" s="3" t="s">
        <v>1462</v>
      </c>
    </row>
    <row r="1166" spans="1:17" customFormat="1">
      <c r="A1166" s="3"/>
      <c r="B1166" s="4" t="s">
        <v>16813</v>
      </c>
      <c r="C1166" s="4" t="s">
        <v>16814</v>
      </c>
      <c r="D1166" s="3">
        <v>12776</v>
      </c>
      <c r="E1166" s="4" t="s">
        <v>8471</v>
      </c>
      <c r="F1166" s="3">
        <v>11</v>
      </c>
      <c r="G1166" s="3" t="s">
        <v>53</v>
      </c>
      <c r="H1166" s="4" t="s">
        <v>2555</v>
      </c>
      <c r="I1166" s="3" t="s">
        <v>1461</v>
      </c>
      <c r="J1166" s="3" t="s">
        <v>1462</v>
      </c>
      <c r="K1166" s="3">
        <v>12776</v>
      </c>
      <c r="L1166" s="4" t="s">
        <v>8471</v>
      </c>
      <c r="M1166" s="3">
        <v>11</v>
      </c>
      <c r="N1166" s="3" t="s">
        <v>53</v>
      </c>
      <c r="O1166" s="4" t="s">
        <v>2555</v>
      </c>
      <c r="P1166" s="3" t="s">
        <v>1461</v>
      </c>
      <c r="Q1166" s="3" t="s">
        <v>1462</v>
      </c>
    </row>
    <row r="1167" spans="1:17" customFormat="1">
      <c r="A1167" s="3"/>
      <c r="B1167" s="4" t="s">
        <v>16813</v>
      </c>
      <c r="C1167" s="4" t="s">
        <v>16814</v>
      </c>
      <c r="D1167" s="3">
        <v>15015</v>
      </c>
      <c r="E1167" s="4" t="s">
        <v>8472</v>
      </c>
      <c r="F1167" s="3">
        <v>10</v>
      </c>
      <c r="G1167" s="3" t="s">
        <v>53</v>
      </c>
      <c r="H1167" s="4" t="s">
        <v>2555</v>
      </c>
      <c r="I1167" s="3" t="s">
        <v>1461</v>
      </c>
      <c r="J1167" s="3" t="s">
        <v>1462</v>
      </c>
      <c r="K1167" s="3">
        <v>15015</v>
      </c>
      <c r="L1167" s="4" t="s">
        <v>8472</v>
      </c>
      <c r="M1167" s="3">
        <v>10</v>
      </c>
      <c r="N1167" s="3" t="s">
        <v>53</v>
      </c>
      <c r="O1167" s="4" t="s">
        <v>2555</v>
      </c>
      <c r="P1167" s="3" t="s">
        <v>1461</v>
      </c>
      <c r="Q1167" s="3" t="s">
        <v>1462</v>
      </c>
    </row>
    <row r="1168" spans="1:17" customFormat="1">
      <c r="A1168" s="3"/>
      <c r="B1168" s="4" t="s">
        <v>16813</v>
      </c>
      <c r="C1168" s="4" t="s">
        <v>16814</v>
      </c>
      <c r="D1168" s="3">
        <v>12777</v>
      </c>
      <c r="E1168" s="4" t="s">
        <v>8473</v>
      </c>
      <c r="F1168" s="3">
        <v>9</v>
      </c>
      <c r="G1168" s="3" t="s">
        <v>53</v>
      </c>
      <c r="H1168" s="4" t="s">
        <v>2555</v>
      </c>
      <c r="I1168" s="3" t="s">
        <v>1461</v>
      </c>
      <c r="J1168" s="3" t="s">
        <v>1462</v>
      </c>
      <c r="K1168" s="3">
        <v>12777</v>
      </c>
      <c r="L1168" s="4" t="s">
        <v>8473</v>
      </c>
      <c r="M1168" s="3">
        <v>9</v>
      </c>
      <c r="N1168" s="3" t="s">
        <v>53</v>
      </c>
      <c r="O1168" s="4" t="s">
        <v>2555</v>
      </c>
      <c r="P1168" s="3" t="s">
        <v>1461</v>
      </c>
      <c r="Q1168" s="3" t="s">
        <v>1462</v>
      </c>
    </row>
    <row r="1169" spans="1:17" customFormat="1">
      <c r="A1169" s="3"/>
      <c r="B1169" s="4" t="s">
        <v>16813</v>
      </c>
      <c r="C1169" s="4" t="s">
        <v>16814</v>
      </c>
      <c r="D1169" s="3">
        <v>12778</v>
      </c>
      <c r="E1169" s="4" t="s">
        <v>8474</v>
      </c>
      <c r="F1169" s="3">
        <v>8</v>
      </c>
      <c r="G1169" s="3" t="s">
        <v>53</v>
      </c>
      <c r="H1169" s="4" t="s">
        <v>2555</v>
      </c>
      <c r="I1169" s="3" t="s">
        <v>1461</v>
      </c>
      <c r="J1169" s="3" t="s">
        <v>1462</v>
      </c>
      <c r="K1169" s="3">
        <v>12778</v>
      </c>
      <c r="L1169" s="4" t="s">
        <v>8474</v>
      </c>
      <c r="M1169" s="3">
        <v>8</v>
      </c>
      <c r="N1169" s="3" t="s">
        <v>53</v>
      </c>
      <c r="O1169" s="4" t="s">
        <v>2555</v>
      </c>
      <c r="P1169" s="3" t="s">
        <v>1461</v>
      </c>
      <c r="Q1169" s="3" t="s">
        <v>1462</v>
      </c>
    </row>
    <row r="1170" spans="1:17" customFormat="1">
      <c r="A1170" s="3"/>
      <c r="B1170" s="4" t="s">
        <v>16813</v>
      </c>
      <c r="C1170" s="4" t="s">
        <v>16814</v>
      </c>
      <c r="D1170" s="3">
        <v>19978</v>
      </c>
      <c r="E1170" s="4" t="s">
        <v>8475</v>
      </c>
      <c r="F1170" s="3">
        <v>11</v>
      </c>
      <c r="G1170" s="3" t="s">
        <v>53</v>
      </c>
      <c r="H1170" s="4" t="s">
        <v>2555</v>
      </c>
      <c r="I1170" s="3" t="s">
        <v>1461</v>
      </c>
      <c r="J1170" s="3" t="s">
        <v>1462</v>
      </c>
      <c r="K1170" s="3">
        <v>19978</v>
      </c>
      <c r="L1170" s="4" t="s">
        <v>8475</v>
      </c>
      <c r="M1170" s="3">
        <v>11</v>
      </c>
      <c r="N1170" s="3" t="s">
        <v>53</v>
      </c>
      <c r="O1170" s="4" t="s">
        <v>2555</v>
      </c>
      <c r="P1170" s="3" t="s">
        <v>1461</v>
      </c>
      <c r="Q1170" s="3" t="s">
        <v>1462</v>
      </c>
    </row>
    <row r="1171" spans="1:17" customFormat="1">
      <c r="A1171" s="3"/>
      <c r="B1171" s="4" t="s">
        <v>16813</v>
      </c>
      <c r="C1171" s="4" t="s">
        <v>16814</v>
      </c>
      <c r="D1171" s="3">
        <v>15011</v>
      </c>
      <c r="E1171" s="4" t="s">
        <v>8476</v>
      </c>
      <c r="F1171" s="3">
        <v>10</v>
      </c>
      <c r="G1171" s="3" t="s">
        <v>53</v>
      </c>
      <c r="H1171" s="4" t="s">
        <v>2555</v>
      </c>
      <c r="I1171" s="3" t="s">
        <v>1461</v>
      </c>
      <c r="J1171" s="3" t="s">
        <v>1462</v>
      </c>
      <c r="K1171" s="3">
        <v>15011</v>
      </c>
      <c r="L1171" s="4" t="s">
        <v>8476</v>
      </c>
      <c r="M1171" s="3">
        <v>10</v>
      </c>
      <c r="N1171" s="3" t="s">
        <v>53</v>
      </c>
      <c r="O1171" s="4" t="s">
        <v>2555</v>
      </c>
      <c r="P1171" s="3" t="s">
        <v>1461</v>
      </c>
      <c r="Q1171" s="3" t="s">
        <v>1462</v>
      </c>
    </row>
    <row r="1172" spans="1:17" customFormat="1">
      <c r="A1172" s="3"/>
      <c r="B1172" s="4" t="s">
        <v>16813</v>
      </c>
      <c r="C1172" s="4" t="s">
        <v>16814</v>
      </c>
      <c r="D1172" s="3">
        <v>19977</v>
      </c>
      <c r="E1172" s="4" t="s">
        <v>8477</v>
      </c>
      <c r="F1172" s="3">
        <v>9</v>
      </c>
      <c r="G1172" s="3" t="s">
        <v>53</v>
      </c>
      <c r="H1172" s="4" t="s">
        <v>2555</v>
      </c>
      <c r="I1172" s="3" t="s">
        <v>1461</v>
      </c>
      <c r="J1172" s="3" t="s">
        <v>1462</v>
      </c>
      <c r="K1172" s="3">
        <v>19977</v>
      </c>
      <c r="L1172" s="4" t="s">
        <v>8477</v>
      </c>
      <c r="M1172" s="3">
        <v>9</v>
      </c>
      <c r="N1172" s="3" t="s">
        <v>53</v>
      </c>
      <c r="O1172" s="4" t="s">
        <v>2555</v>
      </c>
      <c r="P1172" s="3" t="s">
        <v>1461</v>
      </c>
      <c r="Q1172" s="3" t="s">
        <v>1462</v>
      </c>
    </row>
    <row r="1173" spans="1:17" customFormat="1">
      <c r="A1173" s="3"/>
      <c r="B1173" s="4" t="s">
        <v>16813</v>
      </c>
      <c r="C1173" s="4" t="s">
        <v>16814</v>
      </c>
      <c r="D1173" s="3">
        <v>19976</v>
      </c>
      <c r="E1173" s="4" t="s">
        <v>8478</v>
      </c>
      <c r="F1173" s="3">
        <v>8</v>
      </c>
      <c r="G1173" s="3" t="s">
        <v>53</v>
      </c>
      <c r="H1173" s="4" t="s">
        <v>2555</v>
      </c>
      <c r="I1173" s="3" t="s">
        <v>1461</v>
      </c>
      <c r="J1173" s="3" t="s">
        <v>1462</v>
      </c>
      <c r="K1173" s="3">
        <v>19976</v>
      </c>
      <c r="L1173" s="4" t="s">
        <v>8478</v>
      </c>
      <c r="M1173" s="3">
        <v>8</v>
      </c>
      <c r="N1173" s="3" t="s">
        <v>53</v>
      </c>
      <c r="O1173" s="4" t="s">
        <v>2555</v>
      </c>
      <c r="P1173" s="3" t="s">
        <v>1461</v>
      </c>
      <c r="Q1173" s="3" t="s">
        <v>1462</v>
      </c>
    </row>
    <row r="1174" spans="1:17" customFormat="1">
      <c r="A1174" s="3"/>
      <c r="B1174" s="4" t="s">
        <v>16813</v>
      </c>
      <c r="C1174" s="4" t="s">
        <v>16814</v>
      </c>
      <c r="D1174" s="3">
        <v>12771</v>
      </c>
      <c r="E1174" s="4" t="s">
        <v>8479</v>
      </c>
      <c r="F1174" s="3">
        <v>11</v>
      </c>
      <c r="G1174" s="3" t="s">
        <v>53</v>
      </c>
      <c r="H1174" s="4" t="s">
        <v>2555</v>
      </c>
      <c r="I1174" s="3" t="s">
        <v>1461</v>
      </c>
      <c r="J1174" s="3" t="s">
        <v>1462</v>
      </c>
      <c r="K1174" s="3">
        <v>12771</v>
      </c>
      <c r="L1174" s="4" t="s">
        <v>8479</v>
      </c>
      <c r="M1174" s="3">
        <v>11</v>
      </c>
      <c r="N1174" s="3" t="s">
        <v>53</v>
      </c>
      <c r="O1174" s="4" t="s">
        <v>2555</v>
      </c>
      <c r="P1174" s="3" t="s">
        <v>1461</v>
      </c>
      <c r="Q1174" s="3" t="s">
        <v>1462</v>
      </c>
    </row>
    <row r="1175" spans="1:17" customFormat="1">
      <c r="A1175" s="3"/>
      <c r="B1175" s="4" t="s">
        <v>16813</v>
      </c>
      <c r="C1175" s="4" t="s">
        <v>16814</v>
      </c>
      <c r="D1175" s="3">
        <v>14998</v>
      </c>
      <c r="E1175" s="4" t="s">
        <v>8480</v>
      </c>
      <c r="F1175" s="3">
        <v>10</v>
      </c>
      <c r="G1175" s="3" t="s">
        <v>53</v>
      </c>
      <c r="H1175" s="4" t="s">
        <v>2555</v>
      </c>
      <c r="I1175" s="3" t="s">
        <v>1461</v>
      </c>
      <c r="J1175" s="3" t="s">
        <v>1462</v>
      </c>
      <c r="K1175" s="3">
        <v>14998</v>
      </c>
      <c r="L1175" s="4" t="s">
        <v>8480</v>
      </c>
      <c r="M1175" s="3">
        <v>10</v>
      </c>
      <c r="N1175" s="3" t="s">
        <v>53</v>
      </c>
      <c r="O1175" s="4" t="s">
        <v>2555</v>
      </c>
      <c r="P1175" s="3" t="s">
        <v>1461</v>
      </c>
      <c r="Q1175" s="3" t="s">
        <v>1462</v>
      </c>
    </row>
    <row r="1176" spans="1:17" customFormat="1">
      <c r="A1176" s="3"/>
      <c r="B1176" s="4" t="s">
        <v>16813</v>
      </c>
      <c r="C1176" s="4" t="s">
        <v>16814</v>
      </c>
      <c r="D1176" s="3">
        <v>12772</v>
      </c>
      <c r="E1176" s="4" t="s">
        <v>8481</v>
      </c>
      <c r="F1176" s="3">
        <v>9</v>
      </c>
      <c r="G1176" s="3" t="s">
        <v>53</v>
      </c>
      <c r="H1176" s="4" t="s">
        <v>2555</v>
      </c>
      <c r="I1176" s="3" t="s">
        <v>1461</v>
      </c>
      <c r="J1176" s="3" t="s">
        <v>1462</v>
      </c>
      <c r="K1176" s="3">
        <v>12772</v>
      </c>
      <c r="L1176" s="4" t="s">
        <v>8481</v>
      </c>
      <c r="M1176" s="3">
        <v>9</v>
      </c>
      <c r="N1176" s="3" t="s">
        <v>53</v>
      </c>
      <c r="O1176" s="4" t="s">
        <v>2555</v>
      </c>
      <c r="P1176" s="3" t="s">
        <v>1461</v>
      </c>
      <c r="Q1176" s="3" t="s">
        <v>1462</v>
      </c>
    </row>
    <row r="1177" spans="1:17" customFormat="1">
      <c r="A1177" s="3"/>
      <c r="B1177" s="4" t="s">
        <v>16813</v>
      </c>
      <c r="C1177" s="4" t="s">
        <v>16814</v>
      </c>
      <c r="D1177" s="3">
        <v>12773</v>
      </c>
      <c r="E1177" s="4" t="s">
        <v>8482</v>
      </c>
      <c r="F1177" s="3">
        <v>8</v>
      </c>
      <c r="G1177" s="3" t="s">
        <v>53</v>
      </c>
      <c r="H1177" s="4" t="s">
        <v>2555</v>
      </c>
      <c r="I1177" s="3" t="s">
        <v>1461</v>
      </c>
      <c r="J1177" s="3" t="s">
        <v>1462</v>
      </c>
      <c r="K1177" s="3">
        <v>12773</v>
      </c>
      <c r="L1177" s="4" t="s">
        <v>8482</v>
      </c>
      <c r="M1177" s="3">
        <v>8</v>
      </c>
      <c r="N1177" s="3" t="s">
        <v>53</v>
      </c>
      <c r="O1177" s="4" t="s">
        <v>2555</v>
      </c>
      <c r="P1177" s="3" t="s">
        <v>1461</v>
      </c>
      <c r="Q1177" s="3" t="s">
        <v>1462</v>
      </c>
    </row>
    <row r="1178" spans="1:17" customFormat="1">
      <c r="A1178" s="3"/>
      <c r="B1178" s="4" t="s">
        <v>16813</v>
      </c>
      <c r="C1178" s="4" t="s">
        <v>16814</v>
      </c>
      <c r="D1178" s="3">
        <v>19975</v>
      </c>
      <c r="E1178" s="4" t="s">
        <v>8483</v>
      </c>
      <c r="F1178" s="3">
        <v>11</v>
      </c>
      <c r="G1178" s="3" t="s">
        <v>53</v>
      </c>
      <c r="H1178" s="4" t="s">
        <v>2555</v>
      </c>
      <c r="I1178" s="3" t="s">
        <v>1461</v>
      </c>
      <c r="J1178" s="3" t="s">
        <v>1462</v>
      </c>
      <c r="K1178" s="3">
        <v>19975</v>
      </c>
      <c r="L1178" s="4" t="s">
        <v>8483</v>
      </c>
      <c r="M1178" s="3">
        <v>11</v>
      </c>
      <c r="N1178" s="3" t="s">
        <v>53</v>
      </c>
      <c r="O1178" s="4" t="s">
        <v>2555</v>
      </c>
      <c r="P1178" s="3" t="s">
        <v>1461</v>
      </c>
      <c r="Q1178" s="3" t="s">
        <v>1462</v>
      </c>
    </row>
    <row r="1179" spans="1:17" customFormat="1">
      <c r="A1179" s="3"/>
      <c r="B1179" s="4" t="s">
        <v>16813</v>
      </c>
      <c r="C1179" s="4" t="s">
        <v>16814</v>
      </c>
      <c r="D1179" s="3">
        <v>14946</v>
      </c>
      <c r="E1179" s="4" t="s">
        <v>8484</v>
      </c>
      <c r="F1179" s="3">
        <v>10</v>
      </c>
      <c r="G1179" s="3" t="s">
        <v>53</v>
      </c>
      <c r="H1179" s="4" t="s">
        <v>2555</v>
      </c>
      <c r="I1179" s="3" t="s">
        <v>1461</v>
      </c>
      <c r="J1179" s="3" t="s">
        <v>1462</v>
      </c>
      <c r="K1179" s="3">
        <v>14946</v>
      </c>
      <c r="L1179" s="4" t="s">
        <v>8484</v>
      </c>
      <c r="M1179" s="3">
        <v>10</v>
      </c>
      <c r="N1179" s="3" t="s">
        <v>53</v>
      </c>
      <c r="O1179" s="4" t="s">
        <v>2555</v>
      </c>
      <c r="P1179" s="3" t="s">
        <v>1461</v>
      </c>
      <c r="Q1179" s="3" t="s">
        <v>1462</v>
      </c>
    </row>
    <row r="1180" spans="1:17" customFormat="1">
      <c r="A1180" s="3"/>
      <c r="B1180" s="4" t="s">
        <v>16813</v>
      </c>
      <c r="C1180" s="4" t="s">
        <v>16814</v>
      </c>
      <c r="D1180" s="3">
        <v>19974</v>
      </c>
      <c r="E1180" s="4" t="s">
        <v>8485</v>
      </c>
      <c r="F1180" s="3">
        <v>9</v>
      </c>
      <c r="G1180" s="3" t="s">
        <v>53</v>
      </c>
      <c r="H1180" s="4" t="s">
        <v>2555</v>
      </c>
      <c r="I1180" s="3" t="s">
        <v>1461</v>
      </c>
      <c r="J1180" s="3" t="s">
        <v>1462</v>
      </c>
      <c r="K1180" s="3">
        <v>19974</v>
      </c>
      <c r="L1180" s="4" t="s">
        <v>8485</v>
      </c>
      <c r="M1180" s="3">
        <v>9</v>
      </c>
      <c r="N1180" s="3" t="s">
        <v>53</v>
      </c>
      <c r="O1180" s="4" t="s">
        <v>2555</v>
      </c>
      <c r="P1180" s="3" t="s">
        <v>1461</v>
      </c>
      <c r="Q1180" s="3" t="s">
        <v>1462</v>
      </c>
    </row>
    <row r="1181" spans="1:17" customFormat="1">
      <c r="A1181" s="3"/>
      <c r="B1181" s="4" t="s">
        <v>16813</v>
      </c>
      <c r="C1181" s="4" t="s">
        <v>16814</v>
      </c>
      <c r="D1181" s="3">
        <v>19973</v>
      </c>
      <c r="E1181" s="4" t="s">
        <v>8486</v>
      </c>
      <c r="F1181" s="3">
        <v>8</v>
      </c>
      <c r="G1181" s="3" t="s">
        <v>53</v>
      </c>
      <c r="H1181" s="4" t="s">
        <v>2555</v>
      </c>
      <c r="I1181" s="3" t="s">
        <v>1461</v>
      </c>
      <c r="J1181" s="3" t="s">
        <v>1462</v>
      </c>
      <c r="K1181" s="3">
        <v>19973</v>
      </c>
      <c r="L1181" s="4" t="s">
        <v>8486</v>
      </c>
      <c r="M1181" s="3">
        <v>8</v>
      </c>
      <c r="N1181" s="3" t="s">
        <v>53</v>
      </c>
      <c r="O1181" s="4" t="s">
        <v>2555</v>
      </c>
      <c r="P1181" s="3" t="s">
        <v>1461</v>
      </c>
      <c r="Q1181" s="3" t="s">
        <v>1462</v>
      </c>
    </row>
    <row r="1182" spans="1:17" customFormat="1">
      <c r="A1182" s="3"/>
      <c r="B1182" s="4" t="s">
        <v>16813</v>
      </c>
      <c r="C1182" s="4" t="s">
        <v>16814</v>
      </c>
      <c r="D1182" s="3">
        <v>14961</v>
      </c>
      <c r="E1182" s="4" t="s">
        <v>8487</v>
      </c>
      <c r="F1182" s="3">
        <v>8</v>
      </c>
      <c r="G1182" s="3" t="s">
        <v>53</v>
      </c>
      <c r="H1182" s="4" t="s">
        <v>2555</v>
      </c>
      <c r="I1182" s="3" t="s">
        <v>1461</v>
      </c>
      <c r="J1182" s="3" t="s">
        <v>1462</v>
      </c>
      <c r="K1182" s="3">
        <v>14961</v>
      </c>
      <c r="L1182" s="4" t="s">
        <v>8487</v>
      </c>
      <c r="M1182" s="3">
        <v>8</v>
      </c>
      <c r="N1182" s="3" t="s">
        <v>53</v>
      </c>
      <c r="O1182" s="4" t="s">
        <v>2555</v>
      </c>
      <c r="P1182" s="3" t="s">
        <v>1461</v>
      </c>
      <c r="Q1182" s="3" t="s">
        <v>1462</v>
      </c>
    </row>
    <row r="1183" spans="1:17" customFormat="1">
      <c r="A1183" s="3"/>
      <c r="B1183" s="4" t="s">
        <v>16813</v>
      </c>
      <c r="C1183" s="4" t="s">
        <v>16814</v>
      </c>
      <c r="D1183" s="3">
        <v>14862</v>
      </c>
      <c r="E1183" s="4" t="s">
        <v>8488</v>
      </c>
      <c r="F1183" s="3">
        <v>7</v>
      </c>
      <c r="G1183" s="3" t="s">
        <v>53</v>
      </c>
      <c r="H1183" s="4" t="s">
        <v>2555</v>
      </c>
      <c r="I1183" s="3" t="s">
        <v>1461</v>
      </c>
      <c r="J1183" s="3" t="s">
        <v>1462</v>
      </c>
      <c r="K1183" s="3">
        <v>14862</v>
      </c>
      <c r="L1183" s="4" t="s">
        <v>8488</v>
      </c>
      <c r="M1183" s="3">
        <v>7</v>
      </c>
      <c r="N1183" s="3" t="s">
        <v>53</v>
      </c>
      <c r="O1183" s="4" t="s">
        <v>2555</v>
      </c>
      <c r="P1183" s="3" t="s">
        <v>1461</v>
      </c>
      <c r="Q1183" s="3" t="s">
        <v>1462</v>
      </c>
    </row>
    <row r="1184" spans="1:17" customFormat="1">
      <c r="A1184" s="3"/>
      <c r="B1184" s="4" t="s">
        <v>16813</v>
      </c>
      <c r="C1184" s="4" t="s">
        <v>16814</v>
      </c>
      <c r="D1184" s="3">
        <v>14960</v>
      </c>
      <c r="E1184" s="4" t="s">
        <v>8489</v>
      </c>
      <c r="F1184" s="3">
        <v>6</v>
      </c>
      <c r="G1184" s="3" t="s">
        <v>53</v>
      </c>
      <c r="H1184" s="4" t="s">
        <v>2555</v>
      </c>
      <c r="I1184" s="3" t="s">
        <v>1461</v>
      </c>
      <c r="J1184" s="3" t="s">
        <v>1462</v>
      </c>
      <c r="K1184" s="3">
        <v>14960</v>
      </c>
      <c r="L1184" s="4" t="s">
        <v>8489</v>
      </c>
      <c r="M1184" s="3">
        <v>6</v>
      </c>
      <c r="N1184" s="3" t="s">
        <v>53</v>
      </c>
      <c r="O1184" s="4" t="s">
        <v>2555</v>
      </c>
      <c r="P1184" s="3" t="s">
        <v>1461</v>
      </c>
      <c r="Q1184" s="3" t="s">
        <v>1462</v>
      </c>
    </row>
    <row r="1185" spans="1:17" customFormat="1">
      <c r="A1185" s="3"/>
      <c r="B1185" s="4" t="s">
        <v>16813</v>
      </c>
      <c r="C1185" s="4" t="s">
        <v>16814</v>
      </c>
      <c r="D1185" s="3">
        <v>21369</v>
      </c>
      <c r="E1185" s="4" t="s">
        <v>8501</v>
      </c>
      <c r="F1185" s="3">
        <v>20</v>
      </c>
      <c r="G1185" s="3" t="s">
        <v>53</v>
      </c>
      <c r="H1185" s="4" t="s">
        <v>2555</v>
      </c>
      <c r="I1185" s="3" t="s">
        <v>2588</v>
      </c>
      <c r="J1185" s="3" t="s">
        <v>2589</v>
      </c>
      <c r="K1185" s="3">
        <v>21369</v>
      </c>
      <c r="L1185" s="4" t="s">
        <v>8501</v>
      </c>
      <c r="M1185" s="3">
        <v>20</v>
      </c>
      <c r="N1185" s="3" t="s">
        <v>53</v>
      </c>
      <c r="O1185" s="4" t="s">
        <v>2555</v>
      </c>
      <c r="P1185" s="3" t="s">
        <v>2588</v>
      </c>
      <c r="Q1185" s="3" t="s">
        <v>2589</v>
      </c>
    </row>
    <row r="1186" spans="1:17" customFormat="1">
      <c r="A1186" s="3"/>
      <c r="B1186" s="4" t="s">
        <v>16813</v>
      </c>
      <c r="C1186" s="4" t="s">
        <v>16814</v>
      </c>
      <c r="D1186" s="3">
        <v>21368</v>
      </c>
      <c r="E1186" s="4" t="s">
        <v>8502</v>
      </c>
      <c r="F1186" s="3">
        <v>19</v>
      </c>
      <c r="G1186" s="3" t="s">
        <v>53</v>
      </c>
      <c r="H1186" s="4" t="s">
        <v>2555</v>
      </c>
      <c r="I1186" s="3" t="s">
        <v>2588</v>
      </c>
      <c r="J1186" s="3" t="s">
        <v>2589</v>
      </c>
      <c r="K1186" s="3">
        <v>21368</v>
      </c>
      <c r="L1186" s="4" t="s">
        <v>8502</v>
      </c>
      <c r="M1186" s="3">
        <v>19</v>
      </c>
      <c r="N1186" s="3" t="s">
        <v>53</v>
      </c>
      <c r="O1186" s="4" t="s">
        <v>2555</v>
      </c>
      <c r="P1186" s="3" t="s">
        <v>2588</v>
      </c>
      <c r="Q1186" s="3" t="s">
        <v>2589</v>
      </c>
    </row>
    <row r="1187" spans="1:17" customFormat="1">
      <c r="A1187" s="3"/>
      <c r="B1187" s="4" t="s">
        <v>16813</v>
      </c>
      <c r="C1187" s="4" t="s">
        <v>16814</v>
      </c>
      <c r="D1187" s="3">
        <v>21367</v>
      </c>
      <c r="E1187" s="4" t="s">
        <v>8503</v>
      </c>
      <c r="F1187" s="3">
        <v>18</v>
      </c>
      <c r="G1187" s="3" t="s">
        <v>53</v>
      </c>
      <c r="H1187" s="4" t="s">
        <v>2555</v>
      </c>
      <c r="I1187" s="3" t="s">
        <v>2588</v>
      </c>
      <c r="J1187" s="3" t="s">
        <v>2589</v>
      </c>
      <c r="K1187" s="3">
        <v>21367</v>
      </c>
      <c r="L1187" s="4" t="s">
        <v>8503</v>
      </c>
      <c r="M1187" s="3">
        <v>18</v>
      </c>
      <c r="N1187" s="3" t="s">
        <v>53</v>
      </c>
      <c r="O1187" s="4" t="s">
        <v>2555</v>
      </c>
      <c r="P1187" s="3" t="s">
        <v>2588</v>
      </c>
      <c r="Q1187" s="3" t="s">
        <v>2589</v>
      </c>
    </row>
    <row r="1188" spans="1:17" customFormat="1">
      <c r="A1188" s="3"/>
      <c r="B1188" s="4" t="s">
        <v>16813</v>
      </c>
      <c r="C1188" s="4" t="s">
        <v>16814</v>
      </c>
      <c r="D1188" s="3">
        <v>21366</v>
      </c>
      <c r="E1188" s="4" t="s">
        <v>8504</v>
      </c>
      <c r="F1188" s="3">
        <v>17</v>
      </c>
      <c r="G1188" s="3" t="s">
        <v>53</v>
      </c>
      <c r="H1188" s="4" t="s">
        <v>2555</v>
      </c>
      <c r="I1188" s="3" t="s">
        <v>2588</v>
      </c>
      <c r="J1188" s="3" t="s">
        <v>2589</v>
      </c>
      <c r="K1188" s="3">
        <v>21366</v>
      </c>
      <c r="L1188" s="4" t="s">
        <v>8504</v>
      </c>
      <c r="M1188" s="3">
        <v>17</v>
      </c>
      <c r="N1188" s="3" t="s">
        <v>53</v>
      </c>
      <c r="O1188" s="4" t="s">
        <v>2555</v>
      </c>
      <c r="P1188" s="3" t="s">
        <v>2588</v>
      </c>
      <c r="Q1188" s="3" t="s">
        <v>2589</v>
      </c>
    </row>
    <row r="1189" spans="1:17" customFormat="1">
      <c r="A1189" s="3"/>
      <c r="B1189" s="4" t="s">
        <v>16813</v>
      </c>
      <c r="C1189" s="4" t="s">
        <v>16814</v>
      </c>
      <c r="D1189" s="3">
        <v>21360</v>
      </c>
      <c r="E1189" s="4" t="s">
        <v>8505</v>
      </c>
      <c r="F1189" s="3">
        <v>18</v>
      </c>
      <c r="G1189" s="3" t="s">
        <v>53</v>
      </c>
      <c r="H1189" s="4" t="s">
        <v>2555</v>
      </c>
      <c r="I1189" s="3" t="s">
        <v>2588</v>
      </c>
      <c r="J1189" s="3" t="s">
        <v>2589</v>
      </c>
      <c r="K1189" s="3">
        <v>21360</v>
      </c>
      <c r="L1189" s="4" t="s">
        <v>8505</v>
      </c>
      <c r="M1189" s="3">
        <v>18</v>
      </c>
      <c r="N1189" s="3" t="s">
        <v>53</v>
      </c>
      <c r="O1189" s="4" t="s">
        <v>2555</v>
      </c>
      <c r="P1189" s="3" t="s">
        <v>2588</v>
      </c>
      <c r="Q1189" s="3" t="s">
        <v>2589</v>
      </c>
    </row>
    <row r="1190" spans="1:17" customFormat="1">
      <c r="A1190" s="3"/>
      <c r="B1190" s="4" t="s">
        <v>16813</v>
      </c>
      <c r="C1190" s="4" t="s">
        <v>16814</v>
      </c>
      <c r="D1190" s="3">
        <v>21359</v>
      </c>
      <c r="E1190" s="4" t="s">
        <v>8506</v>
      </c>
      <c r="F1190" s="3">
        <v>17</v>
      </c>
      <c r="G1190" s="3" t="s">
        <v>53</v>
      </c>
      <c r="H1190" s="4" t="s">
        <v>2555</v>
      </c>
      <c r="I1190" s="3" t="s">
        <v>2588</v>
      </c>
      <c r="J1190" s="3" t="s">
        <v>2589</v>
      </c>
      <c r="K1190" s="3">
        <v>21359</v>
      </c>
      <c r="L1190" s="4" t="s">
        <v>8506</v>
      </c>
      <c r="M1190" s="3">
        <v>17</v>
      </c>
      <c r="N1190" s="3" t="s">
        <v>53</v>
      </c>
      <c r="O1190" s="4" t="s">
        <v>2555</v>
      </c>
      <c r="P1190" s="3" t="s">
        <v>2588</v>
      </c>
      <c r="Q1190" s="3" t="s">
        <v>2589</v>
      </c>
    </row>
    <row r="1191" spans="1:17" customFormat="1">
      <c r="A1191" s="3"/>
      <c r="B1191" s="4" t="s">
        <v>16813</v>
      </c>
      <c r="C1191" s="4" t="s">
        <v>16814</v>
      </c>
      <c r="D1191" s="3">
        <v>21358</v>
      </c>
      <c r="E1191" s="4" t="s">
        <v>8507</v>
      </c>
      <c r="F1191" s="3">
        <v>16</v>
      </c>
      <c r="G1191" s="3" t="s">
        <v>53</v>
      </c>
      <c r="H1191" s="4" t="s">
        <v>2555</v>
      </c>
      <c r="I1191" s="3" t="s">
        <v>2588</v>
      </c>
      <c r="J1191" s="3" t="s">
        <v>2589</v>
      </c>
      <c r="K1191" s="3">
        <v>21358</v>
      </c>
      <c r="L1191" s="4" t="s">
        <v>8507</v>
      </c>
      <c r="M1191" s="3">
        <v>16</v>
      </c>
      <c r="N1191" s="3" t="s">
        <v>53</v>
      </c>
      <c r="O1191" s="4" t="s">
        <v>2555</v>
      </c>
      <c r="P1191" s="3" t="s">
        <v>2588</v>
      </c>
      <c r="Q1191" s="3" t="s">
        <v>2589</v>
      </c>
    </row>
    <row r="1192" spans="1:17" customFormat="1">
      <c r="A1192" s="3"/>
      <c r="B1192" s="4" t="s">
        <v>16813</v>
      </c>
      <c r="C1192" s="4" t="s">
        <v>16814</v>
      </c>
      <c r="D1192" s="3">
        <v>21355</v>
      </c>
      <c r="E1192" s="4" t="s">
        <v>8508</v>
      </c>
      <c r="F1192" s="3">
        <v>17</v>
      </c>
      <c r="G1192" s="3" t="s">
        <v>53</v>
      </c>
      <c r="H1192" s="4" t="s">
        <v>2555</v>
      </c>
      <c r="I1192" s="3" t="s">
        <v>2588</v>
      </c>
      <c r="J1192" s="3" t="s">
        <v>2589</v>
      </c>
      <c r="K1192" s="3">
        <v>21355</v>
      </c>
      <c r="L1192" s="4" t="s">
        <v>8508</v>
      </c>
      <c r="M1192" s="3">
        <v>17</v>
      </c>
      <c r="N1192" s="3" t="s">
        <v>53</v>
      </c>
      <c r="O1192" s="4" t="s">
        <v>2555</v>
      </c>
      <c r="P1192" s="3" t="s">
        <v>2588</v>
      </c>
      <c r="Q1192" s="3" t="s">
        <v>2589</v>
      </c>
    </row>
    <row r="1193" spans="1:17" customFormat="1">
      <c r="A1193" s="3"/>
      <c r="B1193" s="4" t="s">
        <v>16813</v>
      </c>
      <c r="C1193" s="4" t="s">
        <v>16814</v>
      </c>
      <c r="D1193" s="3">
        <v>21354</v>
      </c>
      <c r="E1193" s="4" t="s">
        <v>8509</v>
      </c>
      <c r="F1193" s="3">
        <v>16</v>
      </c>
      <c r="G1193" s="3" t="s">
        <v>53</v>
      </c>
      <c r="H1193" s="4" t="s">
        <v>2555</v>
      </c>
      <c r="I1193" s="3" t="s">
        <v>2588</v>
      </c>
      <c r="J1193" s="3" t="s">
        <v>2589</v>
      </c>
      <c r="K1193" s="3">
        <v>21354</v>
      </c>
      <c r="L1193" s="4" t="s">
        <v>8509</v>
      </c>
      <c r="M1193" s="3">
        <v>16</v>
      </c>
      <c r="N1193" s="3" t="s">
        <v>53</v>
      </c>
      <c r="O1193" s="4" t="s">
        <v>2555</v>
      </c>
      <c r="P1193" s="3" t="s">
        <v>2588</v>
      </c>
      <c r="Q1193" s="3" t="s">
        <v>2589</v>
      </c>
    </row>
    <row r="1194" spans="1:17" customFormat="1">
      <c r="A1194" s="3"/>
      <c r="B1194" s="4" t="s">
        <v>16813</v>
      </c>
      <c r="C1194" s="4" t="s">
        <v>16814</v>
      </c>
      <c r="D1194" s="3">
        <v>21353</v>
      </c>
      <c r="E1194" s="4" t="s">
        <v>8510</v>
      </c>
      <c r="F1194" s="3">
        <v>15</v>
      </c>
      <c r="G1194" s="3" t="s">
        <v>53</v>
      </c>
      <c r="H1194" s="4" t="s">
        <v>2555</v>
      </c>
      <c r="I1194" s="3" t="s">
        <v>2588</v>
      </c>
      <c r="J1194" s="3" t="s">
        <v>2589</v>
      </c>
      <c r="K1194" s="3">
        <v>21353</v>
      </c>
      <c r="L1194" s="4" t="s">
        <v>8510</v>
      </c>
      <c r="M1194" s="3">
        <v>15</v>
      </c>
      <c r="N1194" s="3" t="s">
        <v>53</v>
      </c>
      <c r="O1194" s="4" t="s">
        <v>2555</v>
      </c>
      <c r="P1194" s="3" t="s">
        <v>2588</v>
      </c>
      <c r="Q1194" s="3" t="s">
        <v>2589</v>
      </c>
    </row>
    <row r="1195" spans="1:17" customFormat="1">
      <c r="A1195" s="3"/>
      <c r="B1195" s="4" t="s">
        <v>16813</v>
      </c>
      <c r="C1195" s="4" t="s">
        <v>16814</v>
      </c>
      <c r="D1195" s="3">
        <v>21352</v>
      </c>
      <c r="E1195" s="4" t="s">
        <v>8511</v>
      </c>
      <c r="F1195" s="3">
        <v>16</v>
      </c>
      <c r="G1195" s="3" t="s">
        <v>53</v>
      </c>
      <c r="H1195" s="4" t="s">
        <v>2555</v>
      </c>
      <c r="I1195" s="3" t="s">
        <v>2588</v>
      </c>
      <c r="J1195" s="3" t="s">
        <v>2589</v>
      </c>
      <c r="K1195" s="3">
        <v>21352</v>
      </c>
      <c r="L1195" s="4" t="s">
        <v>8511</v>
      </c>
      <c r="M1195" s="3">
        <v>16</v>
      </c>
      <c r="N1195" s="3" t="s">
        <v>53</v>
      </c>
      <c r="O1195" s="4" t="s">
        <v>2555</v>
      </c>
      <c r="P1195" s="3" t="s">
        <v>2588</v>
      </c>
      <c r="Q1195" s="3" t="s">
        <v>2589</v>
      </c>
    </row>
    <row r="1196" spans="1:17" customFormat="1">
      <c r="A1196" s="3"/>
      <c r="B1196" s="4" t="s">
        <v>16813</v>
      </c>
      <c r="C1196" s="4" t="s">
        <v>16814</v>
      </c>
      <c r="D1196" s="3">
        <v>21351</v>
      </c>
      <c r="E1196" s="4" t="s">
        <v>8512</v>
      </c>
      <c r="F1196" s="3">
        <v>15</v>
      </c>
      <c r="G1196" s="3" t="s">
        <v>53</v>
      </c>
      <c r="H1196" s="4" t="s">
        <v>2555</v>
      </c>
      <c r="I1196" s="3" t="s">
        <v>2588</v>
      </c>
      <c r="J1196" s="3" t="s">
        <v>2589</v>
      </c>
      <c r="K1196" s="3">
        <v>21351</v>
      </c>
      <c r="L1196" s="4" t="s">
        <v>8512</v>
      </c>
      <c r="M1196" s="3">
        <v>15</v>
      </c>
      <c r="N1196" s="3" t="s">
        <v>53</v>
      </c>
      <c r="O1196" s="4" t="s">
        <v>2555</v>
      </c>
      <c r="P1196" s="3" t="s">
        <v>2588</v>
      </c>
      <c r="Q1196" s="3" t="s">
        <v>2589</v>
      </c>
    </row>
    <row r="1197" spans="1:17" customFormat="1">
      <c r="A1197" s="3"/>
      <c r="B1197" s="4" t="s">
        <v>16813</v>
      </c>
      <c r="C1197" s="4" t="s">
        <v>16814</v>
      </c>
      <c r="D1197" s="3">
        <v>21357</v>
      </c>
      <c r="E1197" s="4" t="s">
        <v>8513</v>
      </c>
      <c r="F1197" s="3">
        <v>16</v>
      </c>
      <c r="G1197" s="3" t="s">
        <v>53</v>
      </c>
      <c r="H1197" s="4" t="s">
        <v>2555</v>
      </c>
      <c r="I1197" s="3" t="s">
        <v>2588</v>
      </c>
      <c r="J1197" s="3" t="s">
        <v>2589</v>
      </c>
      <c r="K1197" s="3">
        <v>21357</v>
      </c>
      <c r="L1197" s="4" t="s">
        <v>8513</v>
      </c>
      <c r="M1197" s="3">
        <v>16</v>
      </c>
      <c r="N1197" s="3" t="s">
        <v>53</v>
      </c>
      <c r="O1197" s="4" t="s">
        <v>2555</v>
      </c>
      <c r="P1197" s="3" t="s">
        <v>2588</v>
      </c>
      <c r="Q1197" s="3" t="s">
        <v>2589</v>
      </c>
    </row>
    <row r="1198" spans="1:17" customFormat="1">
      <c r="A1198" s="3"/>
      <c r="B1198" s="4" t="s">
        <v>16813</v>
      </c>
      <c r="C1198" s="4" t="s">
        <v>16814</v>
      </c>
      <c r="D1198" s="3">
        <v>21356</v>
      </c>
      <c r="E1198" s="4" t="s">
        <v>8514</v>
      </c>
      <c r="F1198" s="3">
        <v>15</v>
      </c>
      <c r="G1198" s="3" t="s">
        <v>53</v>
      </c>
      <c r="H1198" s="4" t="s">
        <v>2555</v>
      </c>
      <c r="I1198" s="3" t="s">
        <v>2588</v>
      </c>
      <c r="J1198" s="3" t="s">
        <v>2589</v>
      </c>
      <c r="K1198" s="3">
        <v>21356</v>
      </c>
      <c r="L1198" s="4" t="s">
        <v>8514</v>
      </c>
      <c r="M1198" s="3">
        <v>15</v>
      </c>
      <c r="N1198" s="3" t="s">
        <v>53</v>
      </c>
      <c r="O1198" s="4" t="s">
        <v>2555</v>
      </c>
      <c r="P1198" s="3" t="s">
        <v>2588</v>
      </c>
      <c r="Q1198" s="3" t="s">
        <v>2589</v>
      </c>
    </row>
    <row r="1199" spans="1:17" customFormat="1">
      <c r="A1199" s="3"/>
      <c r="B1199" s="4" t="s">
        <v>16813</v>
      </c>
      <c r="C1199" s="4" t="s">
        <v>16814</v>
      </c>
      <c r="D1199" s="3">
        <v>21362</v>
      </c>
      <c r="E1199" s="4" t="s">
        <v>8515</v>
      </c>
      <c r="F1199" s="3">
        <v>15</v>
      </c>
      <c r="G1199" s="3" t="s">
        <v>53</v>
      </c>
      <c r="H1199" s="4" t="s">
        <v>2555</v>
      </c>
      <c r="I1199" s="3" t="s">
        <v>2588</v>
      </c>
      <c r="J1199" s="3" t="s">
        <v>2589</v>
      </c>
      <c r="K1199" s="3">
        <v>21362</v>
      </c>
      <c r="L1199" s="4" t="s">
        <v>8515</v>
      </c>
      <c r="M1199" s="3">
        <v>15</v>
      </c>
      <c r="N1199" s="3" t="s">
        <v>53</v>
      </c>
      <c r="O1199" s="4" t="s">
        <v>2555</v>
      </c>
      <c r="P1199" s="3" t="s">
        <v>2588</v>
      </c>
      <c r="Q1199" s="3" t="s">
        <v>2589</v>
      </c>
    </row>
    <row r="1200" spans="1:17" customFormat="1">
      <c r="A1200" s="3"/>
      <c r="B1200" s="4" t="s">
        <v>16813</v>
      </c>
      <c r="C1200" s="4" t="s">
        <v>16814</v>
      </c>
      <c r="D1200" s="3">
        <v>21361</v>
      </c>
      <c r="E1200" s="4" t="s">
        <v>8516</v>
      </c>
      <c r="F1200" s="3">
        <v>14</v>
      </c>
      <c r="G1200" s="3" t="s">
        <v>53</v>
      </c>
      <c r="H1200" s="4" t="s">
        <v>2555</v>
      </c>
      <c r="I1200" s="3" t="s">
        <v>2588</v>
      </c>
      <c r="J1200" s="3" t="s">
        <v>2589</v>
      </c>
      <c r="K1200" s="3">
        <v>21361</v>
      </c>
      <c r="L1200" s="4" t="s">
        <v>8516</v>
      </c>
      <c r="M1200" s="3">
        <v>14</v>
      </c>
      <c r="N1200" s="3" t="s">
        <v>53</v>
      </c>
      <c r="O1200" s="4" t="s">
        <v>2555</v>
      </c>
      <c r="P1200" s="3" t="s">
        <v>2588</v>
      </c>
      <c r="Q1200" s="3" t="s">
        <v>2589</v>
      </c>
    </row>
    <row r="1201" spans="1:17" customFormat="1">
      <c r="A1201" s="3"/>
      <c r="B1201" s="4" t="s">
        <v>16813</v>
      </c>
      <c r="C1201" s="4" t="s">
        <v>16814</v>
      </c>
      <c r="D1201" s="3">
        <v>21350</v>
      </c>
      <c r="E1201" s="4" t="s">
        <v>8517</v>
      </c>
      <c r="F1201" s="3">
        <v>15</v>
      </c>
      <c r="G1201" s="3" t="s">
        <v>53</v>
      </c>
      <c r="H1201" s="4" t="s">
        <v>2555</v>
      </c>
      <c r="I1201" s="3" t="s">
        <v>2588</v>
      </c>
      <c r="J1201" s="3" t="s">
        <v>2589</v>
      </c>
      <c r="K1201" s="3">
        <v>21350</v>
      </c>
      <c r="L1201" s="4" t="s">
        <v>8517</v>
      </c>
      <c r="M1201" s="3">
        <v>15</v>
      </c>
      <c r="N1201" s="3" t="s">
        <v>53</v>
      </c>
      <c r="O1201" s="4" t="s">
        <v>2555</v>
      </c>
      <c r="P1201" s="3" t="s">
        <v>2588</v>
      </c>
      <c r="Q1201" s="3" t="s">
        <v>2589</v>
      </c>
    </row>
    <row r="1202" spans="1:17" customFormat="1">
      <c r="A1202" s="3"/>
      <c r="B1202" s="4" t="s">
        <v>16813</v>
      </c>
      <c r="C1202" s="4" t="s">
        <v>16814</v>
      </c>
      <c r="D1202" s="3">
        <v>21349</v>
      </c>
      <c r="E1202" s="4" t="s">
        <v>8518</v>
      </c>
      <c r="F1202" s="3">
        <v>14</v>
      </c>
      <c r="G1202" s="3" t="s">
        <v>53</v>
      </c>
      <c r="H1202" s="4" t="s">
        <v>2555</v>
      </c>
      <c r="I1202" s="3" t="s">
        <v>2588</v>
      </c>
      <c r="J1202" s="3" t="s">
        <v>2589</v>
      </c>
      <c r="K1202" s="3">
        <v>21349</v>
      </c>
      <c r="L1202" s="4" t="s">
        <v>8518</v>
      </c>
      <c r="M1202" s="3">
        <v>14</v>
      </c>
      <c r="N1202" s="3" t="s">
        <v>53</v>
      </c>
      <c r="O1202" s="4" t="s">
        <v>2555</v>
      </c>
      <c r="P1202" s="3" t="s">
        <v>2588</v>
      </c>
      <c r="Q1202" s="3" t="s">
        <v>2589</v>
      </c>
    </row>
    <row r="1203" spans="1:17" customFormat="1">
      <c r="A1203" s="3"/>
      <c r="B1203" s="4" t="s">
        <v>16813</v>
      </c>
      <c r="C1203" s="4" t="s">
        <v>16814</v>
      </c>
      <c r="D1203" s="3">
        <v>21341</v>
      </c>
      <c r="E1203" s="4" t="s">
        <v>8519</v>
      </c>
      <c r="F1203" s="3">
        <v>14</v>
      </c>
      <c r="G1203" s="3" t="s">
        <v>53</v>
      </c>
      <c r="H1203" s="4" t="s">
        <v>2555</v>
      </c>
      <c r="I1203" s="3" t="s">
        <v>2588</v>
      </c>
      <c r="J1203" s="3" t="s">
        <v>2589</v>
      </c>
      <c r="K1203" s="3">
        <v>21341</v>
      </c>
      <c r="L1203" s="4" t="s">
        <v>8519</v>
      </c>
      <c r="M1203" s="3">
        <v>14</v>
      </c>
      <c r="N1203" s="3" t="s">
        <v>53</v>
      </c>
      <c r="O1203" s="4" t="s">
        <v>2555</v>
      </c>
      <c r="P1203" s="3" t="s">
        <v>2588</v>
      </c>
      <c r="Q1203" s="3" t="s">
        <v>2589</v>
      </c>
    </row>
    <row r="1204" spans="1:17" customFormat="1">
      <c r="A1204" s="3"/>
      <c r="B1204" s="4" t="s">
        <v>16813</v>
      </c>
      <c r="C1204" s="4" t="s">
        <v>16814</v>
      </c>
      <c r="D1204" s="3">
        <v>21340</v>
      </c>
      <c r="E1204" s="4" t="s">
        <v>8520</v>
      </c>
      <c r="F1204" s="3">
        <v>13</v>
      </c>
      <c r="G1204" s="3" t="s">
        <v>53</v>
      </c>
      <c r="H1204" s="4" t="s">
        <v>2555</v>
      </c>
      <c r="I1204" s="3" t="s">
        <v>2588</v>
      </c>
      <c r="J1204" s="3" t="s">
        <v>2589</v>
      </c>
      <c r="K1204" s="3">
        <v>21340</v>
      </c>
      <c r="L1204" s="4" t="s">
        <v>8520</v>
      </c>
      <c r="M1204" s="3">
        <v>13</v>
      </c>
      <c r="N1204" s="3" t="s">
        <v>53</v>
      </c>
      <c r="O1204" s="4" t="s">
        <v>2555</v>
      </c>
      <c r="P1204" s="3" t="s">
        <v>2588</v>
      </c>
      <c r="Q1204" s="3" t="s">
        <v>2589</v>
      </c>
    </row>
    <row r="1205" spans="1:17" customFormat="1">
      <c r="A1205" s="3"/>
      <c r="B1205" s="4" t="s">
        <v>16813</v>
      </c>
      <c r="C1205" s="4" t="s">
        <v>16814</v>
      </c>
      <c r="D1205" s="3">
        <v>21344</v>
      </c>
      <c r="E1205" s="4" t="s">
        <v>8521</v>
      </c>
      <c r="F1205" s="3">
        <v>14</v>
      </c>
      <c r="G1205" s="3" t="s">
        <v>53</v>
      </c>
      <c r="H1205" s="4" t="s">
        <v>2555</v>
      </c>
      <c r="I1205" s="3" t="s">
        <v>2588</v>
      </c>
      <c r="J1205" s="3" t="s">
        <v>2589</v>
      </c>
      <c r="K1205" s="3">
        <v>21344</v>
      </c>
      <c r="L1205" s="4" t="s">
        <v>8521</v>
      </c>
      <c r="M1205" s="3">
        <v>14</v>
      </c>
      <c r="N1205" s="3" t="s">
        <v>53</v>
      </c>
      <c r="O1205" s="4" t="s">
        <v>2555</v>
      </c>
      <c r="P1205" s="3" t="s">
        <v>2588</v>
      </c>
      <c r="Q1205" s="3" t="s">
        <v>2589</v>
      </c>
    </row>
    <row r="1206" spans="1:17" customFormat="1">
      <c r="A1206" s="3"/>
      <c r="B1206" s="4" t="s">
        <v>16813</v>
      </c>
      <c r="C1206" s="4" t="s">
        <v>16814</v>
      </c>
      <c r="D1206" s="3">
        <v>21343</v>
      </c>
      <c r="E1206" s="4" t="s">
        <v>8522</v>
      </c>
      <c r="F1206" s="3">
        <v>13</v>
      </c>
      <c r="G1206" s="3" t="s">
        <v>53</v>
      </c>
      <c r="H1206" s="4" t="s">
        <v>2555</v>
      </c>
      <c r="I1206" s="3" t="s">
        <v>2588</v>
      </c>
      <c r="J1206" s="3" t="s">
        <v>2589</v>
      </c>
      <c r="K1206" s="3">
        <v>21343</v>
      </c>
      <c r="L1206" s="4" t="s">
        <v>8522</v>
      </c>
      <c r="M1206" s="3">
        <v>13</v>
      </c>
      <c r="N1206" s="3" t="s">
        <v>53</v>
      </c>
      <c r="O1206" s="4" t="s">
        <v>2555</v>
      </c>
      <c r="P1206" s="3" t="s">
        <v>2588</v>
      </c>
      <c r="Q1206" s="3" t="s">
        <v>2589</v>
      </c>
    </row>
    <row r="1207" spans="1:17" customFormat="1">
      <c r="A1207" s="3"/>
      <c r="B1207" s="4" t="s">
        <v>16813</v>
      </c>
      <c r="C1207" s="4" t="s">
        <v>16814</v>
      </c>
      <c r="D1207" s="3">
        <v>21342</v>
      </c>
      <c r="E1207" s="4" t="s">
        <v>8523</v>
      </c>
      <c r="F1207" s="3">
        <v>12</v>
      </c>
      <c r="G1207" s="3" t="s">
        <v>53</v>
      </c>
      <c r="H1207" s="4" t="s">
        <v>2555</v>
      </c>
      <c r="I1207" s="3" t="s">
        <v>2588</v>
      </c>
      <c r="J1207" s="3" t="s">
        <v>2589</v>
      </c>
      <c r="K1207" s="3">
        <v>21342</v>
      </c>
      <c r="L1207" s="4" t="s">
        <v>8523</v>
      </c>
      <c r="M1207" s="3">
        <v>12</v>
      </c>
      <c r="N1207" s="3" t="s">
        <v>53</v>
      </c>
      <c r="O1207" s="4" t="s">
        <v>2555</v>
      </c>
      <c r="P1207" s="3" t="s">
        <v>2588</v>
      </c>
      <c r="Q1207" s="3" t="s">
        <v>2589</v>
      </c>
    </row>
    <row r="1208" spans="1:17" customFormat="1">
      <c r="A1208" s="3"/>
      <c r="B1208" s="4" t="s">
        <v>16813</v>
      </c>
      <c r="C1208" s="4" t="s">
        <v>16814</v>
      </c>
      <c r="D1208" s="3">
        <v>21346</v>
      </c>
      <c r="E1208" s="4" t="s">
        <v>8524</v>
      </c>
      <c r="F1208" s="3">
        <v>13</v>
      </c>
      <c r="G1208" s="3" t="s">
        <v>53</v>
      </c>
      <c r="H1208" s="4" t="s">
        <v>2555</v>
      </c>
      <c r="I1208" s="3" t="s">
        <v>2588</v>
      </c>
      <c r="J1208" s="3" t="s">
        <v>2589</v>
      </c>
      <c r="K1208" s="3">
        <v>21346</v>
      </c>
      <c r="L1208" s="4" t="s">
        <v>8524</v>
      </c>
      <c r="M1208" s="3">
        <v>13</v>
      </c>
      <c r="N1208" s="3" t="s">
        <v>53</v>
      </c>
      <c r="O1208" s="4" t="s">
        <v>2555</v>
      </c>
      <c r="P1208" s="3" t="s">
        <v>2588</v>
      </c>
      <c r="Q1208" s="3" t="s">
        <v>2589</v>
      </c>
    </row>
    <row r="1209" spans="1:17" customFormat="1">
      <c r="A1209" s="3"/>
      <c r="B1209" s="4" t="s">
        <v>16813</v>
      </c>
      <c r="C1209" s="4" t="s">
        <v>16814</v>
      </c>
      <c r="D1209" s="3">
        <v>21345</v>
      </c>
      <c r="E1209" s="4" t="s">
        <v>8525</v>
      </c>
      <c r="F1209" s="3">
        <v>12</v>
      </c>
      <c r="G1209" s="3" t="s">
        <v>53</v>
      </c>
      <c r="H1209" s="4" t="s">
        <v>2555</v>
      </c>
      <c r="I1209" s="3" t="s">
        <v>2588</v>
      </c>
      <c r="J1209" s="3" t="s">
        <v>2589</v>
      </c>
      <c r="K1209" s="3">
        <v>21345</v>
      </c>
      <c r="L1209" s="4" t="s">
        <v>8525</v>
      </c>
      <c r="M1209" s="3">
        <v>12</v>
      </c>
      <c r="N1209" s="3" t="s">
        <v>53</v>
      </c>
      <c r="O1209" s="4" t="s">
        <v>2555</v>
      </c>
      <c r="P1209" s="3" t="s">
        <v>2588</v>
      </c>
      <c r="Q1209" s="3" t="s">
        <v>2589</v>
      </c>
    </row>
    <row r="1210" spans="1:17" customFormat="1">
      <c r="A1210" s="3"/>
      <c r="B1210" s="4" t="s">
        <v>16813</v>
      </c>
      <c r="C1210" s="4" t="s">
        <v>16814</v>
      </c>
      <c r="D1210" s="3">
        <v>21348</v>
      </c>
      <c r="E1210" s="4" t="s">
        <v>8526</v>
      </c>
      <c r="F1210" s="3">
        <v>11</v>
      </c>
      <c r="G1210" s="3" t="s">
        <v>53</v>
      </c>
      <c r="H1210" s="4" t="s">
        <v>2555</v>
      </c>
      <c r="I1210" s="3" t="s">
        <v>2588</v>
      </c>
      <c r="J1210" s="3" t="s">
        <v>2589</v>
      </c>
      <c r="K1210" s="3">
        <v>21348</v>
      </c>
      <c r="L1210" s="4" t="s">
        <v>8526</v>
      </c>
      <c r="M1210" s="3">
        <v>11</v>
      </c>
      <c r="N1210" s="3" t="s">
        <v>53</v>
      </c>
      <c r="O1210" s="4" t="s">
        <v>2555</v>
      </c>
      <c r="P1210" s="3" t="s">
        <v>2588</v>
      </c>
      <c r="Q1210" s="3" t="s">
        <v>2589</v>
      </c>
    </row>
    <row r="1211" spans="1:17" customFormat="1">
      <c r="A1211" s="3"/>
      <c r="B1211" s="4" t="s">
        <v>16813</v>
      </c>
      <c r="C1211" s="4" t="s">
        <v>16814</v>
      </c>
      <c r="D1211" s="3">
        <v>21347</v>
      </c>
      <c r="E1211" s="4" t="s">
        <v>8527</v>
      </c>
      <c r="F1211" s="3">
        <v>10</v>
      </c>
      <c r="G1211" s="3" t="s">
        <v>53</v>
      </c>
      <c r="H1211" s="4" t="s">
        <v>2555</v>
      </c>
      <c r="I1211" s="3" t="s">
        <v>2588</v>
      </c>
      <c r="J1211" s="3" t="s">
        <v>2589</v>
      </c>
      <c r="K1211" s="3">
        <v>21347</v>
      </c>
      <c r="L1211" s="4" t="s">
        <v>8527</v>
      </c>
      <c r="M1211" s="3">
        <v>10</v>
      </c>
      <c r="N1211" s="3" t="s">
        <v>53</v>
      </c>
      <c r="O1211" s="4" t="s">
        <v>2555</v>
      </c>
      <c r="P1211" s="3" t="s">
        <v>2588</v>
      </c>
      <c r="Q1211" s="3" t="s">
        <v>2589</v>
      </c>
    </row>
    <row r="1212" spans="1:17" customFormat="1">
      <c r="A1212" s="3"/>
      <c r="B1212" s="4" t="s">
        <v>16813</v>
      </c>
      <c r="C1212" s="4" t="s">
        <v>16814</v>
      </c>
      <c r="D1212" s="3">
        <v>21365</v>
      </c>
      <c r="E1212" s="4" t="s">
        <v>8528</v>
      </c>
      <c r="F1212" s="3">
        <v>11</v>
      </c>
      <c r="G1212" s="3" t="s">
        <v>53</v>
      </c>
      <c r="H1212" s="4" t="s">
        <v>2555</v>
      </c>
      <c r="I1212" s="3" t="s">
        <v>2588</v>
      </c>
      <c r="J1212" s="3" t="s">
        <v>2589</v>
      </c>
      <c r="K1212" s="3">
        <v>21365</v>
      </c>
      <c r="L1212" s="4" t="s">
        <v>8528</v>
      </c>
      <c r="M1212" s="3">
        <v>11</v>
      </c>
      <c r="N1212" s="3" t="s">
        <v>53</v>
      </c>
      <c r="O1212" s="4" t="s">
        <v>2555</v>
      </c>
      <c r="P1212" s="3" t="s">
        <v>2588</v>
      </c>
      <c r="Q1212" s="3" t="s">
        <v>2589</v>
      </c>
    </row>
    <row r="1213" spans="1:17" customFormat="1">
      <c r="A1213" s="3"/>
      <c r="B1213" s="4" t="s">
        <v>16813</v>
      </c>
      <c r="C1213" s="4" t="s">
        <v>16814</v>
      </c>
      <c r="D1213" s="3">
        <v>21364</v>
      </c>
      <c r="E1213" s="4" t="s">
        <v>8529</v>
      </c>
      <c r="F1213" s="3">
        <v>10</v>
      </c>
      <c r="G1213" s="3" t="s">
        <v>53</v>
      </c>
      <c r="H1213" s="4" t="s">
        <v>2555</v>
      </c>
      <c r="I1213" s="3" t="s">
        <v>2588</v>
      </c>
      <c r="J1213" s="3" t="s">
        <v>2589</v>
      </c>
      <c r="K1213" s="3">
        <v>21364</v>
      </c>
      <c r="L1213" s="4" t="s">
        <v>8529</v>
      </c>
      <c r="M1213" s="3">
        <v>10</v>
      </c>
      <c r="N1213" s="3" t="s">
        <v>53</v>
      </c>
      <c r="O1213" s="4" t="s">
        <v>2555</v>
      </c>
      <c r="P1213" s="3" t="s">
        <v>2588</v>
      </c>
      <c r="Q1213" s="3" t="s">
        <v>2589</v>
      </c>
    </row>
    <row r="1214" spans="1:17" customFormat="1">
      <c r="A1214" s="3"/>
      <c r="B1214" s="4" t="s">
        <v>16813</v>
      </c>
      <c r="C1214" s="4" t="s">
        <v>16814</v>
      </c>
      <c r="D1214" s="3">
        <v>21363</v>
      </c>
      <c r="E1214" s="4" t="s">
        <v>8530</v>
      </c>
      <c r="F1214" s="3">
        <v>9</v>
      </c>
      <c r="G1214" s="3" t="s">
        <v>53</v>
      </c>
      <c r="H1214" s="4" t="s">
        <v>2555</v>
      </c>
      <c r="I1214" s="3" t="s">
        <v>2588</v>
      </c>
      <c r="J1214" s="3" t="s">
        <v>2589</v>
      </c>
      <c r="K1214" s="3">
        <v>21363</v>
      </c>
      <c r="L1214" s="4" t="s">
        <v>8530</v>
      </c>
      <c r="M1214" s="3">
        <v>9</v>
      </c>
      <c r="N1214" s="3" t="s">
        <v>53</v>
      </c>
      <c r="O1214" s="4" t="s">
        <v>2555</v>
      </c>
      <c r="P1214" s="3" t="s">
        <v>2588</v>
      </c>
      <c r="Q1214" s="3" t="s">
        <v>2589</v>
      </c>
    </row>
    <row r="1215" spans="1:17" customFormat="1">
      <c r="A1215" s="3"/>
      <c r="B1215" s="4" t="s">
        <v>16813</v>
      </c>
      <c r="C1215" s="4" t="s">
        <v>16814</v>
      </c>
      <c r="D1215" s="3">
        <v>21387</v>
      </c>
      <c r="E1215" s="4" t="s">
        <v>8531</v>
      </c>
      <c r="F1215" s="3">
        <v>20</v>
      </c>
      <c r="G1215" s="3" t="s">
        <v>53</v>
      </c>
      <c r="H1215" s="4" t="s">
        <v>2555</v>
      </c>
      <c r="I1215" s="3" t="s">
        <v>2586</v>
      </c>
      <c r="J1215" s="3" t="s">
        <v>2587</v>
      </c>
      <c r="K1215" s="3">
        <v>21387</v>
      </c>
      <c r="L1215" s="4" t="s">
        <v>8531</v>
      </c>
      <c r="M1215" s="3">
        <v>20</v>
      </c>
      <c r="N1215" s="3" t="s">
        <v>53</v>
      </c>
      <c r="O1215" s="4" t="s">
        <v>2555</v>
      </c>
      <c r="P1215" s="3" t="s">
        <v>2586</v>
      </c>
      <c r="Q1215" s="3" t="s">
        <v>2587</v>
      </c>
    </row>
    <row r="1216" spans="1:17" customFormat="1">
      <c r="A1216" s="3"/>
      <c r="B1216" s="4" t="s">
        <v>16813</v>
      </c>
      <c r="C1216" s="4" t="s">
        <v>16814</v>
      </c>
      <c r="D1216" s="3">
        <v>21386</v>
      </c>
      <c r="E1216" s="4" t="s">
        <v>8532</v>
      </c>
      <c r="F1216" s="3">
        <v>19</v>
      </c>
      <c r="G1216" s="3" t="s">
        <v>53</v>
      </c>
      <c r="H1216" s="4" t="s">
        <v>2555</v>
      </c>
      <c r="I1216" s="3" t="s">
        <v>2586</v>
      </c>
      <c r="J1216" s="3" t="s">
        <v>2587</v>
      </c>
      <c r="K1216" s="3">
        <v>21386</v>
      </c>
      <c r="L1216" s="4" t="s">
        <v>8532</v>
      </c>
      <c r="M1216" s="3">
        <v>19</v>
      </c>
      <c r="N1216" s="3" t="s">
        <v>53</v>
      </c>
      <c r="O1216" s="4" t="s">
        <v>2555</v>
      </c>
      <c r="P1216" s="3" t="s">
        <v>2586</v>
      </c>
      <c r="Q1216" s="3" t="s">
        <v>2587</v>
      </c>
    </row>
    <row r="1217" spans="1:17" customFormat="1">
      <c r="A1217" s="3"/>
      <c r="B1217" s="4" t="s">
        <v>16813</v>
      </c>
      <c r="C1217" s="4" t="s">
        <v>16814</v>
      </c>
      <c r="D1217" s="3">
        <v>21385</v>
      </c>
      <c r="E1217" s="4" t="s">
        <v>8533</v>
      </c>
      <c r="F1217" s="3">
        <v>18</v>
      </c>
      <c r="G1217" s="3" t="s">
        <v>53</v>
      </c>
      <c r="H1217" s="4" t="s">
        <v>2555</v>
      </c>
      <c r="I1217" s="3" t="s">
        <v>2586</v>
      </c>
      <c r="J1217" s="3" t="s">
        <v>2587</v>
      </c>
      <c r="K1217" s="3">
        <v>21385</v>
      </c>
      <c r="L1217" s="4" t="s">
        <v>8533</v>
      </c>
      <c r="M1217" s="3">
        <v>18</v>
      </c>
      <c r="N1217" s="3" t="s">
        <v>53</v>
      </c>
      <c r="O1217" s="4" t="s">
        <v>2555</v>
      </c>
      <c r="P1217" s="3" t="s">
        <v>2586</v>
      </c>
      <c r="Q1217" s="3" t="s">
        <v>2587</v>
      </c>
    </row>
    <row r="1218" spans="1:17" customFormat="1">
      <c r="A1218" s="3"/>
      <c r="B1218" s="4" t="s">
        <v>16813</v>
      </c>
      <c r="C1218" s="4" t="s">
        <v>16814</v>
      </c>
      <c r="D1218" s="3">
        <v>21384</v>
      </c>
      <c r="E1218" s="4" t="s">
        <v>8534</v>
      </c>
      <c r="F1218" s="3">
        <v>17</v>
      </c>
      <c r="G1218" s="3" t="s">
        <v>53</v>
      </c>
      <c r="H1218" s="4" t="s">
        <v>2555</v>
      </c>
      <c r="I1218" s="3" t="s">
        <v>2586</v>
      </c>
      <c r="J1218" s="3" t="s">
        <v>2587</v>
      </c>
      <c r="K1218" s="3">
        <v>21384</v>
      </c>
      <c r="L1218" s="4" t="s">
        <v>8534</v>
      </c>
      <c r="M1218" s="3">
        <v>17</v>
      </c>
      <c r="N1218" s="3" t="s">
        <v>53</v>
      </c>
      <c r="O1218" s="4" t="s">
        <v>2555</v>
      </c>
      <c r="P1218" s="3" t="s">
        <v>2586</v>
      </c>
      <c r="Q1218" s="3" t="s">
        <v>2587</v>
      </c>
    </row>
    <row r="1219" spans="1:17" customFormat="1">
      <c r="A1219" s="3"/>
      <c r="B1219" s="4" t="s">
        <v>16813</v>
      </c>
      <c r="C1219" s="4" t="s">
        <v>16814</v>
      </c>
      <c r="D1219" s="3">
        <v>21380</v>
      </c>
      <c r="E1219" s="4" t="s">
        <v>8535</v>
      </c>
      <c r="F1219" s="3">
        <v>17</v>
      </c>
      <c r="G1219" s="3" t="s">
        <v>53</v>
      </c>
      <c r="H1219" s="4" t="s">
        <v>2555</v>
      </c>
      <c r="I1219" s="3" t="s">
        <v>2586</v>
      </c>
      <c r="J1219" s="3" t="s">
        <v>2587</v>
      </c>
      <c r="K1219" s="3">
        <v>21380</v>
      </c>
      <c r="L1219" s="4" t="s">
        <v>8535</v>
      </c>
      <c r="M1219" s="3">
        <v>17</v>
      </c>
      <c r="N1219" s="3" t="s">
        <v>53</v>
      </c>
      <c r="O1219" s="4" t="s">
        <v>2555</v>
      </c>
      <c r="P1219" s="3" t="s">
        <v>2586</v>
      </c>
      <c r="Q1219" s="3" t="s">
        <v>2587</v>
      </c>
    </row>
    <row r="1220" spans="1:17" customFormat="1">
      <c r="A1220" s="3"/>
      <c r="B1220" s="4" t="s">
        <v>16813</v>
      </c>
      <c r="C1220" s="4" t="s">
        <v>16814</v>
      </c>
      <c r="D1220" s="3">
        <v>21379</v>
      </c>
      <c r="E1220" s="4" t="s">
        <v>8536</v>
      </c>
      <c r="F1220" s="3">
        <v>16</v>
      </c>
      <c r="G1220" s="3" t="s">
        <v>53</v>
      </c>
      <c r="H1220" s="4" t="s">
        <v>2555</v>
      </c>
      <c r="I1220" s="3" t="s">
        <v>2586</v>
      </c>
      <c r="J1220" s="3" t="s">
        <v>2587</v>
      </c>
      <c r="K1220" s="3">
        <v>21379</v>
      </c>
      <c r="L1220" s="4" t="s">
        <v>8536</v>
      </c>
      <c r="M1220" s="3">
        <v>16</v>
      </c>
      <c r="N1220" s="3" t="s">
        <v>53</v>
      </c>
      <c r="O1220" s="4" t="s">
        <v>2555</v>
      </c>
      <c r="P1220" s="3" t="s">
        <v>2586</v>
      </c>
      <c r="Q1220" s="3" t="s">
        <v>2587</v>
      </c>
    </row>
    <row r="1221" spans="1:17" customFormat="1">
      <c r="A1221" s="3"/>
      <c r="B1221" s="4" t="s">
        <v>16813</v>
      </c>
      <c r="C1221" s="4" t="s">
        <v>16814</v>
      </c>
      <c r="D1221" s="3">
        <v>21378</v>
      </c>
      <c r="E1221" s="4" t="s">
        <v>8537</v>
      </c>
      <c r="F1221" s="3">
        <v>15</v>
      </c>
      <c r="G1221" s="3" t="s">
        <v>53</v>
      </c>
      <c r="H1221" s="4" t="s">
        <v>2555</v>
      </c>
      <c r="I1221" s="3" t="s">
        <v>2586</v>
      </c>
      <c r="J1221" s="3" t="s">
        <v>2587</v>
      </c>
      <c r="K1221" s="3">
        <v>21378</v>
      </c>
      <c r="L1221" s="4" t="s">
        <v>8537</v>
      </c>
      <c r="M1221" s="3">
        <v>15</v>
      </c>
      <c r="N1221" s="3" t="s">
        <v>53</v>
      </c>
      <c r="O1221" s="4" t="s">
        <v>2555</v>
      </c>
      <c r="P1221" s="3" t="s">
        <v>2586</v>
      </c>
      <c r="Q1221" s="3" t="s">
        <v>2587</v>
      </c>
    </row>
    <row r="1222" spans="1:17" customFormat="1">
      <c r="A1222" s="3"/>
      <c r="B1222" s="4" t="s">
        <v>16813</v>
      </c>
      <c r="C1222" s="4" t="s">
        <v>16814</v>
      </c>
      <c r="D1222" s="3">
        <v>21377</v>
      </c>
      <c r="E1222" s="4" t="s">
        <v>8538</v>
      </c>
      <c r="F1222" s="3">
        <v>17</v>
      </c>
      <c r="G1222" s="3" t="s">
        <v>53</v>
      </c>
      <c r="H1222" s="4" t="s">
        <v>2555</v>
      </c>
      <c r="I1222" s="3" t="s">
        <v>2586</v>
      </c>
      <c r="J1222" s="3" t="s">
        <v>2587</v>
      </c>
      <c r="K1222" s="3">
        <v>21377</v>
      </c>
      <c r="L1222" s="4" t="s">
        <v>8538</v>
      </c>
      <c r="M1222" s="3">
        <v>17</v>
      </c>
      <c r="N1222" s="3" t="s">
        <v>53</v>
      </c>
      <c r="O1222" s="4" t="s">
        <v>2555</v>
      </c>
      <c r="P1222" s="3" t="s">
        <v>2586</v>
      </c>
      <c r="Q1222" s="3" t="s">
        <v>2587</v>
      </c>
    </row>
    <row r="1223" spans="1:17" customFormat="1">
      <c r="A1223" s="3"/>
      <c r="B1223" s="4" t="s">
        <v>16813</v>
      </c>
      <c r="C1223" s="4" t="s">
        <v>16814</v>
      </c>
      <c r="D1223" s="3">
        <v>21376</v>
      </c>
      <c r="E1223" s="4" t="s">
        <v>8539</v>
      </c>
      <c r="F1223" s="3">
        <v>16</v>
      </c>
      <c r="G1223" s="3" t="s">
        <v>53</v>
      </c>
      <c r="H1223" s="4" t="s">
        <v>2555</v>
      </c>
      <c r="I1223" s="3" t="s">
        <v>2586</v>
      </c>
      <c r="J1223" s="3" t="s">
        <v>2587</v>
      </c>
      <c r="K1223" s="3">
        <v>21376</v>
      </c>
      <c r="L1223" s="4" t="s">
        <v>8539</v>
      </c>
      <c r="M1223" s="3">
        <v>16</v>
      </c>
      <c r="N1223" s="3" t="s">
        <v>53</v>
      </c>
      <c r="O1223" s="4" t="s">
        <v>2555</v>
      </c>
      <c r="P1223" s="3" t="s">
        <v>2586</v>
      </c>
      <c r="Q1223" s="3" t="s">
        <v>2587</v>
      </c>
    </row>
    <row r="1224" spans="1:17" customFormat="1">
      <c r="A1224" s="3"/>
      <c r="B1224" s="4" t="s">
        <v>16813</v>
      </c>
      <c r="C1224" s="4" t="s">
        <v>16814</v>
      </c>
      <c r="D1224" s="3">
        <v>21375</v>
      </c>
      <c r="E1224" s="4" t="s">
        <v>8540</v>
      </c>
      <c r="F1224" s="3">
        <v>15</v>
      </c>
      <c r="G1224" s="3" t="s">
        <v>53</v>
      </c>
      <c r="H1224" s="4" t="s">
        <v>2555</v>
      </c>
      <c r="I1224" s="3" t="s">
        <v>2586</v>
      </c>
      <c r="J1224" s="3" t="s">
        <v>2587</v>
      </c>
      <c r="K1224" s="3">
        <v>21375</v>
      </c>
      <c r="L1224" s="4" t="s">
        <v>8540</v>
      </c>
      <c r="M1224" s="3">
        <v>15</v>
      </c>
      <c r="N1224" s="3" t="s">
        <v>53</v>
      </c>
      <c r="O1224" s="4" t="s">
        <v>2555</v>
      </c>
      <c r="P1224" s="3" t="s">
        <v>2586</v>
      </c>
      <c r="Q1224" s="3" t="s">
        <v>2587</v>
      </c>
    </row>
    <row r="1225" spans="1:17" customFormat="1">
      <c r="A1225" s="3"/>
      <c r="B1225" s="4" t="s">
        <v>16813</v>
      </c>
      <c r="C1225" s="4" t="s">
        <v>16814</v>
      </c>
      <c r="D1225" s="3">
        <v>21372</v>
      </c>
      <c r="E1225" s="4" t="s">
        <v>8541</v>
      </c>
      <c r="F1225" s="3">
        <v>14</v>
      </c>
      <c r="G1225" s="3" t="s">
        <v>53</v>
      </c>
      <c r="H1225" s="4" t="s">
        <v>2555</v>
      </c>
      <c r="I1225" s="3" t="s">
        <v>2586</v>
      </c>
      <c r="J1225" s="3" t="s">
        <v>2587</v>
      </c>
      <c r="K1225" s="3">
        <v>21372</v>
      </c>
      <c r="L1225" s="4" t="s">
        <v>8541</v>
      </c>
      <c r="M1225" s="3">
        <v>14</v>
      </c>
      <c r="N1225" s="3" t="s">
        <v>53</v>
      </c>
      <c r="O1225" s="4" t="s">
        <v>2555</v>
      </c>
      <c r="P1225" s="3" t="s">
        <v>2586</v>
      </c>
      <c r="Q1225" s="3" t="s">
        <v>2587</v>
      </c>
    </row>
    <row r="1226" spans="1:17" customFormat="1">
      <c r="A1226" s="3"/>
      <c r="B1226" s="4" t="s">
        <v>16813</v>
      </c>
      <c r="C1226" s="4" t="s">
        <v>16814</v>
      </c>
      <c r="D1226" s="3">
        <v>21371</v>
      </c>
      <c r="E1226" s="4" t="s">
        <v>8542</v>
      </c>
      <c r="F1226" s="3">
        <v>13</v>
      </c>
      <c r="G1226" s="3" t="s">
        <v>53</v>
      </c>
      <c r="H1226" s="4" t="s">
        <v>2555</v>
      </c>
      <c r="I1226" s="3" t="s">
        <v>2586</v>
      </c>
      <c r="J1226" s="3" t="s">
        <v>2587</v>
      </c>
      <c r="K1226" s="3">
        <v>21371</v>
      </c>
      <c r="L1226" s="4" t="s">
        <v>8542</v>
      </c>
      <c r="M1226" s="3">
        <v>13</v>
      </c>
      <c r="N1226" s="3" t="s">
        <v>53</v>
      </c>
      <c r="O1226" s="4" t="s">
        <v>2555</v>
      </c>
      <c r="P1226" s="3" t="s">
        <v>2586</v>
      </c>
      <c r="Q1226" s="3" t="s">
        <v>2587</v>
      </c>
    </row>
    <row r="1227" spans="1:17" customFormat="1">
      <c r="A1227" s="3"/>
      <c r="B1227" s="4" t="s">
        <v>16813</v>
      </c>
      <c r="C1227" s="4" t="s">
        <v>16814</v>
      </c>
      <c r="D1227" s="3">
        <v>21370</v>
      </c>
      <c r="E1227" s="4" t="s">
        <v>8543</v>
      </c>
      <c r="F1227" s="3">
        <v>12</v>
      </c>
      <c r="G1227" s="3" t="s">
        <v>53</v>
      </c>
      <c r="H1227" s="4" t="s">
        <v>2555</v>
      </c>
      <c r="I1227" s="3" t="s">
        <v>2586</v>
      </c>
      <c r="J1227" s="3" t="s">
        <v>2587</v>
      </c>
      <c r="K1227" s="3">
        <v>21370</v>
      </c>
      <c r="L1227" s="4" t="s">
        <v>8543</v>
      </c>
      <c r="M1227" s="3">
        <v>12</v>
      </c>
      <c r="N1227" s="3" t="s">
        <v>53</v>
      </c>
      <c r="O1227" s="4" t="s">
        <v>2555</v>
      </c>
      <c r="P1227" s="3" t="s">
        <v>2586</v>
      </c>
      <c r="Q1227" s="3" t="s">
        <v>2587</v>
      </c>
    </row>
    <row r="1228" spans="1:17" customFormat="1">
      <c r="A1228" s="3"/>
      <c r="B1228" s="4" t="s">
        <v>16813</v>
      </c>
      <c r="C1228" s="4" t="s">
        <v>16814</v>
      </c>
      <c r="D1228" s="3">
        <v>21374</v>
      </c>
      <c r="E1228" s="4" t="s">
        <v>8544</v>
      </c>
      <c r="F1228" s="3">
        <v>11</v>
      </c>
      <c r="G1228" s="3" t="s">
        <v>53</v>
      </c>
      <c r="H1228" s="4" t="s">
        <v>2555</v>
      </c>
      <c r="I1228" s="3" t="s">
        <v>2586</v>
      </c>
      <c r="J1228" s="3" t="s">
        <v>2587</v>
      </c>
      <c r="K1228" s="3">
        <v>21374</v>
      </c>
      <c r="L1228" s="4" t="s">
        <v>8544</v>
      </c>
      <c r="M1228" s="3">
        <v>11</v>
      </c>
      <c r="N1228" s="3" t="s">
        <v>53</v>
      </c>
      <c r="O1228" s="4" t="s">
        <v>2555</v>
      </c>
      <c r="P1228" s="3" t="s">
        <v>2586</v>
      </c>
      <c r="Q1228" s="3" t="s">
        <v>2587</v>
      </c>
    </row>
    <row r="1229" spans="1:17" customFormat="1">
      <c r="A1229" s="3"/>
      <c r="B1229" s="4" t="s">
        <v>16813</v>
      </c>
      <c r="C1229" s="4" t="s">
        <v>16814</v>
      </c>
      <c r="D1229" s="3">
        <v>21373</v>
      </c>
      <c r="E1229" s="4" t="s">
        <v>8545</v>
      </c>
      <c r="F1229" s="3">
        <v>10</v>
      </c>
      <c r="G1229" s="3" t="s">
        <v>53</v>
      </c>
      <c r="H1229" s="4" t="s">
        <v>2555</v>
      </c>
      <c r="I1229" s="3" t="s">
        <v>2586</v>
      </c>
      <c r="J1229" s="3" t="s">
        <v>2587</v>
      </c>
      <c r="K1229" s="3">
        <v>21373</v>
      </c>
      <c r="L1229" s="4" t="s">
        <v>8545</v>
      </c>
      <c r="M1229" s="3">
        <v>10</v>
      </c>
      <c r="N1229" s="3" t="s">
        <v>53</v>
      </c>
      <c r="O1229" s="4" t="s">
        <v>2555</v>
      </c>
      <c r="P1229" s="3" t="s">
        <v>2586</v>
      </c>
      <c r="Q1229" s="3" t="s">
        <v>2587</v>
      </c>
    </row>
    <row r="1230" spans="1:17" customFormat="1">
      <c r="A1230" s="3"/>
      <c r="B1230" s="4" t="s">
        <v>16813</v>
      </c>
      <c r="C1230" s="4" t="s">
        <v>16814</v>
      </c>
      <c r="D1230" s="3">
        <v>21383</v>
      </c>
      <c r="E1230" s="4" t="s">
        <v>8546</v>
      </c>
      <c r="F1230" s="3">
        <v>11</v>
      </c>
      <c r="G1230" s="3" t="s">
        <v>53</v>
      </c>
      <c r="H1230" s="4" t="s">
        <v>2555</v>
      </c>
      <c r="I1230" s="3" t="s">
        <v>2586</v>
      </c>
      <c r="J1230" s="3" t="s">
        <v>2587</v>
      </c>
      <c r="K1230" s="3">
        <v>21383</v>
      </c>
      <c r="L1230" s="4" t="s">
        <v>8546</v>
      </c>
      <c r="M1230" s="3">
        <v>11</v>
      </c>
      <c r="N1230" s="3" t="s">
        <v>53</v>
      </c>
      <c r="O1230" s="4" t="s">
        <v>2555</v>
      </c>
      <c r="P1230" s="3" t="s">
        <v>2586</v>
      </c>
      <c r="Q1230" s="3" t="s">
        <v>2587</v>
      </c>
    </row>
    <row r="1231" spans="1:17" customFormat="1">
      <c r="A1231" s="3"/>
      <c r="B1231" s="4" t="s">
        <v>16813</v>
      </c>
      <c r="C1231" s="4" t="s">
        <v>16814</v>
      </c>
      <c r="D1231" s="3">
        <v>21382</v>
      </c>
      <c r="E1231" s="4" t="s">
        <v>8547</v>
      </c>
      <c r="F1231" s="3">
        <v>10</v>
      </c>
      <c r="G1231" s="3" t="s">
        <v>53</v>
      </c>
      <c r="H1231" s="4" t="s">
        <v>2555</v>
      </c>
      <c r="I1231" s="3" t="s">
        <v>2586</v>
      </c>
      <c r="J1231" s="3" t="s">
        <v>2587</v>
      </c>
      <c r="K1231" s="3">
        <v>21382</v>
      </c>
      <c r="L1231" s="4" t="s">
        <v>8547</v>
      </c>
      <c r="M1231" s="3">
        <v>10</v>
      </c>
      <c r="N1231" s="3" t="s">
        <v>53</v>
      </c>
      <c r="O1231" s="4" t="s">
        <v>2555</v>
      </c>
      <c r="P1231" s="3" t="s">
        <v>2586</v>
      </c>
      <c r="Q1231" s="3" t="s">
        <v>2587</v>
      </c>
    </row>
    <row r="1232" spans="1:17" customFormat="1">
      <c r="A1232" s="3"/>
      <c r="B1232" s="4" t="s">
        <v>16813</v>
      </c>
      <c r="C1232" s="4" t="s">
        <v>16814</v>
      </c>
      <c r="D1232" s="3">
        <v>21381</v>
      </c>
      <c r="E1232" s="4" t="s">
        <v>8548</v>
      </c>
      <c r="F1232" s="3">
        <v>9</v>
      </c>
      <c r="G1232" s="3" t="s">
        <v>53</v>
      </c>
      <c r="H1232" s="4" t="s">
        <v>2555</v>
      </c>
      <c r="I1232" s="3" t="s">
        <v>2586</v>
      </c>
      <c r="J1232" s="3" t="s">
        <v>2587</v>
      </c>
      <c r="K1232" s="3">
        <v>21381</v>
      </c>
      <c r="L1232" s="4" t="s">
        <v>8548</v>
      </c>
      <c r="M1232" s="3">
        <v>9</v>
      </c>
      <c r="N1232" s="3" t="s">
        <v>53</v>
      </c>
      <c r="O1232" s="4" t="s">
        <v>2555</v>
      </c>
      <c r="P1232" s="3" t="s">
        <v>2586</v>
      </c>
      <c r="Q1232" s="3" t="s">
        <v>2587</v>
      </c>
    </row>
    <row r="1233" spans="1:17" customFormat="1">
      <c r="A1233" s="3"/>
      <c r="B1233" s="4" t="s">
        <v>16813</v>
      </c>
      <c r="C1233" s="4" t="s">
        <v>16814</v>
      </c>
      <c r="D1233" s="3">
        <v>21401</v>
      </c>
      <c r="E1233" s="4" t="s">
        <v>8549</v>
      </c>
      <c r="F1233" s="3">
        <v>18</v>
      </c>
      <c r="G1233" s="3" t="s">
        <v>53</v>
      </c>
      <c r="H1233" s="4" t="s">
        <v>2555</v>
      </c>
      <c r="I1233" s="3" t="s">
        <v>2584</v>
      </c>
      <c r="J1233" s="3" t="s">
        <v>2585</v>
      </c>
      <c r="K1233" s="3">
        <v>21401</v>
      </c>
      <c r="L1233" s="4" t="s">
        <v>8549</v>
      </c>
      <c r="M1233" s="3">
        <v>18</v>
      </c>
      <c r="N1233" s="3" t="s">
        <v>53</v>
      </c>
      <c r="O1233" s="4" t="s">
        <v>2555</v>
      </c>
      <c r="P1233" s="3" t="s">
        <v>2584</v>
      </c>
      <c r="Q1233" s="3" t="s">
        <v>2585</v>
      </c>
    </row>
    <row r="1234" spans="1:17" customFormat="1">
      <c r="A1234" s="3"/>
      <c r="B1234" s="4" t="s">
        <v>16813</v>
      </c>
      <c r="C1234" s="4" t="s">
        <v>16814</v>
      </c>
      <c r="D1234" s="3">
        <v>21400</v>
      </c>
      <c r="E1234" s="4" t="s">
        <v>8550</v>
      </c>
      <c r="F1234" s="3">
        <v>17</v>
      </c>
      <c r="G1234" s="3" t="s">
        <v>53</v>
      </c>
      <c r="H1234" s="4" t="s">
        <v>2555</v>
      </c>
      <c r="I1234" s="3" t="s">
        <v>2584</v>
      </c>
      <c r="J1234" s="3" t="s">
        <v>2585</v>
      </c>
      <c r="K1234" s="3">
        <v>21400</v>
      </c>
      <c r="L1234" s="4" t="s">
        <v>8550</v>
      </c>
      <c r="M1234" s="3">
        <v>17</v>
      </c>
      <c r="N1234" s="3" t="s">
        <v>53</v>
      </c>
      <c r="O1234" s="4" t="s">
        <v>2555</v>
      </c>
      <c r="P1234" s="3" t="s">
        <v>2584</v>
      </c>
      <c r="Q1234" s="3" t="s">
        <v>2585</v>
      </c>
    </row>
    <row r="1235" spans="1:17" customFormat="1">
      <c r="A1235" s="3"/>
      <c r="B1235" s="4" t="s">
        <v>16813</v>
      </c>
      <c r="C1235" s="4" t="s">
        <v>16814</v>
      </c>
      <c r="D1235" s="3">
        <v>21399</v>
      </c>
      <c r="E1235" s="4" t="s">
        <v>8551</v>
      </c>
      <c r="F1235" s="3">
        <v>16</v>
      </c>
      <c r="G1235" s="3" t="s">
        <v>53</v>
      </c>
      <c r="H1235" s="4" t="s">
        <v>2555</v>
      </c>
      <c r="I1235" s="3" t="s">
        <v>2584</v>
      </c>
      <c r="J1235" s="3" t="s">
        <v>2585</v>
      </c>
      <c r="K1235" s="3">
        <v>21399</v>
      </c>
      <c r="L1235" s="4" t="s">
        <v>8551</v>
      </c>
      <c r="M1235" s="3">
        <v>16</v>
      </c>
      <c r="N1235" s="3" t="s">
        <v>53</v>
      </c>
      <c r="O1235" s="4" t="s">
        <v>2555</v>
      </c>
      <c r="P1235" s="3" t="s">
        <v>2584</v>
      </c>
      <c r="Q1235" s="3" t="s">
        <v>2585</v>
      </c>
    </row>
    <row r="1236" spans="1:17" customFormat="1">
      <c r="A1236" s="3"/>
      <c r="B1236" s="4" t="s">
        <v>16813</v>
      </c>
      <c r="C1236" s="4" t="s">
        <v>16814</v>
      </c>
      <c r="D1236" s="3">
        <v>21396</v>
      </c>
      <c r="E1236" s="4" t="s">
        <v>8552</v>
      </c>
      <c r="F1236" s="3">
        <v>19</v>
      </c>
      <c r="G1236" s="3" t="s">
        <v>53</v>
      </c>
      <c r="H1236" s="4" t="s">
        <v>2555</v>
      </c>
      <c r="I1236" s="3" t="s">
        <v>2584</v>
      </c>
      <c r="J1236" s="3" t="s">
        <v>2585</v>
      </c>
      <c r="K1236" s="3">
        <v>21396</v>
      </c>
      <c r="L1236" s="4" t="s">
        <v>8552</v>
      </c>
      <c r="M1236" s="3">
        <v>19</v>
      </c>
      <c r="N1236" s="3" t="s">
        <v>53</v>
      </c>
      <c r="O1236" s="4" t="s">
        <v>2555</v>
      </c>
      <c r="P1236" s="3" t="s">
        <v>2584</v>
      </c>
      <c r="Q1236" s="3" t="s">
        <v>2585</v>
      </c>
    </row>
    <row r="1237" spans="1:17" customFormat="1">
      <c r="A1237" s="3"/>
      <c r="B1237" s="4" t="s">
        <v>16813</v>
      </c>
      <c r="C1237" s="4" t="s">
        <v>16814</v>
      </c>
      <c r="D1237" s="3">
        <v>21395</v>
      </c>
      <c r="E1237" s="4" t="s">
        <v>8553</v>
      </c>
      <c r="F1237" s="3">
        <v>18</v>
      </c>
      <c r="G1237" s="3" t="s">
        <v>53</v>
      </c>
      <c r="H1237" s="4" t="s">
        <v>2555</v>
      </c>
      <c r="I1237" s="3" t="s">
        <v>2584</v>
      </c>
      <c r="J1237" s="3" t="s">
        <v>2585</v>
      </c>
      <c r="K1237" s="3">
        <v>21395</v>
      </c>
      <c r="L1237" s="4" t="s">
        <v>8553</v>
      </c>
      <c r="M1237" s="3">
        <v>18</v>
      </c>
      <c r="N1237" s="3" t="s">
        <v>53</v>
      </c>
      <c r="O1237" s="4" t="s">
        <v>2555</v>
      </c>
      <c r="P1237" s="3" t="s">
        <v>2584</v>
      </c>
      <c r="Q1237" s="3" t="s">
        <v>2585</v>
      </c>
    </row>
    <row r="1238" spans="1:17" customFormat="1">
      <c r="A1238" s="3"/>
      <c r="B1238" s="4" t="s">
        <v>16813</v>
      </c>
      <c r="C1238" s="4" t="s">
        <v>16814</v>
      </c>
      <c r="D1238" s="3">
        <v>21394</v>
      </c>
      <c r="E1238" s="4" t="s">
        <v>8554</v>
      </c>
      <c r="F1238" s="3">
        <v>17</v>
      </c>
      <c r="G1238" s="3" t="s">
        <v>53</v>
      </c>
      <c r="H1238" s="4" t="s">
        <v>2555</v>
      </c>
      <c r="I1238" s="3" t="s">
        <v>2584</v>
      </c>
      <c r="J1238" s="3" t="s">
        <v>2585</v>
      </c>
      <c r="K1238" s="3">
        <v>21394</v>
      </c>
      <c r="L1238" s="4" t="s">
        <v>8554</v>
      </c>
      <c r="M1238" s="3">
        <v>17</v>
      </c>
      <c r="N1238" s="3" t="s">
        <v>53</v>
      </c>
      <c r="O1238" s="4" t="s">
        <v>2555</v>
      </c>
      <c r="P1238" s="3" t="s">
        <v>2584</v>
      </c>
      <c r="Q1238" s="3" t="s">
        <v>2585</v>
      </c>
    </row>
    <row r="1239" spans="1:17" customFormat="1">
      <c r="A1239" s="3"/>
      <c r="B1239" s="4" t="s">
        <v>16813</v>
      </c>
      <c r="C1239" s="4" t="s">
        <v>16814</v>
      </c>
      <c r="D1239" s="3">
        <v>21393</v>
      </c>
      <c r="E1239" s="4" t="s">
        <v>8555</v>
      </c>
      <c r="F1239" s="3">
        <v>16</v>
      </c>
      <c r="G1239" s="3" t="s">
        <v>53</v>
      </c>
      <c r="H1239" s="4" t="s">
        <v>2555</v>
      </c>
      <c r="I1239" s="3" t="s">
        <v>2584</v>
      </c>
      <c r="J1239" s="3" t="s">
        <v>2585</v>
      </c>
      <c r="K1239" s="3">
        <v>21393</v>
      </c>
      <c r="L1239" s="4" t="s">
        <v>8555</v>
      </c>
      <c r="M1239" s="3">
        <v>16</v>
      </c>
      <c r="N1239" s="3" t="s">
        <v>53</v>
      </c>
      <c r="O1239" s="4" t="s">
        <v>2555</v>
      </c>
      <c r="P1239" s="3" t="s">
        <v>2584</v>
      </c>
      <c r="Q1239" s="3" t="s">
        <v>2585</v>
      </c>
    </row>
    <row r="1240" spans="1:17" customFormat="1">
      <c r="A1240" s="3"/>
      <c r="B1240" s="4" t="s">
        <v>16813</v>
      </c>
      <c r="C1240" s="4" t="s">
        <v>16814</v>
      </c>
      <c r="D1240" s="3">
        <v>21392</v>
      </c>
      <c r="E1240" s="4" t="s">
        <v>8556</v>
      </c>
      <c r="F1240" s="3">
        <v>15</v>
      </c>
      <c r="G1240" s="3" t="s">
        <v>53</v>
      </c>
      <c r="H1240" s="4" t="s">
        <v>2555</v>
      </c>
      <c r="I1240" s="3" t="s">
        <v>2584</v>
      </c>
      <c r="J1240" s="3" t="s">
        <v>2585</v>
      </c>
      <c r="K1240" s="3">
        <v>21392</v>
      </c>
      <c r="L1240" s="4" t="s">
        <v>8556</v>
      </c>
      <c r="M1240" s="3">
        <v>15</v>
      </c>
      <c r="N1240" s="3" t="s">
        <v>53</v>
      </c>
      <c r="O1240" s="4" t="s">
        <v>2555</v>
      </c>
      <c r="P1240" s="3" t="s">
        <v>2584</v>
      </c>
      <c r="Q1240" s="3" t="s">
        <v>2585</v>
      </c>
    </row>
    <row r="1241" spans="1:17" customFormat="1">
      <c r="A1241" s="3"/>
      <c r="B1241" s="4" t="s">
        <v>16813</v>
      </c>
      <c r="C1241" s="4" t="s">
        <v>16814</v>
      </c>
      <c r="D1241" s="3">
        <v>21391</v>
      </c>
      <c r="E1241" s="4" t="s">
        <v>8559</v>
      </c>
      <c r="F1241" s="3">
        <v>15</v>
      </c>
      <c r="G1241" s="3" t="s">
        <v>53</v>
      </c>
      <c r="H1241" s="4" t="s">
        <v>2555</v>
      </c>
      <c r="I1241" s="3" t="s">
        <v>2584</v>
      </c>
      <c r="J1241" s="3" t="s">
        <v>2585</v>
      </c>
      <c r="K1241" s="3">
        <v>21391</v>
      </c>
      <c r="L1241" s="4" t="s">
        <v>8559</v>
      </c>
      <c r="M1241" s="3">
        <v>15</v>
      </c>
      <c r="N1241" s="3" t="s">
        <v>53</v>
      </c>
      <c r="O1241" s="4" t="s">
        <v>2555</v>
      </c>
      <c r="P1241" s="3" t="s">
        <v>2584</v>
      </c>
      <c r="Q1241" s="3" t="s">
        <v>2585</v>
      </c>
    </row>
    <row r="1242" spans="1:17" customFormat="1">
      <c r="A1242" s="3"/>
      <c r="B1242" s="4" t="s">
        <v>16813</v>
      </c>
      <c r="C1242" s="4" t="s">
        <v>16814</v>
      </c>
      <c r="D1242" s="3">
        <v>21390</v>
      </c>
      <c r="E1242" s="4" t="s">
        <v>8560</v>
      </c>
      <c r="F1242" s="3">
        <v>14</v>
      </c>
      <c r="G1242" s="3" t="s">
        <v>53</v>
      </c>
      <c r="H1242" s="4" t="s">
        <v>2555</v>
      </c>
      <c r="I1242" s="3" t="s">
        <v>2584</v>
      </c>
      <c r="J1242" s="3" t="s">
        <v>2585</v>
      </c>
      <c r="K1242" s="3">
        <v>21390</v>
      </c>
      <c r="L1242" s="4" t="s">
        <v>8560</v>
      </c>
      <c r="M1242" s="3">
        <v>14</v>
      </c>
      <c r="N1242" s="3" t="s">
        <v>53</v>
      </c>
      <c r="O1242" s="4" t="s">
        <v>2555</v>
      </c>
      <c r="P1242" s="3" t="s">
        <v>2584</v>
      </c>
      <c r="Q1242" s="3" t="s">
        <v>2585</v>
      </c>
    </row>
    <row r="1243" spans="1:17" customFormat="1">
      <c r="A1243" s="3"/>
      <c r="B1243" s="4" t="s">
        <v>16813</v>
      </c>
      <c r="C1243" s="4" t="s">
        <v>16814</v>
      </c>
      <c r="D1243" s="3">
        <v>21407</v>
      </c>
      <c r="E1243" s="4" t="s">
        <v>8564</v>
      </c>
      <c r="F1243" s="3">
        <v>14</v>
      </c>
      <c r="G1243" s="3" t="s">
        <v>53</v>
      </c>
      <c r="H1243" s="4" t="s">
        <v>2555</v>
      </c>
      <c r="I1243" s="3" t="s">
        <v>2584</v>
      </c>
      <c r="J1243" s="3" t="s">
        <v>2585</v>
      </c>
      <c r="K1243" s="3">
        <v>21407</v>
      </c>
      <c r="L1243" s="4" t="s">
        <v>8564</v>
      </c>
      <c r="M1243" s="3">
        <v>14</v>
      </c>
      <c r="N1243" s="3" t="s">
        <v>53</v>
      </c>
      <c r="O1243" s="4" t="s">
        <v>2555</v>
      </c>
      <c r="P1243" s="3" t="s">
        <v>2584</v>
      </c>
      <c r="Q1243" s="3" t="s">
        <v>2585</v>
      </c>
    </row>
    <row r="1244" spans="1:17" customFormat="1">
      <c r="A1244" s="3"/>
      <c r="B1244" s="4" t="s">
        <v>16813</v>
      </c>
      <c r="C1244" s="4" t="s">
        <v>16814</v>
      </c>
      <c r="D1244" s="3">
        <v>21406</v>
      </c>
      <c r="E1244" s="4" t="s">
        <v>8565</v>
      </c>
      <c r="F1244" s="3">
        <v>13</v>
      </c>
      <c r="G1244" s="3" t="s">
        <v>53</v>
      </c>
      <c r="H1244" s="4" t="s">
        <v>2555</v>
      </c>
      <c r="I1244" s="3" t="s">
        <v>2584</v>
      </c>
      <c r="J1244" s="3" t="s">
        <v>2585</v>
      </c>
      <c r="K1244" s="3">
        <v>21406</v>
      </c>
      <c r="L1244" s="4" t="s">
        <v>8565</v>
      </c>
      <c r="M1244" s="3">
        <v>13</v>
      </c>
      <c r="N1244" s="3" t="s">
        <v>53</v>
      </c>
      <c r="O1244" s="4" t="s">
        <v>2555</v>
      </c>
      <c r="P1244" s="3" t="s">
        <v>2584</v>
      </c>
      <c r="Q1244" s="3" t="s">
        <v>2585</v>
      </c>
    </row>
    <row r="1245" spans="1:17" customFormat="1">
      <c r="A1245" s="3"/>
      <c r="B1245" s="4" t="s">
        <v>16813</v>
      </c>
      <c r="C1245" s="4" t="s">
        <v>16814</v>
      </c>
      <c r="D1245" s="3">
        <v>21405</v>
      </c>
      <c r="E1245" s="4" t="s">
        <v>8566</v>
      </c>
      <c r="F1245" s="3">
        <v>12</v>
      </c>
      <c r="G1245" s="3" t="s">
        <v>53</v>
      </c>
      <c r="H1245" s="4" t="s">
        <v>2555</v>
      </c>
      <c r="I1245" s="3" t="s">
        <v>2584</v>
      </c>
      <c r="J1245" s="3" t="s">
        <v>2585</v>
      </c>
      <c r="K1245" s="3">
        <v>21405</v>
      </c>
      <c r="L1245" s="4" t="s">
        <v>8566</v>
      </c>
      <c r="M1245" s="3">
        <v>12</v>
      </c>
      <c r="N1245" s="3" t="s">
        <v>53</v>
      </c>
      <c r="O1245" s="4" t="s">
        <v>2555</v>
      </c>
      <c r="P1245" s="3" t="s">
        <v>2584</v>
      </c>
      <c r="Q1245" s="3" t="s">
        <v>2585</v>
      </c>
    </row>
    <row r="1246" spans="1:17" customFormat="1">
      <c r="A1246" s="3"/>
      <c r="B1246" s="4" t="s">
        <v>16813</v>
      </c>
      <c r="C1246" s="4" t="s">
        <v>16814</v>
      </c>
      <c r="D1246" s="3">
        <v>23092</v>
      </c>
      <c r="E1246" s="4" t="s">
        <v>16153</v>
      </c>
      <c r="F1246" s="3">
        <v>17</v>
      </c>
      <c r="G1246" s="3" t="s">
        <v>53</v>
      </c>
      <c r="H1246" s="4" t="s">
        <v>2555</v>
      </c>
      <c r="I1246" s="3" t="s">
        <v>56</v>
      </c>
      <c r="J1246" s="3" t="s">
        <v>10314</v>
      </c>
      <c r="K1246" s="3">
        <v>23092</v>
      </c>
      <c r="L1246" s="4" t="s">
        <v>16153</v>
      </c>
      <c r="M1246" s="3">
        <v>17</v>
      </c>
      <c r="N1246" s="3" t="s">
        <v>53</v>
      </c>
      <c r="O1246" s="4" t="s">
        <v>2555</v>
      </c>
      <c r="P1246" s="3" t="s">
        <v>56</v>
      </c>
      <c r="Q1246" s="3" t="s">
        <v>10314</v>
      </c>
    </row>
    <row r="1247" spans="1:17" customFormat="1">
      <c r="A1247" s="3"/>
      <c r="B1247" s="4" t="s">
        <v>16813</v>
      </c>
      <c r="C1247" s="4" t="s">
        <v>16814</v>
      </c>
      <c r="D1247" s="3">
        <v>23093</v>
      </c>
      <c r="E1247" s="4" t="s">
        <v>16154</v>
      </c>
      <c r="F1247" s="3">
        <v>16</v>
      </c>
      <c r="G1247" s="3" t="s">
        <v>53</v>
      </c>
      <c r="H1247" s="4" t="s">
        <v>2555</v>
      </c>
      <c r="I1247" s="3" t="s">
        <v>56</v>
      </c>
      <c r="J1247" s="3" t="s">
        <v>10314</v>
      </c>
      <c r="K1247" s="3">
        <v>23093</v>
      </c>
      <c r="L1247" s="4" t="s">
        <v>16154</v>
      </c>
      <c r="M1247" s="3">
        <v>16</v>
      </c>
      <c r="N1247" s="3" t="s">
        <v>53</v>
      </c>
      <c r="O1247" s="4" t="s">
        <v>2555</v>
      </c>
      <c r="P1247" s="3" t="s">
        <v>56</v>
      </c>
      <c r="Q1247" s="3" t="s">
        <v>10314</v>
      </c>
    </row>
    <row r="1248" spans="1:17" customFormat="1">
      <c r="A1248" s="3"/>
      <c r="B1248" s="4" t="s">
        <v>16813</v>
      </c>
      <c r="C1248" s="4" t="s">
        <v>16814</v>
      </c>
      <c r="D1248" s="3">
        <v>23094</v>
      </c>
      <c r="E1248" s="4" t="s">
        <v>16155</v>
      </c>
      <c r="F1248" s="3">
        <v>15</v>
      </c>
      <c r="G1248" s="3" t="s">
        <v>53</v>
      </c>
      <c r="H1248" s="4" t="s">
        <v>2555</v>
      </c>
      <c r="I1248" s="3" t="s">
        <v>56</v>
      </c>
      <c r="J1248" s="3" t="s">
        <v>10314</v>
      </c>
      <c r="K1248" s="3">
        <v>23094</v>
      </c>
      <c r="L1248" s="4" t="s">
        <v>16155</v>
      </c>
      <c r="M1248" s="3">
        <v>15</v>
      </c>
      <c r="N1248" s="3" t="s">
        <v>53</v>
      </c>
      <c r="O1248" s="4" t="s">
        <v>2555</v>
      </c>
      <c r="P1248" s="3" t="s">
        <v>56</v>
      </c>
      <c r="Q1248" s="3" t="s">
        <v>10314</v>
      </c>
    </row>
    <row r="1249" spans="1:17" customFormat="1">
      <c r="A1249" s="3"/>
      <c r="B1249" s="4" t="s">
        <v>16813</v>
      </c>
      <c r="C1249" s="4" t="s">
        <v>16814</v>
      </c>
      <c r="D1249" s="3">
        <v>23095</v>
      </c>
      <c r="E1249" s="4" t="s">
        <v>16156</v>
      </c>
      <c r="F1249" s="3">
        <v>14</v>
      </c>
      <c r="G1249" s="3" t="s">
        <v>53</v>
      </c>
      <c r="H1249" s="4" t="s">
        <v>2555</v>
      </c>
      <c r="I1249" s="3" t="s">
        <v>56</v>
      </c>
      <c r="J1249" s="3" t="s">
        <v>10314</v>
      </c>
      <c r="K1249" s="3">
        <v>23095</v>
      </c>
      <c r="L1249" s="4" t="s">
        <v>16156</v>
      </c>
      <c r="M1249" s="3">
        <v>14</v>
      </c>
      <c r="N1249" s="3" t="s">
        <v>53</v>
      </c>
      <c r="O1249" s="4" t="s">
        <v>2555</v>
      </c>
      <c r="P1249" s="3" t="s">
        <v>56</v>
      </c>
      <c r="Q1249" s="3" t="s">
        <v>10314</v>
      </c>
    </row>
    <row r="1250" spans="1:17" customFormat="1">
      <c r="A1250" s="3"/>
      <c r="B1250" s="4" t="s">
        <v>16813</v>
      </c>
      <c r="C1250" s="4" t="s">
        <v>16814</v>
      </c>
      <c r="D1250" s="3">
        <v>23096</v>
      </c>
      <c r="E1250" s="4" t="s">
        <v>16157</v>
      </c>
      <c r="F1250" s="3">
        <v>13</v>
      </c>
      <c r="G1250" s="3" t="s">
        <v>53</v>
      </c>
      <c r="H1250" s="4" t="s">
        <v>2555</v>
      </c>
      <c r="I1250" s="3" t="s">
        <v>56</v>
      </c>
      <c r="J1250" s="3" t="s">
        <v>10314</v>
      </c>
      <c r="K1250" s="3">
        <v>23096</v>
      </c>
      <c r="L1250" s="4" t="s">
        <v>16157</v>
      </c>
      <c r="M1250" s="3">
        <v>13</v>
      </c>
      <c r="N1250" s="3" t="s">
        <v>53</v>
      </c>
      <c r="O1250" s="4" t="s">
        <v>2555</v>
      </c>
      <c r="P1250" s="3" t="s">
        <v>56</v>
      </c>
      <c r="Q1250" s="3" t="s">
        <v>10314</v>
      </c>
    </row>
    <row r="1251" spans="1:17" customFormat="1">
      <c r="A1251" s="3"/>
      <c r="B1251" s="4" t="s">
        <v>16813</v>
      </c>
      <c r="C1251" s="4" t="s">
        <v>16814</v>
      </c>
      <c r="D1251" s="3">
        <v>23097</v>
      </c>
      <c r="E1251" s="4" t="s">
        <v>16158</v>
      </c>
      <c r="F1251" s="3">
        <v>12</v>
      </c>
      <c r="G1251" s="3" t="s">
        <v>53</v>
      </c>
      <c r="H1251" s="4" t="s">
        <v>2555</v>
      </c>
      <c r="I1251" s="3" t="s">
        <v>56</v>
      </c>
      <c r="J1251" s="3" t="s">
        <v>10314</v>
      </c>
      <c r="K1251" s="3">
        <v>23097</v>
      </c>
      <c r="L1251" s="4" t="s">
        <v>16158</v>
      </c>
      <c r="M1251" s="3">
        <v>12</v>
      </c>
      <c r="N1251" s="3" t="s">
        <v>53</v>
      </c>
      <c r="O1251" s="4" t="s">
        <v>2555</v>
      </c>
      <c r="P1251" s="3" t="s">
        <v>56</v>
      </c>
      <c r="Q1251" s="3" t="s">
        <v>10314</v>
      </c>
    </row>
    <row r="1252" spans="1:17" customFormat="1">
      <c r="A1252" s="3"/>
      <c r="B1252" s="4" t="s">
        <v>16813</v>
      </c>
      <c r="C1252" s="4" t="s">
        <v>16814</v>
      </c>
      <c r="D1252" s="3">
        <v>23098</v>
      </c>
      <c r="E1252" s="4" t="s">
        <v>16159</v>
      </c>
      <c r="F1252" s="3">
        <v>11</v>
      </c>
      <c r="G1252" s="3" t="s">
        <v>53</v>
      </c>
      <c r="H1252" s="4" t="s">
        <v>2555</v>
      </c>
      <c r="I1252" s="3" t="s">
        <v>56</v>
      </c>
      <c r="J1252" s="3" t="s">
        <v>10314</v>
      </c>
      <c r="K1252" s="3">
        <v>23098</v>
      </c>
      <c r="L1252" s="4" t="s">
        <v>16159</v>
      </c>
      <c r="M1252" s="3">
        <v>11</v>
      </c>
      <c r="N1252" s="3" t="s">
        <v>53</v>
      </c>
      <c r="O1252" s="4" t="s">
        <v>2555</v>
      </c>
      <c r="P1252" s="3" t="s">
        <v>56</v>
      </c>
      <c r="Q1252" s="3" t="s">
        <v>10314</v>
      </c>
    </row>
    <row r="1253" spans="1:17" customFormat="1">
      <c r="A1253" s="3"/>
      <c r="B1253" s="4" t="s">
        <v>16813</v>
      </c>
      <c r="C1253" s="4" t="s">
        <v>16814</v>
      </c>
      <c r="D1253" s="3">
        <v>23099</v>
      </c>
      <c r="E1253" s="4" t="s">
        <v>16160</v>
      </c>
      <c r="F1253" s="3">
        <v>10</v>
      </c>
      <c r="G1253" s="3" t="s">
        <v>53</v>
      </c>
      <c r="H1253" s="4" t="s">
        <v>2555</v>
      </c>
      <c r="I1253" s="3" t="s">
        <v>56</v>
      </c>
      <c r="J1253" s="3" t="s">
        <v>10314</v>
      </c>
      <c r="K1253" s="3">
        <v>23099</v>
      </c>
      <c r="L1253" s="4" t="s">
        <v>16160</v>
      </c>
      <c r="M1253" s="3">
        <v>10</v>
      </c>
      <c r="N1253" s="3" t="s">
        <v>53</v>
      </c>
      <c r="O1253" s="4" t="s">
        <v>2555</v>
      </c>
      <c r="P1253" s="3" t="s">
        <v>56</v>
      </c>
      <c r="Q1253" s="3" t="s">
        <v>10314</v>
      </c>
    </row>
    <row r="1254" spans="1:17" customFormat="1">
      <c r="A1254" s="3"/>
      <c r="B1254" s="4" t="s">
        <v>16813</v>
      </c>
      <c r="C1254" s="4" t="s">
        <v>16814</v>
      </c>
      <c r="D1254" s="3">
        <v>10886</v>
      </c>
      <c r="E1254" s="4" t="s">
        <v>2479</v>
      </c>
      <c r="F1254" s="3" t="s">
        <v>59564</v>
      </c>
      <c r="G1254" s="3" t="s">
        <v>53</v>
      </c>
      <c r="H1254" s="4" t="s">
        <v>2555</v>
      </c>
      <c r="I1254" s="3" t="s">
        <v>57</v>
      </c>
      <c r="J1254" s="3" t="s">
        <v>58</v>
      </c>
      <c r="K1254" s="3">
        <v>10886</v>
      </c>
      <c r="L1254" s="4" t="s">
        <v>2479</v>
      </c>
      <c r="M1254" s="3" t="s">
        <v>59564</v>
      </c>
      <c r="N1254" s="3" t="s">
        <v>53</v>
      </c>
      <c r="O1254" s="4" t="s">
        <v>2555</v>
      </c>
      <c r="P1254" s="3" t="s">
        <v>57</v>
      </c>
      <c r="Q1254" s="3" t="s">
        <v>58</v>
      </c>
    </row>
    <row r="1255" spans="1:17" customFormat="1">
      <c r="A1255" s="3"/>
      <c r="B1255" s="4" t="s">
        <v>16813</v>
      </c>
      <c r="C1255" s="4" t="s">
        <v>16814</v>
      </c>
      <c r="D1255" s="3">
        <v>10888</v>
      </c>
      <c r="E1255" s="4" t="s">
        <v>2483</v>
      </c>
      <c r="F1255" s="3" t="s">
        <v>59565</v>
      </c>
      <c r="G1255" s="3" t="s">
        <v>53</v>
      </c>
      <c r="H1255" s="4" t="s">
        <v>2555</v>
      </c>
      <c r="I1255" s="3" t="s">
        <v>57</v>
      </c>
      <c r="J1255" s="3" t="s">
        <v>58</v>
      </c>
      <c r="K1255" s="3">
        <v>10888</v>
      </c>
      <c r="L1255" s="4" t="s">
        <v>2483</v>
      </c>
      <c r="M1255" s="3" t="s">
        <v>59565</v>
      </c>
      <c r="N1255" s="3" t="s">
        <v>53</v>
      </c>
      <c r="O1255" s="4" t="s">
        <v>2555</v>
      </c>
      <c r="P1255" s="3" t="s">
        <v>57</v>
      </c>
      <c r="Q1255" s="3" t="s">
        <v>58</v>
      </c>
    </row>
    <row r="1256" spans="1:17" customFormat="1">
      <c r="A1256" s="3"/>
      <c r="B1256" s="4" t="s">
        <v>16813</v>
      </c>
      <c r="C1256" s="4" t="s">
        <v>16814</v>
      </c>
      <c r="D1256" s="3">
        <v>18137</v>
      </c>
      <c r="E1256" s="4" t="s">
        <v>2480</v>
      </c>
      <c r="F1256" s="3" t="s">
        <v>59566</v>
      </c>
      <c r="G1256" s="3" t="s">
        <v>53</v>
      </c>
      <c r="H1256" s="4" t="s">
        <v>2555</v>
      </c>
      <c r="I1256" s="3" t="s">
        <v>57</v>
      </c>
      <c r="J1256" s="3" t="s">
        <v>58</v>
      </c>
      <c r="K1256" s="3">
        <v>18137</v>
      </c>
      <c r="L1256" s="4" t="s">
        <v>2480</v>
      </c>
      <c r="M1256" s="3" t="s">
        <v>59566</v>
      </c>
      <c r="N1256" s="3" t="s">
        <v>53</v>
      </c>
      <c r="O1256" s="4" t="s">
        <v>2555</v>
      </c>
      <c r="P1256" s="3" t="s">
        <v>57</v>
      </c>
      <c r="Q1256" s="3" t="s">
        <v>58</v>
      </c>
    </row>
    <row r="1257" spans="1:17" customFormat="1">
      <c r="A1257" s="3"/>
      <c r="B1257" s="4" t="s">
        <v>16813</v>
      </c>
      <c r="C1257" s="4" t="s">
        <v>16814</v>
      </c>
      <c r="D1257" s="3">
        <v>10129</v>
      </c>
      <c r="E1257" s="4" t="s">
        <v>1660</v>
      </c>
      <c r="F1257" s="3" t="s">
        <v>59564</v>
      </c>
      <c r="G1257" s="3" t="s">
        <v>69</v>
      </c>
      <c r="H1257" s="4" t="s">
        <v>70</v>
      </c>
      <c r="I1257" s="3" t="s">
        <v>71</v>
      </c>
      <c r="J1257" s="3" t="s">
        <v>72</v>
      </c>
      <c r="K1257" s="3">
        <v>10129</v>
      </c>
      <c r="L1257" s="4" t="s">
        <v>1660</v>
      </c>
      <c r="M1257" s="3" t="s">
        <v>59564</v>
      </c>
      <c r="N1257" s="3" t="s">
        <v>69</v>
      </c>
      <c r="O1257" s="4" t="s">
        <v>70</v>
      </c>
      <c r="P1257" s="3" t="s">
        <v>71</v>
      </c>
      <c r="Q1257" s="3" t="s">
        <v>72</v>
      </c>
    </row>
    <row r="1258" spans="1:17" customFormat="1">
      <c r="A1258" s="3"/>
      <c r="B1258" s="4" t="s">
        <v>16813</v>
      </c>
      <c r="C1258" s="4" t="s">
        <v>16814</v>
      </c>
      <c r="D1258" s="3">
        <v>10131</v>
      </c>
      <c r="E1258" s="4" t="s">
        <v>1659</v>
      </c>
      <c r="F1258" s="3" t="s">
        <v>59565</v>
      </c>
      <c r="G1258" s="3" t="s">
        <v>69</v>
      </c>
      <c r="H1258" s="4" t="s">
        <v>70</v>
      </c>
      <c r="I1258" s="3" t="s">
        <v>71</v>
      </c>
      <c r="J1258" s="3" t="s">
        <v>72</v>
      </c>
      <c r="K1258" s="3">
        <v>10131</v>
      </c>
      <c r="L1258" s="4" t="s">
        <v>1659</v>
      </c>
      <c r="M1258" s="3" t="s">
        <v>59565</v>
      </c>
      <c r="N1258" s="3" t="s">
        <v>69</v>
      </c>
      <c r="O1258" s="4" t="s">
        <v>70</v>
      </c>
      <c r="P1258" s="3" t="s">
        <v>71</v>
      </c>
      <c r="Q1258" s="3" t="s">
        <v>72</v>
      </c>
    </row>
    <row r="1259" spans="1:17" customFormat="1">
      <c r="A1259" s="3"/>
      <c r="B1259" s="4" t="s">
        <v>16813</v>
      </c>
      <c r="C1259" s="4" t="s">
        <v>16814</v>
      </c>
      <c r="D1259" s="3">
        <v>10132</v>
      </c>
      <c r="E1259" s="4" t="s">
        <v>1661</v>
      </c>
      <c r="F1259" s="3" t="s">
        <v>59566</v>
      </c>
      <c r="G1259" s="3" t="s">
        <v>69</v>
      </c>
      <c r="H1259" s="4" t="s">
        <v>70</v>
      </c>
      <c r="I1259" s="3" t="s">
        <v>71</v>
      </c>
      <c r="J1259" s="3" t="s">
        <v>72</v>
      </c>
      <c r="K1259" s="3">
        <v>10132</v>
      </c>
      <c r="L1259" s="4" t="s">
        <v>1661</v>
      </c>
      <c r="M1259" s="3" t="s">
        <v>59566</v>
      </c>
      <c r="N1259" s="3" t="s">
        <v>69</v>
      </c>
      <c r="O1259" s="4" t="s">
        <v>70</v>
      </c>
      <c r="P1259" s="3" t="s">
        <v>71</v>
      </c>
      <c r="Q1259" s="3" t="s">
        <v>72</v>
      </c>
    </row>
    <row r="1260" spans="1:17" customFormat="1">
      <c r="A1260" s="3"/>
      <c r="B1260" s="4" t="s">
        <v>16813</v>
      </c>
      <c r="C1260" s="4" t="s">
        <v>16814</v>
      </c>
      <c r="D1260" s="3">
        <v>10133</v>
      </c>
      <c r="E1260" s="4" t="s">
        <v>1663</v>
      </c>
      <c r="F1260" s="3" t="s">
        <v>59564</v>
      </c>
      <c r="G1260" s="3" t="s">
        <v>69</v>
      </c>
      <c r="H1260" s="4" t="s">
        <v>70</v>
      </c>
      <c r="I1260" s="3" t="s">
        <v>73</v>
      </c>
      <c r="J1260" s="3" t="s">
        <v>74</v>
      </c>
      <c r="K1260" s="3">
        <v>10133</v>
      </c>
      <c r="L1260" s="4" t="s">
        <v>1663</v>
      </c>
      <c r="M1260" s="3" t="s">
        <v>59564</v>
      </c>
      <c r="N1260" s="3" t="s">
        <v>69</v>
      </c>
      <c r="O1260" s="4" t="s">
        <v>70</v>
      </c>
      <c r="P1260" s="3" t="s">
        <v>73</v>
      </c>
      <c r="Q1260" s="3" t="s">
        <v>74</v>
      </c>
    </row>
    <row r="1261" spans="1:17" customFormat="1">
      <c r="A1261" s="3"/>
      <c r="B1261" s="4" t="s">
        <v>16813</v>
      </c>
      <c r="C1261" s="4" t="s">
        <v>16814</v>
      </c>
      <c r="D1261" s="3">
        <v>10135</v>
      </c>
      <c r="E1261" s="4" t="s">
        <v>1662</v>
      </c>
      <c r="F1261" s="3" t="s">
        <v>59565</v>
      </c>
      <c r="G1261" s="3" t="s">
        <v>69</v>
      </c>
      <c r="H1261" s="4" t="s">
        <v>70</v>
      </c>
      <c r="I1261" s="3" t="s">
        <v>73</v>
      </c>
      <c r="J1261" s="3" t="s">
        <v>74</v>
      </c>
      <c r="K1261" s="3">
        <v>10135</v>
      </c>
      <c r="L1261" s="4" t="s">
        <v>1662</v>
      </c>
      <c r="M1261" s="3" t="s">
        <v>59565</v>
      </c>
      <c r="N1261" s="3" t="s">
        <v>69</v>
      </c>
      <c r="O1261" s="4" t="s">
        <v>70</v>
      </c>
      <c r="P1261" s="3" t="s">
        <v>73</v>
      </c>
      <c r="Q1261" s="3" t="s">
        <v>74</v>
      </c>
    </row>
    <row r="1262" spans="1:17" customFormat="1">
      <c r="A1262" s="3"/>
      <c r="B1262" s="4" t="s">
        <v>16813</v>
      </c>
      <c r="C1262" s="4" t="s">
        <v>16814</v>
      </c>
      <c r="D1262" s="3">
        <v>10136</v>
      </c>
      <c r="E1262" s="4" t="s">
        <v>1664</v>
      </c>
      <c r="F1262" s="3" t="s">
        <v>59566</v>
      </c>
      <c r="G1262" s="3" t="s">
        <v>69</v>
      </c>
      <c r="H1262" s="4" t="s">
        <v>70</v>
      </c>
      <c r="I1262" s="3" t="s">
        <v>73</v>
      </c>
      <c r="J1262" s="3" t="s">
        <v>74</v>
      </c>
      <c r="K1262" s="3">
        <v>10136</v>
      </c>
      <c r="L1262" s="4" t="s">
        <v>1664</v>
      </c>
      <c r="M1262" s="3" t="s">
        <v>59566</v>
      </c>
      <c r="N1262" s="3" t="s">
        <v>69</v>
      </c>
      <c r="O1262" s="4" t="s">
        <v>70</v>
      </c>
      <c r="P1262" s="3" t="s">
        <v>73</v>
      </c>
      <c r="Q1262" s="3" t="s">
        <v>74</v>
      </c>
    </row>
    <row r="1263" spans="1:17" customFormat="1">
      <c r="A1263" s="3"/>
      <c r="B1263" s="4" t="s">
        <v>16813</v>
      </c>
      <c r="C1263" s="4" t="s">
        <v>16814</v>
      </c>
      <c r="D1263" s="3">
        <v>10137</v>
      </c>
      <c r="E1263" s="4" t="s">
        <v>1666</v>
      </c>
      <c r="F1263" s="3" t="s">
        <v>59564</v>
      </c>
      <c r="G1263" s="3" t="s">
        <v>69</v>
      </c>
      <c r="H1263" s="4" t="s">
        <v>70</v>
      </c>
      <c r="I1263" s="3" t="s">
        <v>75</v>
      </c>
      <c r="J1263" s="3" t="s">
        <v>76</v>
      </c>
      <c r="K1263" s="3">
        <v>10137</v>
      </c>
      <c r="L1263" s="4" t="s">
        <v>1666</v>
      </c>
      <c r="M1263" s="3" t="s">
        <v>59564</v>
      </c>
      <c r="N1263" s="3" t="s">
        <v>69</v>
      </c>
      <c r="O1263" s="4" t="s">
        <v>70</v>
      </c>
      <c r="P1263" s="3" t="s">
        <v>75</v>
      </c>
      <c r="Q1263" s="3" t="s">
        <v>76</v>
      </c>
    </row>
    <row r="1264" spans="1:17" customFormat="1">
      <c r="A1264" s="3"/>
      <c r="B1264" s="4" t="s">
        <v>16813</v>
      </c>
      <c r="C1264" s="4" t="s">
        <v>16814</v>
      </c>
      <c r="D1264" s="3">
        <v>10139</v>
      </c>
      <c r="E1264" s="4" t="s">
        <v>1665</v>
      </c>
      <c r="F1264" s="3" t="s">
        <v>59565</v>
      </c>
      <c r="G1264" s="3" t="s">
        <v>69</v>
      </c>
      <c r="H1264" s="4" t="s">
        <v>70</v>
      </c>
      <c r="I1264" s="3" t="s">
        <v>75</v>
      </c>
      <c r="J1264" s="3" t="s">
        <v>76</v>
      </c>
      <c r="K1264" s="3">
        <v>10139</v>
      </c>
      <c r="L1264" s="4" t="s">
        <v>1665</v>
      </c>
      <c r="M1264" s="3" t="s">
        <v>59565</v>
      </c>
      <c r="N1264" s="3" t="s">
        <v>69</v>
      </c>
      <c r="O1264" s="4" t="s">
        <v>70</v>
      </c>
      <c r="P1264" s="3" t="s">
        <v>75</v>
      </c>
      <c r="Q1264" s="3" t="s">
        <v>76</v>
      </c>
    </row>
    <row r="1265" spans="1:17" customFormat="1">
      <c r="A1265" s="3"/>
      <c r="B1265" s="4" t="s">
        <v>16813</v>
      </c>
      <c r="C1265" s="4" t="s">
        <v>16814</v>
      </c>
      <c r="D1265" s="3">
        <v>10142</v>
      </c>
      <c r="E1265" s="4" t="s">
        <v>1667</v>
      </c>
      <c r="F1265" s="3" t="s">
        <v>59566</v>
      </c>
      <c r="G1265" s="3" t="s">
        <v>69</v>
      </c>
      <c r="H1265" s="4" t="s">
        <v>70</v>
      </c>
      <c r="I1265" s="3" t="s">
        <v>75</v>
      </c>
      <c r="J1265" s="3" t="s">
        <v>76</v>
      </c>
      <c r="K1265" s="3">
        <v>10142</v>
      </c>
      <c r="L1265" s="4" t="s">
        <v>1667</v>
      </c>
      <c r="M1265" s="3" t="s">
        <v>59566</v>
      </c>
      <c r="N1265" s="3" t="s">
        <v>69</v>
      </c>
      <c r="O1265" s="4" t="s">
        <v>70</v>
      </c>
      <c r="P1265" s="3" t="s">
        <v>75</v>
      </c>
      <c r="Q1265" s="3" t="s">
        <v>76</v>
      </c>
    </row>
    <row r="1266" spans="1:17" customFormat="1">
      <c r="A1266" s="3"/>
      <c r="B1266" s="4" t="s">
        <v>16813</v>
      </c>
      <c r="C1266" s="4" t="s">
        <v>16814</v>
      </c>
      <c r="D1266" s="3">
        <v>10143</v>
      </c>
      <c r="E1266" s="4" t="s">
        <v>79</v>
      </c>
      <c r="F1266" s="3" t="s">
        <v>59564</v>
      </c>
      <c r="G1266" s="3" t="s">
        <v>69</v>
      </c>
      <c r="H1266" s="4" t="s">
        <v>70</v>
      </c>
      <c r="I1266" s="3" t="s">
        <v>77</v>
      </c>
      <c r="J1266" s="3" t="s">
        <v>78</v>
      </c>
      <c r="K1266" s="3">
        <v>10143</v>
      </c>
      <c r="L1266" s="4" t="s">
        <v>79</v>
      </c>
      <c r="M1266" s="3" t="s">
        <v>59564</v>
      </c>
      <c r="N1266" s="3" t="s">
        <v>69</v>
      </c>
      <c r="O1266" s="4" t="s">
        <v>70</v>
      </c>
      <c r="P1266" s="3" t="s">
        <v>77</v>
      </c>
      <c r="Q1266" s="3" t="s">
        <v>78</v>
      </c>
    </row>
    <row r="1267" spans="1:17" customFormat="1">
      <c r="A1267" s="3"/>
      <c r="B1267" s="4" t="s">
        <v>16813</v>
      </c>
      <c r="C1267" s="4" t="s">
        <v>16814</v>
      </c>
      <c r="D1267" s="3">
        <v>10145</v>
      </c>
      <c r="E1267" s="4" t="s">
        <v>1668</v>
      </c>
      <c r="F1267" s="3" t="s">
        <v>59565</v>
      </c>
      <c r="G1267" s="3" t="s">
        <v>69</v>
      </c>
      <c r="H1267" s="4" t="s">
        <v>70</v>
      </c>
      <c r="I1267" s="3" t="s">
        <v>77</v>
      </c>
      <c r="J1267" s="3" t="s">
        <v>78</v>
      </c>
      <c r="K1267" s="3">
        <v>10145</v>
      </c>
      <c r="L1267" s="4" t="s">
        <v>1668</v>
      </c>
      <c r="M1267" s="3" t="s">
        <v>59565</v>
      </c>
      <c r="N1267" s="3" t="s">
        <v>69</v>
      </c>
      <c r="O1267" s="4" t="s">
        <v>70</v>
      </c>
      <c r="P1267" s="3" t="s">
        <v>77</v>
      </c>
      <c r="Q1267" s="3" t="s">
        <v>78</v>
      </c>
    </row>
    <row r="1268" spans="1:17" customFormat="1">
      <c r="A1268" s="3"/>
      <c r="B1268" s="4" t="s">
        <v>16813</v>
      </c>
      <c r="C1268" s="4" t="s">
        <v>16814</v>
      </c>
      <c r="D1268" s="3">
        <v>10146</v>
      </c>
      <c r="E1268" s="4" t="s">
        <v>1669</v>
      </c>
      <c r="F1268" s="3" t="s">
        <v>59566</v>
      </c>
      <c r="G1268" s="3" t="s">
        <v>69</v>
      </c>
      <c r="H1268" s="4" t="s">
        <v>70</v>
      </c>
      <c r="I1268" s="3" t="s">
        <v>77</v>
      </c>
      <c r="J1268" s="3" t="s">
        <v>78</v>
      </c>
      <c r="K1268" s="3">
        <v>10146</v>
      </c>
      <c r="L1268" s="4" t="s">
        <v>1669</v>
      </c>
      <c r="M1268" s="3" t="s">
        <v>59566</v>
      </c>
      <c r="N1268" s="3" t="s">
        <v>69</v>
      </c>
      <c r="O1268" s="4" t="s">
        <v>70</v>
      </c>
      <c r="P1268" s="3" t="s">
        <v>77</v>
      </c>
      <c r="Q1268" s="3" t="s">
        <v>78</v>
      </c>
    </row>
    <row r="1269" spans="1:17" customFormat="1">
      <c r="A1269" s="3"/>
      <c r="B1269" s="4" t="s">
        <v>16813</v>
      </c>
      <c r="C1269" s="4" t="s">
        <v>16814</v>
      </c>
      <c r="D1269" s="3">
        <v>10889</v>
      </c>
      <c r="E1269" s="4" t="s">
        <v>1671</v>
      </c>
      <c r="F1269" s="3" t="s">
        <v>59564</v>
      </c>
      <c r="G1269" s="3" t="s">
        <v>69</v>
      </c>
      <c r="H1269" s="4" t="s">
        <v>70</v>
      </c>
      <c r="I1269" s="3" t="s">
        <v>80</v>
      </c>
      <c r="J1269" s="3" t="s">
        <v>81</v>
      </c>
      <c r="K1269" s="3">
        <v>10889</v>
      </c>
      <c r="L1269" s="4" t="s">
        <v>1671</v>
      </c>
      <c r="M1269" s="3" t="s">
        <v>59564</v>
      </c>
      <c r="N1269" s="3" t="s">
        <v>69</v>
      </c>
      <c r="O1269" s="4" t="s">
        <v>70</v>
      </c>
      <c r="P1269" s="3" t="s">
        <v>80</v>
      </c>
      <c r="Q1269" s="3" t="s">
        <v>81</v>
      </c>
    </row>
    <row r="1270" spans="1:17" customFormat="1">
      <c r="A1270" s="3"/>
      <c r="B1270" s="4" t="s">
        <v>16813</v>
      </c>
      <c r="C1270" s="4" t="s">
        <v>16814</v>
      </c>
      <c r="D1270" s="3">
        <v>10891</v>
      </c>
      <c r="E1270" s="4" t="s">
        <v>1670</v>
      </c>
      <c r="F1270" s="3" t="s">
        <v>59565</v>
      </c>
      <c r="G1270" s="3" t="s">
        <v>69</v>
      </c>
      <c r="H1270" s="4" t="s">
        <v>70</v>
      </c>
      <c r="I1270" s="3" t="s">
        <v>80</v>
      </c>
      <c r="J1270" s="3" t="s">
        <v>81</v>
      </c>
      <c r="K1270" s="3">
        <v>10891</v>
      </c>
      <c r="L1270" s="4" t="s">
        <v>1670</v>
      </c>
      <c r="M1270" s="3" t="s">
        <v>59565</v>
      </c>
      <c r="N1270" s="3" t="s">
        <v>69</v>
      </c>
      <c r="O1270" s="4" t="s">
        <v>70</v>
      </c>
      <c r="P1270" s="3" t="s">
        <v>80</v>
      </c>
      <c r="Q1270" s="3" t="s">
        <v>81</v>
      </c>
    </row>
    <row r="1271" spans="1:17" customFormat="1">
      <c r="A1271" s="3"/>
      <c r="B1271" s="4" t="s">
        <v>16813</v>
      </c>
      <c r="C1271" s="4" t="s">
        <v>16814</v>
      </c>
      <c r="D1271" s="3">
        <v>10892</v>
      </c>
      <c r="E1271" s="4" t="s">
        <v>1672</v>
      </c>
      <c r="F1271" s="3" t="s">
        <v>59566</v>
      </c>
      <c r="G1271" s="3" t="s">
        <v>69</v>
      </c>
      <c r="H1271" s="4" t="s">
        <v>70</v>
      </c>
      <c r="I1271" s="3" t="s">
        <v>80</v>
      </c>
      <c r="J1271" s="3" t="s">
        <v>81</v>
      </c>
      <c r="K1271" s="3">
        <v>10892</v>
      </c>
      <c r="L1271" s="4" t="s">
        <v>1672</v>
      </c>
      <c r="M1271" s="3" t="s">
        <v>59566</v>
      </c>
      <c r="N1271" s="3" t="s">
        <v>69</v>
      </c>
      <c r="O1271" s="4" t="s">
        <v>70</v>
      </c>
      <c r="P1271" s="3" t="s">
        <v>80</v>
      </c>
      <c r="Q1271" s="3" t="s">
        <v>81</v>
      </c>
    </row>
    <row r="1272" spans="1:17" customFormat="1">
      <c r="A1272" s="3"/>
      <c r="B1272" s="4" t="s">
        <v>16828</v>
      </c>
      <c r="C1272" s="4" t="s">
        <v>16839</v>
      </c>
      <c r="D1272" s="3">
        <v>10147</v>
      </c>
      <c r="E1272" s="4" t="s">
        <v>1674</v>
      </c>
      <c r="F1272" s="3" t="s">
        <v>59564</v>
      </c>
      <c r="G1272" s="3" t="s">
        <v>82</v>
      </c>
      <c r="H1272" s="4" t="s">
        <v>83</v>
      </c>
      <c r="I1272" s="3" t="s">
        <v>84</v>
      </c>
      <c r="J1272" s="3" t="s">
        <v>85</v>
      </c>
      <c r="K1272" s="3">
        <v>10147</v>
      </c>
      <c r="L1272" s="4" t="s">
        <v>1674</v>
      </c>
      <c r="M1272" s="3" t="s">
        <v>59564</v>
      </c>
      <c r="N1272" s="3" t="s">
        <v>82</v>
      </c>
      <c r="O1272" s="4" t="s">
        <v>83</v>
      </c>
      <c r="P1272" s="3" t="s">
        <v>84</v>
      </c>
      <c r="Q1272" s="3" t="s">
        <v>85</v>
      </c>
    </row>
    <row r="1273" spans="1:17" customFormat="1">
      <c r="A1273" s="3"/>
      <c r="B1273" s="4" t="s">
        <v>16828</v>
      </c>
      <c r="C1273" s="4" t="s">
        <v>16839</v>
      </c>
      <c r="D1273" s="3">
        <v>10149</v>
      </c>
      <c r="E1273" s="4" t="s">
        <v>1673</v>
      </c>
      <c r="F1273" s="3" t="s">
        <v>59565</v>
      </c>
      <c r="G1273" s="3" t="s">
        <v>82</v>
      </c>
      <c r="H1273" s="4" t="s">
        <v>83</v>
      </c>
      <c r="I1273" s="3" t="s">
        <v>84</v>
      </c>
      <c r="J1273" s="3" t="s">
        <v>85</v>
      </c>
      <c r="K1273" s="3">
        <v>10149</v>
      </c>
      <c r="L1273" s="4" t="s">
        <v>1673</v>
      </c>
      <c r="M1273" s="3" t="s">
        <v>59565</v>
      </c>
      <c r="N1273" s="3" t="s">
        <v>82</v>
      </c>
      <c r="O1273" s="4" t="s">
        <v>83</v>
      </c>
      <c r="P1273" s="3" t="s">
        <v>84</v>
      </c>
      <c r="Q1273" s="3" t="s">
        <v>85</v>
      </c>
    </row>
    <row r="1274" spans="1:17" customFormat="1">
      <c r="A1274" s="3"/>
      <c r="B1274" s="4" t="s">
        <v>16828</v>
      </c>
      <c r="C1274" s="4" t="s">
        <v>16839</v>
      </c>
      <c r="D1274" s="3">
        <v>10150</v>
      </c>
      <c r="E1274" s="4" t="s">
        <v>1675</v>
      </c>
      <c r="F1274" s="3" t="s">
        <v>59566</v>
      </c>
      <c r="G1274" s="3" t="s">
        <v>82</v>
      </c>
      <c r="H1274" s="4" t="s">
        <v>83</v>
      </c>
      <c r="I1274" s="3" t="s">
        <v>84</v>
      </c>
      <c r="J1274" s="3" t="s">
        <v>85</v>
      </c>
      <c r="K1274" s="3">
        <v>10150</v>
      </c>
      <c r="L1274" s="4" t="s">
        <v>1675</v>
      </c>
      <c r="M1274" s="3" t="s">
        <v>59566</v>
      </c>
      <c r="N1274" s="3" t="s">
        <v>82</v>
      </c>
      <c r="O1274" s="4" t="s">
        <v>83</v>
      </c>
      <c r="P1274" s="3" t="s">
        <v>84</v>
      </c>
      <c r="Q1274" s="3" t="s">
        <v>85</v>
      </c>
    </row>
    <row r="1275" spans="1:17" customFormat="1">
      <c r="A1275" s="3"/>
      <c r="B1275" s="4" t="s">
        <v>16828</v>
      </c>
      <c r="C1275" s="4" t="s">
        <v>16839</v>
      </c>
      <c r="D1275" s="3">
        <v>10151</v>
      </c>
      <c r="E1275" s="4" t="s">
        <v>1677</v>
      </c>
      <c r="F1275" s="3" t="s">
        <v>59564</v>
      </c>
      <c r="G1275" s="3" t="s">
        <v>82</v>
      </c>
      <c r="H1275" s="4" t="s">
        <v>83</v>
      </c>
      <c r="I1275" s="3" t="s">
        <v>89</v>
      </c>
      <c r="J1275" s="3" t="s">
        <v>90</v>
      </c>
      <c r="K1275" s="3">
        <v>10151</v>
      </c>
      <c r="L1275" s="4" t="s">
        <v>1677</v>
      </c>
      <c r="M1275" s="3" t="s">
        <v>59564</v>
      </c>
      <c r="N1275" s="3" t="s">
        <v>82</v>
      </c>
      <c r="O1275" s="4" t="s">
        <v>83</v>
      </c>
      <c r="P1275" s="3" t="s">
        <v>89</v>
      </c>
      <c r="Q1275" s="3" t="s">
        <v>90</v>
      </c>
    </row>
    <row r="1276" spans="1:17" customFormat="1">
      <c r="A1276" s="3"/>
      <c r="B1276" s="4" t="s">
        <v>16828</v>
      </c>
      <c r="C1276" s="4" t="s">
        <v>16839</v>
      </c>
      <c r="D1276" s="3">
        <v>10153</v>
      </c>
      <c r="E1276" s="4" t="s">
        <v>1676</v>
      </c>
      <c r="F1276" s="3" t="s">
        <v>59565</v>
      </c>
      <c r="G1276" s="3" t="s">
        <v>82</v>
      </c>
      <c r="H1276" s="4" t="s">
        <v>83</v>
      </c>
      <c r="I1276" s="3" t="s">
        <v>89</v>
      </c>
      <c r="J1276" s="3" t="s">
        <v>90</v>
      </c>
      <c r="K1276" s="3">
        <v>10153</v>
      </c>
      <c r="L1276" s="4" t="s">
        <v>1676</v>
      </c>
      <c r="M1276" s="3" t="s">
        <v>59565</v>
      </c>
      <c r="N1276" s="3" t="s">
        <v>82</v>
      </c>
      <c r="O1276" s="4" t="s">
        <v>83</v>
      </c>
      <c r="P1276" s="3" t="s">
        <v>89</v>
      </c>
      <c r="Q1276" s="3" t="s">
        <v>90</v>
      </c>
    </row>
    <row r="1277" spans="1:17" customFormat="1">
      <c r="A1277" s="3"/>
      <c r="B1277" s="4" t="s">
        <v>16828</v>
      </c>
      <c r="C1277" s="4" t="s">
        <v>16839</v>
      </c>
      <c r="D1277" s="3">
        <v>10154</v>
      </c>
      <c r="E1277" s="4" t="s">
        <v>1678</v>
      </c>
      <c r="F1277" s="3" t="s">
        <v>59566</v>
      </c>
      <c r="G1277" s="3" t="s">
        <v>82</v>
      </c>
      <c r="H1277" s="4" t="s">
        <v>83</v>
      </c>
      <c r="I1277" s="3" t="s">
        <v>89</v>
      </c>
      <c r="J1277" s="3" t="s">
        <v>90</v>
      </c>
      <c r="K1277" s="3">
        <v>10154</v>
      </c>
      <c r="L1277" s="4" t="s">
        <v>1678</v>
      </c>
      <c r="M1277" s="3" t="s">
        <v>59566</v>
      </c>
      <c r="N1277" s="3" t="s">
        <v>82</v>
      </c>
      <c r="O1277" s="4" t="s">
        <v>83</v>
      </c>
      <c r="P1277" s="3" t="s">
        <v>89</v>
      </c>
      <c r="Q1277" s="3" t="s">
        <v>90</v>
      </c>
    </row>
    <row r="1278" spans="1:17" customFormat="1">
      <c r="A1278" s="3"/>
      <c r="B1278" s="4" t="s">
        <v>16828</v>
      </c>
      <c r="C1278" s="4" t="s">
        <v>16839</v>
      </c>
      <c r="D1278" s="3">
        <v>23278</v>
      </c>
      <c r="E1278" s="4" t="s">
        <v>16161</v>
      </c>
      <c r="F1278" s="3">
        <v>21</v>
      </c>
      <c r="G1278" s="3" t="s">
        <v>82</v>
      </c>
      <c r="H1278" s="4" t="s">
        <v>83</v>
      </c>
      <c r="I1278" s="3" t="s">
        <v>89</v>
      </c>
      <c r="J1278" s="3" t="s">
        <v>90</v>
      </c>
      <c r="K1278" s="3">
        <v>23278</v>
      </c>
      <c r="L1278" s="4" t="s">
        <v>16161</v>
      </c>
      <c r="M1278" s="3">
        <v>21</v>
      </c>
      <c r="N1278" s="3" t="s">
        <v>82</v>
      </c>
      <c r="O1278" s="4" t="s">
        <v>83</v>
      </c>
      <c r="P1278" s="3" t="s">
        <v>89</v>
      </c>
      <c r="Q1278" s="3" t="s">
        <v>90</v>
      </c>
    </row>
    <row r="1279" spans="1:17" customFormat="1">
      <c r="A1279" s="3"/>
      <c r="B1279" s="4" t="s">
        <v>16828</v>
      </c>
      <c r="C1279" s="4" t="s">
        <v>16839</v>
      </c>
      <c r="D1279" s="3">
        <v>18573</v>
      </c>
      <c r="E1279" s="4" t="s">
        <v>10106</v>
      </c>
      <c r="F1279" s="3">
        <v>20</v>
      </c>
      <c r="G1279" s="3" t="s">
        <v>82</v>
      </c>
      <c r="H1279" s="4" t="s">
        <v>83</v>
      </c>
      <c r="I1279" s="3" t="s">
        <v>89</v>
      </c>
      <c r="J1279" s="3" t="s">
        <v>90</v>
      </c>
      <c r="K1279" s="3">
        <v>18573</v>
      </c>
      <c r="L1279" s="4" t="s">
        <v>10106</v>
      </c>
      <c r="M1279" s="3">
        <v>20</v>
      </c>
      <c r="N1279" s="3" t="s">
        <v>82</v>
      </c>
      <c r="O1279" s="4" t="s">
        <v>83</v>
      </c>
      <c r="P1279" s="3" t="s">
        <v>89</v>
      </c>
      <c r="Q1279" s="3" t="s">
        <v>90</v>
      </c>
    </row>
    <row r="1280" spans="1:17" customFormat="1">
      <c r="A1280" s="3"/>
      <c r="B1280" s="4" t="s">
        <v>16828</v>
      </c>
      <c r="C1280" s="4" t="s">
        <v>16839</v>
      </c>
      <c r="D1280" s="3">
        <v>23279</v>
      </c>
      <c r="E1280" s="4" t="s">
        <v>16162</v>
      </c>
      <c r="F1280" s="3">
        <v>19</v>
      </c>
      <c r="G1280" s="3" t="s">
        <v>82</v>
      </c>
      <c r="H1280" s="4" t="s">
        <v>83</v>
      </c>
      <c r="I1280" s="3" t="s">
        <v>89</v>
      </c>
      <c r="J1280" s="3" t="s">
        <v>90</v>
      </c>
      <c r="K1280" s="3">
        <v>23279</v>
      </c>
      <c r="L1280" s="4" t="s">
        <v>16162</v>
      </c>
      <c r="M1280" s="3">
        <v>19</v>
      </c>
      <c r="N1280" s="3" t="s">
        <v>82</v>
      </c>
      <c r="O1280" s="4" t="s">
        <v>83</v>
      </c>
      <c r="P1280" s="3" t="s">
        <v>89</v>
      </c>
      <c r="Q1280" s="3" t="s">
        <v>90</v>
      </c>
    </row>
    <row r="1281" spans="1:17" customFormat="1">
      <c r="A1281" s="3"/>
      <c r="B1281" s="4" t="s">
        <v>16828</v>
      </c>
      <c r="C1281" s="4" t="s">
        <v>16839</v>
      </c>
      <c r="D1281" s="3">
        <v>23280</v>
      </c>
      <c r="E1281" s="4" t="s">
        <v>16163</v>
      </c>
      <c r="F1281" s="3">
        <v>19</v>
      </c>
      <c r="G1281" s="3" t="s">
        <v>82</v>
      </c>
      <c r="H1281" s="4" t="s">
        <v>83</v>
      </c>
      <c r="I1281" s="3" t="s">
        <v>89</v>
      </c>
      <c r="J1281" s="3" t="s">
        <v>90</v>
      </c>
      <c r="K1281" s="3">
        <v>23280</v>
      </c>
      <c r="L1281" s="4" t="s">
        <v>16163</v>
      </c>
      <c r="M1281" s="3">
        <v>19</v>
      </c>
      <c r="N1281" s="3" t="s">
        <v>82</v>
      </c>
      <c r="O1281" s="4" t="s">
        <v>83</v>
      </c>
      <c r="P1281" s="3" t="s">
        <v>89</v>
      </c>
      <c r="Q1281" s="3" t="s">
        <v>90</v>
      </c>
    </row>
    <row r="1282" spans="1:17" customFormat="1">
      <c r="A1282" s="3"/>
      <c r="B1282" s="4" t="s">
        <v>16828</v>
      </c>
      <c r="C1282" s="4" t="s">
        <v>16839</v>
      </c>
      <c r="D1282" s="3">
        <v>23281</v>
      </c>
      <c r="E1282" s="4" t="s">
        <v>16164</v>
      </c>
      <c r="F1282" s="3">
        <v>18</v>
      </c>
      <c r="G1282" s="3" t="s">
        <v>82</v>
      </c>
      <c r="H1282" s="4" t="s">
        <v>83</v>
      </c>
      <c r="I1282" s="3" t="s">
        <v>89</v>
      </c>
      <c r="J1282" s="3" t="s">
        <v>90</v>
      </c>
      <c r="K1282" s="3">
        <v>23281</v>
      </c>
      <c r="L1282" s="4" t="s">
        <v>16164</v>
      </c>
      <c r="M1282" s="3">
        <v>18</v>
      </c>
      <c r="N1282" s="3" t="s">
        <v>82</v>
      </c>
      <c r="O1282" s="4" t="s">
        <v>83</v>
      </c>
      <c r="P1282" s="3" t="s">
        <v>89</v>
      </c>
      <c r="Q1282" s="3" t="s">
        <v>90</v>
      </c>
    </row>
    <row r="1283" spans="1:17" customFormat="1">
      <c r="A1283" s="3"/>
      <c r="B1283" s="4" t="s">
        <v>16828</v>
      </c>
      <c r="C1283" s="4" t="s">
        <v>16839</v>
      </c>
      <c r="D1283" s="3">
        <v>23282</v>
      </c>
      <c r="E1283" s="4" t="s">
        <v>16165</v>
      </c>
      <c r="F1283" s="3">
        <v>17</v>
      </c>
      <c r="G1283" s="3" t="s">
        <v>82</v>
      </c>
      <c r="H1283" s="4" t="s">
        <v>83</v>
      </c>
      <c r="I1283" s="3" t="s">
        <v>89</v>
      </c>
      <c r="J1283" s="3" t="s">
        <v>90</v>
      </c>
      <c r="K1283" s="3">
        <v>23282</v>
      </c>
      <c r="L1283" s="4" t="s">
        <v>16165</v>
      </c>
      <c r="M1283" s="3">
        <v>17</v>
      </c>
      <c r="N1283" s="3" t="s">
        <v>82</v>
      </c>
      <c r="O1283" s="4" t="s">
        <v>83</v>
      </c>
      <c r="P1283" s="3" t="s">
        <v>89</v>
      </c>
      <c r="Q1283" s="3" t="s">
        <v>90</v>
      </c>
    </row>
    <row r="1284" spans="1:17" customFormat="1">
      <c r="A1284" s="3"/>
      <c r="B1284" s="4" t="s">
        <v>16828</v>
      </c>
      <c r="C1284" s="4" t="s">
        <v>16839</v>
      </c>
      <c r="D1284" s="3">
        <v>15028</v>
      </c>
      <c r="E1284" s="4" t="s">
        <v>10107</v>
      </c>
      <c r="F1284" s="3">
        <v>14</v>
      </c>
      <c r="G1284" s="3" t="s">
        <v>82</v>
      </c>
      <c r="H1284" s="4" t="s">
        <v>83</v>
      </c>
      <c r="I1284" s="3" t="s">
        <v>89</v>
      </c>
      <c r="J1284" s="3" t="s">
        <v>90</v>
      </c>
      <c r="K1284" s="3">
        <v>15028</v>
      </c>
      <c r="L1284" s="4" t="s">
        <v>10107</v>
      </c>
      <c r="M1284" s="3">
        <v>14</v>
      </c>
      <c r="N1284" s="3" t="s">
        <v>82</v>
      </c>
      <c r="O1284" s="4" t="s">
        <v>83</v>
      </c>
      <c r="P1284" s="3" t="s">
        <v>89</v>
      </c>
      <c r="Q1284" s="3" t="s">
        <v>90</v>
      </c>
    </row>
    <row r="1285" spans="1:17" customFormat="1">
      <c r="A1285" s="3"/>
      <c r="B1285" s="4" t="s">
        <v>16828</v>
      </c>
      <c r="C1285" s="4" t="s">
        <v>16839</v>
      </c>
      <c r="D1285" s="3">
        <v>18577</v>
      </c>
      <c r="E1285" s="4" t="s">
        <v>10108</v>
      </c>
      <c r="F1285" s="3">
        <v>13</v>
      </c>
      <c r="G1285" s="3" t="s">
        <v>82</v>
      </c>
      <c r="H1285" s="4" t="s">
        <v>83</v>
      </c>
      <c r="I1285" s="3" t="s">
        <v>89</v>
      </c>
      <c r="J1285" s="3" t="s">
        <v>90</v>
      </c>
      <c r="K1285" s="3">
        <v>18577</v>
      </c>
      <c r="L1285" s="4" t="s">
        <v>10108</v>
      </c>
      <c r="M1285" s="3">
        <v>13</v>
      </c>
      <c r="N1285" s="3" t="s">
        <v>82</v>
      </c>
      <c r="O1285" s="4" t="s">
        <v>83</v>
      </c>
      <c r="P1285" s="3" t="s">
        <v>89</v>
      </c>
      <c r="Q1285" s="3" t="s">
        <v>90</v>
      </c>
    </row>
    <row r="1286" spans="1:17" customFormat="1">
      <c r="A1286" s="3"/>
      <c r="B1286" s="4" t="s">
        <v>16828</v>
      </c>
      <c r="C1286" s="4" t="s">
        <v>16839</v>
      </c>
      <c r="D1286" s="3">
        <v>18578</v>
      </c>
      <c r="E1286" s="4" t="s">
        <v>10109</v>
      </c>
      <c r="F1286" s="3">
        <v>12</v>
      </c>
      <c r="G1286" s="3" t="s">
        <v>82</v>
      </c>
      <c r="H1286" s="4" t="s">
        <v>83</v>
      </c>
      <c r="I1286" s="3" t="s">
        <v>89</v>
      </c>
      <c r="J1286" s="3" t="s">
        <v>90</v>
      </c>
      <c r="K1286" s="3">
        <v>18578</v>
      </c>
      <c r="L1286" s="4" t="s">
        <v>10109</v>
      </c>
      <c r="M1286" s="3">
        <v>12</v>
      </c>
      <c r="N1286" s="3" t="s">
        <v>82</v>
      </c>
      <c r="O1286" s="4" t="s">
        <v>83</v>
      </c>
      <c r="P1286" s="3" t="s">
        <v>89</v>
      </c>
      <c r="Q1286" s="3" t="s">
        <v>90</v>
      </c>
    </row>
    <row r="1287" spans="1:17" customFormat="1">
      <c r="A1287" s="3"/>
      <c r="B1287" s="4" t="s">
        <v>16828</v>
      </c>
      <c r="C1287" s="4" t="s">
        <v>16839</v>
      </c>
      <c r="D1287" s="3">
        <v>10155</v>
      </c>
      <c r="E1287" s="4" t="s">
        <v>1680</v>
      </c>
      <c r="F1287" s="3" t="s">
        <v>59564</v>
      </c>
      <c r="G1287" s="3" t="s">
        <v>82</v>
      </c>
      <c r="H1287" s="4" t="s">
        <v>83</v>
      </c>
      <c r="I1287" s="3" t="s">
        <v>97</v>
      </c>
      <c r="J1287" s="3" t="s">
        <v>98</v>
      </c>
      <c r="K1287" s="3">
        <v>10155</v>
      </c>
      <c r="L1287" s="4" t="s">
        <v>1680</v>
      </c>
      <c r="M1287" s="3" t="s">
        <v>59564</v>
      </c>
      <c r="N1287" s="3" t="s">
        <v>82</v>
      </c>
      <c r="O1287" s="4" t="s">
        <v>83</v>
      </c>
      <c r="P1287" s="3" t="s">
        <v>97</v>
      </c>
      <c r="Q1287" s="3" t="s">
        <v>98</v>
      </c>
    </row>
    <row r="1288" spans="1:17" customFormat="1">
      <c r="A1288" s="3"/>
      <c r="B1288" s="4" t="s">
        <v>16828</v>
      </c>
      <c r="C1288" s="4" t="s">
        <v>16839</v>
      </c>
      <c r="D1288" s="3">
        <v>10157</v>
      </c>
      <c r="E1288" s="4" t="s">
        <v>1679</v>
      </c>
      <c r="F1288" s="3" t="s">
        <v>59565</v>
      </c>
      <c r="G1288" s="3" t="s">
        <v>82</v>
      </c>
      <c r="H1288" s="4" t="s">
        <v>83</v>
      </c>
      <c r="I1288" s="3" t="s">
        <v>97</v>
      </c>
      <c r="J1288" s="3" t="s">
        <v>98</v>
      </c>
      <c r="K1288" s="3">
        <v>10157</v>
      </c>
      <c r="L1288" s="4" t="s">
        <v>1679</v>
      </c>
      <c r="M1288" s="3" t="s">
        <v>59565</v>
      </c>
      <c r="N1288" s="3" t="s">
        <v>82</v>
      </c>
      <c r="O1288" s="4" t="s">
        <v>83</v>
      </c>
      <c r="P1288" s="3" t="s">
        <v>97</v>
      </c>
      <c r="Q1288" s="3" t="s">
        <v>98</v>
      </c>
    </row>
    <row r="1289" spans="1:17" customFormat="1">
      <c r="A1289" s="3"/>
      <c r="B1289" s="4" t="s">
        <v>16828</v>
      </c>
      <c r="C1289" s="4" t="s">
        <v>16839</v>
      </c>
      <c r="D1289" s="3">
        <v>10158</v>
      </c>
      <c r="E1289" s="4" t="s">
        <v>1681</v>
      </c>
      <c r="F1289" s="3" t="s">
        <v>59566</v>
      </c>
      <c r="G1289" s="3" t="s">
        <v>82</v>
      </c>
      <c r="H1289" s="4" t="s">
        <v>83</v>
      </c>
      <c r="I1289" s="3" t="s">
        <v>97</v>
      </c>
      <c r="J1289" s="3" t="s">
        <v>98</v>
      </c>
      <c r="K1289" s="3">
        <v>10158</v>
      </c>
      <c r="L1289" s="4" t="s">
        <v>1681</v>
      </c>
      <c r="M1289" s="3" t="s">
        <v>59566</v>
      </c>
      <c r="N1289" s="3" t="s">
        <v>82</v>
      </c>
      <c r="O1289" s="4" t="s">
        <v>83</v>
      </c>
      <c r="P1289" s="3" t="s">
        <v>97</v>
      </c>
      <c r="Q1289" s="3" t="s">
        <v>98</v>
      </c>
    </row>
    <row r="1290" spans="1:17" customFormat="1">
      <c r="A1290" s="3"/>
      <c r="B1290" s="4" t="s">
        <v>16828</v>
      </c>
      <c r="C1290" s="4" t="s">
        <v>16839</v>
      </c>
      <c r="D1290" s="3">
        <v>15030</v>
      </c>
      <c r="E1290" s="4" t="s">
        <v>10110</v>
      </c>
      <c r="F1290" s="3">
        <v>15</v>
      </c>
      <c r="G1290" s="3" t="s">
        <v>82</v>
      </c>
      <c r="H1290" s="4" t="s">
        <v>83</v>
      </c>
      <c r="I1290" s="3" t="s">
        <v>97</v>
      </c>
      <c r="J1290" s="3" t="s">
        <v>98</v>
      </c>
      <c r="K1290" s="3">
        <v>15030</v>
      </c>
      <c r="L1290" s="4" t="s">
        <v>10110</v>
      </c>
      <c r="M1290" s="3">
        <v>15</v>
      </c>
      <c r="N1290" s="3" t="s">
        <v>82</v>
      </c>
      <c r="O1290" s="4" t="s">
        <v>83</v>
      </c>
      <c r="P1290" s="3" t="s">
        <v>97</v>
      </c>
      <c r="Q1290" s="3" t="s">
        <v>98</v>
      </c>
    </row>
    <row r="1291" spans="1:17" customFormat="1">
      <c r="A1291" s="3"/>
      <c r="B1291" s="4" t="s">
        <v>16828</v>
      </c>
      <c r="C1291" s="4" t="s">
        <v>16839</v>
      </c>
      <c r="D1291" s="3">
        <v>18624</v>
      </c>
      <c r="E1291" s="4" t="s">
        <v>10111</v>
      </c>
      <c r="F1291" s="3">
        <v>14</v>
      </c>
      <c r="G1291" s="3" t="s">
        <v>82</v>
      </c>
      <c r="H1291" s="4" t="s">
        <v>83</v>
      </c>
      <c r="I1291" s="3" t="s">
        <v>97</v>
      </c>
      <c r="J1291" s="3" t="s">
        <v>98</v>
      </c>
      <c r="K1291" s="3">
        <v>18624</v>
      </c>
      <c r="L1291" s="4" t="s">
        <v>10111</v>
      </c>
      <c r="M1291" s="3">
        <v>14</v>
      </c>
      <c r="N1291" s="3" t="s">
        <v>82</v>
      </c>
      <c r="O1291" s="4" t="s">
        <v>83</v>
      </c>
      <c r="P1291" s="3" t="s">
        <v>97</v>
      </c>
      <c r="Q1291" s="3" t="s">
        <v>98</v>
      </c>
    </row>
    <row r="1292" spans="1:17" customFormat="1">
      <c r="A1292" s="3"/>
      <c r="B1292" s="4" t="s">
        <v>16828</v>
      </c>
      <c r="C1292" s="4" t="s">
        <v>16839</v>
      </c>
      <c r="D1292" s="3">
        <v>15029</v>
      </c>
      <c r="E1292" s="4" t="s">
        <v>10112</v>
      </c>
      <c r="F1292" s="3">
        <v>13</v>
      </c>
      <c r="G1292" s="3" t="s">
        <v>82</v>
      </c>
      <c r="H1292" s="4" t="s">
        <v>83</v>
      </c>
      <c r="I1292" s="3" t="s">
        <v>97</v>
      </c>
      <c r="J1292" s="3" t="s">
        <v>98</v>
      </c>
      <c r="K1292" s="3">
        <v>15029</v>
      </c>
      <c r="L1292" s="4" t="s">
        <v>10112</v>
      </c>
      <c r="M1292" s="3">
        <v>13</v>
      </c>
      <c r="N1292" s="3" t="s">
        <v>82</v>
      </c>
      <c r="O1292" s="4" t="s">
        <v>83</v>
      </c>
      <c r="P1292" s="3" t="s">
        <v>97</v>
      </c>
      <c r="Q1292" s="3" t="s">
        <v>98</v>
      </c>
    </row>
    <row r="1293" spans="1:17" customFormat="1">
      <c r="A1293" s="3"/>
      <c r="B1293" s="4" t="s">
        <v>16828</v>
      </c>
      <c r="C1293" s="4" t="s">
        <v>16839</v>
      </c>
      <c r="D1293" s="3">
        <v>18625</v>
      </c>
      <c r="E1293" s="4" t="s">
        <v>10113</v>
      </c>
      <c r="F1293" s="3">
        <v>12</v>
      </c>
      <c r="G1293" s="3" t="s">
        <v>82</v>
      </c>
      <c r="H1293" s="4" t="s">
        <v>83</v>
      </c>
      <c r="I1293" s="3" t="s">
        <v>97</v>
      </c>
      <c r="J1293" s="3" t="s">
        <v>98</v>
      </c>
      <c r="K1293" s="3">
        <v>18625</v>
      </c>
      <c r="L1293" s="4" t="s">
        <v>10113</v>
      </c>
      <c r="M1293" s="3">
        <v>12</v>
      </c>
      <c r="N1293" s="3" t="s">
        <v>82</v>
      </c>
      <c r="O1293" s="4" t="s">
        <v>83</v>
      </c>
      <c r="P1293" s="3" t="s">
        <v>97</v>
      </c>
      <c r="Q1293" s="3" t="s">
        <v>98</v>
      </c>
    </row>
    <row r="1294" spans="1:17" customFormat="1">
      <c r="A1294" s="3"/>
      <c r="B1294" s="4" t="s">
        <v>16828</v>
      </c>
      <c r="C1294" s="4" t="s">
        <v>16839</v>
      </c>
      <c r="D1294" s="3">
        <v>23283</v>
      </c>
      <c r="E1294" s="4" t="s">
        <v>16166</v>
      </c>
      <c r="F1294" s="3">
        <v>13</v>
      </c>
      <c r="G1294" s="3" t="s">
        <v>82</v>
      </c>
      <c r="H1294" s="4" t="s">
        <v>83</v>
      </c>
      <c r="I1294" s="3" t="s">
        <v>97</v>
      </c>
      <c r="J1294" s="3" t="s">
        <v>98</v>
      </c>
      <c r="K1294" s="3">
        <v>23283</v>
      </c>
      <c r="L1294" s="4" t="s">
        <v>16166</v>
      </c>
      <c r="M1294" s="3">
        <v>13</v>
      </c>
      <c r="N1294" s="3" t="s">
        <v>82</v>
      </c>
      <c r="O1294" s="4" t="s">
        <v>83</v>
      </c>
      <c r="P1294" s="3" t="s">
        <v>97</v>
      </c>
      <c r="Q1294" s="3" t="s">
        <v>98</v>
      </c>
    </row>
    <row r="1295" spans="1:17" customFormat="1">
      <c r="A1295" s="3"/>
      <c r="B1295" s="4" t="s">
        <v>16828</v>
      </c>
      <c r="C1295" s="4" t="s">
        <v>16839</v>
      </c>
      <c r="D1295" s="3">
        <v>23284</v>
      </c>
      <c r="E1295" s="4" t="s">
        <v>16167</v>
      </c>
      <c r="F1295" s="3">
        <v>12</v>
      </c>
      <c r="G1295" s="3" t="s">
        <v>82</v>
      </c>
      <c r="H1295" s="4" t="s">
        <v>83</v>
      </c>
      <c r="I1295" s="3" t="s">
        <v>97</v>
      </c>
      <c r="J1295" s="3" t="s">
        <v>98</v>
      </c>
      <c r="K1295" s="3">
        <v>23284</v>
      </c>
      <c r="L1295" s="4" t="s">
        <v>16167</v>
      </c>
      <c r="M1295" s="3">
        <v>12</v>
      </c>
      <c r="N1295" s="3" t="s">
        <v>82</v>
      </c>
      <c r="O1295" s="4" t="s">
        <v>83</v>
      </c>
      <c r="P1295" s="3" t="s">
        <v>97</v>
      </c>
      <c r="Q1295" s="3" t="s">
        <v>98</v>
      </c>
    </row>
    <row r="1296" spans="1:17" customFormat="1">
      <c r="A1296" s="3"/>
      <c r="B1296" s="4" t="s">
        <v>16828</v>
      </c>
      <c r="C1296" s="4" t="s">
        <v>16839</v>
      </c>
      <c r="D1296" s="3">
        <v>23285</v>
      </c>
      <c r="E1296" s="4" t="s">
        <v>16168</v>
      </c>
      <c r="F1296" s="3">
        <v>11</v>
      </c>
      <c r="G1296" s="3" t="s">
        <v>82</v>
      </c>
      <c r="H1296" s="4" t="s">
        <v>83</v>
      </c>
      <c r="I1296" s="3" t="s">
        <v>97</v>
      </c>
      <c r="J1296" s="3" t="s">
        <v>98</v>
      </c>
      <c r="K1296" s="3">
        <v>23285</v>
      </c>
      <c r="L1296" s="4" t="s">
        <v>16168</v>
      </c>
      <c r="M1296" s="3">
        <v>11</v>
      </c>
      <c r="N1296" s="3" t="s">
        <v>82</v>
      </c>
      <c r="O1296" s="4" t="s">
        <v>83</v>
      </c>
      <c r="P1296" s="3" t="s">
        <v>97</v>
      </c>
      <c r="Q1296" s="3" t="s">
        <v>98</v>
      </c>
    </row>
    <row r="1297" spans="1:17" customFormat="1">
      <c r="A1297" s="3"/>
      <c r="B1297" s="4" t="s">
        <v>16828</v>
      </c>
      <c r="C1297" s="4" t="s">
        <v>16839</v>
      </c>
      <c r="D1297" s="3">
        <v>23286</v>
      </c>
      <c r="E1297" s="4" t="s">
        <v>16169</v>
      </c>
      <c r="F1297" s="3">
        <v>10</v>
      </c>
      <c r="G1297" s="3" t="s">
        <v>82</v>
      </c>
      <c r="H1297" s="4" t="s">
        <v>83</v>
      </c>
      <c r="I1297" s="3" t="s">
        <v>97</v>
      </c>
      <c r="J1297" s="3" t="s">
        <v>98</v>
      </c>
      <c r="K1297" s="3">
        <v>23286</v>
      </c>
      <c r="L1297" s="4" t="s">
        <v>16169</v>
      </c>
      <c r="M1297" s="3">
        <v>10</v>
      </c>
      <c r="N1297" s="3" t="s">
        <v>82</v>
      </c>
      <c r="O1297" s="4" t="s">
        <v>83</v>
      </c>
      <c r="P1297" s="3" t="s">
        <v>97</v>
      </c>
      <c r="Q1297" s="3" t="s">
        <v>98</v>
      </c>
    </row>
    <row r="1298" spans="1:17" customFormat="1">
      <c r="A1298" s="3"/>
      <c r="B1298" s="4" t="s">
        <v>16828</v>
      </c>
      <c r="C1298" s="4" t="s">
        <v>16839</v>
      </c>
      <c r="D1298" s="3">
        <v>10159</v>
      </c>
      <c r="E1298" s="4" t="s">
        <v>1683</v>
      </c>
      <c r="F1298" s="3" t="s">
        <v>59564</v>
      </c>
      <c r="G1298" s="3" t="s">
        <v>82</v>
      </c>
      <c r="H1298" s="4" t="s">
        <v>83</v>
      </c>
      <c r="I1298" s="3" t="s">
        <v>99</v>
      </c>
      <c r="J1298" s="3" t="s">
        <v>100</v>
      </c>
      <c r="K1298" s="3">
        <v>10159</v>
      </c>
      <c r="L1298" s="4" t="s">
        <v>1683</v>
      </c>
      <c r="M1298" s="3" t="s">
        <v>59564</v>
      </c>
      <c r="N1298" s="3" t="s">
        <v>82</v>
      </c>
      <c r="O1298" s="4" t="s">
        <v>83</v>
      </c>
      <c r="P1298" s="3" t="s">
        <v>99</v>
      </c>
      <c r="Q1298" s="3" t="s">
        <v>100</v>
      </c>
    </row>
    <row r="1299" spans="1:17" customFormat="1">
      <c r="A1299" s="3"/>
      <c r="B1299" s="4" t="s">
        <v>16828</v>
      </c>
      <c r="C1299" s="4" t="s">
        <v>16839</v>
      </c>
      <c r="D1299" s="3">
        <v>10161</v>
      </c>
      <c r="E1299" s="4" t="s">
        <v>1682</v>
      </c>
      <c r="F1299" s="3" t="s">
        <v>59565</v>
      </c>
      <c r="G1299" s="3" t="s">
        <v>82</v>
      </c>
      <c r="H1299" s="4" t="s">
        <v>83</v>
      </c>
      <c r="I1299" s="3" t="s">
        <v>99</v>
      </c>
      <c r="J1299" s="3" t="s">
        <v>100</v>
      </c>
      <c r="K1299" s="3">
        <v>10161</v>
      </c>
      <c r="L1299" s="4" t="s">
        <v>1682</v>
      </c>
      <c r="M1299" s="3" t="s">
        <v>59565</v>
      </c>
      <c r="N1299" s="3" t="s">
        <v>82</v>
      </c>
      <c r="O1299" s="4" t="s">
        <v>83</v>
      </c>
      <c r="P1299" s="3" t="s">
        <v>99</v>
      </c>
      <c r="Q1299" s="3" t="s">
        <v>100</v>
      </c>
    </row>
    <row r="1300" spans="1:17" customFormat="1">
      <c r="A1300" s="3"/>
      <c r="B1300" s="4" t="s">
        <v>16828</v>
      </c>
      <c r="C1300" s="4" t="s">
        <v>16839</v>
      </c>
      <c r="D1300" s="3">
        <v>10162</v>
      </c>
      <c r="E1300" s="4" t="s">
        <v>1684</v>
      </c>
      <c r="F1300" s="3" t="s">
        <v>59566</v>
      </c>
      <c r="G1300" s="3" t="s">
        <v>82</v>
      </c>
      <c r="H1300" s="4" t="s">
        <v>83</v>
      </c>
      <c r="I1300" s="3" t="s">
        <v>99</v>
      </c>
      <c r="J1300" s="3" t="s">
        <v>100</v>
      </c>
      <c r="K1300" s="3">
        <v>10162</v>
      </c>
      <c r="L1300" s="4" t="s">
        <v>1684</v>
      </c>
      <c r="M1300" s="3" t="s">
        <v>59566</v>
      </c>
      <c r="N1300" s="3" t="s">
        <v>82</v>
      </c>
      <c r="O1300" s="4" t="s">
        <v>83</v>
      </c>
      <c r="P1300" s="3" t="s">
        <v>99</v>
      </c>
      <c r="Q1300" s="3" t="s">
        <v>100</v>
      </c>
    </row>
    <row r="1301" spans="1:17" customFormat="1">
      <c r="A1301" s="3"/>
      <c r="B1301" s="4" t="s">
        <v>16828</v>
      </c>
      <c r="C1301" s="4" t="s">
        <v>16839</v>
      </c>
      <c r="D1301" s="3">
        <v>23287</v>
      </c>
      <c r="E1301" s="4" t="s">
        <v>16170</v>
      </c>
      <c r="F1301" s="3">
        <v>20</v>
      </c>
      <c r="G1301" s="3" t="s">
        <v>82</v>
      </c>
      <c r="H1301" s="4" t="s">
        <v>83</v>
      </c>
      <c r="I1301" s="3" t="s">
        <v>99</v>
      </c>
      <c r="J1301" s="3" t="s">
        <v>100</v>
      </c>
      <c r="K1301" s="3">
        <v>23287</v>
      </c>
      <c r="L1301" s="4" t="s">
        <v>16170</v>
      </c>
      <c r="M1301" s="3">
        <v>20</v>
      </c>
      <c r="N1301" s="3" t="s">
        <v>82</v>
      </c>
      <c r="O1301" s="4" t="s">
        <v>83</v>
      </c>
      <c r="P1301" s="3" t="s">
        <v>99</v>
      </c>
      <c r="Q1301" s="3" t="s">
        <v>100</v>
      </c>
    </row>
    <row r="1302" spans="1:17" customFormat="1">
      <c r="A1302" s="3"/>
      <c r="B1302" s="4" t="s">
        <v>16828</v>
      </c>
      <c r="C1302" s="4" t="s">
        <v>16839</v>
      </c>
      <c r="D1302" s="3">
        <v>23288</v>
      </c>
      <c r="E1302" s="4" t="s">
        <v>16171</v>
      </c>
      <c r="F1302" s="3">
        <v>19</v>
      </c>
      <c r="G1302" s="3" t="s">
        <v>82</v>
      </c>
      <c r="H1302" s="4" t="s">
        <v>83</v>
      </c>
      <c r="I1302" s="3" t="s">
        <v>99</v>
      </c>
      <c r="J1302" s="3" t="s">
        <v>100</v>
      </c>
      <c r="K1302" s="3">
        <v>23288</v>
      </c>
      <c r="L1302" s="4" t="s">
        <v>16171</v>
      </c>
      <c r="M1302" s="3">
        <v>19</v>
      </c>
      <c r="N1302" s="3" t="s">
        <v>82</v>
      </c>
      <c r="O1302" s="4" t="s">
        <v>83</v>
      </c>
      <c r="P1302" s="3" t="s">
        <v>99</v>
      </c>
      <c r="Q1302" s="3" t="s">
        <v>100</v>
      </c>
    </row>
    <row r="1303" spans="1:17" customFormat="1">
      <c r="A1303" s="3"/>
      <c r="B1303" s="4" t="s">
        <v>16828</v>
      </c>
      <c r="C1303" s="4" t="s">
        <v>16839</v>
      </c>
      <c r="D1303" s="3">
        <v>23289</v>
      </c>
      <c r="E1303" s="4" t="s">
        <v>16172</v>
      </c>
      <c r="F1303" s="3">
        <v>17</v>
      </c>
      <c r="G1303" s="3" t="s">
        <v>82</v>
      </c>
      <c r="H1303" s="4" t="s">
        <v>83</v>
      </c>
      <c r="I1303" s="3" t="s">
        <v>99</v>
      </c>
      <c r="J1303" s="3" t="s">
        <v>100</v>
      </c>
      <c r="K1303" s="3">
        <v>23289</v>
      </c>
      <c r="L1303" s="4" t="s">
        <v>16172</v>
      </c>
      <c r="M1303" s="3">
        <v>17</v>
      </c>
      <c r="N1303" s="3" t="s">
        <v>82</v>
      </c>
      <c r="O1303" s="4" t="s">
        <v>83</v>
      </c>
      <c r="P1303" s="3" t="s">
        <v>99</v>
      </c>
      <c r="Q1303" s="3" t="s">
        <v>100</v>
      </c>
    </row>
    <row r="1304" spans="1:17" customFormat="1">
      <c r="A1304" s="3"/>
      <c r="B1304" s="4" t="s">
        <v>16828</v>
      </c>
      <c r="C1304" s="4" t="s">
        <v>16839</v>
      </c>
      <c r="D1304" s="3">
        <v>23290</v>
      </c>
      <c r="E1304" s="4" t="s">
        <v>16173</v>
      </c>
      <c r="F1304" s="3">
        <v>16</v>
      </c>
      <c r="G1304" s="3" t="s">
        <v>82</v>
      </c>
      <c r="H1304" s="4" t="s">
        <v>83</v>
      </c>
      <c r="I1304" s="3" t="s">
        <v>99</v>
      </c>
      <c r="J1304" s="3" t="s">
        <v>100</v>
      </c>
      <c r="K1304" s="3">
        <v>23290</v>
      </c>
      <c r="L1304" s="4" t="s">
        <v>16173</v>
      </c>
      <c r="M1304" s="3">
        <v>16</v>
      </c>
      <c r="N1304" s="3" t="s">
        <v>82</v>
      </c>
      <c r="O1304" s="4" t="s">
        <v>83</v>
      </c>
      <c r="P1304" s="3" t="s">
        <v>99</v>
      </c>
      <c r="Q1304" s="3" t="s">
        <v>100</v>
      </c>
    </row>
    <row r="1305" spans="1:17" customFormat="1">
      <c r="A1305" s="3"/>
      <c r="B1305" s="4" t="s">
        <v>16828</v>
      </c>
      <c r="C1305" s="4" t="s">
        <v>16839</v>
      </c>
      <c r="D1305" s="3">
        <v>23291</v>
      </c>
      <c r="E1305" s="4" t="s">
        <v>16174</v>
      </c>
      <c r="F1305" s="3">
        <v>15</v>
      </c>
      <c r="G1305" s="3" t="s">
        <v>82</v>
      </c>
      <c r="H1305" s="4" t="s">
        <v>83</v>
      </c>
      <c r="I1305" s="3" t="s">
        <v>99</v>
      </c>
      <c r="J1305" s="3" t="s">
        <v>100</v>
      </c>
      <c r="K1305" s="3">
        <v>23291</v>
      </c>
      <c r="L1305" s="4" t="s">
        <v>16174</v>
      </c>
      <c r="M1305" s="3">
        <v>15</v>
      </c>
      <c r="N1305" s="3" t="s">
        <v>82</v>
      </c>
      <c r="O1305" s="4" t="s">
        <v>83</v>
      </c>
      <c r="P1305" s="3" t="s">
        <v>99</v>
      </c>
      <c r="Q1305" s="3" t="s">
        <v>100</v>
      </c>
    </row>
    <row r="1306" spans="1:17" customFormat="1">
      <c r="A1306" s="3"/>
      <c r="B1306" s="4" t="s">
        <v>16828</v>
      </c>
      <c r="C1306" s="4" t="s">
        <v>16839</v>
      </c>
      <c r="D1306" s="3">
        <v>23292</v>
      </c>
      <c r="E1306" s="4" t="s">
        <v>16175</v>
      </c>
      <c r="F1306" s="3">
        <v>14</v>
      </c>
      <c r="G1306" s="3" t="s">
        <v>82</v>
      </c>
      <c r="H1306" s="4" t="s">
        <v>83</v>
      </c>
      <c r="I1306" s="3" t="s">
        <v>99</v>
      </c>
      <c r="J1306" s="3" t="s">
        <v>100</v>
      </c>
      <c r="K1306" s="3">
        <v>23292</v>
      </c>
      <c r="L1306" s="4" t="s">
        <v>16175</v>
      </c>
      <c r="M1306" s="3">
        <v>14</v>
      </c>
      <c r="N1306" s="3" t="s">
        <v>82</v>
      </c>
      <c r="O1306" s="4" t="s">
        <v>83</v>
      </c>
      <c r="P1306" s="3" t="s">
        <v>99</v>
      </c>
      <c r="Q1306" s="3" t="s">
        <v>100</v>
      </c>
    </row>
    <row r="1307" spans="1:17" customFormat="1">
      <c r="A1307" s="3"/>
      <c r="B1307" s="4" t="s">
        <v>16828</v>
      </c>
      <c r="C1307" s="4" t="s">
        <v>16839</v>
      </c>
      <c r="D1307" s="3">
        <v>23293</v>
      </c>
      <c r="E1307" s="4" t="s">
        <v>16176</v>
      </c>
      <c r="F1307" s="3">
        <v>17</v>
      </c>
      <c r="G1307" s="3" t="s">
        <v>82</v>
      </c>
      <c r="H1307" s="4" t="s">
        <v>83</v>
      </c>
      <c r="I1307" s="3" t="s">
        <v>99</v>
      </c>
      <c r="J1307" s="3" t="s">
        <v>100</v>
      </c>
      <c r="K1307" s="3">
        <v>23293</v>
      </c>
      <c r="L1307" s="4" t="s">
        <v>16176</v>
      </c>
      <c r="M1307" s="3">
        <v>17</v>
      </c>
      <c r="N1307" s="3" t="s">
        <v>82</v>
      </c>
      <c r="O1307" s="4" t="s">
        <v>83</v>
      </c>
      <c r="P1307" s="3" t="s">
        <v>99</v>
      </c>
      <c r="Q1307" s="3" t="s">
        <v>100</v>
      </c>
    </row>
    <row r="1308" spans="1:17" customFormat="1">
      <c r="A1308" s="3"/>
      <c r="B1308" s="4" t="s">
        <v>16828</v>
      </c>
      <c r="C1308" s="4" t="s">
        <v>16839</v>
      </c>
      <c r="D1308" s="3">
        <v>23294</v>
      </c>
      <c r="E1308" s="4" t="s">
        <v>16177</v>
      </c>
      <c r="F1308" s="3">
        <v>16</v>
      </c>
      <c r="G1308" s="3" t="s">
        <v>82</v>
      </c>
      <c r="H1308" s="4" t="s">
        <v>83</v>
      </c>
      <c r="I1308" s="3" t="s">
        <v>99</v>
      </c>
      <c r="J1308" s="3" t="s">
        <v>100</v>
      </c>
      <c r="K1308" s="3">
        <v>23294</v>
      </c>
      <c r="L1308" s="4" t="s">
        <v>16177</v>
      </c>
      <c r="M1308" s="3">
        <v>16</v>
      </c>
      <c r="N1308" s="3" t="s">
        <v>82</v>
      </c>
      <c r="O1308" s="4" t="s">
        <v>83</v>
      </c>
      <c r="P1308" s="3" t="s">
        <v>99</v>
      </c>
      <c r="Q1308" s="3" t="s">
        <v>100</v>
      </c>
    </row>
    <row r="1309" spans="1:17" customFormat="1">
      <c r="A1309" s="3"/>
      <c r="B1309" s="4" t="s">
        <v>16828</v>
      </c>
      <c r="C1309" s="4" t="s">
        <v>16839</v>
      </c>
      <c r="D1309" s="3">
        <v>23295</v>
      </c>
      <c r="E1309" s="4" t="s">
        <v>16178</v>
      </c>
      <c r="F1309" s="3">
        <v>15</v>
      </c>
      <c r="G1309" s="3" t="s">
        <v>82</v>
      </c>
      <c r="H1309" s="4" t="s">
        <v>83</v>
      </c>
      <c r="I1309" s="3" t="s">
        <v>99</v>
      </c>
      <c r="J1309" s="3" t="s">
        <v>100</v>
      </c>
      <c r="K1309" s="3">
        <v>23295</v>
      </c>
      <c r="L1309" s="4" t="s">
        <v>16178</v>
      </c>
      <c r="M1309" s="3">
        <v>15</v>
      </c>
      <c r="N1309" s="3" t="s">
        <v>82</v>
      </c>
      <c r="O1309" s="4" t="s">
        <v>83</v>
      </c>
      <c r="P1309" s="3" t="s">
        <v>99</v>
      </c>
      <c r="Q1309" s="3" t="s">
        <v>100</v>
      </c>
    </row>
    <row r="1310" spans="1:17" customFormat="1">
      <c r="A1310" s="3"/>
      <c r="B1310" s="4" t="s">
        <v>16828</v>
      </c>
      <c r="C1310" s="4" t="s">
        <v>16839</v>
      </c>
      <c r="D1310" s="3">
        <v>23296</v>
      </c>
      <c r="E1310" s="4" t="s">
        <v>16179</v>
      </c>
      <c r="F1310" s="3">
        <v>14</v>
      </c>
      <c r="G1310" s="3" t="s">
        <v>82</v>
      </c>
      <c r="H1310" s="4" t="s">
        <v>83</v>
      </c>
      <c r="I1310" s="3" t="s">
        <v>99</v>
      </c>
      <c r="J1310" s="3" t="s">
        <v>100</v>
      </c>
      <c r="K1310" s="3">
        <v>23296</v>
      </c>
      <c r="L1310" s="4" t="s">
        <v>16179</v>
      </c>
      <c r="M1310" s="3">
        <v>14</v>
      </c>
      <c r="N1310" s="3" t="s">
        <v>82</v>
      </c>
      <c r="O1310" s="4" t="s">
        <v>83</v>
      </c>
      <c r="P1310" s="3" t="s">
        <v>99</v>
      </c>
      <c r="Q1310" s="3" t="s">
        <v>100</v>
      </c>
    </row>
    <row r="1311" spans="1:17" customFormat="1">
      <c r="A1311" s="3"/>
      <c r="B1311" s="4" t="s">
        <v>16828</v>
      </c>
      <c r="C1311" s="4" t="s">
        <v>16839</v>
      </c>
      <c r="D1311" s="3">
        <v>23297</v>
      </c>
      <c r="E1311" s="4" t="s">
        <v>16180</v>
      </c>
      <c r="F1311" s="3">
        <v>13</v>
      </c>
      <c r="G1311" s="3" t="s">
        <v>82</v>
      </c>
      <c r="H1311" s="4" t="s">
        <v>83</v>
      </c>
      <c r="I1311" s="3" t="s">
        <v>99</v>
      </c>
      <c r="J1311" s="3" t="s">
        <v>100</v>
      </c>
      <c r="K1311" s="3">
        <v>23297</v>
      </c>
      <c r="L1311" s="4" t="s">
        <v>16180</v>
      </c>
      <c r="M1311" s="3">
        <v>13</v>
      </c>
      <c r="N1311" s="3" t="s">
        <v>82</v>
      </c>
      <c r="O1311" s="4" t="s">
        <v>83</v>
      </c>
      <c r="P1311" s="3" t="s">
        <v>99</v>
      </c>
      <c r="Q1311" s="3" t="s">
        <v>100</v>
      </c>
    </row>
    <row r="1312" spans="1:17" customFormat="1">
      <c r="A1312" s="3"/>
      <c r="B1312" s="4" t="s">
        <v>16828</v>
      </c>
      <c r="C1312" s="4" t="s">
        <v>16839</v>
      </c>
      <c r="D1312" s="3">
        <v>23298</v>
      </c>
      <c r="E1312" s="4" t="s">
        <v>16181</v>
      </c>
      <c r="F1312" s="3">
        <v>12</v>
      </c>
      <c r="G1312" s="3" t="s">
        <v>82</v>
      </c>
      <c r="H1312" s="4" t="s">
        <v>83</v>
      </c>
      <c r="I1312" s="3" t="s">
        <v>99</v>
      </c>
      <c r="J1312" s="3" t="s">
        <v>100</v>
      </c>
      <c r="K1312" s="3">
        <v>23298</v>
      </c>
      <c r="L1312" s="4" t="s">
        <v>16181</v>
      </c>
      <c r="M1312" s="3">
        <v>12</v>
      </c>
      <c r="N1312" s="3" t="s">
        <v>82</v>
      </c>
      <c r="O1312" s="4" t="s">
        <v>83</v>
      </c>
      <c r="P1312" s="3" t="s">
        <v>99</v>
      </c>
      <c r="Q1312" s="3" t="s">
        <v>100</v>
      </c>
    </row>
    <row r="1313" spans="1:17" customFormat="1">
      <c r="A1313" s="3"/>
      <c r="B1313" s="4" t="s">
        <v>16828</v>
      </c>
      <c r="C1313" s="4" t="s">
        <v>16839</v>
      </c>
      <c r="D1313" s="3">
        <v>23299</v>
      </c>
      <c r="E1313" s="4" t="s">
        <v>16182</v>
      </c>
      <c r="F1313" s="3">
        <v>11</v>
      </c>
      <c r="G1313" s="3" t="s">
        <v>82</v>
      </c>
      <c r="H1313" s="4" t="s">
        <v>83</v>
      </c>
      <c r="I1313" s="3" t="s">
        <v>99</v>
      </c>
      <c r="J1313" s="3" t="s">
        <v>100</v>
      </c>
      <c r="K1313" s="3">
        <v>23299</v>
      </c>
      <c r="L1313" s="4" t="s">
        <v>16182</v>
      </c>
      <c r="M1313" s="3">
        <v>11</v>
      </c>
      <c r="N1313" s="3" t="s">
        <v>82</v>
      </c>
      <c r="O1313" s="4" t="s">
        <v>83</v>
      </c>
      <c r="P1313" s="3" t="s">
        <v>99</v>
      </c>
      <c r="Q1313" s="3" t="s">
        <v>100</v>
      </c>
    </row>
    <row r="1314" spans="1:17" customFormat="1">
      <c r="A1314" s="3"/>
      <c r="B1314" s="4" t="s">
        <v>16828</v>
      </c>
      <c r="C1314" s="4" t="s">
        <v>16839</v>
      </c>
      <c r="D1314" s="3">
        <v>23300</v>
      </c>
      <c r="E1314" s="4" t="s">
        <v>16183</v>
      </c>
      <c r="F1314" s="3">
        <v>10</v>
      </c>
      <c r="G1314" s="3" t="s">
        <v>82</v>
      </c>
      <c r="H1314" s="4" t="s">
        <v>83</v>
      </c>
      <c r="I1314" s="3" t="s">
        <v>99</v>
      </c>
      <c r="J1314" s="3" t="s">
        <v>100</v>
      </c>
      <c r="K1314" s="3">
        <v>23300</v>
      </c>
      <c r="L1314" s="4" t="s">
        <v>16183</v>
      </c>
      <c r="M1314" s="3">
        <v>10</v>
      </c>
      <c r="N1314" s="3" t="s">
        <v>82</v>
      </c>
      <c r="O1314" s="4" t="s">
        <v>83</v>
      </c>
      <c r="P1314" s="3" t="s">
        <v>99</v>
      </c>
      <c r="Q1314" s="3" t="s">
        <v>100</v>
      </c>
    </row>
    <row r="1315" spans="1:17" customFormat="1">
      <c r="A1315" s="3"/>
      <c r="B1315" s="4" t="s">
        <v>16828</v>
      </c>
      <c r="C1315" s="4" t="s">
        <v>16839</v>
      </c>
      <c r="D1315" s="3">
        <v>23301</v>
      </c>
      <c r="E1315" s="4" t="s">
        <v>16184</v>
      </c>
      <c r="F1315" s="3">
        <v>13</v>
      </c>
      <c r="G1315" s="3" t="s">
        <v>82</v>
      </c>
      <c r="H1315" s="4" t="s">
        <v>83</v>
      </c>
      <c r="I1315" s="3" t="s">
        <v>2324</v>
      </c>
      <c r="J1315" s="3" t="s">
        <v>10391</v>
      </c>
      <c r="K1315" s="3">
        <v>23301</v>
      </c>
      <c r="L1315" s="4" t="s">
        <v>16184</v>
      </c>
      <c r="M1315" s="3">
        <v>13</v>
      </c>
      <c r="N1315" s="3" t="s">
        <v>82</v>
      </c>
      <c r="O1315" s="4" t="s">
        <v>83</v>
      </c>
      <c r="P1315" s="3" t="s">
        <v>2324</v>
      </c>
      <c r="Q1315" s="3" t="s">
        <v>10391</v>
      </c>
    </row>
    <row r="1316" spans="1:17" customFormat="1">
      <c r="A1316" s="3"/>
      <c r="B1316" s="4" t="s">
        <v>16828</v>
      </c>
      <c r="C1316" s="4" t="s">
        <v>16839</v>
      </c>
      <c r="D1316" s="3">
        <v>23302</v>
      </c>
      <c r="E1316" s="4" t="s">
        <v>16185</v>
      </c>
      <c r="F1316" s="3">
        <v>12</v>
      </c>
      <c r="G1316" s="3" t="s">
        <v>82</v>
      </c>
      <c r="H1316" s="4" t="s">
        <v>83</v>
      </c>
      <c r="I1316" s="3" t="s">
        <v>2324</v>
      </c>
      <c r="J1316" s="3" t="s">
        <v>10391</v>
      </c>
      <c r="K1316" s="3">
        <v>23302</v>
      </c>
      <c r="L1316" s="4" t="s">
        <v>16185</v>
      </c>
      <c r="M1316" s="3">
        <v>12</v>
      </c>
      <c r="N1316" s="3" t="s">
        <v>82</v>
      </c>
      <c r="O1316" s="4" t="s">
        <v>83</v>
      </c>
      <c r="P1316" s="3" t="s">
        <v>2324</v>
      </c>
      <c r="Q1316" s="3" t="s">
        <v>10391</v>
      </c>
    </row>
    <row r="1317" spans="1:17" customFormat="1">
      <c r="A1317" s="3"/>
      <c r="B1317" s="4" t="s">
        <v>16828</v>
      </c>
      <c r="C1317" s="4" t="s">
        <v>16839</v>
      </c>
      <c r="D1317" s="3">
        <v>23303</v>
      </c>
      <c r="E1317" s="4" t="s">
        <v>16186</v>
      </c>
      <c r="F1317" s="3">
        <v>11</v>
      </c>
      <c r="G1317" s="3" t="s">
        <v>82</v>
      </c>
      <c r="H1317" s="4" t="s">
        <v>83</v>
      </c>
      <c r="I1317" s="3" t="s">
        <v>2324</v>
      </c>
      <c r="J1317" s="3" t="s">
        <v>10391</v>
      </c>
      <c r="K1317" s="3">
        <v>23303</v>
      </c>
      <c r="L1317" s="4" t="s">
        <v>16186</v>
      </c>
      <c r="M1317" s="3">
        <v>11</v>
      </c>
      <c r="N1317" s="3" t="s">
        <v>82</v>
      </c>
      <c r="O1317" s="4" t="s">
        <v>83</v>
      </c>
      <c r="P1317" s="3" t="s">
        <v>2324</v>
      </c>
      <c r="Q1317" s="3" t="s">
        <v>10391</v>
      </c>
    </row>
    <row r="1318" spans="1:17" customFormat="1">
      <c r="A1318" s="3"/>
      <c r="B1318" s="4" t="s">
        <v>16828</v>
      </c>
      <c r="C1318" s="4" t="s">
        <v>16839</v>
      </c>
      <c r="D1318" s="3">
        <v>23304</v>
      </c>
      <c r="E1318" s="4" t="s">
        <v>16187</v>
      </c>
      <c r="F1318" s="3">
        <v>10</v>
      </c>
      <c r="G1318" s="3" t="s">
        <v>82</v>
      </c>
      <c r="H1318" s="4" t="s">
        <v>83</v>
      </c>
      <c r="I1318" s="3" t="s">
        <v>2324</v>
      </c>
      <c r="J1318" s="3" t="s">
        <v>10391</v>
      </c>
      <c r="K1318" s="3">
        <v>23304</v>
      </c>
      <c r="L1318" s="4" t="s">
        <v>16187</v>
      </c>
      <c r="M1318" s="3">
        <v>10</v>
      </c>
      <c r="N1318" s="3" t="s">
        <v>82</v>
      </c>
      <c r="O1318" s="4" t="s">
        <v>83</v>
      </c>
      <c r="P1318" s="3" t="s">
        <v>2324</v>
      </c>
      <c r="Q1318" s="3" t="s">
        <v>10391</v>
      </c>
    </row>
    <row r="1319" spans="1:17" customFormat="1">
      <c r="A1319" s="3"/>
      <c r="B1319" s="4" t="s">
        <v>16828</v>
      </c>
      <c r="C1319" s="4" t="s">
        <v>16839</v>
      </c>
      <c r="D1319" s="3">
        <v>23305</v>
      </c>
      <c r="E1319" s="4" t="s">
        <v>16188</v>
      </c>
      <c r="F1319" s="3">
        <v>13</v>
      </c>
      <c r="G1319" s="3" t="s">
        <v>82</v>
      </c>
      <c r="H1319" s="4" t="s">
        <v>83</v>
      </c>
      <c r="I1319" s="3" t="s">
        <v>2324</v>
      </c>
      <c r="J1319" s="3" t="s">
        <v>10391</v>
      </c>
      <c r="K1319" s="3">
        <v>23305</v>
      </c>
      <c r="L1319" s="4" t="s">
        <v>16188</v>
      </c>
      <c r="M1319" s="3">
        <v>13</v>
      </c>
      <c r="N1319" s="3" t="s">
        <v>82</v>
      </c>
      <c r="O1319" s="4" t="s">
        <v>83</v>
      </c>
      <c r="P1319" s="3" t="s">
        <v>2324</v>
      </c>
      <c r="Q1319" s="3" t="s">
        <v>10391</v>
      </c>
    </row>
    <row r="1320" spans="1:17" customFormat="1">
      <c r="A1320" s="3"/>
      <c r="B1320" s="4" t="s">
        <v>16828</v>
      </c>
      <c r="C1320" s="4" t="s">
        <v>16839</v>
      </c>
      <c r="D1320" s="3">
        <v>23306</v>
      </c>
      <c r="E1320" s="4" t="s">
        <v>16189</v>
      </c>
      <c r="F1320" s="3">
        <v>12</v>
      </c>
      <c r="G1320" s="3" t="s">
        <v>82</v>
      </c>
      <c r="H1320" s="4" t="s">
        <v>83</v>
      </c>
      <c r="I1320" s="3" t="s">
        <v>2324</v>
      </c>
      <c r="J1320" s="3" t="s">
        <v>10391</v>
      </c>
      <c r="K1320" s="3">
        <v>23306</v>
      </c>
      <c r="L1320" s="4" t="s">
        <v>16189</v>
      </c>
      <c r="M1320" s="3">
        <v>12</v>
      </c>
      <c r="N1320" s="3" t="s">
        <v>82</v>
      </c>
      <c r="O1320" s="4" t="s">
        <v>83</v>
      </c>
      <c r="P1320" s="3" t="s">
        <v>2324</v>
      </c>
      <c r="Q1320" s="3" t="s">
        <v>10391</v>
      </c>
    </row>
    <row r="1321" spans="1:17" customFormat="1">
      <c r="A1321" s="3"/>
      <c r="B1321" s="4" t="s">
        <v>16828</v>
      </c>
      <c r="C1321" s="4" t="s">
        <v>16839</v>
      </c>
      <c r="D1321" s="3">
        <v>23307</v>
      </c>
      <c r="E1321" s="4" t="s">
        <v>16190</v>
      </c>
      <c r="F1321" s="3">
        <v>11</v>
      </c>
      <c r="G1321" s="3" t="s">
        <v>82</v>
      </c>
      <c r="H1321" s="4" t="s">
        <v>83</v>
      </c>
      <c r="I1321" s="3" t="s">
        <v>2324</v>
      </c>
      <c r="J1321" s="3" t="s">
        <v>10391</v>
      </c>
      <c r="K1321" s="3">
        <v>23307</v>
      </c>
      <c r="L1321" s="4" t="s">
        <v>16190</v>
      </c>
      <c r="M1321" s="3">
        <v>11</v>
      </c>
      <c r="N1321" s="3" t="s">
        <v>82</v>
      </c>
      <c r="O1321" s="4" t="s">
        <v>83</v>
      </c>
      <c r="P1321" s="3" t="s">
        <v>2324</v>
      </c>
      <c r="Q1321" s="3" t="s">
        <v>10391</v>
      </c>
    </row>
    <row r="1322" spans="1:17" customFormat="1">
      <c r="A1322" s="3"/>
      <c r="B1322" s="4" t="s">
        <v>16828</v>
      </c>
      <c r="C1322" s="4" t="s">
        <v>16839</v>
      </c>
      <c r="D1322" s="3">
        <v>23308</v>
      </c>
      <c r="E1322" s="4" t="s">
        <v>16191</v>
      </c>
      <c r="F1322" s="3">
        <v>10</v>
      </c>
      <c r="G1322" s="3" t="s">
        <v>82</v>
      </c>
      <c r="H1322" s="4" t="s">
        <v>83</v>
      </c>
      <c r="I1322" s="3" t="s">
        <v>2324</v>
      </c>
      <c r="J1322" s="3" t="s">
        <v>10391</v>
      </c>
      <c r="K1322" s="3">
        <v>23308</v>
      </c>
      <c r="L1322" s="4" t="s">
        <v>16191</v>
      </c>
      <c r="M1322" s="3">
        <v>10</v>
      </c>
      <c r="N1322" s="3" t="s">
        <v>82</v>
      </c>
      <c r="O1322" s="4" t="s">
        <v>83</v>
      </c>
      <c r="P1322" s="3" t="s">
        <v>2324</v>
      </c>
      <c r="Q1322" s="3" t="s">
        <v>10391</v>
      </c>
    </row>
    <row r="1323" spans="1:17" customFormat="1">
      <c r="A1323" s="3"/>
      <c r="B1323" s="4" t="s">
        <v>16828</v>
      </c>
      <c r="C1323" s="4" t="s">
        <v>16839</v>
      </c>
      <c r="D1323" s="3">
        <v>10893</v>
      </c>
      <c r="E1323" s="4" t="s">
        <v>1686</v>
      </c>
      <c r="F1323" s="3" t="s">
        <v>59564</v>
      </c>
      <c r="G1323" s="3" t="s">
        <v>82</v>
      </c>
      <c r="H1323" s="4" t="s">
        <v>83</v>
      </c>
      <c r="I1323" s="3" t="s">
        <v>101</v>
      </c>
      <c r="J1323" s="3" t="s">
        <v>102</v>
      </c>
      <c r="K1323" s="3">
        <v>10893</v>
      </c>
      <c r="L1323" s="4" t="s">
        <v>1686</v>
      </c>
      <c r="M1323" s="3" t="s">
        <v>59564</v>
      </c>
      <c r="N1323" s="3" t="s">
        <v>82</v>
      </c>
      <c r="O1323" s="4" t="s">
        <v>83</v>
      </c>
      <c r="P1323" s="3" t="s">
        <v>101</v>
      </c>
      <c r="Q1323" s="3" t="s">
        <v>102</v>
      </c>
    </row>
    <row r="1324" spans="1:17" customFormat="1">
      <c r="A1324" s="3"/>
      <c r="B1324" s="4" t="s">
        <v>16828</v>
      </c>
      <c r="C1324" s="4" t="s">
        <v>16839</v>
      </c>
      <c r="D1324" s="3">
        <v>10895</v>
      </c>
      <c r="E1324" s="4" t="s">
        <v>1685</v>
      </c>
      <c r="F1324" s="3" t="s">
        <v>59565</v>
      </c>
      <c r="G1324" s="3" t="s">
        <v>82</v>
      </c>
      <c r="H1324" s="4" t="s">
        <v>83</v>
      </c>
      <c r="I1324" s="3" t="s">
        <v>101</v>
      </c>
      <c r="J1324" s="3" t="s">
        <v>102</v>
      </c>
      <c r="K1324" s="3">
        <v>10895</v>
      </c>
      <c r="L1324" s="4" t="s">
        <v>1685</v>
      </c>
      <c r="M1324" s="3" t="s">
        <v>59565</v>
      </c>
      <c r="N1324" s="3" t="s">
        <v>82</v>
      </c>
      <c r="O1324" s="4" t="s">
        <v>83</v>
      </c>
      <c r="P1324" s="3" t="s">
        <v>101</v>
      </c>
      <c r="Q1324" s="3" t="s">
        <v>102</v>
      </c>
    </row>
    <row r="1325" spans="1:17" customFormat="1">
      <c r="A1325" s="3"/>
      <c r="B1325" s="4" t="s">
        <v>16828</v>
      </c>
      <c r="C1325" s="4" t="s">
        <v>16839</v>
      </c>
      <c r="D1325" s="3">
        <v>10896</v>
      </c>
      <c r="E1325" s="4" t="s">
        <v>1687</v>
      </c>
      <c r="F1325" s="3" t="s">
        <v>59566</v>
      </c>
      <c r="G1325" s="3" t="s">
        <v>82</v>
      </c>
      <c r="H1325" s="4" t="s">
        <v>83</v>
      </c>
      <c r="I1325" s="3" t="s">
        <v>101</v>
      </c>
      <c r="J1325" s="3" t="s">
        <v>102</v>
      </c>
      <c r="K1325" s="3">
        <v>10896</v>
      </c>
      <c r="L1325" s="4" t="s">
        <v>1687</v>
      </c>
      <c r="M1325" s="3" t="s">
        <v>59566</v>
      </c>
      <c r="N1325" s="3" t="s">
        <v>82</v>
      </c>
      <c r="O1325" s="4" t="s">
        <v>83</v>
      </c>
      <c r="P1325" s="3" t="s">
        <v>101</v>
      </c>
      <c r="Q1325" s="3" t="s">
        <v>102</v>
      </c>
    </row>
    <row r="1326" spans="1:17" customFormat="1">
      <c r="A1326" s="3"/>
      <c r="B1326" s="4" t="s">
        <v>16816</v>
      </c>
      <c r="C1326" s="4" t="s">
        <v>15461</v>
      </c>
      <c r="D1326" s="3">
        <v>10163</v>
      </c>
      <c r="E1326" s="4" t="s">
        <v>1689</v>
      </c>
      <c r="F1326" s="3" t="s">
        <v>59569</v>
      </c>
      <c r="G1326" s="3" t="s">
        <v>103</v>
      </c>
      <c r="H1326" s="4" t="s">
        <v>104</v>
      </c>
      <c r="I1326" s="3" t="s">
        <v>105</v>
      </c>
      <c r="J1326" s="3" t="s">
        <v>106</v>
      </c>
      <c r="K1326" s="3">
        <v>10163</v>
      </c>
      <c r="L1326" s="4" t="s">
        <v>1689</v>
      </c>
      <c r="M1326" s="3" t="s">
        <v>59569</v>
      </c>
      <c r="N1326" s="3" t="s">
        <v>103</v>
      </c>
      <c r="O1326" s="4" t="s">
        <v>104</v>
      </c>
      <c r="P1326" s="3" t="s">
        <v>105</v>
      </c>
      <c r="Q1326" s="3" t="s">
        <v>106</v>
      </c>
    </row>
    <row r="1327" spans="1:17" customFormat="1">
      <c r="A1327" s="3"/>
      <c r="B1327" s="4" t="s">
        <v>16816</v>
      </c>
      <c r="C1327" s="4" t="s">
        <v>15461</v>
      </c>
      <c r="D1327" s="3">
        <v>10165</v>
      </c>
      <c r="E1327" s="4" t="s">
        <v>1688</v>
      </c>
      <c r="F1327" s="3" t="s">
        <v>59565</v>
      </c>
      <c r="G1327" s="3" t="s">
        <v>103</v>
      </c>
      <c r="H1327" s="4" t="s">
        <v>104</v>
      </c>
      <c r="I1327" s="3" t="s">
        <v>105</v>
      </c>
      <c r="J1327" s="3" t="s">
        <v>106</v>
      </c>
      <c r="K1327" s="3">
        <v>10165</v>
      </c>
      <c r="L1327" s="4" t="s">
        <v>1688</v>
      </c>
      <c r="M1327" s="3" t="s">
        <v>59565</v>
      </c>
      <c r="N1327" s="3" t="s">
        <v>103</v>
      </c>
      <c r="O1327" s="4" t="s">
        <v>104</v>
      </c>
      <c r="P1327" s="3" t="s">
        <v>105</v>
      </c>
      <c r="Q1327" s="3" t="s">
        <v>106</v>
      </c>
    </row>
    <row r="1328" spans="1:17" customFormat="1">
      <c r="A1328" s="3"/>
      <c r="B1328" s="4" t="s">
        <v>16816</v>
      </c>
      <c r="C1328" s="4" t="s">
        <v>15461</v>
      </c>
      <c r="D1328" s="3">
        <v>10166</v>
      </c>
      <c r="E1328" s="4" t="s">
        <v>1690</v>
      </c>
      <c r="F1328" s="3" t="s">
        <v>59566</v>
      </c>
      <c r="G1328" s="3" t="s">
        <v>103</v>
      </c>
      <c r="H1328" s="4" t="s">
        <v>104</v>
      </c>
      <c r="I1328" s="3" t="s">
        <v>105</v>
      </c>
      <c r="J1328" s="3" t="s">
        <v>106</v>
      </c>
      <c r="K1328" s="3">
        <v>10166</v>
      </c>
      <c r="L1328" s="4" t="s">
        <v>1690</v>
      </c>
      <c r="M1328" s="3" t="s">
        <v>59566</v>
      </c>
      <c r="N1328" s="3" t="s">
        <v>103</v>
      </c>
      <c r="O1328" s="4" t="s">
        <v>104</v>
      </c>
      <c r="P1328" s="3" t="s">
        <v>105</v>
      </c>
      <c r="Q1328" s="3" t="s">
        <v>106</v>
      </c>
    </row>
    <row r="1329" spans="1:17" customFormat="1">
      <c r="A1329" s="3"/>
      <c r="B1329" s="4" t="s">
        <v>16816</v>
      </c>
      <c r="C1329" s="4" t="s">
        <v>15461</v>
      </c>
      <c r="D1329" s="3">
        <v>10167</v>
      </c>
      <c r="E1329" s="4" t="s">
        <v>1692</v>
      </c>
      <c r="F1329" s="3" t="s">
        <v>59569</v>
      </c>
      <c r="G1329" s="3" t="s">
        <v>103</v>
      </c>
      <c r="H1329" s="4" t="s">
        <v>104</v>
      </c>
      <c r="I1329" s="3" t="s">
        <v>107</v>
      </c>
      <c r="J1329" s="3" t="s">
        <v>108</v>
      </c>
      <c r="K1329" s="3">
        <v>10167</v>
      </c>
      <c r="L1329" s="4" t="s">
        <v>1692</v>
      </c>
      <c r="M1329" s="3" t="s">
        <v>59569</v>
      </c>
      <c r="N1329" s="3" t="s">
        <v>103</v>
      </c>
      <c r="O1329" s="4" t="s">
        <v>104</v>
      </c>
      <c r="P1329" s="3" t="s">
        <v>107</v>
      </c>
      <c r="Q1329" s="3" t="s">
        <v>108</v>
      </c>
    </row>
    <row r="1330" spans="1:17" customFormat="1">
      <c r="A1330" s="3"/>
      <c r="B1330" s="4" t="s">
        <v>16816</v>
      </c>
      <c r="C1330" s="4" t="s">
        <v>15461</v>
      </c>
      <c r="D1330" s="3">
        <v>10169</v>
      </c>
      <c r="E1330" s="4" t="s">
        <v>1691</v>
      </c>
      <c r="F1330" s="3" t="s">
        <v>59565</v>
      </c>
      <c r="G1330" s="3" t="s">
        <v>103</v>
      </c>
      <c r="H1330" s="4" t="s">
        <v>104</v>
      </c>
      <c r="I1330" s="3" t="s">
        <v>107</v>
      </c>
      <c r="J1330" s="3" t="s">
        <v>108</v>
      </c>
      <c r="K1330" s="3">
        <v>10169</v>
      </c>
      <c r="L1330" s="4" t="s">
        <v>1691</v>
      </c>
      <c r="M1330" s="3" t="s">
        <v>59565</v>
      </c>
      <c r="N1330" s="3" t="s">
        <v>103</v>
      </c>
      <c r="O1330" s="4" t="s">
        <v>104</v>
      </c>
      <c r="P1330" s="3" t="s">
        <v>107</v>
      </c>
      <c r="Q1330" s="3" t="s">
        <v>108</v>
      </c>
    </row>
    <row r="1331" spans="1:17" customFormat="1">
      <c r="A1331" s="3"/>
      <c r="B1331" s="4" t="s">
        <v>16816</v>
      </c>
      <c r="C1331" s="4" t="s">
        <v>15461</v>
      </c>
      <c r="D1331" s="3">
        <v>10170</v>
      </c>
      <c r="E1331" s="4" t="s">
        <v>1693</v>
      </c>
      <c r="F1331" s="3" t="s">
        <v>59566</v>
      </c>
      <c r="G1331" s="3" t="s">
        <v>103</v>
      </c>
      <c r="H1331" s="4" t="s">
        <v>104</v>
      </c>
      <c r="I1331" s="3" t="s">
        <v>107</v>
      </c>
      <c r="J1331" s="3" t="s">
        <v>108</v>
      </c>
      <c r="K1331" s="3">
        <v>10170</v>
      </c>
      <c r="L1331" s="4" t="s">
        <v>1693</v>
      </c>
      <c r="M1331" s="3" t="s">
        <v>59566</v>
      </c>
      <c r="N1331" s="3" t="s">
        <v>103</v>
      </c>
      <c r="O1331" s="4" t="s">
        <v>104</v>
      </c>
      <c r="P1331" s="3" t="s">
        <v>107</v>
      </c>
      <c r="Q1331" s="3" t="s">
        <v>108</v>
      </c>
    </row>
    <row r="1332" spans="1:17" customFormat="1">
      <c r="A1332" s="3"/>
      <c r="B1332" s="4" t="s">
        <v>16816</v>
      </c>
      <c r="C1332" s="4" t="s">
        <v>15461</v>
      </c>
      <c r="D1332" s="3">
        <v>10171</v>
      </c>
      <c r="E1332" s="4" t="s">
        <v>1695</v>
      </c>
      <c r="F1332" s="3" t="s">
        <v>59569</v>
      </c>
      <c r="G1332" s="3" t="s">
        <v>103</v>
      </c>
      <c r="H1332" s="4" t="s">
        <v>104</v>
      </c>
      <c r="I1332" s="3" t="s">
        <v>109</v>
      </c>
      <c r="J1332" s="3" t="s">
        <v>110</v>
      </c>
      <c r="K1332" s="3">
        <v>10171</v>
      </c>
      <c r="L1332" s="4" t="s">
        <v>1695</v>
      </c>
      <c r="M1332" s="3" t="s">
        <v>59569</v>
      </c>
      <c r="N1332" s="3" t="s">
        <v>103</v>
      </c>
      <c r="O1332" s="4" t="s">
        <v>104</v>
      </c>
      <c r="P1332" s="3" t="s">
        <v>109</v>
      </c>
      <c r="Q1332" s="3" t="s">
        <v>110</v>
      </c>
    </row>
    <row r="1333" spans="1:17" customFormat="1">
      <c r="A1333" s="3"/>
      <c r="B1333" s="4" t="s">
        <v>16816</v>
      </c>
      <c r="C1333" s="4" t="s">
        <v>15461</v>
      </c>
      <c r="D1333" s="3">
        <v>10173</v>
      </c>
      <c r="E1333" s="4" t="s">
        <v>1694</v>
      </c>
      <c r="F1333" s="3" t="s">
        <v>59565</v>
      </c>
      <c r="G1333" s="3" t="s">
        <v>103</v>
      </c>
      <c r="H1333" s="4" t="s">
        <v>104</v>
      </c>
      <c r="I1333" s="3" t="s">
        <v>109</v>
      </c>
      <c r="J1333" s="3" t="s">
        <v>110</v>
      </c>
      <c r="K1333" s="3">
        <v>10173</v>
      </c>
      <c r="L1333" s="4" t="s">
        <v>1694</v>
      </c>
      <c r="M1333" s="3" t="s">
        <v>59565</v>
      </c>
      <c r="N1333" s="3" t="s">
        <v>103</v>
      </c>
      <c r="O1333" s="4" t="s">
        <v>104</v>
      </c>
      <c r="P1333" s="3" t="s">
        <v>109</v>
      </c>
      <c r="Q1333" s="3" t="s">
        <v>110</v>
      </c>
    </row>
    <row r="1334" spans="1:17" customFormat="1">
      <c r="A1334" s="3"/>
      <c r="B1334" s="4" t="s">
        <v>16816</v>
      </c>
      <c r="C1334" s="4" t="s">
        <v>15461</v>
      </c>
      <c r="D1334" s="3">
        <v>10174</v>
      </c>
      <c r="E1334" s="4" t="s">
        <v>1696</v>
      </c>
      <c r="F1334" s="3" t="s">
        <v>59566</v>
      </c>
      <c r="G1334" s="3" t="s">
        <v>103</v>
      </c>
      <c r="H1334" s="4" t="s">
        <v>104</v>
      </c>
      <c r="I1334" s="3" t="s">
        <v>109</v>
      </c>
      <c r="J1334" s="3" t="s">
        <v>110</v>
      </c>
      <c r="K1334" s="3">
        <v>10174</v>
      </c>
      <c r="L1334" s="4" t="s">
        <v>1696</v>
      </c>
      <c r="M1334" s="3" t="s">
        <v>59566</v>
      </c>
      <c r="N1334" s="3" t="s">
        <v>103</v>
      </c>
      <c r="O1334" s="4" t="s">
        <v>104</v>
      </c>
      <c r="P1334" s="3" t="s">
        <v>109</v>
      </c>
      <c r="Q1334" s="3" t="s">
        <v>110</v>
      </c>
    </row>
    <row r="1335" spans="1:17" customFormat="1">
      <c r="A1335" s="3"/>
      <c r="B1335" s="4" t="s">
        <v>16816</v>
      </c>
      <c r="C1335" s="4" t="s">
        <v>15461</v>
      </c>
      <c r="D1335" s="3">
        <v>12901</v>
      </c>
      <c r="E1335" s="4" t="s">
        <v>8062</v>
      </c>
      <c r="F1335" s="3">
        <v>19</v>
      </c>
      <c r="G1335" s="3" t="s">
        <v>103</v>
      </c>
      <c r="H1335" s="4" t="s">
        <v>104</v>
      </c>
      <c r="I1335" s="3" t="s">
        <v>109</v>
      </c>
      <c r="J1335" s="3" t="s">
        <v>110</v>
      </c>
      <c r="K1335" s="3">
        <v>12901</v>
      </c>
      <c r="L1335" s="4" t="s">
        <v>8062</v>
      </c>
      <c r="M1335" s="3">
        <v>19</v>
      </c>
      <c r="N1335" s="3" t="s">
        <v>103</v>
      </c>
      <c r="O1335" s="4" t="s">
        <v>104</v>
      </c>
      <c r="P1335" s="3" t="s">
        <v>109</v>
      </c>
      <c r="Q1335" s="3" t="s">
        <v>110</v>
      </c>
    </row>
    <row r="1336" spans="1:17" customFormat="1">
      <c r="A1336" s="3"/>
      <c r="B1336" s="4" t="s">
        <v>16816</v>
      </c>
      <c r="C1336" s="4" t="s">
        <v>15461</v>
      </c>
      <c r="D1336" s="3">
        <v>15031</v>
      </c>
      <c r="E1336" s="4" t="s">
        <v>8063</v>
      </c>
      <c r="F1336" s="3">
        <v>18</v>
      </c>
      <c r="G1336" s="3" t="s">
        <v>103</v>
      </c>
      <c r="H1336" s="4" t="s">
        <v>104</v>
      </c>
      <c r="I1336" s="3" t="s">
        <v>109</v>
      </c>
      <c r="J1336" s="3" t="s">
        <v>110</v>
      </c>
      <c r="K1336" s="3">
        <v>15031</v>
      </c>
      <c r="L1336" s="4" t="s">
        <v>8063</v>
      </c>
      <c r="M1336" s="3">
        <v>18</v>
      </c>
      <c r="N1336" s="3" t="s">
        <v>103</v>
      </c>
      <c r="O1336" s="4" t="s">
        <v>104</v>
      </c>
      <c r="P1336" s="3" t="s">
        <v>109</v>
      </c>
      <c r="Q1336" s="3" t="s">
        <v>110</v>
      </c>
    </row>
    <row r="1337" spans="1:17" customFormat="1">
      <c r="A1337" s="3"/>
      <c r="B1337" s="4" t="s">
        <v>16816</v>
      </c>
      <c r="C1337" s="4" t="s">
        <v>15461</v>
      </c>
      <c r="D1337" s="3">
        <v>12902</v>
      </c>
      <c r="E1337" s="4" t="s">
        <v>8064</v>
      </c>
      <c r="F1337" s="3">
        <v>17</v>
      </c>
      <c r="G1337" s="3" t="s">
        <v>103</v>
      </c>
      <c r="H1337" s="4" t="s">
        <v>104</v>
      </c>
      <c r="I1337" s="3" t="s">
        <v>109</v>
      </c>
      <c r="J1337" s="3" t="s">
        <v>110</v>
      </c>
      <c r="K1337" s="3">
        <v>12902</v>
      </c>
      <c r="L1337" s="4" t="s">
        <v>8064</v>
      </c>
      <c r="M1337" s="3">
        <v>17</v>
      </c>
      <c r="N1337" s="3" t="s">
        <v>103</v>
      </c>
      <c r="O1337" s="4" t="s">
        <v>104</v>
      </c>
      <c r="P1337" s="3" t="s">
        <v>109</v>
      </c>
      <c r="Q1337" s="3" t="s">
        <v>110</v>
      </c>
    </row>
    <row r="1338" spans="1:17" customFormat="1">
      <c r="A1338" s="3"/>
      <c r="B1338" s="4" t="s">
        <v>16816</v>
      </c>
      <c r="C1338" s="4" t="s">
        <v>15461</v>
      </c>
      <c r="D1338" s="3">
        <v>22349</v>
      </c>
      <c r="E1338" s="4" t="s">
        <v>8065</v>
      </c>
      <c r="F1338" s="3">
        <v>15</v>
      </c>
      <c r="G1338" s="3" t="s">
        <v>103</v>
      </c>
      <c r="H1338" s="4" t="s">
        <v>104</v>
      </c>
      <c r="I1338" s="3" t="s">
        <v>109</v>
      </c>
      <c r="J1338" s="3" t="s">
        <v>110</v>
      </c>
      <c r="K1338" s="3">
        <v>22349</v>
      </c>
      <c r="L1338" s="4" t="s">
        <v>8065</v>
      </c>
      <c r="M1338" s="3">
        <v>15</v>
      </c>
      <c r="N1338" s="3" t="s">
        <v>103</v>
      </c>
      <c r="O1338" s="4" t="s">
        <v>104</v>
      </c>
      <c r="P1338" s="3" t="s">
        <v>109</v>
      </c>
      <c r="Q1338" s="3" t="s">
        <v>110</v>
      </c>
    </row>
    <row r="1339" spans="1:17" customFormat="1">
      <c r="A1339" s="3"/>
      <c r="B1339" s="4" t="s">
        <v>16816</v>
      </c>
      <c r="C1339" s="4" t="s">
        <v>15461</v>
      </c>
      <c r="D1339" s="3">
        <v>12903</v>
      </c>
      <c r="E1339" s="4" t="s">
        <v>8066</v>
      </c>
      <c r="F1339" s="3">
        <v>14</v>
      </c>
      <c r="G1339" s="3" t="s">
        <v>103</v>
      </c>
      <c r="H1339" s="4" t="s">
        <v>104</v>
      </c>
      <c r="I1339" s="3" t="s">
        <v>109</v>
      </c>
      <c r="J1339" s="3" t="s">
        <v>110</v>
      </c>
      <c r="K1339" s="3">
        <v>12903</v>
      </c>
      <c r="L1339" s="4" t="s">
        <v>8066</v>
      </c>
      <c r="M1339" s="3">
        <v>14</v>
      </c>
      <c r="N1339" s="3" t="s">
        <v>103</v>
      </c>
      <c r="O1339" s="4" t="s">
        <v>104</v>
      </c>
      <c r="P1339" s="3" t="s">
        <v>109</v>
      </c>
      <c r="Q1339" s="3" t="s">
        <v>110</v>
      </c>
    </row>
    <row r="1340" spans="1:17" customFormat="1">
      <c r="A1340" s="3"/>
      <c r="B1340" s="4" t="s">
        <v>16816</v>
      </c>
      <c r="C1340" s="4" t="s">
        <v>15461</v>
      </c>
      <c r="D1340" s="3">
        <v>22348</v>
      </c>
      <c r="E1340" s="4" t="s">
        <v>8067</v>
      </c>
      <c r="F1340" s="3">
        <v>13</v>
      </c>
      <c r="G1340" s="3" t="s">
        <v>103</v>
      </c>
      <c r="H1340" s="4" t="s">
        <v>104</v>
      </c>
      <c r="I1340" s="3" t="s">
        <v>109</v>
      </c>
      <c r="J1340" s="3" t="s">
        <v>110</v>
      </c>
      <c r="K1340" s="3">
        <v>22348</v>
      </c>
      <c r="L1340" s="4" t="s">
        <v>8067</v>
      </c>
      <c r="M1340" s="3">
        <v>13</v>
      </c>
      <c r="N1340" s="3" t="s">
        <v>103</v>
      </c>
      <c r="O1340" s="4" t="s">
        <v>104</v>
      </c>
      <c r="P1340" s="3" t="s">
        <v>109</v>
      </c>
      <c r="Q1340" s="3" t="s">
        <v>110</v>
      </c>
    </row>
    <row r="1341" spans="1:17" customFormat="1">
      <c r="A1341" s="3"/>
      <c r="B1341" s="4" t="s">
        <v>16816</v>
      </c>
      <c r="C1341" s="4" t="s">
        <v>15461</v>
      </c>
      <c r="D1341" s="3">
        <v>10175</v>
      </c>
      <c r="E1341" s="4" t="s">
        <v>1698</v>
      </c>
      <c r="F1341" s="3" t="s">
        <v>59570</v>
      </c>
      <c r="G1341" s="3" t="s">
        <v>103</v>
      </c>
      <c r="H1341" s="4" t="s">
        <v>104</v>
      </c>
      <c r="I1341" s="3" t="s">
        <v>111</v>
      </c>
      <c r="J1341" s="3" t="s">
        <v>112</v>
      </c>
      <c r="K1341" s="3">
        <v>10175</v>
      </c>
      <c r="L1341" s="4" t="s">
        <v>1698</v>
      </c>
      <c r="M1341" s="3" t="s">
        <v>59570</v>
      </c>
      <c r="N1341" s="3" t="s">
        <v>103</v>
      </c>
      <c r="O1341" s="4" t="s">
        <v>104</v>
      </c>
      <c r="P1341" s="3" t="s">
        <v>111</v>
      </c>
      <c r="Q1341" s="3" t="s">
        <v>112</v>
      </c>
    </row>
    <row r="1342" spans="1:17" customFormat="1">
      <c r="A1342" s="3"/>
      <c r="B1342" s="4" t="s">
        <v>16816</v>
      </c>
      <c r="C1342" s="4" t="s">
        <v>15461</v>
      </c>
      <c r="D1342" s="3">
        <v>10177</v>
      </c>
      <c r="E1342" s="4" t="s">
        <v>1697</v>
      </c>
      <c r="F1342" s="3" t="s">
        <v>59565</v>
      </c>
      <c r="G1342" s="3" t="s">
        <v>103</v>
      </c>
      <c r="H1342" s="4" t="s">
        <v>104</v>
      </c>
      <c r="I1342" s="3" t="s">
        <v>111</v>
      </c>
      <c r="J1342" s="3" t="s">
        <v>112</v>
      </c>
      <c r="K1342" s="3">
        <v>10177</v>
      </c>
      <c r="L1342" s="4" t="s">
        <v>1697</v>
      </c>
      <c r="M1342" s="3" t="s">
        <v>59565</v>
      </c>
      <c r="N1342" s="3" t="s">
        <v>103</v>
      </c>
      <c r="O1342" s="4" t="s">
        <v>104</v>
      </c>
      <c r="P1342" s="3" t="s">
        <v>111</v>
      </c>
      <c r="Q1342" s="3" t="s">
        <v>112</v>
      </c>
    </row>
    <row r="1343" spans="1:17" customFormat="1">
      <c r="A1343" s="3"/>
      <c r="B1343" s="4" t="s">
        <v>16816</v>
      </c>
      <c r="C1343" s="4" t="s">
        <v>15461</v>
      </c>
      <c r="D1343" s="3">
        <v>10178</v>
      </c>
      <c r="E1343" s="4" t="s">
        <v>1699</v>
      </c>
      <c r="F1343" s="3" t="s">
        <v>59566</v>
      </c>
      <c r="G1343" s="3" t="s">
        <v>103</v>
      </c>
      <c r="H1343" s="4" t="s">
        <v>104</v>
      </c>
      <c r="I1343" s="3" t="s">
        <v>111</v>
      </c>
      <c r="J1343" s="3" t="s">
        <v>112</v>
      </c>
      <c r="K1343" s="3">
        <v>10178</v>
      </c>
      <c r="L1343" s="4" t="s">
        <v>1699</v>
      </c>
      <c r="M1343" s="3" t="s">
        <v>59566</v>
      </c>
      <c r="N1343" s="3" t="s">
        <v>103</v>
      </c>
      <c r="O1343" s="4" t="s">
        <v>104</v>
      </c>
      <c r="P1343" s="3" t="s">
        <v>111</v>
      </c>
      <c r="Q1343" s="3" t="s">
        <v>112</v>
      </c>
    </row>
    <row r="1344" spans="1:17" customFormat="1">
      <c r="A1344" s="3"/>
      <c r="B1344" s="4" t="s">
        <v>16816</v>
      </c>
      <c r="C1344" s="4" t="s">
        <v>15461</v>
      </c>
      <c r="D1344" s="3">
        <v>22371</v>
      </c>
      <c r="E1344" s="4" t="s">
        <v>8068</v>
      </c>
      <c r="F1344" s="3">
        <v>20</v>
      </c>
      <c r="G1344" s="3" t="s">
        <v>103</v>
      </c>
      <c r="H1344" s="4" t="s">
        <v>104</v>
      </c>
      <c r="I1344" s="3" t="s">
        <v>111</v>
      </c>
      <c r="J1344" s="3" t="s">
        <v>112</v>
      </c>
      <c r="K1344" s="3">
        <v>22371</v>
      </c>
      <c r="L1344" s="4" t="s">
        <v>8068</v>
      </c>
      <c r="M1344" s="3">
        <v>20</v>
      </c>
      <c r="N1344" s="3" t="s">
        <v>103</v>
      </c>
      <c r="O1344" s="4" t="s">
        <v>104</v>
      </c>
      <c r="P1344" s="3" t="s">
        <v>111</v>
      </c>
      <c r="Q1344" s="3" t="s">
        <v>112</v>
      </c>
    </row>
    <row r="1345" spans="1:17" customFormat="1">
      <c r="A1345" s="3"/>
      <c r="B1345" s="4" t="s">
        <v>16816</v>
      </c>
      <c r="C1345" s="4" t="s">
        <v>15461</v>
      </c>
      <c r="D1345" s="3">
        <v>15130</v>
      </c>
      <c r="E1345" s="4" t="s">
        <v>8069</v>
      </c>
      <c r="F1345" s="3">
        <v>19</v>
      </c>
      <c r="G1345" s="3" t="s">
        <v>103</v>
      </c>
      <c r="H1345" s="4" t="s">
        <v>104</v>
      </c>
      <c r="I1345" s="3" t="s">
        <v>111</v>
      </c>
      <c r="J1345" s="3" t="s">
        <v>112</v>
      </c>
      <c r="K1345" s="3">
        <v>15130</v>
      </c>
      <c r="L1345" s="4" t="s">
        <v>8069</v>
      </c>
      <c r="M1345" s="3">
        <v>19</v>
      </c>
      <c r="N1345" s="3" t="s">
        <v>103</v>
      </c>
      <c r="O1345" s="4" t="s">
        <v>104</v>
      </c>
      <c r="P1345" s="3" t="s">
        <v>111</v>
      </c>
      <c r="Q1345" s="3" t="s">
        <v>112</v>
      </c>
    </row>
    <row r="1346" spans="1:17" customFormat="1">
      <c r="A1346" s="3"/>
      <c r="B1346" s="4" t="s">
        <v>16816</v>
      </c>
      <c r="C1346" s="4" t="s">
        <v>15461</v>
      </c>
      <c r="D1346" s="3">
        <v>22370</v>
      </c>
      <c r="E1346" s="4" t="s">
        <v>8070</v>
      </c>
      <c r="F1346" s="3">
        <v>18</v>
      </c>
      <c r="G1346" s="3" t="s">
        <v>103</v>
      </c>
      <c r="H1346" s="4" t="s">
        <v>104</v>
      </c>
      <c r="I1346" s="3" t="s">
        <v>111</v>
      </c>
      <c r="J1346" s="3" t="s">
        <v>112</v>
      </c>
      <c r="K1346" s="3">
        <v>22370</v>
      </c>
      <c r="L1346" s="4" t="s">
        <v>8070</v>
      </c>
      <c r="M1346" s="3">
        <v>18</v>
      </c>
      <c r="N1346" s="3" t="s">
        <v>103</v>
      </c>
      <c r="O1346" s="4" t="s">
        <v>104</v>
      </c>
      <c r="P1346" s="3" t="s">
        <v>111</v>
      </c>
      <c r="Q1346" s="3" t="s">
        <v>112</v>
      </c>
    </row>
    <row r="1347" spans="1:17" customFormat="1">
      <c r="A1347" s="3"/>
      <c r="B1347" s="4" t="s">
        <v>16816</v>
      </c>
      <c r="C1347" s="4" t="s">
        <v>15461</v>
      </c>
      <c r="D1347" s="3">
        <v>22144</v>
      </c>
      <c r="E1347" s="4" t="s">
        <v>8071</v>
      </c>
      <c r="F1347" s="3">
        <v>19</v>
      </c>
      <c r="G1347" s="3" t="s">
        <v>103</v>
      </c>
      <c r="H1347" s="4" t="s">
        <v>104</v>
      </c>
      <c r="I1347" s="3" t="s">
        <v>111</v>
      </c>
      <c r="J1347" s="3" t="s">
        <v>112</v>
      </c>
      <c r="K1347" s="3">
        <v>22144</v>
      </c>
      <c r="L1347" s="4" t="s">
        <v>8071</v>
      </c>
      <c r="M1347" s="3">
        <v>19</v>
      </c>
      <c r="N1347" s="3" t="s">
        <v>103</v>
      </c>
      <c r="O1347" s="4" t="s">
        <v>104</v>
      </c>
      <c r="P1347" s="3" t="s">
        <v>111</v>
      </c>
      <c r="Q1347" s="3" t="s">
        <v>112</v>
      </c>
    </row>
    <row r="1348" spans="1:17" customFormat="1">
      <c r="A1348" s="3"/>
      <c r="B1348" s="4" t="s">
        <v>16816</v>
      </c>
      <c r="C1348" s="4" t="s">
        <v>15461</v>
      </c>
      <c r="D1348" s="3">
        <v>12893</v>
      </c>
      <c r="E1348" s="4" t="s">
        <v>8072</v>
      </c>
      <c r="F1348" s="3">
        <v>18</v>
      </c>
      <c r="G1348" s="3" t="s">
        <v>103</v>
      </c>
      <c r="H1348" s="4" t="s">
        <v>104</v>
      </c>
      <c r="I1348" s="3" t="s">
        <v>111</v>
      </c>
      <c r="J1348" s="3" t="s">
        <v>112</v>
      </c>
      <c r="K1348" s="3">
        <v>12893</v>
      </c>
      <c r="L1348" s="4" t="s">
        <v>8072</v>
      </c>
      <c r="M1348" s="3">
        <v>18</v>
      </c>
      <c r="N1348" s="3" t="s">
        <v>103</v>
      </c>
      <c r="O1348" s="4" t="s">
        <v>104</v>
      </c>
      <c r="P1348" s="3" t="s">
        <v>111</v>
      </c>
      <c r="Q1348" s="3" t="s">
        <v>112</v>
      </c>
    </row>
    <row r="1349" spans="1:17" customFormat="1">
      <c r="A1349" s="3"/>
      <c r="B1349" s="4" t="s">
        <v>16816</v>
      </c>
      <c r="C1349" s="4" t="s">
        <v>15461</v>
      </c>
      <c r="D1349" s="3">
        <v>22143</v>
      </c>
      <c r="E1349" s="4" t="s">
        <v>8073</v>
      </c>
      <c r="F1349" s="3">
        <v>17</v>
      </c>
      <c r="G1349" s="3" t="s">
        <v>103</v>
      </c>
      <c r="H1349" s="4" t="s">
        <v>104</v>
      </c>
      <c r="I1349" s="3" t="s">
        <v>111</v>
      </c>
      <c r="J1349" s="3" t="s">
        <v>112</v>
      </c>
      <c r="K1349" s="3">
        <v>22143</v>
      </c>
      <c r="L1349" s="4" t="s">
        <v>8073</v>
      </c>
      <c r="M1349" s="3">
        <v>17</v>
      </c>
      <c r="N1349" s="3" t="s">
        <v>103</v>
      </c>
      <c r="O1349" s="4" t="s">
        <v>104</v>
      </c>
      <c r="P1349" s="3" t="s">
        <v>111</v>
      </c>
      <c r="Q1349" s="3" t="s">
        <v>112</v>
      </c>
    </row>
    <row r="1350" spans="1:17" customFormat="1">
      <c r="A1350" s="3"/>
      <c r="B1350" s="4" t="s">
        <v>16816</v>
      </c>
      <c r="C1350" s="4" t="s">
        <v>15461</v>
      </c>
      <c r="D1350" s="3">
        <v>21626</v>
      </c>
      <c r="E1350" s="4" t="s">
        <v>8074</v>
      </c>
      <c r="F1350" s="3">
        <v>19</v>
      </c>
      <c r="G1350" s="3" t="s">
        <v>103</v>
      </c>
      <c r="H1350" s="4" t="s">
        <v>104</v>
      </c>
      <c r="I1350" s="3" t="s">
        <v>111</v>
      </c>
      <c r="J1350" s="3" t="s">
        <v>112</v>
      </c>
      <c r="K1350" s="3">
        <v>21626</v>
      </c>
      <c r="L1350" s="4" t="s">
        <v>8074</v>
      </c>
      <c r="M1350" s="3">
        <v>19</v>
      </c>
      <c r="N1350" s="3" t="s">
        <v>103</v>
      </c>
      <c r="O1350" s="4" t="s">
        <v>104</v>
      </c>
      <c r="P1350" s="3" t="s">
        <v>111</v>
      </c>
      <c r="Q1350" s="3" t="s">
        <v>112</v>
      </c>
    </row>
    <row r="1351" spans="1:17" customFormat="1">
      <c r="A1351" s="3"/>
      <c r="B1351" s="4" t="s">
        <v>16816</v>
      </c>
      <c r="C1351" s="4" t="s">
        <v>15461</v>
      </c>
      <c r="D1351" s="3">
        <v>12888</v>
      </c>
      <c r="E1351" s="4" t="s">
        <v>8075</v>
      </c>
      <c r="F1351" s="3">
        <v>18</v>
      </c>
      <c r="G1351" s="3" t="s">
        <v>103</v>
      </c>
      <c r="H1351" s="4" t="s">
        <v>104</v>
      </c>
      <c r="I1351" s="3" t="s">
        <v>111</v>
      </c>
      <c r="J1351" s="3" t="s">
        <v>112</v>
      </c>
      <c r="K1351" s="3">
        <v>12888</v>
      </c>
      <c r="L1351" s="4" t="s">
        <v>8075</v>
      </c>
      <c r="M1351" s="3">
        <v>18</v>
      </c>
      <c r="N1351" s="3" t="s">
        <v>103</v>
      </c>
      <c r="O1351" s="4" t="s">
        <v>104</v>
      </c>
      <c r="P1351" s="3" t="s">
        <v>111</v>
      </c>
      <c r="Q1351" s="3" t="s">
        <v>112</v>
      </c>
    </row>
    <row r="1352" spans="1:17" customFormat="1">
      <c r="A1352" s="3"/>
      <c r="B1352" s="4" t="s">
        <v>16816</v>
      </c>
      <c r="C1352" s="4" t="s">
        <v>15461</v>
      </c>
      <c r="D1352" s="3">
        <v>21625</v>
      </c>
      <c r="E1352" s="4" t="s">
        <v>8076</v>
      </c>
      <c r="F1352" s="3">
        <v>17</v>
      </c>
      <c r="G1352" s="3" t="s">
        <v>103</v>
      </c>
      <c r="H1352" s="4" t="s">
        <v>104</v>
      </c>
      <c r="I1352" s="3" t="s">
        <v>111</v>
      </c>
      <c r="J1352" s="3" t="s">
        <v>112</v>
      </c>
      <c r="K1352" s="3">
        <v>21625</v>
      </c>
      <c r="L1352" s="4" t="s">
        <v>8076</v>
      </c>
      <c r="M1352" s="3">
        <v>17</v>
      </c>
      <c r="N1352" s="3" t="s">
        <v>103</v>
      </c>
      <c r="O1352" s="4" t="s">
        <v>104</v>
      </c>
      <c r="P1352" s="3" t="s">
        <v>111</v>
      </c>
      <c r="Q1352" s="3" t="s">
        <v>112</v>
      </c>
    </row>
    <row r="1353" spans="1:17" customFormat="1">
      <c r="A1353" s="3"/>
      <c r="B1353" s="4" t="s">
        <v>16816</v>
      </c>
      <c r="C1353" s="4" t="s">
        <v>15461</v>
      </c>
      <c r="D1353" s="3">
        <v>21739</v>
      </c>
      <c r="E1353" s="4" t="s">
        <v>8077</v>
      </c>
      <c r="F1353" s="3">
        <v>17</v>
      </c>
      <c r="G1353" s="3" t="s">
        <v>103</v>
      </c>
      <c r="H1353" s="4" t="s">
        <v>104</v>
      </c>
      <c r="I1353" s="3" t="s">
        <v>111</v>
      </c>
      <c r="J1353" s="3" t="s">
        <v>112</v>
      </c>
      <c r="K1353" s="3">
        <v>21739</v>
      </c>
      <c r="L1353" s="4" t="s">
        <v>8077</v>
      </c>
      <c r="M1353" s="3">
        <v>17</v>
      </c>
      <c r="N1353" s="3" t="s">
        <v>103</v>
      </c>
      <c r="O1353" s="4" t="s">
        <v>104</v>
      </c>
      <c r="P1353" s="3" t="s">
        <v>111</v>
      </c>
      <c r="Q1353" s="3" t="s">
        <v>112</v>
      </c>
    </row>
    <row r="1354" spans="1:17" customFormat="1">
      <c r="A1354" s="3"/>
      <c r="B1354" s="4" t="s">
        <v>16816</v>
      </c>
      <c r="C1354" s="4" t="s">
        <v>15461</v>
      </c>
      <c r="D1354" s="3">
        <v>15137</v>
      </c>
      <c r="E1354" s="4" t="s">
        <v>8078</v>
      </c>
      <c r="F1354" s="3">
        <v>16</v>
      </c>
      <c r="G1354" s="3" t="s">
        <v>103</v>
      </c>
      <c r="H1354" s="4" t="s">
        <v>104</v>
      </c>
      <c r="I1354" s="3" t="s">
        <v>111</v>
      </c>
      <c r="J1354" s="3" t="s">
        <v>112</v>
      </c>
      <c r="K1354" s="3">
        <v>15137</v>
      </c>
      <c r="L1354" s="4" t="s">
        <v>8078</v>
      </c>
      <c r="M1354" s="3">
        <v>16</v>
      </c>
      <c r="N1354" s="3" t="s">
        <v>103</v>
      </c>
      <c r="O1354" s="4" t="s">
        <v>104</v>
      </c>
      <c r="P1354" s="3" t="s">
        <v>111</v>
      </c>
      <c r="Q1354" s="3" t="s">
        <v>112</v>
      </c>
    </row>
    <row r="1355" spans="1:17" customFormat="1">
      <c r="A1355" s="3"/>
      <c r="B1355" s="4" t="s">
        <v>16816</v>
      </c>
      <c r="C1355" s="4" t="s">
        <v>15461</v>
      </c>
      <c r="D1355" s="3">
        <v>21738</v>
      </c>
      <c r="E1355" s="4" t="s">
        <v>8079</v>
      </c>
      <c r="F1355" s="3">
        <v>15</v>
      </c>
      <c r="G1355" s="3" t="s">
        <v>103</v>
      </c>
      <c r="H1355" s="4" t="s">
        <v>104</v>
      </c>
      <c r="I1355" s="3" t="s">
        <v>111</v>
      </c>
      <c r="J1355" s="3" t="s">
        <v>112</v>
      </c>
      <c r="K1355" s="3">
        <v>21738</v>
      </c>
      <c r="L1355" s="4" t="s">
        <v>8079</v>
      </c>
      <c r="M1355" s="3">
        <v>15</v>
      </c>
      <c r="N1355" s="3" t="s">
        <v>103</v>
      </c>
      <c r="O1355" s="4" t="s">
        <v>104</v>
      </c>
      <c r="P1355" s="3" t="s">
        <v>111</v>
      </c>
      <c r="Q1355" s="3" t="s">
        <v>112</v>
      </c>
    </row>
    <row r="1356" spans="1:17" customFormat="1">
      <c r="A1356" s="3"/>
      <c r="B1356" s="4" t="s">
        <v>16816</v>
      </c>
      <c r="C1356" s="4" t="s">
        <v>15461</v>
      </c>
      <c r="D1356" s="3">
        <v>22069</v>
      </c>
      <c r="E1356" s="4" t="s">
        <v>8083</v>
      </c>
      <c r="F1356" s="3">
        <v>15</v>
      </c>
      <c r="G1356" s="3" t="s">
        <v>103</v>
      </c>
      <c r="H1356" s="4" t="s">
        <v>104</v>
      </c>
      <c r="I1356" s="3" t="s">
        <v>111</v>
      </c>
      <c r="J1356" s="3" t="s">
        <v>112</v>
      </c>
      <c r="K1356" s="3">
        <v>22069</v>
      </c>
      <c r="L1356" s="4" t="s">
        <v>8083</v>
      </c>
      <c r="M1356" s="3">
        <v>15</v>
      </c>
      <c r="N1356" s="3" t="s">
        <v>103</v>
      </c>
      <c r="O1356" s="4" t="s">
        <v>104</v>
      </c>
      <c r="P1356" s="3" t="s">
        <v>111</v>
      </c>
      <c r="Q1356" s="3" t="s">
        <v>112</v>
      </c>
    </row>
    <row r="1357" spans="1:17" customFormat="1">
      <c r="A1357" s="3"/>
      <c r="B1357" s="4" t="s">
        <v>16816</v>
      </c>
      <c r="C1357" s="4" t="s">
        <v>15461</v>
      </c>
      <c r="D1357" s="3">
        <v>12894</v>
      </c>
      <c r="E1357" s="4" t="s">
        <v>8084</v>
      </c>
      <c r="F1357" s="3">
        <v>14</v>
      </c>
      <c r="G1357" s="3" t="s">
        <v>103</v>
      </c>
      <c r="H1357" s="4" t="s">
        <v>104</v>
      </c>
      <c r="I1357" s="3" t="s">
        <v>111</v>
      </c>
      <c r="J1357" s="3" t="s">
        <v>112</v>
      </c>
      <c r="K1357" s="3">
        <v>12894</v>
      </c>
      <c r="L1357" s="4" t="s">
        <v>8084</v>
      </c>
      <c r="M1357" s="3">
        <v>14</v>
      </c>
      <c r="N1357" s="3" t="s">
        <v>103</v>
      </c>
      <c r="O1357" s="4" t="s">
        <v>104</v>
      </c>
      <c r="P1357" s="3" t="s">
        <v>111</v>
      </c>
      <c r="Q1357" s="3" t="s">
        <v>112</v>
      </c>
    </row>
    <row r="1358" spans="1:17" customFormat="1">
      <c r="A1358" s="3"/>
      <c r="B1358" s="4" t="s">
        <v>16816</v>
      </c>
      <c r="C1358" s="4" t="s">
        <v>15461</v>
      </c>
      <c r="D1358" s="3">
        <v>22068</v>
      </c>
      <c r="E1358" s="4" t="s">
        <v>8085</v>
      </c>
      <c r="F1358" s="3">
        <v>13</v>
      </c>
      <c r="G1358" s="3" t="s">
        <v>103</v>
      </c>
      <c r="H1358" s="4" t="s">
        <v>104</v>
      </c>
      <c r="I1358" s="3" t="s">
        <v>111</v>
      </c>
      <c r="J1358" s="3" t="s">
        <v>112</v>
      </c>
      <c r="K1358" s="3">
        <v>22068</v>
      </c>
      <c r="L1358" s="4" t="s">
        <v>8085</v>
      </c>
      <c r="M1358" s="3">
        <v>13</v>
      </c>
      <c r="N1358" s="3" t="s">
        <v>103</v>
      </c>
      <c r="O1358" s="4" t="s">
        <v>104</v>
      </c>
      <c r="P1358" s="3" t="s">
        <v>111</v>
      </c>
      <c r="Q1358" s="3" t="s">
        <v>112</v>
      </c>
    </row>
    <row r="1359" spans="1:17" customFormat="1">
      <c r="A1359" s="3"/>
      <c r="B1359" s="4" t="s">
        <v>16816</v>
      </c>
      <c r="C1359" s="4" t="s">
        <v>15461</v>
      </c>
      <c r="D1359" s="3">
        <v>23075</v>
      </c>
      <c r="E1359" s="4" t="s">
        <v>16192</v>
      </c>
      <c r="F1359" s="3">
        <v>10</v>
      </c>
      <c r="G1359" s="3" t="s">
        <v>103</v>
      </c>
      <c r="H1359" s="4" t="s">
        <v>104</v>
      </c>
      <c r="I1359" s="3" t="s">
        <v>111</v>
      </c>
      <c r="J1359" s="3" t="s">
        <v>112</v>
      </c>
      <c r="K1359" s="3">
        <v>23075</v>
      </c>
      <c r="L1359" s="4" t="s">
        <v>16192</v>
      </c>
      <c r="M1359" s="3">
        <v>10</v>
      </c>
      <c r="N1359" s="3" t="s">
        <v>103</v>
      </c>
      <c r="O1359" s="4" t="s">
        <v>104</v>
      </c>
      <c r="P1359" s="3" t="s">
        <v>111</v>
      </c>
      <c r="Q1359" s="3" t="s">
        <v>112</v>
      </c>
    </row>
    <row r="1360" spans="1:17" customFormat="1">
      <c r="A1360" s="3"/>
      <c r="B1360" s="4" t="s">
        <v>16816</v>
      </c>
      <c r="C1360" s="4" t="s">
        <v>15461</v>
      </c>
      <c r="D1360" s="3">
        <v>23076</v>
      </c>
      <c r="E1360" s="4" t="s">
        <v>16193</v>
      </c>
      <c r="F1360" s="3">
        <v>11</v>
      </c>
      <c r="G1360" s="3" t="s">
        <v>103</v>
      </c>
      <c r="H1360" s="4" t="s">
        <v>104</v>
      </c>
      <c r="I1360" s="3" t="s">
        <v>111</v>
      </c>
      <c r="J1360" s="3" t="s">
        <v>112</v>
      </c>
      <c r="K1360" s="3">
        <v>23076</v>
      </c>
      <c r="L1360" s="4" t="s">
        <v>16193</v>
      </c>
      <c r="M1360" s="3">
        <v>11</v>
      </c>
      <c r="N1360" s="3" t="s">
        <v>103</v>
      </c>
      <c r="O1360" s="4" t="s">
        <v>104</v>
      </c>
      <c r="P1360" s="3" t="s">
        <v>111</v>
      </c>
      <c r="Q1360" s="3" t="s">
        <v>112</v>
      </c>
    </row>
    <row r="1361" spans="1:17" customFormat="1">
      <c r="A1361" s="3"/>
      <c r="B1361" s="4" t="s">
        <v>16816</v>
      </c>
      <c r="C1361" s="4" t="s">
        <v>15461</v>
      </c>
      <c r="D1361" s="3">
        <v>23077</v>
      </c>
      <c r="E1361" s="4" t="s">
        <v>16194</v>
      </c>
      <c r="F1361" s="3">
        <v>12</v>
      </c>
      <c r="G1361" s="3" t="s">
        <v>103</v>
      </c>
      <c r="H1361" s="4" t="s">
        <v>104</v>
      </c>
      <c r="I1361" s="3" t="s">
        <v>111</v>
      </c>
      <c r="J1361" s="3" t="s">
        <v>112</v>
      </c>
      <c r="K1361" s="3">
        <v>23077</v>
      </c>
      <c r="L1361" s="4" t="s">
        <v>16194</v>
      </c>
      <c r="M1361" s="3">
        <v>12</v>
      </c>
      <c r="N1361" s="3" t="s">
        <v>103</v>
      </c>
      <c r="O1361" s="4" t="s">
        <v>104</v>
      </c>
      <c r="P1361" s="3" t="s">
        <v>111</v>
      </c>
      <c r="Q1361" s="3" t="s">
        <v>112</v>
      </c>
    </row>
    <row r="1362" spans="1:17" customFormat="1">
      <c r="A1362" s="3"/>
      <c r="B1362" s="4" t="s">
        <v>16816</v>
      </c>
      <c r="C1362" s="4" t="s">
        <v>15461</v>
      </c>
      <c r="D1362" s="3">
        <v>23078</v>
      </c>
      <c r="E1362" s="4" t="s">
        <v>16195</v>
      </c>
      <c r="F1362" s="3">
        <v>8</v>
      </c>
      <c r="G1362" s="3" t="s">
        <v>103</v>
      </c>
      <c r="H1362" s="4" t="s">
        <v>104</v>
      </c>
      <c r="I1362" s="3" t="s">
        <v>111</v>
      </c>
      <c r="J1362" s="3" t="s">
        <v>112</v>
      </c>
      <c r="K1362" s="3">
        <v>23078</v>
      </c>
      <c r="L1362" s="4" t="s">
        <v>16195</v>
      </c>
      <c r="M1362" s="3">
        <v>8</v>
      </c>
      <c r="N1362" s="3" t="s">
        <v>103</v>
      </c>
      <c r="O1362" s="4" t="s">
        <v>104</v>
      </c>
      <c r="P1362" s="3" t="s">
        <v>111</v>
      </c>
      <c r="Q1362" s="3" t="s">
        <v>112</v>
      </c>
    </row>
    <row r="1363" spans="1:17" customFormat="1">
      <c r="A1363" s="3"/>
      <c r="B1363" s="4" t="s">
        <v>16816</v>
      </c>
      <c r="C1363" s="4" t="s">
        <v>15461</v>
      </c>
      <c r="D1363" s="3">
        <v>23079</v>
      </c>
      <c r="E1363" s="4" t="s">
        <v>16196</v>
      </c>
      <c r="F1363" s="3">
        <v>9</v>
      </c>
      <c r="G1363" s="3" t="s">
        <v>103</v>
      </c>
      <c r="H1363" s="4" t="s">
        <v>104</v>
      </c>
      <c r="I1363" s="3" t="s">
        <v>111</v>
      </c>
      <c r="J1363" s="3" t="s">
        <v>112</v>
      </c>
      <c r="K1363" s="3">
        <v>23079</v>
      </c>
      <c r="L1363" s="4" t="s">
        <v>16196</v>
      </c>
      <c r="M1363" s="3">
        <v>9</v>
      </c>
      <c r="N1363" s="3" t="s">
        <v>103</v>
      </c>
      <c r="O1363" s="4" t="s">
        <v>104</v>
      </c>
      <c r="P1363" s="3" t="s">
        <v>111</v>
      </c>
      <c r="Q1363" s="3" t="s">
        <v>112</v>
      </c>
    </row>
    <row r="1364" spans="1:17" customFormat="1">
      <c r="A1364" s="3"/>
      <c r="B1364" s="4" t="s">
        <v>16816</v>
      </c>
      <c r="C1364" s="4" t="s">
        <v>15461</v>
      </c>
      <c r="D1364" s="3">
        <v>23080</v>
      </c>
      <c r="E1364" s="4" t="s">
        <v>16197</v>
      </c>
      <c r="F1364" s="3">
        <v>10</v>
      </c>
      <c r="G1364" s="3" t="s">
        <v>103</v>
      </c>
      <c r="H1364" s="4" t="s">
        <v>104</v>
      </c>
      <c r="I1364" s="3" t="s">
        <v>111</v>
      </c>
      <c r="J1364" s="3" t="s">
        <v>112</v>
      </c>
      <c r="K1364" s="3">
        <v>23080</v>
      </c>
      <c r="L1364" s="4" t="s">
        <v>16197</v>
      </c>
      <c r="M1364" s="3">
        <v>10</v>
      </c>
      <c r="N1364" s="3" t="s">
        <v>103</v>
      </c>
      <c r="O1364" s="4" t="s">
        <v>104</v>
      </c>
      <c r="P1364" s="3" t="s">
        <v>111</v>
      </c>
      <c r="Q1364" s="3" t="s">
        <v>112</v>
      </c>
    </row>
    <row r="1365" spans="1:17" customFormat="1">
      <c r="A1365" s="3"/>
      <c r="B1365" s="4" t="s">
        <v>16816</v>
      </c>
      <c r="C1365" s="4" t="s">
        <v>15461</v>
      </c>
      <c r="D1365" s="3">
        <v>12889</v>
      </c>
      <c r="E1365" s="4" t="s">
        <v>8086</v>
      </c>
      <c r="F1365" s="3">
        <v>15</v>
      </c>
      <c r="G1365" s="3" t="s">
        <v>103</v>
      </c>
      <c r="H1365" s="4" t="s">
        <v>104</v>
      </c>
      <c r="I1365" s="3" t="s">
        <v>111</v>
      </c>
      <c r="J1365" s="3" t="s">
        <v>112</v>
      </c>
      <c r="K1365" s="3">
        <v>12889</v>
      </c>
      <c r="L1365" s="4" t="s">
        <v>8086</v>
      </c>
      <c r="M1365" s="3">
        <v>15</v>
      </c>
      <c r="N1365" s="3" t="s">
        <v>103</v>
      </c>
      <c r="O1365" s="4" t="s">
        <v>104</v>
      </c>
      <c r="P1365" s="3" t="s">
        <v>111</v>
      </c>
      <c r="Q1365" s="3" t="s">
        <v>112</v>
      </c>
    </row>
    <row r="1366" spans="1:17" customFormat="1">
      <c r="A1366" s="3"/>
      <c r="B1366" s="4" t="s">
        <v>16816</v>
      </c>
      <c r="C1366" s="4" t="s">
        <v>15461</v>
      </c>
      <c r="D1366" s="3">
        <v>21264</v>
      </c>
      <c r="E1366" s="4" t="s">
        <v>8087</v>
      </c>
      <c r="F1366" s="3">
        <v>14</v>
      </c>
      <c r="G1366" s="3" t="s">
        <v>103</v>
      </c>
      <c r="H1366" s="4" t="s">
        <v>104</v>
      </c>
      <c r="I1366" s="3" t="s">
        <v>111</v>
      </c>
      <c r="J1366" s="3" t="s">
        <v>112</v>
      </c>
      <c r="K1366" s="3">
        <v>21264</v>
      </c>
      <c r="L1366" s="4" t="s">
        <v>8087</v>
      </c>
      <c r="M1366" s="3">
        <v>14</v>
      </c>
      <c r="N1366" s="3" t="s">
        <v>103</v>
      </c>
      <c r="O1366" s="4" t="s">
        <v>104</v>
      </c>
      <c r="P1366" s="3" t="s">
        <v>111</v>
      </c>
      <c r="Q1366" s="3" t="s">
        <v>112</v>
      </c>
    </row>
    <row r="1367" spans="1:17" customFormat="1">
      <c r="A1367" s="3"/>
      <c r="B1367" s="4" t="s">
        <v>16816</v>
      </c>
      <c r="C1367" s="4" t="s">
        <v>15461</v>
      </c>
      <c r="D1367" s="3">
        <v>19827</v>
      </c>
      <c r="E1367" s="4" t="s">
        <v>8088</v>
      </c>
      <c r="F1367" s="3">
        <v>13</v>
      </c>
      <c r="G1367" s="3" t="s">
        <v>103</v>
      </c>
      <c r="H1367" s="4" t="s">
        <v>104</v>
      </c>
      <c r="I1367" s="3" t="s">
        <v>111</v>
      </c>
      <c r="J1367" s="3" t="s">
        <v>112</v>
      </c>
      <c r="K1367" s="3">
        <v>19827</v>
      </c>
      <c r="L1367" s="4" t="s">
        <v>8088</v>
      </c>
      <c r="M1367" s="3">
        <v>13</v>
      </c>
      <c r="N1367" s="3" t="s">
        <v>103</v>
      </c>
      <c r="O1367" s="4" t="s">
        <v>104</v>
      </c>
      <c r="P1367" s="3" t="s">
        <v>111</v>
      </c>
      <c r="Q1367" s="3" t="s">
        <v>112</v>
      </c>
    </row>
    <row r="1368" spans="1:17" customFormat="1">
      <c r="A1368" s="3"/>
      <c r="B1368" s="4" t="s">
        <v>16816</v>
      </c>
      <c r="C1368" s="4" t="s">
        <v>15461</v>
      </c>
      <c r="D1368" s="3">
        <v>21553</v>
      </c>
      <c r="E1368" s="4" t="s">
        <v>8089</v>
      </c>
      <c r="F1368" s="3">
        <v>13</v>
      </c>
      <c r="G1368" s="3" t="s">
        <v>103</v>
      </c>
      <c r="H1368" s="4" t="s">
        <v>104</v>
      </c>
      <c r="I1368" s="3" t="s">
        <v>111</v>
      </c>
      <c r="J1368" s="3" t="s">
        <v>112</v>
      </c>
      <c r="K1368" s="3">
        <v>21553</v>
      </c>
      <c r="L1368" s="4" t="s">
        <v>8089</v>
      </c>
      <c r="M1368" s="3">
        <v>13</v>
      </c>
      <c r="N1368" s="3" t="s">
        <v>103</v>
      </c>
      <c r="O1368" s="4" t="s">
        <v>104</v>
      </c>
      <c r="P1368" s="3" t="s">
        <v>111</v>
      </c>
      <c r="Q1368" s="3" t="s">
        <v>112</v>
      </c>
    </row>
    <row r="1369" spans="1:17" customFormat="1">
      <c r="A1369" s="3"/>
      <c r="B1369" s="4" t="s">
        <v>16816</v>
      </c>
      <c r="C1369" s="4" t="s">
        <v>15461</v>
      </c>
      <c r="D1369" s="3">
        <v>12896</v>
      </c>
      <c r="E1369" s="4" t="s">
        <v>8090</v>
      </c>
      <c r="F1369" s="3">
        <v>12</v>
      </c>
      <c r="G1369" s="3" t="s">
        <v>103</v>
      </c>
      <c r="H1369" s="4" t="s">
        <v>104</v>
      </c>
      <c r="I1369" s="3" t="s">
        <v>111</v>
      </c>
      <c r="J1369" s="3" t="s">
        <v>112</v>
      </c>
      <c r="K1369" s="3">
        <v>12896</v>
      </c>
      <c r="L1369" s="4" t="s">
        <v>8090</v>
      </c>
      <c r="M1369" s="3">
        <v>12</v>
      </c>
      <c r="N1369" s="3" t="s">
        <v>103</v>
      </c>
      <c r="O1369" s="4" t="s">
        <v>104</v>
      </c>
      <c r="P1369" s="3" t="s">
        <v>111</v>
      </c>
      <c r="Q1369" s="3" t="s">
        <v>112</v>
      </c>
    </row>
    <row r="1370" spans="1:17" customFormat="1">
      <c r="A1370" s="3"/>
      <c r="B1370" s="4" t="s">
        <v>16816</v>
      </c>
      <c r="C1370" s="4" t="s">
        <v>15461</v>
      </c>
      <c r="D1370" s="3">
        <v>21552</v>
      </c>
      <c r="E1370" s="4" t="s">
        <v>8091</v>
      </c>
      <c r="F1370" s="3">
        <v>11</v>
      </c>
      <c r="G1370" s="3" t="s">
        <v>103</v>
      </c>
      <c r="H1370" s="4" t="s">
        <v>104</v>
      </c>
      <c r="I1370" s="3" t="s">
        <v>111</v>
      </c>
      <c r="J1370" s="3" t="s">
        <v>112</v>
      </c>
      <c r="K1370" s="3">
        <v>21552</v>
      </c>
      <c r="L1370" s="4" t="s">
        <v>8091</v>
      </c>
      <c r="M1370" s="3">
        <v>11</v>
      </c>
      <c r="N1370" s="3" t="s">
        <v>103</v>
      </c>
      <c r="O1370" s="4" t="s">
        <v>104</v>
      </c>
      <c r="P1370" s="3" t="s">
        <v>111</v>
      </c>
      <c r="Q1370" s="3" t="s">
        <v>112</v>
      </c>
    </row>
    <row r="1371" spans="1:17" customFormat="1">
      <c r="A1371" s="3"/>
      <c r="B1371" s="4" t="s">
        <v>16816</v>
      </c>
      <c r="C1371" s="4" t="s">
        <v>15461</v>
      </c>
      <c r="D1371" s="3">
        <v>22589</v>
      </c>
      <c r="E1371" s="4" t="s">
        <v>8092</v>
      </c>
      <c r="F1371" s="3">
        <v>12</v>
      </c>
      <c r="G1371" s="3" t="s">
        <v>103</v>
      </c>
      <c r="H1371" s="4" t="s">
        <v>104</v>
      </c>
      <c r="I1371" s="3" t="s">
        <v>111</v>
      </c>
      <c r="J1371" s="3" t="s">
        <v>112</v>
      </c>
      <c r="K1371" s="3">
        <v>22589</v>
      </c>
      <c r="L1371" s="4" t="s">
        <v>8092</v>
      </c>
      <c r="M1371" s="3">
        <v>12</v>
      </c>
      <c r="N1371" s="3" t="s">
        <v>103</v>
      </c>
      <c r="O1371" s="4" t="s">
        <v>104</v>
      </c>
      <c r="P1371" s="3" t="s">
        <v>111</v>
      </c>
      <c r="Q1371" s="3" t="s">
        <v>112</v>
      </c>
    </row>
    <row r="1372" spans="1:17" customFormat="1">
      <c r="A1372" s="3"/>
      <c r="B1372" s="4" t="s">
        <v>16816</v>
      </c>
      <c r="C1372" s="4" t="s">
        <v>15461</v>
      </c>
      <c r="D1372" s="3">
        <v>12898</v>
      </c>
      <c r="E1372" s="4" t="s">
        <v>8093</v>
      </c>
      <c r="F1372" s="3">
        <v>11</v>
      </c>
      <c r="G1372" s="3" t="s">
        <v>103</v>
      </c>
      <c r="H1372" s="4" t="s">
        <v>104</v>
      </c>
      <c r="I1372" s="3" t="s">
        <v>111</v>
      </c>
      <c r="J1372" s="3" t="s">
        <v>112</v>
      </c>
      <c r="K1372" s="3">
        <v>12898</v>
      </c>
      <c r="L1372" s="4" t="s">
        <v>8093</v>
      </c>
      <c r="M1372" s="3">
        <v>11</v>
      </c>
      <c r="N1372" s="3" t="s">
        <v>103</v>
      </c>
      <c r="O1372" s="4" t="s">
        <v>104</v>
      </c>
      <c r="P1372" s="3" t="s">
        <v>111</v>
      </c>
      <c r="Q1372" s="3" t="s">
        <v>112</v>
      </c>
    </row>
    <row r="1373" spans="1:17" customFormat="1">
      <c r="A1373" s="3"/>
      <c r="B1373" s="4" t="s">
        <v>16816</v>
      </c>
      <c r="C1373" s="4" t="s">
        <v>15461</v>
      </c>
      <c r="D1373" s="3">
        <v>22588</v>
      </c>
      <c r="E1373" s="4" t="s">
        <v>8094</v>
      </c>
      <c r="F1373" s="3">
        <v>10</v>
      </c>
      <c r="G1373" s="3" t="s">
        <v>103</v>
      </c>
      <c r="H1373" s="4" t="s">
        <v>104</v>
      </c>
      <c r="I1373" s="3" t="s">
        <v>111</v>
      </c>
      <c r="J1373" s="3" t="s">
        <v>112</v>
      </c>
      <c r="K1373" s="3">
        <v>22588</v>
      </c>
      <c r="L1373" s="4" t="s">
        <v>8094</v>
      </c>
      <c r="M1373" s="3">
        <v>10</v>
      </c>
      <c r="N1373" s="3" t="s">
        <v>103</v>
      </c>
      <c r="O1373" s="4" t="s">
        <v>104</v>
      </c>
      <c r="P1373" s="3" t="s">
        <v>111</v>
      </c>
      <c r="Q1373" s="3" t="s">
        <v>112</v>
      </c>
    </row>
    <row r="1374" spans="1:17" customFormat="1">
      <c r="A1374" s="3"/>
      <c r="B1374" s="4" t="s">
        <v>16816</v>
      </c>
      <c r="C1374" s="4" t="s">
        <v>15461</v>
      </c>
      <c r="D1374" s="3">
        <v>22142</v>
      </c>
      <c r="E1374" s="4" t="s">
        <v>8095</v>
      </c>
      <c r="F1374" s="3">
        <v>12</v>
      </c>
      <c r="G1374" s="3" t="s">
        <v>103</v>
      </c>
      <c r="H1374" s="4" t="s">
        <v>104</v>
      </c>
      <c r="I1374" s="3" t="s">
        <v>111</v>
      </c>
      <c r="J1374" s="3" t="s">
        <v>112</v>
      </c>
      <c r="K1374" s="3">
        <v>22142</v>
      </c>
      <c r="L1374" s="4" t="s">
        <v>8095</v>
      </c>
      <c r="M1374" s="3">
        <v>12</v>
      </c>
      <c r="N1374" s="3" t="s">
        <v>103</v>
      </c>
      <c r="O1374" s="4" t="s">
        <v>104</v>
      </c>
      <c r="P1374" s="3" t="s">
        <v>111</v>
      </c>
      <c r="Q1374" s="3" t="s">
        <v>112</v>
      </c>
    </row>
    <row r="1375" spans="1:17" customFormat="1">
      <c r="A1375" s="3"/>
      <c r="B1375" s="4" t="s">
        <v>16816</v>
      </c>
      <c r="C1375" s="4" t="s">
        <v>15461</v>
      </c>
      <c r="D1375" s="3">
        <v>12895</v>
      </c>
      <c r="E1375" s="4" t="s">
        <v>8096</v>
      </c>
      <c r="F1375" s="3">
        <v>11</v>
      </c>
      <c r="G1375" s="3" t="s">
        <v>103</v>
      </c>
      <c r="H1375" s="4" t="s">
        <v>104</v>
      </c>
      <c r="I1375" s="3" t="s">
        <v>111</v>
      </c>
      <c r="J1375" s="3" t="s">
        <v>112</v>
      </c>
      <c r="K1375" s="3">
        <v>12895</v>
      </c>
      <c r="L1375" s="4" t="s">
        <v>8096</v>
      </c>
      <c r="M1375" s="3">
        <v>11</v>
      </c>
      <c r="N1375" s="3" t="s">
        <v>103</v>
      </c>
      <c r="O1375" s="4" t="s">
        <v>104</v>
      </c>
      <c r="P1375" s="3" t="s">
        <v>111</v>
      </c>
      <c r="Q1375" s="3" t="s">
        <v>112</v>
      </c>
    </row>
    <row r="1376" spans="1:17" customFormat="1">
      <c r="A1376" s="3"/>
      <c r="B1376" s="4" t="s">
        <v>16816</v>
      </c>
      <c r="C1376" s="4" t="s">
        <v>15461</v>
      </c>
      <c r="D1376" s="3">
        <v>22141</v>
      </c>
      <c r="E1376" s="4" t="s">
        <v>8097</v>
      </c>
      <c r="F1376" s="3">
        <v>10</v>
      </c>
      <c r="G1376" s="3" t="s">
        <v>103</v>
      </c>
      <c r="H1376" s="4" t="s">
        <v>104</v>
      </c>
      <c r="I1376" s="3" t="s">
        <v>111</v>
      </c>
      <c r="J1376" s="3" t="s">
        <v>112</v>
      </c>
      <c r="K1376" s="3">
        <v>22141</v>
      </c>
      <c r="L1376" s="4" t="s">
        <v>8097</v>
      </c>
      <c r="M1376" s="3">
        <v>10</v>
      </c>
      <c r="N1376" s="3" t="s">
        <v>103</v>
      </c>
      <c r="O1376" s="4" t="s">
        <v>104</v>
      </c>
      <c r="P1376" s="3" t="s">
        <v>111</v>
      </c>
      <c r="Q1376" s="3" t="s">
        <v>112</v>
      </c>
    </row>
    <row r="1377" spans="1:17" customFormat="1">
      <c r="A1377" s="3"/>
      <c r="B1377" s="4" t="s">
        <v>16816</v>
      </c>
      <c r="C1377" s="4" t="s">
        <v>15461</v>
      </c>
      <c r="D1377" s="3">
        <v>22232</v>
      </c>
      <c r="E1377" s="4" t="s">
        <v>8098</v>
      </c>
      <c r="F1377" s="3">
        <v>11</v>
      </c>
      <c r="G1377" s="3" t="s">
        <v>103</v>
      </c>
      <c r="H1377" s="4" t="s">
        <v>104</v>
      </c>
      <c r="I1377" s="3" t="s">
        <v>111</v>
      </c>
      <c r="J1377" s="3" t="s">
        <v>112</v>
      </c>
      <c r="K1377" s="3">
        <v>22232</v>
      </c>
      <c r="L1377" s="4" t="s">
        <v>8098</v>
      </c>
      <c r="M1377" s="3">
        <v>11</v>
      </c>
      <c r="N1377" s="3" t="s">
        <v>103</v>
      </c>
      <c r="O1377" s="4" t="s">
        <v>104</v>
      </c>
      <c r="P1377" s="3" t="s">
        <v>111</v>
      </c>
      <c r="Q1377" s="3" t="s">
        <v>112</v>
      </c>
    </row>
    <row r="1378" spans="1:17" customFormat="1">
      <c r="A1378" s="3"/>
      <c r="B1378" s="4" t="s">
        <v>16816</v>
      </c>
      <c r="C1378" s="4" t="s">
        <v>15461</v>
      </c>
      <c r="D1378" s="3">
        <v>12897</v>
      </c>
      <c r="E1378" s="4" t="s">
        <v>8099</v>
      </c>
      <c r="F1378" s="3">
        <v>10</v>
      </c>
      <c r="G1378" s="3" t="s">
        <v>103</v>
      </c>
      <c r="H1378" s="4" t="s">
        <v>104</v>
      </c>
      <c r="I1378" s="3" t="s">
        <v>111</v>
      </c>
      <c r="J1378" s="3" t="s">
        <v>112</v>
      </c>
      <c r="K1378" s="3">
        <v>12897</v>
      </c>
      <c r="L1378" s="4" t="s">
        <v>8099</v>
      </c>
      <c r="M1378" s="3">
        <v>10</v>
      </c>
      <c r="N1378" s="3" t="s">
        <v>103</v>
      </c>
      <c r="O1378" s="4" t="s">
        <v>104</v>
      </c>
      <c r="P1378" s="3" t="s">
        <v>111</v>
      </c>
      <c r="Q1378" s="3" t="s">
        <v>112</v>
      </c>
    </row>
    <row r="1379" spans="1:17" customFormat="1">
      <c r="A1379" s="3"/>
      <c r="B1379" s="4" t="s">
        <v>16816</v>
      </c>
      <c r="C1379" s="4" t="s">
        <v>15461</v>
      </c>
      <c r="D1379" s="3">
        <v>22231</v>
      </c>
      <c r="E1379" s="4" t="s">
        <v>8100</v>
      </c>
      <c r="F1379" s="3">
        <v>9</v>
      </c>
      <c r="G1379" s="3" t="s">
        <v>103</v>
      </c>
      <c r="H1379" s="4" t="s">
        <v>104</v>
      </c>
      <c r="I1379" s="3" t="s">
        <v>111</v>
      </c>
      <c r="J1379" s="3" t="s">
        <v>112</v>
      </c>
      <c r="K1379" s="3">
        <v>22231</v>
      </c>
      <c r="L1379" s="4" t="s">
        <v>8100</v>
      </c>
      <c r="M1379" s="3">
        <v>9</v>
      </c>
      <c r="N1379" s="3" t="s">
        <v>103</v>
      </c>
      <c r="O1379" s="4" t="s">
        <v>104</v>
      </c>
      <c r="P1379" s="3" t="s">
        <v>111</v>
      </c>
      <c r="Q1379" s="3" t="s">
        <v>112</v>
      </c>
    </row>
    <row r="1380" spans="1:17" customFormat="1">
      <c r="A1380" s="3"/>
      <c r="B1380" s="4" t="s">
        <v>16816</v>
      </c>
      <c r="C1380" s="4" t="s">
        <v>15461</v>
      </c>
      <c r="D1380" s="3">
        <v>21628</v>
      </c>
      <c r="E1380" s="4" t="s">
        <v>8104</v>
      </c>
      <c r="F1380" s="3">
        <v>11</v>
      </c>
      <c r="G1380" s="3" t="s">
        <v>103</v>
      </c>
      <c r="H1380" s="4" t="s">
        <v>104</v>
      </c>
      <c r="I1380" s="3" t="s">
        <v>111</v>
      </c>
      <c r="J1380" s="3" t="s">
        <v>112</v>
      </c>
      <c r="K1380" s="3">
        <v>21628</v>
      </c>
      <c r="L1380" s="4" t="s">
        <v>8104</v>
      </c>
      <c r="M1380" s="3">
        <v>11</v>
      </c>
      <c r="N1380" s="3" t="s">
        <v>103</v>
      </c>
      <c r="O1380" s="4" t="s">
        <v>104</v>
      </c>
      <c r="P1380" s="3" t="s">
        <v>111</v>
      </c>
      <c r="Q1380" s="3" t="s">
        <v>112</v>
      </c>
    </row>
    <row r="1381" spans="1:17" customFormat="1">
      <c r="A1381" s="3"/>
      <c r="B1381" s="4" t="s">
        <v>16816</v>
      </c>
      <c r="C1381" s="4" t="s">
        <v>15461</v>
      </c>
      <c r="D1381" s="3">
        <v>12890</v>
      </c>
      <c r="E1381" s="4" t="s">
        <v>8105</v>
      </c>
      <c r="F1381" s="3">
        <v>10</v>
      </c>
      <c r="G1381" s="3" t="s">
        <v>103</v>
      </c>
      <c r="H1381" s="4" t="s">
        <v>104</v>
      </c>
      <c r="I1381" s="3" t="s">
        <v>111</v>
      </c>
      <c r="J1381" s="3" t="s">
        <v>112</v>
      </c>
      <c r="K1381" s="3">
        <v>12890</v>
      </c>
      <c r="L1381" s="4" t="s">
        <v>8105</v>
      </c>
      <c r="M1381" s="3">
        <v>10</v>
      </c>
      <c r="N1381" s="3" t="s">
        <v>103</v>
      </c>
      <c r="O1381" s="4" t="s">
        <v>104</v>
      </c>
      <c r="P1381" s="3" t="s">
        <v>111</v>
      </c>
      <c r="Q1381" s="3" t="s">
        <v>112</v>
      </c>
    </row>
    <row r="1382" spans="1:17" customFormat="1">
      <c r="A1382" s="3"/>
      <c r="B1382" s="4" t="s">
        <v>16816</v>
      </c>
      <c r="C1382" s="4" t="s">
        <v>15461</v>
      </c>
      <c r="D1382" s="3">
        <v>21627</v>
      </c>
      <c r="E1382" s="4" t="s">
        <v>8106</v>
      </c>
      <c r="F1382" s="3">
        <v>9</v>
      </c>
      <c r="G1382" s="3" t="s">
        <v>103</v>
      </c>
      <c r="H1382" s="4" t="s">
        <v>104</v>
      </c>
      <c r="I1382" s="3" t="s">
        <v>111</v>
      </c>
      <c r="J1382" s="3" t="s">
        <v>112</v>
      </c>
      <c r="K1382" s="3">
        <v>21627</v>
      </c>
      <c r="L1382" s="4" t="s">
        <v>8106</v>
      </c>
      <c r="M1382" s="3">
        <v>9</v>
      </c>
      <c r="N1382" s="3" t="s">
        <v>103</v>
      </c>
      <c r="O1382" s="4" t="s">
        <v>104</v>
      </c>
      <c r="P1382" s="3" t="s">
        <v>111</v>
      </c>
      <c r="Q1382" s="3" t="s">
        <v>112</v>
      </c>
    </row>
    <row r="1383" spans="1:17" customFormat="1">
      <c r="A1383" s="3"/>
      <c r="B1383" s="4" t="s">
        <v>16816</v>
      </c>
      <c r="C1383" s="4" t="s">
        <v>15461</v>
      </c>
      <c r="D1383" s="3">
        <v>21624</v>
      </c>
      <c r="E1383" s="4" t="s">
        <v>8107</v>
      </c>
      <c r="F1383" s="3">
        <v>10</v>
      </c>
      <c r="G1383" s="3" t="s">
        <v>103</v>
      </c>
      <c r="H1383" s="4" t="s">
        <v>104</v>
      </c>
      <c r="I1383" s="3" t="s">
        <v>111</v>
      </c>
      <c r="J1383" s="3" t="s">
        <v>112</v>
      </c>
      <c r="K1383" s="3">
        <v>21624</v>
      </c>
      <c r="L1383" s="4" t="s">
        <v>8107</v>
      </c>
      <c r="M1383" s="3">
        <v>10</v>
      </c>
      <c r="N1383" s="3" t="s">
        <v>103</v>
      </c>
      <c r="O1383" s="4" t="s">
        <v>104</v>
      </c>
      <c r="P1383" s="3" t="s">
        <v>111</v>
      </c>
      <c r="Q1383" s="3" t="s">
        <v>112</v>
      </c>
    </row>
    <row r="1384" spans="1:17" customFormat="1">
      <c r="A1384" s="3"/>
      <c r="B1384" s="4" t="s">
        <v>16816</v>
      </c>
      <c r="C1384" s="4" t="s">
        <v>15461</v>
      </c>
      <c r="D1384" s="3">
        <v>12899</v>
      </c>
      <c r="E1384" s="4" t="s">
        <v>8108</v>
      </c>
      <c r="F1384" s="3">
        <v>9</v>
      </c>
      <c r="G1384" s="3" t="s">
        <v>103</v>
      </c>
      <c r="H1384" s="4" t="s">
        <v>104</v>
      </c>
      <c r="I1384" s="3" t="s">
        <v>111</v>
      </c>
      <c r="J1384" s="3" t="s">
        <v>112</v>
      </c>
      <c r="K1384" s="3">
        <v>12899</v>
      </c>
      <c r="L1384" s="4" t="s">
        <v>8108</v>
      </c>
      <c r="M1384" s="3">
        <v>9</v>
      </c>
      <c r="N1384" s="3" t="s">
        <v>103</v>
      </c>
      <c r="O1384" s="4" t="s">
        <v>104</v>
      </c>
      <c r="P1384" s="3" t="s">
        <v>111</v>
      </c>
      <c r="Q1384" s="3" t="s">
        <v>112</v>
      </c>
    </row>
    <row r="1385" spans="1:17" customFormat="1">
      <c r="A1385" s="3"/>
      <c r="B1385" s="4" t="s">
        <v>16816</v>
      </c>
      <c r="C1385" s="4" t="s">
        <v>15461</v>
      </c>
      <c r="D1385" s="3">
        <v>21623</v>
      </c>
      <c r="E1385" s="4" t="s">
        <v>8109</v>
      </c>
      <c r="F1385" s="3">
        <v>8</v>
      </c>
      <c r="G1385" s="3" t="s">
        <v>103</v>
      </c>
      <c r="H1385" s="4" t="s">
        <v>104</v>
      </c>
      <c r="I1385" s="3" t="s">
        <v>111</v>
      </c>
      <c r="J1385" s="3" t="s">
        <v>112</v>
      </c>
      <c r="K1385" s="3">
        <v>21623</v>
      </c>
      <c r="L1385" s="4" t="s">
        <v>8109</v>
      </c>
      <c r="M1385" s="3">
        <v>8</v>
      </c>
      <c r="N1385" s="3" t="s">
        <v>103</v>
      </c>
      <c r="O1385" s="4" t="s">
        <v>104</v>
      </c>
      <c r="P1385" s="3" t="s">
        <v>111</v>
      </c>
      <c r="Q1385" s="3" t="s">
        <v>112</v>
      </c>
    </row>
    <row r="1386" spans="1:17" customFormat="1">
      <c r="A1386" s="3"/>
      <c r="B1386" s="4" t="s">
        <v>16816</v>
      </c>
      <c r="C1386" s="4" t="s">
        <v>15461</v>
      </c>
      <c r="D1386" s="3">
        <v>13108</v>
      </c>
      <c r="E1386" s="4" t="s">
        <v>1701</v>
      </c>
      <c r="F1386" s="3" t="s">
        <v>59569</v>
      </c>
      <c r="G1386" s="3" t="s">
        <v>103</v>
      </c>
      <c r="H1386" s="4" t="s">
        <v>104</v>
      </c>
      <c r="I1386" s="3" t="s">
        <v>115</v>
      </c>
      <c r="J1386" s="3" t="s">
        <v>116</v>
      </c>
      <c r="K1386" s="3">
        <v>13108</v>
      </c>
      <c r="L1386" s="4" t="s">
        <v>1701</v>
      </c>
      <c r="M1386" s="3" t="s">
        <v>59569</v>
      </c>
      <c r="N1386" s="3" t="s">
        <v>103</v>
      </c>
      <c r="O1386" s="4" t="s">
        <v>104</v>
      </c>
      <c r="P1386" s="3" t="s">
        <v>115</v>
      </c>
      <c r="Q1386" s="3" t="s">
        <v>116</v>
      </c>
    </row>
    <row r="1387" spans="1:17" customFormat="1">
      <c r="A1387" s="3"/>
      <c r="B1387" s="4" t="s">
        <v>16816</v>
      </c>
      <c r="C1387" s="4" t="s">
        <v>15461</v>
      </c>
      <c r="D1387" s="3">
        <v>13110</v>
      </c>
      <c r="E1387" s="4" t="s">
        <v>1700</v>
      </c>
      <c r="F1387" s="3" t="s">
        <v>59565</v>
      </c>
      <c r="G1387" s="3" t="s">
        <v>103</v>
      </c>
      <c r="H1387" s="4" t="s">
        <v>104</v>
      </c>
      <c r="I1387" s="3" t="s">
        <v>115</v>
      </c>
      <c r="J1387" s="3" t="s">
        <v>116</v>
      </c>
      <c r="K1387" s="3">
        <v>13110</v>
      </c>
      <c r="L1387" s="4" t="s">
        <v>1700</v>
      </c>
      <c r="M1387" s="3" t="s">
        <v>59565</v>
      </c>
      <c r="N1387" s="3" t="s">
        <v>103</v>
      </c>
      <c r="O1387" s="4" t="s">
        <v>104</v>
      </c>
      <c r="P1387" s="3" t="s">
        <v>115</v>
      </c>
      <c r="Q1387" s="3" t="s">
        <v>116</v>
      </c>
    </row>
    <row r="1388" spans="1:17" customFormat="1">
      <c r="A1388" s="3"/>
      <c r="B1388" s="4" t="s">
        <v>16816</v>
      </c>
      <c r="C1388" s="4" t="s">
        <v>15461</v>
      </c>
      <c r="D1388" s="3">
        <v>13111</v>
      </c>
      <c r="E1388" s="4" t="s">
        <v>1702</v>
      </c>
      <c r="F1388" s="3" t="s">
        <v>59566</v>
      </c>
      <c r="G1388" s="3" t="s">
        <v>103</v>
      </c>
      <c r="H1388" s="4" t="s">
        <v>104</v>
      </c>
      <c r="I1388" s="3" t="s">
        <v>115</v>
      </c>
      <c r="J1388" s="3" t="s">
        <v>116</v>
      </c>
      <c r="K1388" s="3">
        <v>13111</v>
      </c>
      <c r="L1388" s="4" t="s">
        <v>1702</v>
      </c>
      <c r="M1388" s="3" t="s">
        <v>59566</v>
      </c>
      <c r="N1388" s="3" t="s">
        <v>103</v>
      </c>
      <c r="O1388" s="4" t="s">
        <v>104</v>
      </c>
      <c r="P1388" s="3" t="s">
        <v>115</v>
      </c>
      <c r="Q1388" s="3" t="s">
        <v>116</v>
      </c>
    </row>
    <row r="1389" spans="1:17" customFormat="1">
      <c r="A1389" s="3"/>
      <c r="B1389" s="4" t="s">
        <v>16816</v>
      </c>
      <c r="C1389" s="4" t="s">
        <v>15461</v>
      </c>
      <c r="D1389" s="3">
        <v>23081</v>
      </c>
      <c r="E1389" s="4" t="s">
        <v>16198</v>
      </c>
      <c r="F1389" s="3">
        <v>13</v>
      </c>
      <c r="G1389" s="3" t="s">
        <v>103</v>
      </c>
      <c r="H1389" s="4" t="s">
        <v>104</v>
      </c>
      <c r="I1389" s="3" t="s">
        <v>115</v>
      </c>
      <c r="J1389" s="3" t="s">
        <v>116</v>
      </c>
      <c r="K1389" s="3">
        <v>23081</v>
      </c>
      <c r="L1389" s="4" t="s">
        <v>16198</v>
      </c>
      <c r="M1389" s="3">
        <v>13</v>
      </c>
      <c r="N1389" s="3" t="s">
        <v>103</v>
      </c>
      <c r="O1389" s="4" t="s">
        <v>104</v>
      </c>
      <c r="P1389" s="3" t="s">
        <v>115</v>
      </c>
      <c r="Q1389" s="3" t="s">
        <v>116</v>
      </c>
    </row>
    <row r="1390" spans="1:17" customFormat="1">
      <c r="A1390" s="3"/>
      <c r="B1390" s="4" t="s">
        <v>16816</v>
      </c>
      <c r="C1390" s="4" t="s">
        <v>15461</v>
      </c>
      <c r="D1390" s="3">
        <v>23082</v>
      </c>
      <c r="E1390" s="4" t="s">
        <v>16199</v>
      </c>
      <c r="F1390" s="3">
        <v>12</v>
      </c>
      <c r="G1390" s="3" t="s">
        <v>103</v>
      </c>
      <c r="H1390" s="4" t="s">
        <v>104</v>
      </c>
      <c r="I1390" s="3" t="s">
        <v>115</v>
      </c>
      <c r="J1390" s="3" t="s">
        <v>116</v>
      </c>
      <c r="K1390" s="3">
        <v>23082</v>
      </c>
      <c r="L1390" s="4" t="s">
        <v>16199</v>
      </c>
      <c r="M1390" s="3">
        <v>12</v>
      </c>
      <c r="N1390" s="3" t="s">
        <v>103</v>
      </c>
      <c r="O1390" s="4" t="s">
        <v>104</v>
      </c>
      <c r="P1390" s="3" t="s">
        <v>115</v>
      </c>
      <c r="Q1390" s="3" t="s">
        <v>116</v>
      </c>
    </row>
    <row r="1391" spans="1:17" customFormat="1">
      <c r="A1391" s="3"/>
      <c r="B1391" s="4" t="s">
        <v>16816</v>
      </c>
      <c r="C1391" s="4" t="s">
        <v>15461</v>
      </c>
      <c r="D1391" s="3">
        <v>23083</v>
      </c>
      <c r="E1391" s="4" t="s">
        <v>16200</v>
      </c>
      <c r="F1391" s="3">
        <v>11</v>
      </c>
      <c r="G1391" s="3" t="s">
        <v>103</v>
      </c>
      <c r="H1391" s="4" t="s">
        <v>104</v>
      </c>
      <c r="I1391" s="3" t="s">
        <v>115</v>
      </c>
      <c r="J1391" s="3" t="s">
        <v>116</v>
      </c>
      <c r="K1391" s="3">
        <v>23083</v>
      </c>
      <c r="L1391" s="4" t="s">
        <v>16200</v>
      </c>
      <c r="M1391" s="3">
        <v>11</v>
      </c>
      <c r="N1391" s="3" t="s">
        <v>103</v>
      </c>
      <c r="O1391" s="4" t="s">
        <v>104</v>
      </c>
      <c r="P1391" s="3" t="s">
        <v>115</v>
      </c>
      <c r="Q1391" s="3" t="s">
        <v>116</v>
      </c>
    </row>
    <row r="1392" spans="1:17" customFormat="1">
      <c r="A1392" s="3"/>
      <c r="B1392" s="4" t="s">
        <v>16816</v>
      </c>
      <c r="C1392" s="4" t="s">
        <v>15461</v>
      </c>
      <c r="D1392" s="3">
        <v>23084</v>
      </c>
      <c r="E1392" s="4" t="s">
        <v>16201</v>
      </c>
      <c r="F1392" s="3">
        <v>10</v>
      </c>
      <c r="G1392" s="3" t="s">
        <v>103</v>
      </c>
      <c r="H1392" s="4" t="s">
        <v>104</v>
      </c>
      <c r="I1392" s="3" t="s">
        <v>115</v>
      </c>
      <c r="J1392" s="3" t="s">
        <v>116</v>
      </c>
      <c r="K1392" s="3">
        <v>23084</v>
      </c>
      <c r="L1392" s="4" t="s">
        <v>16201</v>
      </c>
      <c r="M1392" s="3">
        <v>10</v>
      </c>
      <c r="N1392" s="3" t="s">
        <v>103</v>
      </c>
      <c r="O1392" s="4" t="s">
        <v>104</v>
      </c>
      <c r="P1392" s="3" t="s">
        <v>115</v>
      </c>
      <c r="Q1392" s="3" t="s">
        <v>116</v>
      </c>
    </row>
    <row r="1393" spans="1:17" customFormat="1">
      <c r="A1393" s="3"/>
      <c r="B1393" s="4" t="s">
        <v>16816</v>
      </c>
      <c r="C1393" s="4" t="s">
        <v>15461</v>
      </c>
      <c r="D1393" s="3">
        <v>10179</v>
      </c>
      <c r="E1393" s="4" t="s">
        <v>1704</v>
      </c>
      <c r="F1393" s="3" t="s">
        <v>59569</v>
      </c>
      <c r="G1393" s="3" t="s">
        <v>103</v>
      </c>
      <c r="H1393" s="4" t="s">
        <v>104</v>
      </c>
      <c r="I1393" s="3" t="s">
        <v>117</v>
      </c>
      <c r="J1393" s="3" t="s">
        <v>118</v>
      </c>
      <c r="K1393" s="3">
        <v>10179</v>
      </c>
      <c r="L1393" s="4" t="s">
        <v>1704</v>
      </c>
      <c r="M1393" s="3" t="s">
        <v>59569</v>
      </c>
      <c r="N1393" s="3" t="s">
        <v>103</v>
      </c>
      <c r="O1393" s="4" t="s">
        <v>104</v>
      </c>
      <c r="P1393" s="3" t="s">
        <v>117</v>
      </c>
      <c r="Q1393" s="3" t="s">
        <v>118</v>
      </c>
    </row>
    <row r="1394" spans="1:17" customFormat="1">
      <c r="A1394" s="3"/>
      <c r="B1394" s="4" t="s">
        <v>16816</v>
      </c>
      <c r="C1394" s="4" t="s">
        <v>15461</v>
      </c>
      <c r="D1394" s="3">
        <v>10182</v>
      </c>
      <c r="E1394" s="4" t="s">
        <v>1703</v>
      </c>
      <c r="F1394" s="3" t="s">
        <v>59565</v>
      </c>
      <c r="G1394" s="3" t="s">
        <v>103</v>
      </c>
      <c r="H1394" s="4" t="s">
        <v>104</v>
      </c>
      <c r="I1394" s="3" t="s">
        <v>117</v>
      </c>
      <c r="J1394" s="3" t="s">
        <v>118</v>
      </c>
      <c r="K1394" s="3">
        <v>10182</v>
      </c>
      <c r="L1394" s="4" t="s">
        <v>1703</v>
      </c>
      <c r="M1394" s="3" t="s">
        <v>59565</v>
      </c>
      <c r="N1394" s="3" t="s">
        <v>103</v>
      </c>
      <c r="O1394" s="4" t="s">
        <v>104</v>
      </c>
      <c r="P1394" s="3" t="s">
        <v>117</v>
      </c>
      <c r="Q1394" s="3" t="s">
        <v>118</v>
      </c>
    </row>
    <row r="1395" spans="1:17" customFormat="1">
      <c r="A1395" s="3"/>
      <c r="B1395" s="4" t="s">
        <v>16816</v>
      </c>
      <c r="C1395" s="4" t="s">
        <v>15461</v>
      </c>
      <c r="D1395" s="3">
        <v>10183</v>
      </c>
      <c r="E1395" s="4" t="s">
        <v>1705</v>
      </c>
      <c r="F1395" s="3" t="s">
        <v>59566</v>
      </c>
      <c r="G1395" s="3" t="s">
        <v>103</v>
      </c>
      <c r="H1395" s="4" t="s">
        <v>104</v>
      </c>
      <c r="I1395" s="3" t="s">
        <v>117</v>
      </c>
      <c r="J1395" s="3" t="s">
        <v>118</v>
      </c>
      <c r="K1395" s="3">
        <v>10183</v>
      </c>
      <c r="L1395" s="4" t="s">
        <v>1705</v>
      </c>
      <c r="M1395" s="3" t="s">
        <v>59566</v>
      </c>
      <c r="N1395" s="3" t="s">
        <v>103</v>
      </c>
      <c r="O1395" s="4" t="s">
        <v>104</v>
      </c>
      <c r="P1395" s="3" t="s">
        <v>117</v>
      </c>
      <c r="Q1395" s="3" t="s">
        <v>118</v>
      </c>
    </row>
    <row r="1396" spans="1:17" customFormat="1">
      <c r="A1396" s="3"/>
      <c r="B1396" s="4" t="s">
        <v>16816</v>
      </c>
      <c r="C1396" s="4" t="s">
        <v>15461</v>
      </c>
      <c r="D1396" s="3">
        <v>13112</v>
      </c>
      <c r="E1396" s="4" t="s">
        <v>1707</v>
      </c>
      <c r="F1396" s="3" t="s">
        <v>59569</v>
      </c>
      <c r="G1396" s="3" t="s">
        <v>103</v>
      </c>
      <c r="H1396" s="4" t="s">
        <v>104</v>
      </c>
      <c r="I1396" s="3" t="s">
        <v>119</v>
      </c>
      <c r="J1396" s="3" t="s">
        <v>120</v>
      </c>
      <c r="K1396" s="3">
        <v>13112</v>
      </c>
      <c r="L1396" s="4" t="s">
        <v>1707</v>
      </c>
      <c r="M1396" s="3" t="s">
        <v>59569</v>
      </c>
      <c r="N1396" s="3" t="s">
        <v>103</v>
      </c>
      <c r="O1396" s="4" t="s">
        <v>104</v>
      </c>
      <c r="P1396" s="3" t="s">
        <v>119</v>
      </c>
      <c r="Q1396" s="3" t="s">
        <v>120</v>
      </c>
    </row>
    <row r="1397" spans="1:17" customFormat="1">
      <c r="A1397" s="3"/>
      <c r="B1397" s="4" t="s">
        <v>16816</v>
      </c>
      <c r="C1397" s="4" t="s">
        <v>15461</v>
      </c>
      <c r="D1397" s="3">
        <v>13114</v>
      </c>
      <c r="E1397" s="4" t="s">
        <v>1706</v>
      </c>
      <c r="F1397" s="3" t="s">
        <v>59565</v>
      </c>
      <c r="G1397" s="3" t="s">
        <v>103</v>
      </c>
      <c r="H1397" s="4" t="s">
        <v>104</v>
      </c>
      <c r="I1397" s="3" t="s">
        <v>119</v>
      </c>
      <c r="J1397" s="3" t="s">
        <v>120</v>
      </c>
      <c r="K1397" s="3">
        <v>13114</v>
      </c>
      <c r="L1397" s="4" t="s">
        <v>1706</v>
      </c>
      <c r="M1397" s="3" t="s">
        <v>59565</v>
      </c>
      <c r="N1397" s="3" t="s">
        <v>103</v>
      </c>
      <c r="O1397" s="4" t="s">
        <v>104</v>
      </c>
      <c r="P1397" s="3" t="s">
        <v>119</v>
      </c>
      <c r="Q1397" s="3" t="s">
        <v>120</v>
      </c>
    </row>
    <row r="1398" spans="1:17" customFormat="1">
      <c r="A1398" s="3"/>
      <c r="B1398" s="4" t="s">
        <v>16816</v>
      </c>
      <c r="C1398" s="4" t="s">
        <v>15461</v>
      </c>
      <c r="D1398" s="3">
        <v>13115</v>
      </c>
      <c r="E1398" s="4" t="s">
        <v>1708</v>
      </c>
      <c r="F1398" s="3" t="s">
        <v>59566</v>
      </c>
      <c r="G1398" s="3" t="s">
        <v>103</v>
      </c>
      <c r="H1398" s="4" t="s">
        <v>104</v>
      </c>
      <c r="I1398" s="3" t="s">
        <v>119</v>
      </c>
      <c r="J1398" s="3" t="s">
        <v>120</v>
      </c>
      <c r="K1398" s="3">
        <v>13115</v>
      </c>
      <c r="L1398" s="4" t="s">
        <v>1708</v>
      </c>
      <c r="M1398" s="3" t="s">
        <v>59566</v>
      </c>
      <c r="N1398" s="3" t="s">
        <v>103</v>
      </c>
      <c r="O1398" s="4" t="s">
        <v>104</v>
      </c>
      <c r="P1398" s="3" t="s">
        <v>119</v>
      </c>
      <c r="Q1398" s="3" t="s">
        <v>120</v>
      </c>
    </row>
    <row r="1399" spans="1:17" customFormat="1">
      <c r="A1399" s="3"/>
      <c r="B1399" s="4" t="s">
        <v>16816</v>
      </c>
      <c r="C1399" s="4" t="s">
        <v>15461</v>
      </c>
      <c r="D1399" s="3">
        <v>13116</v>
      </c>
      <c r="E1399" s="4" t="s">
        <v>1710</v>
      </c>
      <c r="F1399" s="3" t="s">
        <v>59569</v>
      </c>
      <c r="G1399" s="3" t="s">
        <v>103</v>
      </c>
      <c r="H1399" s="4" t="s">
        <v>104</v>
      </c>
      <c r="I1399" s="3" t="s">
        <v>121</v>
      </c>
      <c r="J1399" s="3" t="s">
        <v>122</v>
      </c>
      <c r="K1399" s="3">
        <v>13116</v>
      </c>
      <c r="L1399" s="4" t="s">
        <v>1710</v>
      </c>
      <c r="M1399" s="3" t="s">
        <v>59569</v>
      </c>
      <c r="N1399" s="3" t="s">
        <v>103</v>
      </c>
      <c r="O1399" s="4" t="s">
        <v>104</v>
      </c>
      <c r="P1399" s="3" t="s">
        <v>121</v>
      </c>
      <c r="Q1399" s="3" t="s">
        <v>122</v>
      </c>
    </row>
    <row r="1400" spans="1:17" customFormat="1">
      <c r="A1400" s="3"/>
      <c r="B1400" s="4" t="s">
        <v>16816</v>
      </c>
      <c r="C1400" s="4" t="s">
        <v>15461</v>
      </c>
      <c r="D1400" s="3">
        <v>13118</v>
      </c>
      <c r="E1400" s="4" t="s">
        <v>1709</v>
      </c>
      <c r="F1400" s="3" t="s">
        <v>59565</v>
      </c>
      <c r="G1400" s="3" t="s">
        <v>103</v>
      </c>
      <c r="H1400" s="4" t="s">
        <v>104</v>
      </c>
      <c r="I1400" s="3" t="s">
        <v>121</v>
      </c>
      <c r="J1400" s="3" t="s">
        <v>122</v>
      </c>
      <c r="K1400" s="3">
        <v>13118</v>
      </c>
      <c r="L1400" s="4" t="s">
        <v>1709</v>
      </c>
      <c r="M1400" s="3" t="s">
        <v>59565</v>
      </c>
      <c r="N1400" s="3" t="s">
        <v>103</v>
      </c>
      <c r="O1400" s="4" t="s">
        <v>104</v>
      </c>
      <c r="P1400" s="3" t="s">
        <v>121</v>
      </c>
      <c r="Q1400" s="3" t="s">
        <v>122</v>
      </c>
    </row>
    <row r="1401" spans="1:17" customFormat="1">
      <c r="A1401" s="3"/>
      <c r="B1401" s="4" t="s">
        <v>16816</v>
      </c>
      <c r="C1401" s="4" t="s">
        <v>15461</v>
      </c>
      <c r="D1401" s="3">
        <v>13119</v>
      </c>
      <c r="E1401" s="4" t="s">
        <v>1711</v>
      </c>
      <c r="F1401" s="3" t="s">
        <v>59566</v>
      </c>
      <c r="G1401" s="3" t="s">
        <v>103</v>
      </c>
      <c r="H1401" s="4" t="s">
        <v>104</v>
      </c>
      <c r="I1401" s="3" t="s">
        <v>121</v>
      </c>
      <c r="J1401" s="3" t="s">
        <v>122</v>
      </c>
      <c r="K1401" s="3">
        <v>13119</v>
      </c>
      <c r="L1401" s="4" t="s">
        <v>1711</v>
      </c>
      <c r="M1401" s="3" t="s">
        <v>59566</v>
      </c>
      <c r="N1401" s="3" t="s">
        <v>103</v>
      </c>
      <c r="O1401" s="4" t="s">
        <v>104</v>
      </c>
      <c r="P1401" s="3" t="s">
        <v>121</v>
      </c>
      <c r="Q1401" s="3" t="s">
        <v>122</v>
      </c>
    </row>
    <row r="1402" spans="1:17" customFormat="1">
      <c r="A1402" s="3"/>
      <c r="B1402" s="4" t="s">
        <v>16816</v>
      </c>
      <c r="C1402" s="4" t="s">
        <v>15461</v>
      </c>
      <c r="D1402" s="3">
        <v>10184</v>
      </c>
      <c r="E1402" s="4" t="s">
        <v>1713</v>
      </c>
      <c r="F1402" s="3" t="s">
        <v>59569</v>
      </c>
      <c r="G1402" s="3" t="s">
        <v>103</v>
      </c>
      <c r="H1402" s="4" t="s">
        <v>104</v>
      </c>
      <c r="I1402" s="3" t="s">
        <v>123</v>
      </c>
      <c r="J1402" s="3" t="s">
        <v>124</v>
      </c>
      <c r="K1402" s="3">
        <v>10184</v>
      </c>
      <c r="L1402" s="4" t="s">
        <v>1713</v>
      </c>
      <c r="M1402" s="3" t="s">
        <v>59569</v>
      </c>
      <c r="N1402" s="3" t="s">
        <v>103</v>
      </c>
      <c r="O1402" s="4" t="s">
        <v>104</v>
      </c>
      <c r="P1402" s="3" t="s">
        <v>123</v>
      </c>
      <c r="Q1402" s="3" t="s">
        <v>124</v>
      </c>
    </row>
    <row r="1403" spans="1:17" customFormat="1">
      <c r="A1403" s="3"/>
      <c r="B1403" s="4" t="s">
        <v>16816</v>
      </c>
      <c r="C1403" s="4" t="s">
        <v>15461</v>
      </c>
      <c r="D1403" s="3">
        <v>10186</v>
      </c>
      <c r="E1403" s="4" t="s">
        <v>1712</v>
      </c>
      <c r="F1403" s="3" t="s">
        <v>59565</v>
      </c>
      <c r="G1403" s="3" t="s">
        <v>103</v>
      </c>
      <c r="H1403" s="4" t="s">
        <v>104</v>
      </c>
      <c r="I1403" s="3" t="s">
        <v>123</v>
      </c>
      <c r="J1403" s="3" t="s">
        <v>124</v>
      </c>
      <c r="K1403" s="3">
        <v>10186</v>
      </c>
      <c r="L1403" s="4" t="s">
        <v>1712</v>
      </c>
      <c r="M1403" s="3" t="s">
        <v>59565</v>
      </c>
      <c r="N1403" s="3" t="s">
        <v>103</v>
      </c>
      <c r="O1403" s="4" t="s">
        <v>104</v>
      </c>
      <c r="P1403" s="3" t="s">
        <v>123</v>
      </c>
      <c r="Q1403" s="3" t="s">
        <v>124</v>
      </c>
    </row>
    <row r="1404" spans="1:17" customFormat="1">
      <c r="A1404" s="3"/>
      <c r="B1404" s="4" t="s">
        <v>16816</v>
      </c>
      <c r="C1404" s="4" t="s">
        <v>15461</v>
      </c>
      <c r="D1404" s="3">
        <v>10187</v>
      </c>
      <c r="E1404" s="4" t="s">
        <v>1714</v>
      </c>
      <c r="F1404" s="3" t="s">
        <v>59566</v>
      </c>
      <c r="G1404" s="3" t="s">
        <v>103</v>
      </c>
      <c r="H1404" s="4" t="s">
        <v>104</v>
      </c>
      <c r="I1404" s="3" t="s">
        <v>123</v>
      </c>
      <c r="J1404" s="3" t="s">
        <v>124</v>
      </c>
      <c r="K1404" s="3">
        <v>10187</v>
      </c>
      <c r="L1404" s="4" t="s">
        <v>1714</v>
      </c>
      <c r="M1404" s="3" t="s">
        <v>59566</v>
      </c>
      <c r="N1404" s="3" t="s">
        <v>103</v>
      </c>
      <c r="O1404" s="4" t="s">
        <v>104</v>
      </c>
      <c r="P1404" s="3" t="s">
        <v>123</v>
      </c>
      <c r="Q1404" s="3" t="s">
        <v>124</v>
      </c>
    </row>
    <row r="1405" spans="1:17" customFormat="1">
      <c r="A1405" s="3"/>
      <c r="B1405" s="4" t="s">
        <v>16816</v>
      </c>
      <c r="C1405" s="4" t="s">
        <v>15461</v>
      </c>
      <c r="D1405" s="3">
        <v>13120</v>
      </c>
      <c r="E1405" s="4" t="s">
        <v>1716</v>
      </c>
      <c r="F1405" s="3" t="s">
        <v>59569</v>
      </c>
      <c r="G1405" s="3" t="s">
        <v>103</v>
      </c>
      <c r="H1405" s="4" t="s">
        <v>104</v>
      </c>
      <c r="I1405" s="3" t="s">
        <v>125</v>
      </c>
      <c r="J1405" s="3" t="s">
        <v>126</v>
      </c>
      <c r="K1405" s="3">
        <v>13120</v>
      </c>
      <c r="L1405" s="4" t="s">
        <v>1716</v>
      </c>
      <c r="M1405" s="3" t="s">
        <v>59569</v>
      </c>
      <c r="N1405" s="3" t="s">
        <v>103</v>
      </c>
      <c r="O1405" s="4" t="s">
        <v>104</v>
      </c>
      <c r="P1405" s="3" t="s">
        <v>125</v>
      </c>
      <c r="Q1405" s="3" t="s">
        <v>126</v>
      </c>
    </row>
    <row r="1406" spans="1:17" customFormat="1">
      <c r="A1406" s="3"/>
      <c r="B1406" s="4" t="s">
        <v>16816</v>
      </c>
      <c r="C1406" s="4" t="s">
        <v>15461</v>
      </c>
      <c r="D1406" s="3">
        <v>13122</v>
      </c>
      <c r="E1406" s="4" t="s">
        <v>1715</v>
      </c>
      <c r="F1406" s="3" t="s">
        <v>59565</v>
      </c>
      <c r="G1406" s="3" t="s">
        <v>103</v>
      </c>
      <c r="H1406" s="4" t="s">
        <v>104</v>
      </c>
      <c r="I1406" s="3" t="s">
        <v>125</v>
      </c>
      <c r="J1406" s="3" t="s">
        <v>126</v>
      </c>
      <c r="K1406" s="3">
        <v>13122</v>
      </c>
      <c r="L1406" s="4" t="s">
        <v>1715</v>
      </c>
      <c r="M1406" s="3" t="s">
        <v>59565</v>
      </c>
      <c r="N1406" s="3" t="s">
        <v>103</v>
      </c>
      <c r="O1406" s="4" t="s">
        <v>104</v>
      </c>
      <c r="P1406" s="3" t="s">
        <v>125</v>
      </c>
      <c r="Q1406" s="3" t="s">
        <v>126</v>
      </c>
    </row>
    <row r="1407" spans="1:17" customFormat="1">
      <c r="A1407" s="3"/>
      <c r="B1407" s="4" t="s">
        <v>16816</v>
      </c>
      <c r="C1407" s="4" t="s">
        <v>15461</v>
      </c>
      <c r="D1407" s="3">
        <v>13123</v>
      </c>
      <c r="E1407" s="4" t="s">
        <v>1717</v>
      </c>
      <c r="F1407" s="3" t="s">
        <v>59566</v>
      </c>
      <c r="G1407" s="3" t="s">
        <v>103</v>
      </c>
      <c r="H1407" s="4" t="s">
        <v>104</v>
      </c>
      <c r="I1407" s="3" t="s">
        <v>125</v>
      </c>
      <c r="J1407" s="3" t="s">
        <v>126</v>
      </c>
      <c r="K1407" s="3">
        <v>13123</v>
      </c>
      <c r="L1407" s="4" t="s">
        <v>1717</v>
      </c>
      <c r="M1407" s="3" t="s">
        <v>59566</v>
      </c>
      <c r="N1407" s="3" t="s">
        <v>103</v>
      </c>
      <c r="O1407" s="4" t="s">
        <v>104</v>
      </c>
      <c r="P1407" s="3" t="s">
        <v>125</v>
      </c>
      <c r="Q1407" s="3" t="s">
        <v>126</v>
      </c>
    </row>
    <row r="1408" spans="1:17" customFormat="1">
      <c r="A1408" s="3"/>
      <c r="B1408" s="4" t="s">
        <v>16816</v>
      </c>
      <c r="C1408" s="4" t="s">
        <v>15461</v>
      </c>
      <c r="D1408" s="3">
        <v>23085</v>
      </c>
      <c r="E1408" s="4" t="s">
        <v>16202</v>
      </c>
      <c r="F1408" s="3">
        <v>13</v>
      </c>
      <c r="G1408" s="3" t="s">
        <v>103</v>
      </c>
      <c r="H1408" s="4" t="s">
        <v>104</v>
      </c>
      <c r="I1408" s="3" t="s">
        <v>125</v>
      </c>
      <c r="J1408" s="3" t="s">
        <v>126</v>
      </c>
      <c r="K1408" s="3">
        <v>23085</v>
      </c>
      <c r="L1408" s="4" t="s">
        <v>16202</v>
      </c>
      <c r="M1408" s="3">
        <v>13</v>
      </c>
      <c r="N1408" s="3" t="s">
        <v>103</v>
      </c>
      <c r="O1408" s="4" t="s">
        <v>104</v>
      </c>
      <c r="P1408" s="3" t="s">
        <v>125</v>
      </c>
      <c r="Q1408" s="3" t="s">
        <v>126</v>
      </c>
    </row>
    <row r="1409" spans="1:17" customFormat="1">
      <c r="A1409" s="3"/>
      <c r="B1409" s="4" t="s">
        <v>16816</v>
      </c>
      <c r="C1409" s="4" t="s">
        <v>15461</v>
      </c>
      <c r="D1409" s="3">
        <v>23086</v>
      </c>
      <c r="E1409" s="4" t="s">
        <v>16203</v>
      </c>
      <c r="F1409" s="3">
        <v>12</v>
      </c>
      <c r="G1409" s="3" t="s">
        <v>103</v>
      </c>
      <c r="H1409" s="4" t="s">
        <v>104</v>
      </c>
      <c r="I1409" s="3" t="s">
        <v>125</v>
      </c>
      <c r="J1409" s="3" t="s">
        <v>126</v>
      </c>
      <c r="K1409" s="3">
        <v>23086</v>
      </c>
      <c r="L1409" s="4" t="s">
        <v>16203</v>
      </c>
      <c r="M1409" s="3">
        <v>12</v>
      </c>
      <c r="N1409" s="3" t="s">
        <v>103</v>
      </c>
      <c r="O1409" s="4" t="s">
        <v>104</v>
      </c>
      <c r="P1409" s="3" t="s">
        <v>125</v>
      </c>
      <c r="Q1409" s="3" t="s">
        <v>126</v>
      </c>
    </row>
    <row r="1410" spans="1:17" customFormat="1">
      <c r="A1410" s="3"/>
      <c r="B1410" s="4" t="s">
        <v>16816</v>
      </c>
      <c r="C1410" s="4" t="s">
        <v>15461</v>
      </c>
      <c r="D1410" s="3">
        <v>23087</v>
      </c>
      <c r="E1410" s="4" t="s">
        <v>16204</v>
      </c>
      <c r="F1410" s="3">
        <v>11</v>
      </c>
      <c r="G1410" s="3" t="s">
        <v>103</v>
      </c>
      <c r="H1410" s="4" t="s">
        <v>104</v>
      </c>
      <c r="I1410" s="3" t="s">
        <v>125</v>
      </c>
      <c r="J1410" s="3" t="s">
        <v>126</v>
      </c>
      <c r="K1410" s="3">
        <v>23087</v>
      </c>
      <c r="L1410" s="4" t="s">
        <v>16204</v>
      </c>
      <c r="M1410" s="3">
        <v>11</v>
      </c>
      <c r="N1410" s="3" t="s">
        <v>103</v>
      </c>
      <c r="O1410" s="4" t="s">
        <v>104</v>
      </c>
      <c r="P1410" s="3" t="s">
        <v>125</v>
      </c>
      <c r="Q1410" s="3" t="s">
        <v>126</v>
      </c>
    </row>
    <row r="1411" spans="1:17" customFormat="1">
      <c r="A1411" s="3"/>
      <c r="B1411" s="4" t="s">
        <v>16816</v>
      </c>
      <c r="C1411" s="4" t="s">
        <v>15461</v>
      </c>
      <c r="D1411" s="3">
        <v>23088</v>
      </c>
      <c r="E1411" s="4" t="s">
        <v>16205</v>
      </c>
      <c r="F1411" s="3">
        <v>10</v>
      </c>
      <c r="G1411" s="3" t="s">
        <v>103</v>
      </c>
      <c r="H1411" s="4" t="s">
        <v>104</v>
      </c>
      <c r="I1411" s="3" t="s">
        <v>125</v>
      </c>
      <c r="J1411" s="3" t="s">
        <v>126</v>
      </c>
      <c r="K1411" s="3">
        <v>23088</v>
      </c>
      <c r="L1411" s="4" t="s">
        <v>16205</v>
      </c>
      <c r="M1411" s="3">
        <v>10</v>
      </c>
      <c r="N1411" s="3" t="s">
        <v>103</v>
      </c>
      <c r="O1411" s="4" t="s">
        <v>104</v>
      </c>
      <c r="P1411" s="3" t="s">
        <v>125</v>
      </c>
      <c r="Q1411" s="3" t="s">
        <v>126</v>
      </c>
    </row>
    <row r="1412" spans="1:17" customFormat="1">
      <c r="A1412" s="3"/>
      <c r="B1412" s="4" t="s">
        <v>16816</v>
      </c>
      <c r="C1412" s="4" t="s">
        <v>15461</v>
      </c>
      <c r="D1412" s="3">
        <v>13124</v>
      </c>
      <c r="E1412" s="4" t="s">
        <v>1719</v>
      </c>
      <c r="F1412" s="3" t="s">
        <v>59570</v>
      </c>
      <c r="G1412" s="3" t="s">
        <v>103</v>
      </c>
      <c r="H1412" s="4" t="s">
        <v>104</v>
      </c>
      <c r="I1412" s="3" t="s">
        <v>127</v>
      </c>
      <c r="J1412" s="3" t="s">
        <v>128</v>
      </c>
      <c r="K1412" s="3">
        <v>13124</v>
      </c>
      <c r="L1412" s="4" t="s">
        <v>1719</v>
      </c>
      <c r="M1412" s="3" t="s">
        <v>59570</v>
      </c>
      <c r="N1412" s="3" t="s">
        <v>103</v>
      </c>
      <c r="O1412" s="4" t="s">
        <v>104</v>
      </c>
      <c r="P1412" s="3" t="s">
        <v>127</v>
      </c>
      <c r="Q1412" s="3" t="s">
        <v>128</v>
      </c>
    </row>
    <row r="1413" spans="1:17" customFormat="1">
      <c r="A1413" s="3"/>
      <c r="B1413" s="4" t="s">
        <v>16816</v>
      </c>
      <c r="C1413" s="4" t="s">
        <v>15461</v>
      </c>
      <c r="D1413" s="3">
        <v>13126</v>
      </c>
      <c r="E1413" s="4" t="s">
        <v>1718</v>
      </c>
      <c r="F1413" s="3" t="s">
        <v>59565</v>
      </c>
      <c r="G1413" s="3" t="s">
        <v>103</v>
      </c>
      <c r="H1413" s="4" t="s">
        <v>104</v>
      </c>
      <c r="I1413" s="3" t="s">
        <v>127</v>
      </c>
      <c r="J1413" s="3" t="s">
        <v>128</v>
      </c>
      <c r="K1413" s="3">
        <v>13126</v>
      </c>
      <c r="L1413" s="4" t="s">
        <v>1718</v>
      </c>
      <c r="M1413" s="3" t="s">
        <v>59565</v>
      </c>
      <c r="N1413" s="3" t="s">
        <v>103</v>
      </c>
      <c r="O1413" s="4" t="s">
        <v>104</v>
      </c>
      <c r="P1413" s="3" t="s">
        <v>127</v>
      </c>
      <c r="Q1413" s="3" t="s">
        <v>128</v>
      </c>
    </row>
    <row r="1414" spans="1:17" customFormat="1">
      <c r="A1414" s="3"/>
      <c r="B1414" s="4" t="s">
        <v>16816</v>
      </c>
      <c r="C1414" s="4" t="s">
        <v>15461</v>
      </c>
      <c r="D1414" s="3">
        <v>13127</v>
      </c>
      <c r="E1414" s="4" t="s">
        <v>1720</v>
      </c>
      <c r="F1414" s="3" t="s">
        <v>59566</v>
      </c>
      <c r="G1414" s="3" t="s">
        <v>103</v>
      </c>
      <c r="H1414" s="4" t="s">
        <v>104</v>
      </c>
      <c r="I1414" s="3" t="s">
        <v>127</v>
      </c>
      <c r="J1414" s="3" t="s">
        <v>128</v>
      </c>
      <c r="K1414" s="3">
        <v>13127</v>
      </c>
      <c r="L1414" s="4" t="s">
        <v>1720</v>
      </c>
      <c r="M1414" s="3" t="s">
        <v>59566</v>
      </c>
      <c r="N1414" s="3" t="s">
        <v>103</v>
      </c>
      <c r="O1414" s="4" t="s">
        <v>104</v>
      </c>
      <c r="P1414" s="3" t="s">
        <v>127</v>
      </c>
      <c r="Q1414" s="3" t="s">
        <v>128</v>
      </c>
    </row>
    <row r="1415" spans="1:17" customFormat="1">
      <c r="A1415" s="3"/>
      <c r="B1415" s="4" t="s">
        <v>16816</v>
      </c>
      <c r="C1415" s="4" t="s">
        <v>15461</v>
      </c>
      <c r="D1415" s="3">
        <v>16641</v>
      </c>
      <c r="E1415" s="4" t="s">
        <v>5252</v>
      </c>
      <c r="F1415" s="3">
        <v>19</v>
      </c>
      <c r="G1415" s="3" t="s">
        <v>103</v>
      </c>
      <c r="H1415" s="4" t="s">
        <v>104</v>
      </c>
      <c r="I1415" s="3" t="s">
        <v>113</v>
      </c>
      <c r="J1415" s="3" t="s">
        <v>114</v>
      </c>
      <c r="K1415" s="3">
        <v>16641</v>
      </c>
      <c r="L1415" s="4" t="s">
        <v>5252</v>
      </c>
      <c r="M1415" s="3">
        <v>19</v>
      </c>
      <c r="N1415" s="3" t="s">
        <v>103</v>
      </c>
      <c r="O1415" s="4" t="s">
        <v>104</v>
      </c>
      <c r="P1415" s="3" t="s">
        <v>113</v>
      </c>
      <c r="Q1415" s="3" t="s">
        <v>114</v>
      </c>
    </row>
    <row r="1416" spans="1:17" customFormat="1">
      <c r="A1416" s="3"/>
      <c r="B1416" s="4" t="s">
        <v>16816</v>
      </c>
      <c r="C1416" s="4" t="s">
        <v>15461</v>
      </c>
      <c r="D1416" s="3">
        <v>21127</v>
      </c>
      <c r="E1416" s="4" t="s">
        <v>5253</v>
      </c>
      <c r="F1416" s="3">
        <v>18</v>
      </c>
      <c r="G1416" s="3" t="s">
        <v>103</v>
      </c>
      <c r="H1416" s="4" t="s">
        <v>104</v>
      </c>
      <c r="I1416" s="3" t="s">
        <v>113</v>
      </c>
      <c r="J1416" s="3" t="s">
        <v>114</v>
      </c>
      <c r="K1416" s="3">
        <v>21127</v>
      </c>
      <c r="L1416" s="4" t="s">
        <v>5253</v>
      </c>
      <c r="M1416" s="3">
        <v>18</v>
      </c>
      <c r="N1416" s="3" t="s">
        <v>103</v>
      </c>
      <c r="O1416" s="4" t="s">
        <v>104</v>
      </c>
      <c r="P1416" s="3" t="s">
        <v>113</v>
      </c>
      <c r="Q1416" s="3" t="s">
        <v>114</v>
      </c>
    </row>
    <row r="1417" spans="1:17" customFormat="1">
      <c r="A1417" s="3"/>
      <c r="B1417" s="4" t="s">
        <v>16816</v>
      </c>
      <c r="C1417" s="4" t="s">
        <v>15461</v>
      </c>
      <c r="D1417" s="3">
        <v>16957</v>
      </c>
      <c r="E1417" s="4" t="s">
        <v>5254</v>
      </c>
      <c r="F1417" s="3">
        <v>17</v>
      </c>
      <c r="G1417" s="3" t="s">
        <v>103</v>
      </c>
      <c r="H1417" s="4" t="s">
        <v>104</v>
      </c>
      <c r="I1417" s="3" t="s">
        <v>113</v>
      </c>
      <c r="J1417" s="3" t="s">
        <v>114</v>
      </c>
      <c r="K1417" s="3">
        <v>16957</v>
      </c>
      <c r="L1417" s="4" t="s">
        <v>5254</v>
      </c>
      <c r="M1417" s="3">
        <v>17</v>
      </c>
      <c r="N1417" s="3" t="s">
        <v>103</v>
      </c>
      <c r="O1417" s="4" t="s">
        <v>104</v>
      </c>
      <c r="P1417" s="3" t="s">
        <v>113</v>
      </c>
      <c r="Q1417" s="3" t="s">
        <v>114</v>
      </c>
    </row>
    <row r="1418" spans="1:17" customFormat="1">
      <c r="A1418" s="3"/>
      <c r="B1418" s="4" t="s">
        <v>16816</v>
      </c>
      <c r="C1418" s="4" t="s">
        <v>15461</v>
      </c>
      <c r="D1418" s="3">
        <v>16652</v>
      </c>
      <c r="E1418" s="4" t="s">
        <v>5255</v>
      </c>
      <c r="F1418" s="3">
        <v>16</v>
      </c>
      <c r="G1418" s="3" t="s">
        <v>103</v>
      </c>
      <c r="H1418" s="4" t="s">
        <v>104</v>
      </c>
      <c r="I1418" s="3" t="s">
        <v>113</v>
      </c>
      <c r="J1418" s="3" t="s">
        <v>114</v>
      </c>
      <c r="K1418" s="3">
        <v>16652</v>
      </c>
      <c r="L1418" s="4" t="s">
        <v>5255</v>
      </c>
      <c r="M1418" s="3">
        <v>16</v>
      </c>
      <c r="N1418" s="3" t="s">
        <v>103</v>
      </c>
      <c r="O1418" s="4" t="s">
        <v>104</v>
      </c>
      <c r="P1418" s="3" t="s">
        <v>113</v>
      </c>
      <c r="Q1418" s="3" t="s">
        <v>114</v>
      </c>
    </row>
    <row r="1419" spans="1:17" customFormat="1">
      <c r="A1419" s="3"/>
      <c r="B1419" s="4" t="s">
        <v>16816</v>
      </c>
      <c r="C1419" s="4" t="s">
        <v>15461</v>
      </c>
      <c r="D1419" s="3">
        <v>16956</v>
      </c>
      <c r="E1419" s="4" t="s">
        <v>5256</v>
      </c>
      <c r="F1419" s="3">
        <v>15</v>
      </c>
      <c r="G1419" s="3" t="s">
        <v>103</v>
      </c>
      <c r="H1419" s="4" t="s">
        <v>104</v>
      </c>
      <c r="I1419" s="3" t="s">
        <v>113</v>
      </c>
      <c r="J1419" s="3" t="s">
        <v>114</v>
      </c>
      <c r="K1419" s="3">
        <v>16956</v>
      </c>
      <c r="L1419" s="4" t="s">
        <v>5256</v>
      </c>
      <c r="M1419" s="3">
        <v>15</v>
      </c>
      <c r="N1419" s="3" t="s">
        <v>103</v>
      </c>
      <c r="O1419" s="4" t="s">
        <v>104</v>
      </c>
      <c r="P1419" s="3" t="s">
        <v>113</v>
      </c>
      <c r="Q1419" s="3" t="s">
        <v>114</v>
      </c>
    </row>
    <row r="1420" spans="1:17" customFormat="1">
      <c r="A1420" s="3"/>
      <c r="B1420" s="4" t="s">
        <v>16816</v>
      </c>
      <c r="C1420" s="4" t="s">
        <v>15461</v>
      </c>
      <c r="D1420" s="3">
        <v>10188</v>
      </c>
      <c r="E1420" s="4" t="s">
        <v>1722</v>
      </c>
      <c r="F1420" s="3" t="s">
        <v>59570</v>
      </c>
      <c r="G1420" s="3" t="s">
        <v>103</v>
      </c>
      <c r="H1420" s="4" t="s">
        <v>104</v>
      </c>
      <c r="I1420" s="3" t="s">
        <v>113</v>
      </c>
      <c r="J1420" s="3" t="s">
        <v>114</v>
      </c>
      <c r="K1420" s="3">
        <v>10188</v>
      </c>
      <c r="L1420" s="4" t="s">
        <v>1722</v>
      </c>
      <c r="M1420" s="3" t="s">
        <v>59570</v>
      </c>
      <c r="N1420" s="3" t="s">
        <v>103</v>
      </c>
      <c r="O1420" s="4" t="s">
        <v>104</v>
      </c>
      <c r="P1420" s="3" t="s">
        <v>113</v>
      </c>
      <c r="Q1420" s="3" t="s">
        <v>114</v>
      </c>
    </row>
    <row r="1421" spans="1:17" customFormat="1">
      <c r="A1421" s="3"/>
      <c r="B1421" s="4" t="s">
        <v>16816</v>
      </c>
      <c r="C1421" s="4" t="s">
        <v>15461</v>
      </c>
      <c r="D1421" s="3">
        <v>10190</v>
      </c>
      <c r="E1421" s="4" t="s">
        <v>1721</v>
      </c>
      <c r="F1421" s="3" t="s">
        <v>59565</v>
      </c>
      <c r="G1421" s="3" t="s">
        <v>103</v>
      </c>
      <c r="H1421" s="4" t="s">
        <v>104</v>
      </c>
      <c r="I1421" s="3" t="s">
        <v>113</v>
      </c>
      <c r="J1421" s="3" t="s">
        <v>114</v>
      </c>
      <c r="K1421" s="3">
        <v>10190</v>
      </c>
      <c r="L1421" s="4" t="s">
        <v>1721</v>
      </c>
      <c r="M1421" s="3" t="s">
        <v>59565</v>
      </c>
      <c r="N1421" s="3" t="s">
        <v>103</v>
      </c>
      <c r="O1421" s="4" t="s">
        <v>104</v>
      </c>
      <c r="P1421" s="3" t="s">
        <v>113</v>
      </c>
      <c r="Q1421" s="3" t="s">
        <v>114</v>
      </c>
    </row>
    <row r="1422" spans="1:17" customFormat="1">
      <c r="A1422" s="3"/>
      <c r="B1422" s="4" t="s">
        <v>16816</v>
      </c>
      <c r="C1422" s="4" t="s">
        <v>15461</v>
      </c>
      <c r="D1422" s="3">
        <v>10191</v>
      </c>
      <c r="E1422" s="4" t="s">
        <v>1723</v>
      </c>
      <c r="F1422" s="3" t="s">
        <v>59566</v>
      </c>
      <c r="G1422" s="3" t="s">
        <v>103</v>
      </c>
      <c r="H1422" s="4" t="s">
        <v>104</v>
      </c>
      <c r="I1422" s="3" t="s">
        <v>113</v>
      </c>
      <c r="J1422" s="3" t="s">
        <v>114</v>
      </c>
      <c r="K1422" s="3">
        <v>10191</v>
      </c>
      <c r="L1422" s="4" t="s">
        <v>1723</v>
      </c>
      <c r="M1422" s="3" t="s">
        <v>59566</v>
      </c>
      <c r="N1422" s="3" t="s">
        <v>103</v>
      </c>
      <c r="O1422" s="4" t="s">
        <v>104</v>
      </c>
      <c r="P1422" s="3" t="s">
        <v>113</v>
      </c>
      <c r="Q1422" s="3" t="s">
        <v>114</v>
      </c>
    </row>
    <row r="1423" spans="1:17" customFormat="1">
      <c r="A1423" s="3"/>
      <c r="B1423" s="4" t="s">
        <v>16816</v>
      </c>
      <c r="C1423" s="4" t="s">
        <v>15461</v>
      </c>
      <c r="D1423" s="3">
        <v>22203</v>
      </c>
      <c r="E1423" s="4" t="s">
        <v>8110</v>
      </c>
      <c r="F1423" s="3">
        <v>21</v>
      </c>
      <c r="G1423" s="3" t="s">
        <v>103</v>
      </c>
      <c r="H1423" s="4" t="s">
        <v>104</v>
      </c>
      <c r="I1423" s="3" t="s">
        <v>113</v>
      </c>
      <c r="J1423" s="3" t="s">
        <v>114</v>
      </c>
      <c r="K1423" s="3">
        <v>22203</v>
      </c>
      <c r="L1423" s="4" t="s">
        <v>8110</v>
      </c>
      <c r="M1423" s="3">
        <v>21</v>
      </c>
      <c r="N1423" s="3" t="s">
        <v>103</v>
      </c>
      <c r="O1423" s="4" t="s">
        <v>104</v>
      </c>
      <c r="P1423" s="3" t="s">
        <v>113</v>
      </c>
      <c r="Q1423" s="3" t="s">
        <v>114</v>
      </c>
    </row>
    <row r="1424" spans="1:17" customFormat="1">
      <c r="A1424" s="3"/>
      <c r="B1424" s="4" t="s">
        <v>16816</v>
      </c>
      <c r="C1424" s="4" t="s">
        <v>15461</v>
      </c>
      <c r="D1424" s="3">
        <v>12879</v>
      </c>
      <c r="E1424" s="4" t="s">
        <v>8111</v>
      </c>
      <c r="F1424" s="3">
        <v>20</v>
      </c>
      <c r="G1424" s="3" t="s">
        <v>103</v>
      </c>
      <c r="H1424" s="4" t="s">
        <v>104</v>
      </c>
      <c r="I1424" s="3" t="s">
        <v>113</v>
      </c>
      <c r="J1424" s="3" t="s">
        <v>114</v>
      </c>
      <c r="K1424" s="3">
        <v>12879</v>
      </c>
      <c r="L1424" s="4" t="s">
        <v>8111</v>
      </c>
      <c r="M1424" s="3">
        <v>20</v>
      </c>
      <c r="N1424" s="3" t="s">
        <v>103</v>
      </c>
      <c r="O1424" s="4" t="s">
        <v>104</v>
      </c>
      <c r="P1424" s="3" t="s">
        <v>113</v>
      </c>
      <c r="Q1424" s="3" t="s">
        <v>114</v>
      </c>
    </row>
    <row r="1425" spans="1:17" customFormat="1">
      <c r="A1425" s="3"/>
      <c r="B1425" s="4" t="s">
        <v>16816</v>
      </c>
      <c r="C1425" s="4" t="s">
        <v>15461</v>
      </c>
      <c r="D1425" s="3">
        <v>22202</v>
      </c>
      <c r="E1425" s="4" t="s">
        <v>8112</v>
      </c>
      <c r="F1425" s="3">
        <v>19</v>
      </c>
      <c r="G1425" s="3" t="s">
        <v>103</v>
      </c>
      <c r="H1425" s="4" t="s">
        <v>104</v>
      </c>
      <c r="I1425" s="3" t="s">
        <v>113</v>
      </c>
      <c r="J1425" s="3" t="s">
        <v>114</v>
      </c>
      <c r="K1425" s="3">
        <v>22202</v>
      </c>
      <c r="L1425" s="4" t="s">
        <v>8112</v>
      </c>
      <c r="M1425" s="3">
        <v>19</v>
      </c>
      <c r="N1425" s="3" t="s">
        <v>103</v>
      </c>
      <c r="O1425" s="4" t="s">
        <v>104</v>
      </c>
      <c r="P1425" s="3" t="s">
        <v>113</v>
      </c>
      <c r="Q1425" s="3" t="s">
        <v>114</v>
      </c>
    </row>
    <row r="1426" spans="1:17" customFormat="1">
      <c r="A1426" s="3"/>
      <c r="B1426" s="4" t="s">
        <v>16816</v>
      </c>
      <c r="C1426" s="4" t="s">
        <v>15461</v>
      </c>
      <c r="D1426" s="3">
        <v>21759</v>
      </c>
      <c r="E1426" s="4" t="s">
        <v>8113</v>
      </c>
      <c r="F1426" s="3">
        <v>21</v>
      </c>
      <c r="G1426" s="3" t="s">
        <v>103</v>
      </c>
      <c r="H1426" s="4" t="s">
        <v>104</v>
      </c>
      <c r="I1426" s="3" t="s">
        <v>113</v>
      </c>
      <c r="J1426" s="3" t="s">
        <v>114</v>
      </c>
      <c r="K1426" s="3">
        <v>21759</v>
      </c>
      <c r="L1426" s="4" t="s">
        <v>8113</v>
      </c>
      <c r="M1426" s="3">
        <v>21</v>
      </c>
      <c r="N1426" s="3" t="s">
        <v>103</v>
      </c>
      <c r="O1426" s="4" t="s">
        <v>104</v>
      </c>
      <c r="P1426" s="3" t="s">
        <v>113</v>
      </c>
      <c r="Q1426" s="3" t="s">
        <v>114</v>
      </c>
    </row>
    <row r="1427" spans="1:17" customFormat="1">
      <c r="A1427" s="3"/>
      <c r="B1427" s="4" t="s">
        <v>16816</v>
      </c>
      <c r="C1427" s="4" t="s">
        <v>15461</v>
      </c>
      <c r="D1427" s="3">
        <v>19819</v>
      </c>
      <c r="E1427" s="4" t="s">
        <v>8114</v>
      </c>
      <c r="F1427" s="3">
        <v>20</v>
      </c>
      <c r="G1427" s="3" t="s">
        <v>103</v>
      </c>
      <c r="H1427" s="4" t="s">
        <v>104</v>
      </c>
      <c r="I1427" s="3" t="s">
        <v>113</v>
      </c>
      <c r="J1427" s="3" t="s">
        <v>114</v>
      </c>
      <c r="K1427" s="3">
        <v>19819</v>
      </c>
      <c r="L1427" s="4" t="s">
        <v>8114</v>
      </c>
      <c r="M1427" s="3">
        <v>20</v>
      </c>
      <c r="N1427" s="3" t="s">
        <v>103</v>
      </c>
      <c r="O1427" s="4" t="s">
        <v>104</v>
      </c>
      <c r="P1427" s="3" t="s">
        <v>113</v>
      </c>
      <c r="Q1427" s="3" t="s">
        <v>114</v>
      </c>
    </row>
    <row r="1428" spans="1:17" customFormat="1">
      <c r="A1428" s="3"/>
      <c r="B1428" s="4" t="s">
        <v>16816</v>
      </c>
      <c r="C1428" s="4" t="s">
        <v>15461</v>
      </c>
      <c r="D1428" s="3">
        <v>21758</v>
      </c>
      <c r="E1428" s="4" t="s">
        <v>8115</v>
      </c>
      <c r="F1428" s="3">
        <v>19</v>
      </c>
      <c r="G1428" s="3" t="s">
        <v>103</v>
      </c>
      <c r="H1428" s="4" t="s">
        <v>104</v>
      </c>
      <c r="I1428" s="3" t="s">
        <v>113</v>
      </c>
      <c r="J1428" s="3" t="s">
        <v>114</v>
      </c>
      <c r="K1428" s="3">
        <v>21758</v>
      </c>
      <c r="L1428" s="4" t="s">
        <v>8115</v>
      </c>
      <c r="M1428" s="3">
        <v>19</v>
      </c>
      <c r="N1428" s="3" t="s">
        <v>103</v>
      </c>
      <c r="O1428" s="4" t="s">
        <v>104</v>
      </c>
      <c r="P1428" s="3" t="s">
        <v>113</v>
      </c>
      <c r="Q1428" s="3" t="s">
        <v>114</v>
      </c>
    </row>
    <row r="1429" spans="1:17" customFormat="1">
      <c r="A1429" s="3"/>
      <c r="B1429" s="4" t="s">
        <v>16816</v>
      </c>
      <c r="C1429" s="4" t="s">
        <v>15461</v>
      </c>
      <c r="D1429" s="3">
        <v>22403</v>
      </c>
      <c r="E1429" s="4" t="s">
        <v>8118</v>
      </c>
      <c r="F1429" s="3">
        <v>18</v>
      </c>
      <c r="G1429" s="3" t="s">
        <v>103</v>
      </c>
      <c r="H1429" s="4" t="s">
        <v>104</v>
      </c>
      <c r="I1429" s="3" t="s">
        <v>113</v>
      </c>
      <c r="J1429" s="3" t="s">
        <v>114</v>
      </c>
      <c r="K1429" s="3">
        <v>22403</v>
      </c>
      <c r="L1429" s="4" t="s">
        <v>8118</v>
      </c>
      <c r="M1429" s="3">
        <v>18</v>
      </c>
      <c r="N1429" s="3" t="s">
        <v>103</v>
      </c>
      <c r="O1429" s="4" t="s">
        <v>104</v>
      </c>
      <c r="P1429" s="3" t="s">
        <v>113</v>
      </c>
      <c r="Q1429" s="3" t="s">
        <v>114</v>
      </c>
    </row>
    <row r="1430" spans="1:17" customFormat="1">
      <c r="A1430" s="3"/>
      <c r="B1430" s="4" t="s">
        <v>16816</v>
      </c>
      <c r="C1430" s="4" t="s">
        <v>15461</v>
      </c>
      <c r="D1430" s="3">
        <v>12875</v>
      </c>
      <c r="E1430" s="4" t="s">
        <v>8119</v>
      </c>
      <c r="F1430" s="3">
        <v>17</v>
      </c>
      <c r="G1430" s="3" t="s">
        <v>103</v>
      </c>
      <c r="H1430" s="4" t="s">
        <v>104</v>
      </c>
      <c r="I1430" s="3" t="s">
        <v>113</v>
      </c>
      <c r="J1430" s="3" t="s">
        <v>114</v>
      </c>
      <c r="K1430" s="3">
        <v>12875</v>
      </c>
      <c r="L1430" s="4" t="s">
        <v>8119</v>
      </c>
      <c r="M1430" s="3">
        <v>17</v>
      </c>
      <c r="N1430" s="3" t="s">
        <v>103</v>
      </c>
      <c r="O1430" s="4" t="s">
        <v>104</v>
      </c>
      <c r="P1430" s="3" t="s">
        <v>113</v>
      </c>
      <c r="Q1430" s="3" t="s">
        <v>114</v>
      </c>
    </row>
    <row r="1431" spans="1:17" customFormat="1">
      <c r="A1431" s="3"/>
      <c r="B1431" s="4" t="s">
        <v>16816</v>
      </c>
      <c r="C1431" s="4" t="s">
        <v>15461</v>
      </c>
      <c r="D1431" s="3">
        <v>22402</v>
      </c>
      <c r="E1431" s="4" t="s">
        <v>8120</v>
      </c>
      <c r="F1431" s="3">
        <v>16</v>
      </c>
      <c r="G1431" s="3" t="s">
        <v>103</v>
      </c>
      <c r="H1431" s="4" t="s">
        <v>104</v>
      </c>
      <c r="I1431" s="3" t="s">
        <v>113</v>
      </c>
      <c r="J1431" s="3" t="s">
        <v>114</v>
      </c>
      <c r="K1431" s="3">
        <v>22402</v>
      </c>
      <c r="L1431" s="4" t="s">
        <v>8120</v>
      </c>
      <c r="M1431" s="3">
        <v>16</v>
      </c>
      <c r="N1431" s="3" t="s">
        <v>103</v>
      </c>
      <c r="O1431" s="4" t="s">
        <v>104</v>
      </c>
      <c r="P1431" s="3" t="s">
        <v>113</v>
      </c>
      <c r="Q1431" s="3" t="s">
        <v>114</v>
      </c>
    </row>
    <row r="1432" spans="1:17" customFormat="1">
      <c r="A1432" s="3"/>
      <c r="B1432" s="4" t="s">
        <v>16816</v>
      </c>
      <c r="C1432" s="4" t="s">
        <v>15461</v>
      </c>
      <c r="D1432" s="3">
        <v>12867</v>
      </c>
      <c r="E1432" s="4" t="s">
        <v>8121</v>
      </c>
      <c r="F1432" s="3">
        <v>18</v>
      </c>
      <c r="G1432" s="3" t="s">
        <v>103</v>
      </c>
      <c r="H1432" s="4" t="s">
        <v>104</v>
      </c>
      <c r="I1432" s="3" t="s">
        <v>113</v>
      </c>
      <c r="J1432" s="3" t="s">
        <v>114</v>
      </c>
      <c r="K1432" s="3">
        <v>12867</v>
      </c>
      <c r="L1432" s="4" t="s">
        <v>8121</v>
      </c>
      <c r="M1432" s="3">
        <v>18</v>
      </c>
      <c r="N1432" s="3" t="s">
        <v>103</v>
      </c>
      <c r="O1432" s="4" t="s">
        <v>104</v>
      </c>
      <c r="P1432" s="3" t="s">
        <v>113</v>
      </c>
      <c r="Q1432" s="3" t="s">
        <v>114</v>
      </c>
    </row>
    <row r="1433" spans="1:17" customFormat="1">
      <c r="A1433" s="3"/>
      <c r="B1433" s="4" t="s">
        <v>16816</v>
      </c>
      <c r="C1433" s="4" t="s">
        <v>15461</v>
      </c>
      <c r="D1433" s="3">
        <v>15040</v>
      </c>
      <c r="E1433" s="4" t="s">
        <v>8122</v>
      </c>
      <c r="F1433" s="3">
        <v>17</v>
      </c>
      <c r="G1433" s="3" t="s">
        <v>103</v>
      </c>
      <c r="H1433" s="4" t="s">
        <v>104</v>
      </c>
      <c r="I1433" s="3" t="s">
        <v>113</v>
      </c>
      <c r="J1433" s="3" t="s">
        <v>114</v>
      </c>
      <c r="K1433" s="3">
        <v>15040</v>
      </c>
      <c r="L1433" s="4" t="s">
        <v>8122</v>
      </c>
      <c r="M1433" s="3">
        <v>17</v>
      </c>
      <c r="N1433" s="3" t="s">
        <v>103</v>
      </c>
      <c r="O1433" s="4" t="s">
        <v>104</v>
      </c>
      <c r="P1433" s="3" t="s">
        <v>113</v>
      </c>
      <c r="Q1433" s="3" t="s">
        <v>114</v>
      </c>
    </row>
    <row r="1434" spans="1:17" customFormat="1">
      <c r="A1434" s="3"/>
      <c r="B1434" s="4" t="s">
        <v>16816</v>
      </c>
      <c r="C1434" s="4" t="s">
        <v>15461</v>
      </c>
      <c r="D1434" s="3">
        <v>12868</v>
      </c>
      <c r="E1434" s="4" t="s">
        <v>8123</v>
      </c>
      <c r="F1434" s="3">
        <v>16</v>
      </c>
      <c r="G1434" s="3" t="s">
        <v>103</v>
      </c>
      <c r="H1434" s="4" t="s">
        <v>104</v>
      </c>
      <c r="I1434" s="3" t="s">
        <v>113</v>
      </c>
      <c r="J1434" s="3" t="s">
        <v>114</v>
      </c>
      <c r="K1434" s="3">
        <v>12868</v>
      </c>
      <c r="L1434" s="4" t="s">
        <v>8123</v>
      </c>
      <c r="M1434" s="3">
        <v>16</v>
      </c>
      <c r="N1434" s="3" t="s">
        <v>103</v>
      </c>
      <c r="O1434" s="4" t="s">
        <v>104</v>
      </c>
      <c r="P1434" s="3" t="s">
        <v>113</v>
      </c>
      <c r="Q1434" s="3" t="s">
        <v>114</v>
      </c>
    </row>
    <row r="1435" spans="1:17" customFormat="1">
      <c r="A1435" s="3"/>
      <c r="B1435" s="4" t="s">
        <v>16816</v>
      </c>
      <c r="C1435" s="4" t="s">
        <v>15461</v>
      </c>
      <c r="D1435" s="3">
        <v>19820</v>
      </c>
      <c r="E1435" s="4" t="s">
        <v>8124</v>
      </c>
      <c r="F1435" s="3">
        <v>19</v>
      </c>
      <c r="G1435" s="3" t="s">
        <v>103</v>
      </c>
      <c r="H1435" s="4" t="s">
        <v>104</v>
      </c>
      <c r="I1435" s="3" t="s">
        <v>113</v>
      </c>
      <c r="J1435" s="3" t="s">
        <v>114</v>
      </c>
      <c r="K1435" s="3">
        <v>19820</v>
      </c>
      <c r="L1435" s="4" t="s">
        <v>8124</v>
      </c>
      <c r="M1435" s="3">
        <v>19</v>
      </c>
      <c r="N1435" s="3" t="s">
        <v>103</v>
      </c>
      <c r="O1435" s="4" t="s">
        <v>104</v>
      </c>
      <c r="P1435" s="3" t="s">
        <v>113</v>
      </c>
      <c r="Q1435" s="3" t="s">
        <v>114</v>
      </c>
    </row>
    <row r="1436" spans="1:17" customFormat="1">
      <c r="A1436" s="3"/>
      <c r="B1436" s="4" t="s">
        <v>16816</v>
      </c>
      <c r="C1436" s="4" t="s">
        <v>15461</v>
      </c>
      <c r="D1436" s="3">
        <v>15039</v>
      </c>
      <c r="E1436" s="4" t="s">
        <v>8125</v>
      </c>
      <c r="F1436" s="3">
        <v>18</v>
      </c>
      <c r="G1436" s="3" t="s">
        <v>103</v>
      </c>
      <c r="H1436" s="4" t="s">
        <v>104</v>
      </c>
      <c r="I1436" s="3" t="s">
        <v>113</v>
      </c>
      <c r="J1436" s="3" t="s">
        <v>114</v>
      </c>
      <c r="K1436" s="3">
        <v>15039</v>
      </c>
      <c r="L1436" s="4" t="s">
        <v>8125</v>
      </c>
      <c r="M1436" s="3">
        <v>18</v>
      </c>
      <c r="N1436" s="3" t="s">
        <v>103</v>
      </c>
      <c r="O1436" s="4" t="s">
        <v>104</v>
      </c>
      <c r="P1436" s="3" t="s">
        <v>113</v>
      </c>
      <c r="Q1436" s="3" t="s">
        <v>114</v>
      </c>
    </row>
    <row r="1437" spans="1:17" customFormat="1">
      <c r="A1437" s="3"/>
      <c r="B1437" s="4" t="s">
        <v>16816</v>
      </c>
      <c r="C1437" s="4" t="s">
        <v>15461</v>
      </c>
      <c r="D1437" s="3">
        <v>15037</v>
      </c>
      <c r="E1437" s="4" t="s">
        <v>8126</v>
      </c>
      <c r="F1437" s="3">
        <v>17</v>
      </c>
      <c r="G1437" s="3" t="s">
        <v>103</v>
      </c>
      <c r="H1437" s="4" t="s">
        <v>104</v>
      </c>
      <c r="I1437" s="3" t="s">
        <v>113</v>
      </c>
      <c r="J1437" s="3" t="s">
        <v>114</v>
      </c>
      <c r="K1437" s="3">
        <v>15037</v>
      </c>
      <c r="L1437" s="4" t="s">
        <v>8126</v>
      </c>
      <c r="M1437" s="3">
        <v>17</v>
      </c>
      <c r="N1437" s="3" t="s">
        <v>103</v>
      </c>
      <c r="O1437" s="4" t="s">
        <v>104</v>
      </c>
      <c r="P1437" s="3" t="s">
        <v>113</v>
      </c>
      <c r="Q1437" s="3" t="s">
        <v>114</v>
      </c>
    </row>
    <row r="1438" spans="1:17" customFormat="1">
      <c r="A1438" s="3"/>
      <c r="B1438" s="4" t="s">
        <v>16816</v>
      </c>
      <c r="C1438" s="4" t="s">
        <v>15461</v>
      </c>
      <c r="D1438" s="3">
        <v>15035</v>
      </c>
      <c r="E1438" s="4" t="s">
        <v>8127</v>
      </c>
      <c r="F1438" s="3">
        <v>16</v>
      </c>
      <c r="G1438" s="3" t="s">
        <v>103</v>
      </c>
      <c r="H1438" s="4" t="s">
        <v>104</v>
      </c>
      <c r="I1438" s="3" t="s">
        <v>113</v>
      </c>
      <c r="J1438" s="3" t="s">
        <v>114</v>
      </c>
      <c r="K1438" s="3">
        <v>15035</v>
      </c>
      <c r="L1438" s="4" t="s">
        <v>8127</v>
      </c>
      <c r="M1438" s="3">
        <v>16</v>
      </c>
      <c r="N1438" s="3" t="s">
        <v>103</v>
      </c>
      <c r="O1438" s="4" t="s">
        <v>104</v>
      </c>
      <c r="P1438" s="3" t="s">
        <v>113</v>
      </c>
      <c r="Q1438" s="3" t="s">
        <v>114</v>
      </c>
    </row>
    <row r="1439" spans="1:17" customFormat="1">
      <c r="A1439" s="3"/>
      <c r="B1439" s="4" t="s">
        <v>16816</v>
      </c>
      <c r="C1439" s="4" t="s">
        <v>15461</v>
      </c>
      <c r="D1439" s="3">
        <v>12869</v>
      </c>
      <c r="E1439" s="4" t="s">
        <v>8128</v>
      </c>
      <c r="F1439" s="3">
        <v>15</v>
      </c>
      <c r="G1439" s="3" t="s">
        <v>103</v>
      </c>
      <c r="H1439" s="4" t="s">
        <v>104</v>
      </c>
      <c r="I1439" s="3" t="s">
        <v>113</v>
      </c>
      <c r="J1439" s="3" t="s">
        <v>114</v>
      </c>
      <c r="K1439" s="3">
        <v>12869</v>
      </c>
      <c r="L1439" s="4" t="s">
        <v>8128</v>
      </c>
      <c r="M1439" s="3">
        <v>15</v>
      </c>
      <c r="N1439" s="3" t="s">
        <v>103</v>
      </c>
      <c r="O1439" s="4" t="s">
        <v>104</v>
      </c>
      <c r="P1439" s="3" t="s">
        <v>113</v>
      </c>
      <c r="Q1439" s="3" t="s">
        <v>114</v>
      </c>
    </row>
    <row r="1440" spans="1:17" customFormat="1">
      <c r="A1440" s="3"/>
      <c r="B1440" s="4" t="s">
        <v>16816</v>
      </c>
      <c r="C1440" s="4" t="s">
        <v>15461</v>
      </c>
      <c r="D1440" s="3">
        <v>22205</v>
      </c>
      <c r="E1440" s="4" t="s">
        <v>8129</v>
      </c>
      <c r="F1440" s="3">
        <v>18</v>
      </c>
      <c r="G1440" s="3" t="s">
        <v>103</v>
      </c>
      <c r="H1440" s="4" t="s">
        <v>104</v>
      </c>
      <c r="I1440" s="3" t="s">
        <v>113</v>
      </c>
      <c r="J1440" s="3" t="s">
        <v>114</v>
      </c>
      <c r="K1440" s="3">
        <v>22205</v>
      </c>
      <c r="L1440" s="4" t="s">
        <v>8129</v>
      </c>
      <c r="M1440" s="3">
        <v>18</v>
      </c>
      <c r="N1440" s="3" t="s">
        <v>103</v>
      </c>
      <c r="O1440" s="4" t="s">
        <v>104</v>
      </c>
      <c r="P1440" s="3" t="s">
        <v>113</v>
      </c>
      <c r="Q1440" s="3" t="s">
        <v>114</v>
      </c>
    </row>
    <row r="1441" spans="1:17" customFormat="1">
      <c r="A1441" s="3"/>
      <c r="B1441" s="4" t="s">
        <v>16816</v>
      </c>
      <c r="C1441" s="4" t="s">
        <v>15461</v>
      </c>
      <c r="D1441" s="3">
        <v>12880</v>
      </c>
      <c r="E1441" s="4" t="s">
        <v>8130</v>
      </c>
      <c r="F1441" s="3">
        <v>17</v>
      </c>
      <c r="G1441" s="3" t="s">
        <v>103</v>
      </c>
      <c r="H1441" s="4" t="s">
        <v>104</v>
      </c>
      <c r="I1441" s="3" t="s">
        <v>113</v>
      </c>
      <c r="J1441" s="3" t="s">
        <v>114</v>
      </c>
      <c r="K1441" s="3">
        <v>12880</v>
      </c>
      <c r="L1441" s="4" t="s">
        <v>8130</v>
      </c>
      <c r="M1441" s="3">
        <v>17</v>
      </c>
      <c r="N1441" s="3" t="s">
        <v>103</v>
      </c>
      <c r="O1441" s="4" t="s">
        <v>104</v>
      </c>
      <c r="P1441" s="3" t="s">
        <v>113</v>
      </c>
      <c r="Q1441" s="3" t="s">
        <v>114</v>
      </c>
    </row>
    <row r="1442" spans="1:17" customFormat="1">
      <c r="A1442" s="3"/>
      <c r="B1442" s="4" t="s">
        <v>16816</v>
      </c>
      <c r="C1442" s="4" t="s">
        <v>15461</v>
      </c>
      <c r="D1442" s="3">
        <v>22204</v>
      </c>
      <c r="E1442" s="4" t="s">
        <v>8131</v>
      </c>
      <c r="F1442" s="3">
        <v>16</v>
      </c>
      <c r="G1442" s="3" t="s">
        <v>103</v>
      </c>
      <c r="H1442" s="4" t="s">
        <v>104</v>
      </c>
      <c r="I1442" s="3" t="s">
        <v>113</v>
      </c>
      <c r="J1442" s="3" t="s">
        <v>114</v>
      </c>
      <c r="K1442" s="3">
        <v>22204</v>
      </c>
      <c r="L1442" s="4" t="s">
        <v>8131</v>
      </c>
      <c r="M1442" s="3">
        <v>16</v>
      </c>
      <c r="N1442" s="3" t="s">
        <v>103</v>
      </c>
      <c r="O1442" s="4" t="s">
        <v>104</v>
      </c>
      <c r="P1442" s="3" t="s">
        <v>113</v>
      </c>
      <c r="Q1442" s="3" t="s">
        <v>114</v>
      </c>
    </row>
    <row r="1443" spans="1:17" customFormat="1">
      <c r="A1443" s="3"/>
      <c r="B1443" s="4" t="s">
        <v>16816</v>
      </c>
      <c r="C1443" s="4" t="s">
        <v>15461</v>
      </c>
      <c r="D1443" s="3">
        <v>21946</v>
      </c>
      <c r="E1443" s="4" t="s">
        <v>8132</v>
      </c>
      <c r="F1443" s="3">
        <v>17</v>
      </c>
      <c r="G1443" s="3" t="s">
        <v>103</v>
      </c>
      <c r="H1443" s="4" t="s">
        <v>104</v>
      </c>
      <c r="I1443" s="3" t="s">
        <v>113</v>
      </c>
      <c r="J1443" s="3" t="s">
        <v>114</v>
      </c>
      <c r="K1443" s="3">
        <v>21946</v>
      </c>
      <c r="L1443" s="4" t="s">
        <v>8132</v>
      </c>
      <c r="M1443" s="3">
        <v>17</v>
      </c>
      <c r="N1443" s="3" t="s">
        <v>103</v>
      </c>
      <c r="O1443" s="4" t="s">
        <v>104</v>
      </c>
      <c r="P1443" s="3" t="s">
        <v>113</v>
      </c>
      <c r="Q1443" s="3" t="s">
        <v>114</v>
      </c>
    </row>
    <row r="1444" spans="1:17" customFormat="1">
      <c r="A1444" s="3"/>
      <c r="B1444" s="4" t="s">
        <v>16816</v>
      </c>
      <c r="C1444" s="4" t="s">
        <v>15461</v>
      </c>
      <c r="D1444" s="3">
        <v>12874</v>
      </c>
      <c r="E1444" s="4" t="s">
        <v>8133</v>
      </c>
      <c r="F1444" s="3">
        <v>16</v>
      </c>
      <c r="G1444" s="3" t="s">
        <v>103</v>
      </c>
      <c r="H1444" s="4" t="s">
        <v>104</v>
      </c>
      <c r="I1444" s="3" t="s">
        <v>113</v>
      </c>
      <c r="J1444" s="3" t="s">
        <v>114</v>
      </c>
      <c r="K1444" s="3">
        <v>12874</v>
      </c>
      <c r="L1444" s="4" t="s">
        <v>8133</v>
      </c>
      <c r="M1444" s="3">
        <v>16</v>
      </c>
      <c r="N1444" s="3" t="s">
        <v>103</v>
      </c>
      <c r="O1444" s="4" t="s">
        <v>104</v>
      </c>
      <c r="P1444" s="3" t="s">
        <v>113</v>
      </c>
      <c r="Q1444" s="3" t="s">
        <v>114</v>
      </c>
    </row>
    <row r="1445" spans="1:17" customFormat="1">
      <c r="A1445" s="3"/>
      <c r="B1445" s="4" t="s">
        <v>16816</v>
      </c>
      <c r="C1445" s="4" t="s">
        <v>15461</v>
      </c>
      <c r="D1445" s="3">
        <v>21945</v>
      </c>
      <c r="E1445" s="4" t="s">
        <v>8134</v>
      </c>
      <c r="F1445" s="3">
        <v>15</v>
      </c>
      <c r="G1445" s="3" t="s">
        <v>103</v>
      </c>
      <c r="H1445" s="4" t="s">
        <v>104</v>
      </c>
      <c r="I1445" s="3" t="s">
        <v>113</v>
      </c>
      <c r="J1445" s="3" t="s">
        <v>114</v>
      </c>
      <c r="K1445" s="3">
        <v>21945</v>
      </c>
      <c r="L1445" s="4" t="s">
        <v>8134</v>
      </c>
      <c r="M1445" s="3">
        <v>15</v>
      </c>
      <c r="N1445" s="3" t="s">
        <v>103</v>
      </c>
      <c r="O1445" s="4" t="s">
        <v>104</v>
      </c>
      <c r="P1445" s="3" t="s">
        <v>113</v>
      </c>
      <c r="Q1445" s="3" t="s">
        <v>114</v>
      </c>
    </row>
    <row r="1446" spans="1:17" customFormat="1">
      <c r="A1446" s="3"/>
      <c r="B1446" s="4" t="s">
        <v>16816</v>
      </c>
      <c r="C1446" s="4" t="s">
        <v>15461</v>
      </c>
      <c r="D1446" s="3">
        <v>22401</v>
      </c>
      <c r="E1446" s="4" t="s">
        <v>8135</v>
      </c>
      <c r="F1446" s="3">
        <v>16</v>
      </c>
      <c r="G1446" s="3" t="s">
        <v>103</v>
      </c>
      <c r="H1446" s="4" t="s">
        <v>104</v>
      </c>
      <c r="I1446" s="3" t="s">
        <v>113</v>
      </c>
      <c r="J1446" s="3" t="s">
        <v>114</v>
      </c>
      <c r="K1446" s="3">
        <v>22401</v>
      </c>
      <c r="L1446" s="4" t="s">
        <v>8135</v>
      </c>
      <c r="M1446" s="3">
        <v>16</v>
      </c>
      <c r="N1446" s="3" t="s">
        <v>103</v>
      </c>
      <c r="O1446" s="4" t="s">
        <v>104</v>
      </c>
      <c r="P1446" s="3" t="s">
        <v>113</v>
      </c>
      <c r="Q1446" s="3" t="s">
        <v>114</v>
      </c>
    </row>
    <row r="1447" spans="1:17" customFormat="1">
      <c r="A1447" s="3"/>
      <c r="B1447" s="4" t="s">
        <v>16816</v>
      </c>
      <c r="C1447" s="4" t="s">
        <v>15461</v>
      </c>
      <c r="D1447" s="3">
        <v>12876</v>
      </c>
      <c r="E1447" s="4" t="s">
        <v>8136</v>
      </c>
      <c r="F1447" s="3">
        <v>15</v>
      </c>
      <c r="G1447" s="3" t="s">
        <v>103</v>
      </c>
      <c r="H1447" s="4" t="s">
        <v>104</v>
      </c>
      <c r="I1447" s="3" t="s">
        <v>113</v>
      </c>
      <c r="J1447" s="3" t="s">
        <v>114</v>
      </c>
      <c r="K1447" s="3">
        <v>12876</v>
      </c>
      <c r="L1447" s="4" t="s">
        <v>8136</v>
      </c>
      <c r="M1447" s="3">
        <v>15</v>
      </c>
      <c r="N1447" s="3" t="s">
        <v>103</v>
      </c>
      <c r="O1447" s="4" t="s">
        <v>104</v>
      </c>
      <c r="P1447" s="3" t="s">
        <v>113</v>
      </c>
      <c r="Q1447" s="3" t="s">
        <v>114</v>
      </c>
    </row>
    <row r="1448" spans="1:17" customFormat="1">
      <c r="A1448" s="3"/>
      <c r="B1448" s="4" t="s">
        <v>16816</v>
      </c>
      <c r="C1448" s="4" t="s">
        <v>15461</v>
      </c>
      <c r="D1448" s="3">
        <v>22400</v>
      </c>
      <c r="E1448" s="4" t="s">
        <v>8137</v>
      </c>
      <c r="F1448" s="3">
        <v>14</v>
      </c>
      <c r="G1448" s="3" t="s">
        <v>103</v>
      </c>
      <c r="H1448" s="4" t="s">
        <v>104</v>
      </c>
      <c r="I1448" s="3" t="s">
        <v>113</v>
      </c>
      <c r="J1448" s="3" t="s">
        <v>114</v>
      </c>
      <c r="K1448" s="3">
        <v>22400</v>
      </c>
      <c r="L1448" s="4" t="s">
        <v>8137</v>
      </c>
      <c r="M1448" s="3">
        <v>14</v>
      </c>
      <c r="N1448" s="3" t="s">
        <v>103</v>
      </c>
      <c r="O1448" s="4" t="s">
        <v>104</v>
      </c>
      <c r="P1448" s="3" t="s">
        <v>113</v>
      </c>
      <c r="Q1448" s="3" t="s">
        <v>114</v>
      </c>
    </row>
    <row r="1449" spans="1:17" customFormat="1">
      <c r="A1449" s="3"/>
      <c r="B1449" s="4" t="s">
        <v>16816</v>
      </c>
      <c r="C1449" s="4" t="s">
        <v>15461</v>
      </c>
      <c r="D1449" s="3">
        <v>22405</v>
      </c>
      <c r="E1449" s="4" t="s">
        <v>8147</v>
      </c>
      <c r="F1449" s="3">
        <v>15</v>
      </c>
      <c r="G1449" s="3" t="s">
        <v>103</v>
      </c>
      <c r="H1449" s="4" t="s">
        <v>104</v>
      </c>
      <c r="I1449" s="3" t="s">
        <v>113</v>
      </c>
      <c r="J1449" s="3" t="s">
        <v>114</v>
      </c>
      <c r="K1449" s="3">
        <v>22405</v>
      </c>
      <c r="L1449" s="4" t="s">
        <v>8147</v>
      </c>
      <c r="M1449" s="3">
        <v>15</v>
      </c>
      <c r="N1449" s="3" t="s">
        <v>103</v>
      </c>
      <c r="O1449" s="4" t="s">
        <v>104</v>
      </c>
      <c r="P1449" s="3" t="s">
        <v>113</v>
      </c>
      <c r="Q1449" s="3" t="s">
        <v>114</v>
      </c>
    </row>
    <row r="1450" spans="1:17" customFormat="1">
      <c r="A1450" s="3"/>
      <c r="B1450" s="4" t="s">
        <v>16816</v>
      </c>
      <c r="C1450" s="4" t="s">
        <v>15461</v>
      </c>
      <c r="D1450" s="3">
        <v>12877</v>
      </c>
      <c r="E1450" s="4" t="s">
        <v>8148</v>
      </c>
      <c r="F1450" s="3">
        <v>14</v>
      </c>
      <c r="G1450" s="3" t="s">
        <v>103</v>
      </c>
      <c r="H1450" s="4" t="s">
        <v>104</v>
      </c>
      <c r="I1450" s="3" t="s">
        <v>113</v>
      </c>
      <c r="J1450" s="3" t="s">
        <v>114</v>
      </c>
      <c r="K1450" s="3">
        <v>12877</v>
      </c>
      <c r="L1450" s="4" t="s">
        <v>8148</v>
      </c>
      <c r="M1450" s="3">
        <v>14</v>
      </c>
      <c r="N1450" s="3" t="s">
        <v>103</v>
      </c>
      <c r="O1450" s="4" t="s">
        <v>104</v>
      </c>
      <c r="P1450" s="3" t="s">
        <v>113</v>
      </c>
      <c r="Q1450" s="3" t="s">
        <v>114</v>
      </c>
    </row>
    <row r="1451" spans="1:17" customFormat="1">
      <c r="A1451" s="3"/>
      <c r="B1451" s="4" t="s">
        <v>16816</v>
      </c>
      <c r="C1451" s="4" t="s">
        <v>15461</v>
      </c>
      <c r="D1451" s="3">
        <v>22404</v>
      </c>
      <c r="E1451" s="4" t="s">
        <v>8149</v>
      </c>
      <c r="F1451" s="3">
        <v>13</v>
      </c>
      <c r="G1451" s="3" t="s">
        <v>103</v>
      </c>
      <c r="H1451" s="4" t="s">
        <v>104</v>
      </c>
      <c r="I1451" s="3" t="s">
        <v>113</v>
      </c>
      <c r="J1451" s="3" t="s">
        <v>114</v>
      </c>
      <c r="K1451" s="3">
        <v>22404</v>
      </c>
      <c r="L1451" s="4" t="s">
        <v>8149</v>
      </c>
      <c r="M1451" s="3">
        <v>13</v>
      </c>
      <c r="N1451" s="3" t="s">
        <v>103</v>
      </c>
      <c r="O1451" s="4" t="s">
        <v>104</v>
      </c>
      <c r="P1451" s="3" t="s">
        <v>113</v>
      </c>
      <c r="Q1451" s="3" t="s">
        <v>114</v>
      </c>
    </row>
    <row r="1452" spans="1:17" customFormat="1">
      <c r="A1452" s="3"/>
      <c r="B1452" s="4" t="s">
        <v>16816</v>
      </c>
      <c r="C1452" s="4" t="s">
        <v>15461</v>
      </c>
      <c r="D1452" s="3">
        <v>10192</v>
      </c>
      <c r="E1452" s="4" t="s">
        <v>1725</v>
      </c>
      <c r="F1452" s="3" t="s">
        <v>59569</v>
      </c>
      <c r="G1452" s="3" t="s">
        <v>103</v>
      </c>
      <c r="H1452" s="4" t="s">
        <v>104</v>
      </c>
      <c r="I1452" s="3" t="s">
        <v>129</v>
      </c>
      <c r="J1452" s="3" t="s">
        <v>130</v>
      </c>
      <c r="K1452" s="3">
        <v>10192</v>
      </c>
      <c r="L1452" s="4" t="s">
        <v>1725</v>
      </c>
      <c r="M1452" s="3" t="s">
        <v>59569</v>
      </c>
      <c r="N1452" s="3" t="s">
        <v>103</v>
      </c>
      <c r="O1452" s="4" t="s">
        <v>104</v>
      </c>
      <c r="P1452" s="3" t="s">
        <v>129</v>
      </c>
      <c r="Q1452" s="3" t="s">
        <v>130</v>
      </c>
    </row>
    <row r="1453" spans="1:17" customFormat="1">
      <c r="A1453" s="3"/>
      <c r="B1453" s="4" t="s">
        <v>16816</v>
      </c>
      <c r="C1453" s="4" t="s">
        <v>15461</v>
      </c>
      <c r="D1453" s="3">
        <v>10194</v>
      </c>
      <c r="E1453" s="4" t="s">
        <v>1724</v>
      </c>
      <c r="F1453" s="3" t="s">
        <v>59565</v>
      </c>
      <c r="G1453" s="3" t="s">
        <v>103</v>
      </c>
      <c r="H1453" s="4" t="s">
        <v>104</v>
      </c>
      <c r="I1453" s="3" t="s">
        <v>129</v>
      </c>
      <c r="J1453" s="3" t="s">
        <v>130</v>
      </c>
      <c r="K1453" s="3">
        <v>10194</v>
      </c>
      <c r="L1453" s="4" t="s">
        <v>1724</v>
      </c>
      <c r="M1453" s="3" t="s">
        <v>59565</v>
      </c>
      <c r="N1453" s="3" t="s">
        <v>103</v>
      </c>
      <c r="O1453" s="4" t="s">
        <v>104</v>
      </c>
      <c r="P1453" s="3" t="s">
        <v>129</v>
      </c>
      <c r="Q1453" s="3" t="s">
        <v>130</v>
      </c>
    </row>
    <row r="1454" spans="1:17" customFormat="1">
      <c r="A1454" s="3"/>
      <c r="B1454" s="4" t="s">
        <v>16816</v>
      </c>
      <c r="C1454" s="4" t="s">
        <v>15461</v>
      </c>
      <c r="D1454" s="3">
        <v>10195</v>
      </c>
      <c r="E1454" s="4" t="s">
        <v>1726</v>
      </c>
      <c r="F1454" s="3" t="s">
        <v>59566</v>
      </c>
      <c r="G1454" s="3" t="s">
        <v>103</v>
      </c>
      <c r="H1454" s="4" t="s">
        <v>104</v>
      </c>
      <c r="I1454" s="3" t="s">
        <v>129</v>
      </c>
      <c r="J1454" s="3" t="s">
        <v>130</v>
      </c>
      <c r="K1454" s="3">
        <v>10195</v>
      </c>
      <c r="L1454" s="4" t="s">
        <v>1726</v>
      </c>
      <c r="M1454" s="3" t="s">
        <v>59566</v>
      </c>
      <c r="N1454" s="3" t="s">
        <v>103</v>
      </c>
      <c r="O1454" s="4" t="s">
        <v>104</v>
      </c>
      <c r="P1454" s="3" t="s">
        <v>129</v>
      </c>
      <c r="Q1454" s="3" t="s">
        <v>130</v>
      </c>
    </row>
    <row r="1455" spans="1:17" customFormat="1">
      <c r="A1455" s="3"/>
      <c r="B1455" s="4" t="s">
        <v>16816</v>
      </c>
      <c r="C1455" s="4" t="s">
        <v>15461</v>
      </c>
      <c r="D1455" s="3">
        <v>12886</v>
      </c>
      <c r="E1455" s="4" t="s">
        <v>8150</v>
      </c>
      <c r="F1455" s="3">
        <v>18</v>
      </c>
      <c r="G1455" s="3" t="s">
        <v>103</v>
      </c>
      <c r="H1455" s="4" t="s">
        <v>104</v>
      </c>
      <c r="I1455" s="3" t="s">
        <v>129</v>
      </c>
      <c r="J1455" s="3" t="s">
        <v>130</v>
      </c>
      <c r="K1455" s="3">
        <v>12886</v>
      </c>
      <c r="L1455" s="4" t="s">
        <v>8150</v>
      </c>
      <c r="M1455" s="3">
        <v>18</v>
      </c>
      <c r="N1455" s="3" t="s">
        <v>103</v>
      </c>
      <c r="O1455" s="4" t="s">
        <v>104</v>
      </c>
      <c r="P1455" s="3" t="s">
        <v>129</v>
      </c>
      <c r="Q1455" s="3" t="s">
        <v>130</v>
      </c>
    </row>
    <row r="1456" spans="1:17" customFormat="1">
      <c r="A1456" s="3"/>
      <c r="B1456" s="4" t="s">
        <v>16816</v>
      </c>
      <c r="C1456" s="4" t="s">
        <v>15461</v>
      </c>
      <c r="D1456" s="3">
        <v>15042</v>
      </c>
      <c r="E1456" s="4" t="s">
        <v>8151</v>
      </c>
      <c r="F1456" s="3">
        <v>17</v>
      </c>
      <c r="G1456" s="3" t="s">
        <v>103</v>
      </c>
      <c r="H1456" s="4" t="s">
        <v>104</v>
      </c>
      <c r="I1456" s="3" t="s">
        <v>129</v>
      </c>
      <c r="J1456" s="3" t="s">
        <v>130</v>
      </c>
      <c r="K1456" s="3">
        <v>15042</v>
      </c>
      <c r="L1456" s="4" t="s">
        <v>8151</v>
      </c>
      <c r="M1456" s="3">
        <v>17</v>
      </c>
      <c r="N1456" s="3" t="s">
        <v>103</v>
      </c>
      <c r="O1456" s="4" t="s">
        <v>104</v>
      </c>
      <c r="P1456" s="3" t="s">
        <v>129</v>
      </c>
      <c r="Q1456" s="3" t="s">
        <v>130</v>
      </c>
    </row>
    <row r="1457" spans="1:17" customFormat="1">
      <c r="A1457" s="3"/>
      <c r="B1457" s="4" t="s">
        <v>16816</v>
      </c>
      <c r="C1457" s="4" t="s">
        <v>15461</v>
      </c>
      <c r="D1457" s="3">
        <v>12887</v>
      </c>
      <c r="E1457" s="4" t="s">
        <v>8152</v>
      </c>
      <c r="F1457" s="3">
        <v>16</v>
      </c>
      <c r="G1457" s="3" t="s">
        <v>103</v>
      </c>
      <c r="H1457" s="4" t="s">
        <v>104</v>
      </c>
      <c r="I1457" s="3" t="s">
        <v>129</v>
      </c>
      <c r="J1457" s="3" t="s">
        <v>130</v>
      </c>
      <c r="K1457" s="3">
        <v>12887</v>
      </c>
      <c r="L1457" s="4" t="s">
        <v>8152</v>
      </c>
      <c r="M1457" s="3">
        <v>16</v>
      </c>
      <c r="N1457" s="3" t="s">
        <v>103</v>
      </c>
      <c r="O1457" s="4" t="s">
        <v>104</v>
      </c>
      <c r="P1457" s="3" t="s">
        <v>129</v>
      </c>
      <c r="Q1457" s="3" t="s">
        <v>130</v>
      </c>
    </row>
    <row r="1458" spans="1:17" customFormat="1">
      <c r="A1458" s="3"/>
      <c r="B1458" s="4" t="s">
        <v>16816</v>
      </c>
      <c r="C1458" s="4" t="s">
        <v>15461</v>
      </c>
      <c r="D1458" s="3">
        <v>12883</v>
      </c>
      <c r="E1458" s="4" t="s">
        <v>8153</v>
      </c>
      <c r="F1458" s="3">
        <v>18</v>
      </c>
      <c r="G1458" s="3" t="s">
        <v>103</v>
      </c>
      <c r="H1458" s="4" t="s">
        <v>104</v>
      </c>
      <c r="I1458" s="3" t="s">
        <v>129</v>
      </c>
      <c r="J1458" s="3" t="s">
        <v>130</v>
      </c>
      <c r="K1458" s="3">
        <v>12883</v>
      </c>
      <c r="L1458" s="4" t="s">
        <v>8153</v>
      </c>
      <c r="M1458" s="3">
        <v>18</v>
      </c>
      <c r="N1458" s="3" t="s">
        <v>103</v>
      </c>
      <c r="O1458" s="4" t="s">
        <v>104</v>
      </c>
      <c r="P1458" s="3" t="s">
        <v>129</v>
      </c>
      <c r="Q1458" s="3" t="s">
        <v>130</v>
      </c>
    </row>
    <row r="1459" spans="1:17" customFormat="1">
      <c r="A1459" s="3"/>
      <c r="B1459" s="4" t="s">
        <v>16816</v>
      </c>
      <c r="C1459" s="4" t="s">
        <v>15461</v>
      </c>
      <c r="D1459" s="3">
        <v>15043</v>
      </c>
      <c r="E1459" s="4" t="s">
        <v>8154</v>
      </c>
      <c r="F1459" s="3">
        <v>17</v>
      </c>
      <c r="G1459" s="3" t="s">
        <v>103</v>
      </c>
      <c r="H1459" s="4" t="s">
        <v>104</v>
      </c>
      <c r="I1459" s="3" t="s">
        <v>129</v>
      </c>
      <c r="J1459" s="3" t="s">
        <v>130</v>
      </c>
      <c r="K1459" s="3">
        <v>15043</v>
      </c>
      <c r="L1459" s="4" t="s">
        <v>8154</v>
      </c>
      <c r="M1459" s="3">
        <v>17</v>
      </c>
      <c r="N1459" s="3" t="s">
        <v>103</v>
      </c>
      <c r="O1459" s="4" t="s">
        <v>104</v>
      </c>
      <c r="P1459" s="3" t="s">
        <v>129</v>
      </c>
      <c r="Q1459" s="3" t="s">
        <v>130</v>
      </c>
    </row>
    <row r="1460" spans="1:17" customFormat="1">
      <c r="A1460" s="3"/>
      <c r="B1460" s="4" t="s">
        <v>16816</v>
      </c>
      <c r="C1460" s="4" t="s">
        <v>15461</v>
      </c>
      <c r="D1460" s="3">
        <v>12884</v>
      </c>
      <c r="E1460" s="4" t="s">
        <v>8155</v>
      </c>
      <c r="F1460" s="3">
        <v>16</v>
      </c>
      <c r="G1460" s="3" t="s">
        <v>103</v>
      </c>
      <c r="H1460" s="4" t="s">
        <v>104</v>
      </c>
      <c r="I1460" s="3" t="s">
        <v>129</v>
      </c>
      <c r="J1460" s="3" t="s">
        <v>130</v>
      </c>
      <c r="K1460" s="3">
        <v>12884</v>
      </c>
      <c r="L1460" s="4" t="s">
        <v>8155</v>
      </c>
      <c r="M1460" s="3">
        <v>16</v>
      </c>
      <c r="N1460" s="3" t="s">
        <v>103</v>
      </c>
      <c r="O1460" s="4" t="s">
        <v>104</v>
      </c>
      <c r="P1460" s="3" t="s">
        <v>129</v>
      </c>
      <c r="Q1460" s="3" t="s">
        <v>130</v>
      </c>
    </row>
    <row r="1461" spans="1:17" customFormat="1">
      <c r="A1461" s="3"/>
      <c r="B1461" s="4" t="s">
        <v>16816</v>
      </c>
      <c r="C1461" s="4" t="s">
        <v>15461</v>
      </c>
      <c r="D1461" s="3">
        <v>22450</v>
      </c>
      <c r="E1461" s="4" t="s">
        <v>8156</v>
      </c>
      <c r="F1461" s="3">
        <v>15</v>
      </c>
      <c r="G1461" s="3" t="s">
        <v>103</v>
      </c>
      <c r="H1461" s="4" t="s">
        <v>104</v>
      </c>
      <c r="I1461" s="3" t="s">
        <v>129</v>
      </c>
      <c r="J1461" s="3" t="s">
        <v>130</v>
      </c>
      <c r="K1461" s="3">
        <v>22450</v>
      </c>
      <c r="L1461" s="4" t="s">
        <v>8156</v>
      </c>
      <c r="M1461" s="3">
        <v>15</v>
      </c>
      <c r="N1461" s="3" t="s">
        <v>103</v>
      </c>
      <c r="O1461" s="4" t="s">
        <v>104</v>
      </c>
      <c r="P1461" s="3" t="s">
        <v>129</v>
      </c>
      <c r="Q1461" s="3" t="s">
        <v>130</v>
      </c>
    </row>
    <row r="1462" spans="1:17" customFormat="1">
      <c r="A1462" s="3"/>
      <c r="B1462" s="4" t="s">
        <v>16816</v>
      </c>
      <c r="C1462" s="4" t="s">
        <v>15461</v>
      </c>
      <c r="D1462" s="3">
        <v>12885</v>
      </c>
      <c r="E1462" s="4" t="s">
        <v>8157</v>
      </c>
      <c r="F1462" s="3">
        <v>14</v>
      </c>
      <c r="G1462" s="3" t="s">
        <v>103</v>
      </c>
      <c r="H1462" s="4" t="s">
        <v>104</v>
      </c>
      <c r="I1462" s="3" t="s">
        <v>129</v>
      </c>
      <c r="J1462" s="3" t="s">
        <v>130</v>
      </c>
      <c r="K1462" s="3">
        <v>12885</v>
      </c>
      <c r="L1462" s="4" t="s">
        <v>8157</v>
      </c>
      <c r="M1462" s="3">
        <v>14</v>
      </c>
      <c r="N1462" s="3" t="s">
        <v>103</v>
      </c>
      <c r="O1462" s="4" t="s">
        <v>104</v>
      </c>
      <c r="P1462" s="3" t="s">
        <v>129</v>
      </c>
      <c r="Q1462" s="3" t="s">
        <v>130</v>
      </c>
    </row>
    <row r="1463" spans="1:17" customFormat="1">
      <c r="A1463" s="3"/>
      <c r="B1463" s="4" t="s">
        <v>16816</v>
      </c>
      <c r="C1463" s="4" t="s">
        <v>15461</v>
      </c>
      <c r="D1463" s="3">
        <v>22449</v>
      </c>
      <c r="E1463" s="4" t="s">
        <v>8158</v>
      </c>
      <c r="F1463" s="3">
        <v>13</v>
      </c>
      <c r="G1463" s="3" t="s">
        <v>103</v>
      </c>
      <c r="H1463" s="4" t="s">
        <v>104</v>
      </c>
      <c r="I1463" s="3" t="s">
        <v>129</v>
      </c>
      <c r="J1463" s="3" t="s">
        <v>130</v>
      </c>
      <c r="K1463" s="3">
        <v>22449</v>
      </c>
      <c r="L1463" s="4" t="s">
        <v>8158</v>
      </c>
      <c r="M1463" s="3">
        <v>13</v>
      </c>
      <c r="N1463" s="3" t="s">
        <v>103</v>
      </c>
      <c r="O1463" s="4" t="s">
        <v>104</v>
      </c>
      <c r="P1463" s="3" t="s">
        <v>129</v>
      </c>
      <c r="Q1463" s="3" t="s">
        <v>130</v>
      </c>
    </row>
    <row r="1464" spans="1:17" customFormat="1">
      <c r="A1464" s="3"/>
      <c r="B1464" s="4" t="s">
        <v>16816</v>
      </c>
      <c r="C1464" s="4" t="s">
        <v>15461</v>
      </c>
      <c r="D1464" s="3">
        <v>10196</v>
      </c>
      <c r="E1464" s="4" t="s">
        <v>1728</v>
      </c>
      <c r="F1464" s="3" t="s">
        <v>59569</v>
      </c>
      <c r="G1464" s="3" t="s">
        <v>103</v>
      </c>
      <c r="H1464" s="4" t="s">
        <v>104</v>
      </c>
      <c r="I1464" s="3" t="s">
        <v>131</v>
      </c>
      <c r="J1464" s="3" t="s">
        <v>132</v>
      </c>
      <c r="K1464" s="3">
        <v>10196</v>
      </c>
      <c r="L1464" s="4" t="s">
        <v>1728</v>
      </c>
      <c r="M1464" s="3" t="s">
        <v>59569</v>
      </c>
      <c r="N1464" s="3" t="s">
        <v>103</v>
      </c>
      <c r="O1464" s="4" t="s">
        <v>104</v>
      </c>
      <c r="P1464" s="3" t="s">
        <v>131</v>
      </c>
      <c r="Q1464" s="3" t="s">
        <v>132</v>
      </c>
    </row>
    <row r="1465" spans="1:17" customFormat="1">
      <c r="A1465" s="3"/>
      <c r="B1465" s="4" t="s">
        <v>16816</v>
      </c>
      <c r="C1465" s="4" t="s">
        <v>15461</v>
      </c>
      <c r="D1465" s="3">
        <v>10198</v>
      </c>
      <c r="E1465" s="4" t="s">
        <v>1727</v>
      </c>
      <c r="F1465" s="3" t="s">
        <v>59565</v>
      </c>
      <c r="G1465" s="3" t="s">
        <v>103</v>
      </c>
      <c r="H1465" s="4" t="s">
        <v>104</v>
      </c>
      <c r="I1465" s="3" t="s">
        <v>131</v>
      </c>
      <c r="J1465" s="3" t="s">
        <v>132</v>
      </c>
      <c r="K1465" s="3">
        <v>10198</v>
      </c>
      <c r="L1465" s="4" t="s">
        <v>1727</v>
      </c>
      <c r="M1465" s="3" t="s">
        <v>59565</v>
      </c>
      <c r="N1465" s="3" t="s">
        <v>103</v>
      </c>
      <c r="O1465" s="4" t="s">
        <v>104</v>
      </c>
      <c r="P1465" s="3" t="s">
        <v>131</v>
      </c>
      <c r="Q1465" s="3" t="s">
        <v>132</v>
      </c>
    </row>
    <row r="1466" spans="1:17" customFormat="1">
      <c r="A1466" s="3"/>
      <c r="B1466" s="4" t="s">
        <v>16816</v>
      </c>
      <c r="C1466" s="4" t="s">
        <v>15461</v>
      </c>
      <c r="D1466" s="3">
        <v>10199</v>
      </c>
      <c r="E1466" s="4" t="s">
        <v>1729</v>
      </c>
      <c r="F1466" s="3" t="s">
        <v>59566</v>
      </c>
      <c r="G1466" s="3" t="s">
        <v>103</v>
      </c>
      <c r="H1466" s="4" t="s">
        <v>104</v>
      </c>
      <c r="I1466" s="3" t="s">
        <v>131</v>
      </c>
      <c r="J1466" s="3" t="s">
        <v>132</v>
      </c>
      <c r="K1466" s="3">
        <v>10199</v>
      </c>
      <c r="L1466" s="4" t="s">
        <v>1729</v>
      </c>
      <c r="M1466" s="3" t="s">
        <v>59566</v>
      </c>
      <c r="N1466" s="3" t="s">
        <v>103</v>
      </c>
      <c r="O1466" s="4" t="s">
        <v>104</v>
      </c>
      <c r="P1466" s="3" t="s">
        <v>131</v>
      </c>
      <c r="Q1466" s="3" t="s">
        <v>132</v>
      </c>
    </row>
    <row r="1467" spans="1:17" customFormat="1">
      <c r="A1467" s="3"/>
      <c r="B1467" s="4" t="s">
        <v>16816</v>
      </c>
      <c r="C1467" s="4" t="s">
        <v>15461</v>
      </c>
      <c r="D1467" s="3">
        <v>22341</v>
      </c>
      <c r="E1467" s="4" t="s">
        <v>8159</v>
      </c>
      <c r="F1467" s="3">
        <v>19</v>
      </c>
      <c r="G1467" s="3" t="s">
        <v>103</v>
      </c>
      <c r="H1467" s="4" t="s">
        <v>104</v>
      </c>
      <c r="I1467" s="3" t="s">
        <v>131</v>
      </c>
      <c r="J1467" s="3" t="s">
        <v>132</v>
      </c>
      <c r="K1467" s="3">
        <v>22341</v>
      </c>
      <c r="L1467" s="4" t="s">
        <v>8159</v>
      </c>
      <c r="M1467" s="3">
        <v>19</v>
      </c>
      <c r="N1467" s="3" t="s">
        <v>103</v>
      </c>
      <c r="O1467" s="4" t="s">
        <v>104</v>
      </c>
      <c r="P1467" s="3" t="s">
        <v>131</v>
      </c>
      <c r="Q1467" s="3" t="s">
        <v>132</v>
      </c>
    </row>
    <row r="1468" spans="1:17" customFormat="1">
      <c r="A1468" s="3"/>
      <c r="B1468" s="4" t="s">
        <v>16816</v>
      </c>
      <c r="C1468" s="4" t="s">
        <v>15461</v>
      </c>
      <c r="D1468" s="3">
        <v>12857</v>
      </c>
      <c r="E1468" s="4" t="s">
        <v>8160</v>
      </c>
      <c r="F1468" s="3">
        <v>18</v>
      </c>
      <c r="G1468" s="3" t="s">
        <v>103</v>
      </c>
      <c r="H1468" s="4" t="s">
        <v>104</v>
      </c>
      <c r="I1468" s="3" t="s">
        <v>131</v>
      </c>
      <c r="J1468" s="3" t="s">
        <v>132</v>
      </c>
      <c r="K1468" s="3">
        <v>12857</v>
      </c>
      <c r="L1468" s="4" t="s">
        <v>8160</v>
      </c>
      <c r="M1468" s="3">
        <v>18</v>
      </c>
      <c r="N1468" s="3" t="s">
        <v>103</v>
      </c>
      <c r="O1468" s="4" t="s">
        <v>104</v>
      </c>
      <c r="P1468" s="3" t="s">
        <v>131</v>
      </c>
      <c r="Q1468" s="3" t="s">
        <v>132</v>
      </c>
    </row>
    <row r="1469" spans="1:17" customFormat="1">
      <c r="A1469" s="3"/>
      <c r="B1469" s="4" t="s">
        <v>16816</v>
      </c>
      <c r="C1469" s="4" t="s">
        <v>15461</v>
      </c>
      <c r="D1469" s="3">
        <v>22340</v>
      </c>
      <c r="E1469" s="4" t="s">
        <v>8161</v>
      </c>
      <c r="F1469" s="3">
        <v>17</v>
      </c>
      <c r="G1469" s="3" t="s">
        <v>103</v>
      </c>
      <c r="H1469" s="4" t="s">
        <v>104</v>
      </c>
      <c r="I1469" s="3" t="s">
        <v>131</v>
      </c>
      <c r="J1469" s="3" t="s">
        <v>132</v>
      </c>
      <c r="K1469" s="3">
        <v>22340</v>
      </c>
      <c r="L1469" s="4" t="s">
        <v>8161</v>
      </c>
      <c r="M1469" s="3">
        <v>17</v>
      </c>
      <c r="N1469" s="3" t="s">
        <v>103</v>
      </c>
      <c r="O1469" s="4" t="s">
        <v>104</v>
      </c>
      <c r="P1469" s="3" t="s">
        <v>131</v>
      </c>
      <c r="Q1469" s="3" t="s">
        <v>132</v>
      </c>
    </row>
    <row r="1470" spans="1:17" customFormat="1">
      <c r="A1470" s="3"/>
      <c r="B1470" s="4" t="s">
        <v>16816</v>
      </c>
      <c r="C1470" s="4" t="s">
        <v>15461</v>
      </c>
      <c r="D1470" s="3">
        <v>12847</v>
      </c>
      <c r="E1470" s="4" t="s">
        <v>8162</v>
      </c>
      <c r="F1470" s="3">
        <v>19</v>
      </c>
      <c r="G1470" s="3" t="s">
        <v>103</v>
      </c>
      <c r="H1470" s="4" t="s">
        <v>104</v>
      </c>
      <c r="I1470" s="3" t="s">
        <v>131</v>
      </c>
      <c r="J1470" s="3" t="s">
        <v>132</v>
      </c>
      <c r="K1470" s="3">
        <v>12847</v>
      </c>
      <c r="L1470" s="4" t="s">
        <v>8162</v>
      </c>
      <c r="M1470" s="3">
        <v>19</v>
      </c>
      <c r="N1470" s="3" t="s">
        <v>103</v>
      </c>
      <c r="O1470" s="4" t="s">
        <v>104</v>
      </c>
      <c r="P1470" s="3" t="s">
        <v>131</v>
      </c>
      <c r="Q1470" s="3" t="s">
        <v>132</v>
      </c>
    </row>
    <row r="1471" spans="1:17" customFormat="1">
      <c r="A1471" s="3"/>
      <c r="B1471" s="4" t="s">
        <v>16816</v>
      </c>
      <c r="C1471" s="4" t="s">
        <v>15461</v>
      </c>
      <c r="D1471" s="3">
        <v>15044</v>
      </c>
      <c r="E1471" s="4" t="s">
        <v>8163</v>
      </c>
      <c r="F1471" s="3">
        <v>18</v>
      </c>
      <c r="G1471" s="3" t="s">
        <v>103</v>
      </c>
      <c r="H1471" s="4" t="s">
        <v>104</v>
      </c>
      <c r="I1471" s="3" t="s">
        <v>131</v>
      </c>
      <c r="J1471" s="3" t="s">
        <v>132</v>
      </c>
      <c r="K1471" s="3">
        <v>15044</v>
      </c>
      <c r="L1471" s="4" t="s">
        <v>8163</v>
      </c>
      <c r="M1471" s="3">
        <v>18</v>
      </c>
      <c r="N1471" s="3" t="s">
        <v>103</v>
      </c>
      <c r="O1471" s="4" t="s">
        <v>104</v>
      </c>
      <c r="P1471" s="3" t="s">
        <v>131</v>
      </c>
      <c r="Q1471" s="3" t="s">
        <v>132</v>
      </c>
    </row>
    <row r="1472" spans="1:17" customFormat="1">
      <c r="A1472" s="3"/>
      <c r="B1472" s="4" t="s">
        <v>16816</v>
      </c>
      <c r="C1472" s="4" t="s">
        <v>15461</v>
      </c>
      <c r="D1472" s="3">
        <v>12848</v>
      </c>
      <c r="E1472" s="4" t="s">
        <v>8164</v>
      </c>
      <c r="F1472" s="3">
        <v>17</v>
      </c>
      <c r="G1472" s="3" t="s">
        <v>103</v>
      </c>
      <c r="H1472" s="4" t="s">
        <v>104</v>
      </c>
      <c r="I1472" s="3" t="s">
        <v>131</v>
      </c>
      <c r="J1472" s="3" t="s">
        <v>132</v>
      </c>
      <c r="K1472" s="3">
        <v>12848</v>
      </c>
      <c r="L1472" s="4" t="s">
        <v>8164</v>
      </c>
      <c r="M1472" s="3">
        <v>17</v>
      </c>
      <c r="N1472" s="3" t="s">
        <v>103</v>
      </c>
      <c r="O1472" s="4" t="s">
        <v>104</v>
      </c>
      <c r="P1472" s="3" t="s">
        <v>131</v>
      </c>
      <c r="Q1472" s="3" t="s">
        <v>132</v>
      </c>
    </row>
    <row r="1473" spans="1:17" customFormat="1">
      <c r="A1473" s="3"/>
      <c r="B1473" s="4" t="s">
        <v>16816</v>
      </c>
      <c r="C1473" s="4" t="s">
        <v>15461</v>
      </c>
      <c r="D1473" s="3">
        <v>21757</v>
      </c>
      <c r="E1473" s="4" t="s">
        <v>8165</v>
      </c>
      <c r="F1473" s="3">
        <v>19</v>
      </c>
      <c r="G1473" s="3" t="s">
        <v>103</v>
      </c>
      <c r="H1473" s="4" t="s">
        <v>104</v>
      </c>
      <c r="I1473" s="3" t="s">
        <v>131</v>
      </c>
      <c r="J1473" s="3" t="s">
        <v>132</v>
      </c>
      <c r="K1473" s="3">
        <v>21757</v>
      </c>
      <c r="L1473" s="4" t="s">
        <v>8165</v>
      </c>
      <c r="M1473" s="3">
        <v>19</v>
      </c>
      <c r="N1473" s="3" t="s">
        <v>103</v>
      </c>
      <c r="O1473" s="4" t="s">
        <v>104</v>
      </c>
      <c r="P1473" s="3" t="s">
        <v>131</v>
      </c>
      <c r="Q1473" s="3" t="s">
        <v>132</v>
      </c>
    </row>
    <row r="1474" spans="1:17" customFormat="1">
      <c r="A1474" s="3"/>
      <c r="B1474" s="4" t="s">
        <v>16816</v>
      </c>
      <c r="C1474" s="4" t="s">
        <v>15461</v>
      </c>
      <c r="D1474" s="3">
        <v>19829</v>
      </c>
      <c r="E1474" s="4" t="s">
        <v>8166</v>
      </c>
      <c r="F1474" s="3">
        <v>18</v>
      </c>
      <c r="G1474" s="3" t="s">
        <v>103</v>
      </c>
      <c r="H1474" s="4" t="s">
        <v>104</v>
      </c>
      <c r="I1474" s="3" t="s">
        <v>131</v>
      </c>
      <c r="J1474" s="3" t="s">
        <v>132</v>
      </c>
      <c r="K1474" s="3">
        <v>19829</v>
      </c>
      <c r="L1474" s="4" t="s">
        <v>8166</v>
      </c>
      <c r="M1474" s="3">
        <v>18</v>
      </c>
      <c r="N1474" s="3" t="s">
        <v>103</v>
      </c>
      <c r="O1474" s="4" t="s">
        <v>104</v>
      </c>
      <c r="P1474" s="3" t="s">
        <v>131</v>
      </c>
      <c r="Q1474" s="3" t="s">
        <v>132</v>
      </c>
    </row>
    <row r="1475" spans="1:17" customFormat="1">
      <c r="A1475" s="3"/>
      <c r="B1475" s="4" t="s">
        <v>16816</v>
      </c>
      <c r="C1475" s="4" t="s">
        <v>15461</v>
      </c>
      <c r="D1475" s="3">
        <v>21756</v>
      </c>
      <c r="E1475" s="4" t="s">
        <v>8167</v>
      </c>
      <c r="F1475" s="3">
        <v>17</v>
      </c>
      <c r="G1475" s="3" t="s">
        <v>103</v>
      </c>
      <c r="H1475" s="4" t="s">
        <v>104</v>
      </c>
      <c r="I1475" s="3" t="s">
        <v>131</v>
      </c>
      <c r="J1475" s="3" t="s">
        <v>132</v>
      </c>
      <c r="K1475" s="3">
        <v>21756</v>
      </c>
      <c r="L1475" s="4" t="s">
        <v>8167</v>
      </c>
      <c r="M1475" s="3">
        <v>17</v>
      </c>
      <c r="N1475" s="3" t="s">
        <v>103</v>
      </c>
      <c r="O1475" s="4" t="s">
        <v>104</v>
      </c>
      <c r="P1475" s="3" t="s">
        <v>131</v>
      </c>
      <c r="Q1475" s="3" t="s">
        <v>132</v>
      </c>
    </row>
    <row r="1476" spans="1:17" customFormat="1">
      <c r="A1476" s="3"/>
      <c r="B1476" s="4" t="s">
        <v>16816</v>
      </c>
      <c r="C1476" s="4" t="s">
        <v>15461</v>
      </c>
      <c r="D1476" s="3">
        <v>12851</v>
      </c>
      <c r="E1476" s="4" t="s">
        <v>8168</v>
      </c>
      <c r="F1476" s="3">
        <v>18</v>
      </c>
      <c r="G1476" s="3" t="s">
        <v>103</v>
      </c>
      <c r="H1476" s="4" t="s">
        <v>104</v>
      </c>
      <c r="I1476" s="3" t="s">
        <v>131</v>
      </c>
      <c r="J1476" s="3" t="s">
        <v>132</v>
      </c>
      <c r="K1476" s="3">
        <v>12851</v>
      </c>
      <c r="L1476" s="4" t="s">
        <v>8168</v>
      </c>
      <c r="M1476" s="3">
        <v>18</v>
      </c>
      <c r="N1476" s="3" t="s">
        <v>103</v>
      </c>
      <c r="O1476" s="4" t="s">
        <v>104</v>
      </c>
      <c r="P1476" s="3" t="s">
        <v>131</v>
      </c>
      <c r="Q1476" s="3" t="s">
        <v>132</v>
      </c>
    </row>
    <row r="1477" spans="1:17" customFormat="1">
      <c r="A1477" s="3"/>
      <c r="B1477" s="4" t="s">
        <v>16816</v>
      </c>
      <c r="C1477" s="4" t="s">
        <v>15461</v>
      </c>
      <c r="D1477" s="3">
        <v>15047</v>
      </c>
      <c r="E1477" s="4" t="s">
        <v>8169</v>
      </c>
      <c r="F1477" s="3">
        <v>17</v>
      </c>
      <c r="G1477" s="3" t="s">
        <v>103</v>
      </c>
      <c r="H1477" s="4" t="s">
        <v>104</v>
      </c>
      <c r="I1477" s="3" t="s">
        <v>131</v>
      </c>
      <c r="J1477" s="3" t="s">
        <v>132</v>
      </c>
      <c r="K1477" s="3">
        <v>15047</v>
      </c>
      <c r="L1477" s="4" t="s">
        <v>8169</v>
      </c>
      <c r="M1477" s="3">
        <v>17</v>
      </c>
      <c r="N1477" s="3" t="s">
        <v>103</v>
      </c>
      <c r="O1477" s="4" t="s">
        <v>104</v>
      </c>
      <c r="P1477" s="3" t="s">
        <v>131</v>
      </c>
      <c r="Q1477" s="3" t="s">
        <v>132</v>
      </c>
    </row>
    <row r="1478" spans="1:17" customFormat="1">
      <c r="A1478" s="3"/>
      <c r="B1478" s="4" t="s">
        <v>16816</v>
      </c>
      <c r="C1478" s="4" t="s">
        <v>15461</v>
      </c>
      <c r="D1478" s="3">
        <v>12852</v>
      </c>
      <c r="E1478" s="4" t="s">
        <v>8170</v>
      </c>
      <c r="F1478" s="3">
        <v>16</v>
      </c>
      <c r="G1478" s="3" t="s">
        <v>103</v>
      </c>
      <c r="H1478" s="4" t="s">
        <v>104</v>
      </c>
      <c r="I1478" s="3" t="s">
        <v>131</v>
      </c>
      <c r="J1478" s="3" t="s">
        <v>132</v>
      </c>
      <c r="K1478" s="3">
        <v>12852</v>
      </c>
      <c r="L1478" s="4" t="s">
        <v>8170</v>
      </c>
      <c r="M1478" s="3">
        <v>16</v>
      </c>
      <c r="N1478" s="3" t="s">
        <v>103</v>
      </c>
      <c r="O1478" s="4" t="s">
        <v>104</v>
      </c>
      <c r="P1478" s="3" t="s">
        <v>131</v>
      </c>
      <c r="Q1478" s="3" t="s">
        <v>132</v>
      </c>
    </row>
    <row r="1479" spans="1:17" customFormat="1">
      <c r="A1479" s="3"/>
      <c r="B1479" s="4" t="s">
        <v>16816</v>
      </c>
      <c r="C1479" s="4" t="s">
        <v>15461</v>
      </c>
      <c r="D1479" s="3">
        <v>22207</v>
      </c>
      <c r="E1479" s="4" t="s">
        <v>8171</v>
      </c>
      <c r="F1479" s="3">
        <v>18</v>
      </c>
      <c r="G1479" s="3" t="s">
        <v>103</v>
      </c>
      <c r="H1479" s="4" t="s">
        <v>104</v>
      </c>
      <c r="I1479" s="3" t="s">
        <v>131</v>
      </c>
      <c r="J1479" s="3" t="s">
        <v>132</v>
      </c>
      <c r="K1479" s="3">
        <v>22207</v>
      </c>
      <c r="L1479" s="4" t="s">
        <v>8171</v>
      </c>
      <c r="M1479" s="3">
        <v>18</v>
      </c>
      <c r="N1479" s="3" t="s">
        <v>103</v>
      </c>
      <c r="O1479" s="4" t="s">
        <v>104</v>
      </c>
      <c r="P1479" s="3" t="s">
        <v>131</v>
      </c>
      <c r="Q1479" s="3" t="s">
        <v>132</v>
      </c>
    </row>
    <row r="1480" spans="1:17" customFormat="1">
      <c r="A1480" s="3"/>
      <c r="B1480" s="4" t="s">
        <v>16816</v>
      </c>
      <c r="C1480" s="4" t="s">
        <v>15461</v>
      </c>
      <c r="D1480" s="3">
        <v>12849</v>
      </c>
      <c r="E1480" s="4" t="s">
        <v>8172</v>
      </c>
      <c r="F1480" s="3">
        <v>17</v>
      </c>
      <c r="G1480" s="3" t="s">
        <v>103</v>
      </c>
      <c r="H1480" s="4" t="s">
        <v>104</v>
      </c>
      <c r="I1480" s="3" t="s">
        <v>131</v>
      </c>
      <c r="J1480" s="3" t="s">
        <v>132</v>
      </c>
      <c r="K1480" s="3">
        <v>12849</v>
      </c>
      <c r="L1480" s="4" t="s">
        <v>8172</v>
      </c>
      <c r="M1480" s="3">
        <v>17</v>
      </c>
      <c r="N1480" s="3" t="s">
        <v>103</v>
      </c>
      <c r="O1480" s="4" t="s">
        <v>104</v>
      </c>
      <c r="P1480" s="3" t="s">
        <v>131</v>
      </c>
      <c r="Q1480" s="3" t="s">
        <v>132</v>
      </c>
    </row>
    <row r="1481" spans="1:17" customFormat="1">
      <c r="A1481" s="3"/>
      <c r="B1481" s="4" t="s">
        <v>16816</v>
      </c>
      <c r="C1481" s="4" t="s">
        <v>15461</v>
      </c>
      <c r="D1481" s="3">
        <v>22206</v>
      </c>
      <c r="E1481" s="4" t="s">
        <v>8173</v>
      </c>
      <c r="F1481" s="3">
        <v>16</v>
      </c>
      <c r="G1481" s="3" t="s">
        <v>103</v>
      </c>
      <c r="H1481" s="4" t="s">
        <v>104</v>
      </c>
      <c r="I1481" s="3" t="s">
        <v>131</v>
      </c>
      <c r="J1481" s="3" t="s">
        <v>132</v>
      </c>
      <c r="K1481" s="3">
        <v>22206</v>
      </c>
      <c r="L1481" s="4" t="s">
        <v>8173</v>
      </c>
      <c r="M1481" s="3">
        <v>16</v>
      </c>
      <c r="N1481" s="3" t="s">
        <v>103</v>
      </c>
      <c r="O1481" s="4" t="s">
        <v>104</v>
      </c>
      <c r="P1481" s="3" t="s">
        <v>131</v>
      </c>
      <c r="Q1481" s="3" t="s">
        <v>132</v>
      </c>
    </row>
    <row r="1482" spans="1:17" customFormat="1">
      <c r="A1482" s="3"/>
      <c r="B1482" s="4" t="s">
        <v>16816</v>
      </c>
      <c r="C1482" s="4" t="s">
        <v>15461</v>
      </c>
      <c r="D1482" s="3">
        <v>22430</v>
      </c>
      <c r="E1482" s="4" t="s">
        <v>8174</v>
      </c>
      <c r="F1482" s="3">
        <v>17</v>
      </c>
      <c r="G1482" s="3" t="s">
        <v>103</v>
      </c>
      <c r="H1482" s="4" t="s">
        <v>104</v>
      </c>
      <c r="I1482" s="3" t="s">
        <v>131</v>
      </c>
      <c r="J1482" s="3" t="s">
        <v>132</v>
      </c>
      <c r="K1482" s="3">
        <v>22430</v>
      </c>
      <c r="L1482" s="4" t="s">
        <v>8174</v>
      </c>
      <c r="M1482" s="3">
        <v>17</v>
      </c>
      <c r="N1482" s="3" t="s">
        <v>103</v>
      </c>
      <c r="O1482" s="4" t="s">
        <v>104</v>
      </c>
      <c r="P1482" s="3" t="s">
        <v>131</v>
      </c>
      <c r="Q1482" s="3" t="s">
        <v>132</v>
      </c>
    </row>
    <row r="1483" spans="1:17" customFormat="1">
      <c r="A1483" s="3"/>
      <c r="B1483" s="4" t="s">
        <v>16816</v>
      </c>
      <c r="C1483" s="4" t="s">
        <v>15461</v>
      </c>
      <c r="D1483" s="3">
        <v>12855</v>
      </c>
      <c r="E1483" s="4" t="s">
        <v>8175</v>
      </c>
      <c r="F1483" s="3">
        <v>16</v>
      </c>
      <c r="G1483" s="3" t="s">
        <v>103</v>
      </c>
      <c r="H1483" s="4" t="s">
        <v>104</v>
      </c>
      <c r="I1483" s="3" t="s">
        <v>131</v>
      </c>
      <c r="J1483" s="3" t="s">
        <v>132</v>
      </c>
      <c r="K1483" s="3">
        <v>12855</v>
      </c>
      <c r="L1483" s="4" t="s">
        <v>8175</v>
      </c>
      <c r="M1483" s="3">
        <v>16</v>
      </c>
      <c r="N1483" s="3" t="s">
        <v>103</v>
      </c>
      <c r="O1483" s="4" t="s">
        <v>104</v>
      </c>
      <c r="P1483" s="3" t="s">
        <v>131</v>
      </c>
      <c r="Q1483" s="3" t="s">
        <v>132</v>
      </c>
    </row>
    <row r="1484" spans="1:17" customFormat="1">
      <c r="A1484" s="3"/>
      <c r="B1484" s="4" t="s">
        <v>16816</v>
      </c>
      <c r="C1484" s="4" t="s">
        <v>15461</v>
      </c>
      <c r="D1484" s="3">
        <v>22429</v>
      </c>
      <c r="E1484" s="4" t="s">
        <v>8176</v>
      </c>
      <c r="F1484" s="3">
        <v>15</v>
      </c>
      <c r="G1484" s="3" t="s">
        <v>103</v>
      </c>
      <c r="H1484" s="4" t="s">
        <v>104</v>
      </c>
      <c r="I1484" s="3" t="s">
        <v>131</v>
      </c>
      <c r="J1484" s="3" t="s">
        <v>132</v>
      </c>
      <c r="K1484" s="3">
        <v>22429</v>
      </c>
      <c r="L1484" s="4" t="s">
        <v>8176</v>
      </c>
      <c r="M1484" s="3">
        <v>15</v>
      </c>
      <c r="N1484" s="3" t="s">
        <v>103</v>
      </c>
      <c r="O1484" s="4" t="s">
        <v>104</v>
      </c>
      <c r="P1484" s="3" t="s">
        <v>131</v>
      </c>
      <c r="Q1484" s="3" t="s">
        <v>132</v>
      </c>
    </row>
    <row r="1485" spans="1:17" customFormat="1">
      <c r="A1485" s="3"/>
      <c r="B1485" s="4" t="s">
        <v>16816</v>
      </c>
      <c r="C1485" s="4" t="s">
        <v>15461</v>
      </c>
      <c r="D1485" s="3">
        <v>21755</v>
      </c>
      <c r="E1485" s="4" t="s">
        <v>8177</v>
      </c>
      <c r="F1485" s="3">
        <v>17</v>
      </c>
      <c r="G1485" s="3" t="s">
        <v>103</v>
      </c>
      <c r="H1485" s="4" t="s">
        <v>104</v>
      </c>
      <c r="I1485" s="3" t="s">
        <v>131</v>
      </c>
      <c r="J1485" s="3" t="s">
        <v>132</v>
      </c>
      <c r="K1485" s="3">
        <v>21755</v>
      </c>
      <c r="L1485" s="4" t="s">
        <v>8177</v>
      </c>
      <c r="M1485" s="3">
        <v>17</v>
      </c>
      <c r="N1485" s="3" t="s">
        <v>103</v>
      </c>
      <c r="O1485" s="4" t="s">
        <v>104</v>
      </c>
      <c r="P1485" s="3" t="s">
        <v>131</v>
      </c>
      <c r="Q1485" s="3" t="s">
        <v>132</v>
      </c>
    </row>
    <row r="1486" spans="1:17" customFormat="1">
      <c r="A1486" s="3"/>
      <c r="B1486" s="4" t="s">
        <v>16816</v>
      </c>
      <c r="C1486" s="4" t="s">
        <v>15461</v>
      </c>
      <c r="D1486" s="3">
        <v>12858</v>
      </c>
      <c r="E1486" s="4" t="s">
        <v>8178</v>
      </c>
      <c r="F1486" s="3">
        <v>16</v>
      </c>
      <c r="G1486" s="3" t="s">
        <v>103</v>
      </c>
      <c r="H1486" s="4" t="s">
        <v>104</v>
      </c>
      <c r="I1486" s="3" t="s">
        <v>131</v>
      </c>
      <c r="J1486" s="3" t="s">
        <v>132</v>
      </c>
      <c r="K1486" s="3">
        <v>12858</v>
      </c>
      <c r="L1486" s="4" t="s">
        <v>8178</v>
      </c>
      <c r="M1486" s="3">
        <v>16</v>
      </c>
      <c r="N1486" s="3" t="s">
        <v>103</v>
      </c>
      <c r="O1486" s="4" t="s">
        <v>104</v>
      </c>
      <c r="P1486" s="3" t="s">
        <v>131</v>
      </c>
      <c r="Q1486" s="3" t="s">
        <v>132</v>
      </c>
    </row>
    <row r="1487" spans="1:17" customFormat="1">
      <c r="A1487" s="3"/>
      <c r="B1487" s="4" t="s">
        <v>16816</v>
      </c>
      <c r="C1487" s="4" t="s">
        <v>15461</v>
      </c>
      <c r="D1487" s="3">
        <v>21754</v>
      </c>
      <c r="E1487" s="4" t="s">
        <v>8179</v>
      </c>
      <c r="F1487" s="3">
        <v>15</v>
      </c>
      <c r="G1487" s="3" t="s">
        <v>103</v>
      </c>
      <c r="H1487" s="4" t="s">
        <v>104</v>
      </c>
      <c r="I1487" s="3" t="s">
        <v>131</v>
      </c>
      <c r="J1487" s="3" t="s">
        <v>132</v>
      </c>
      <c r="K1487" s="3">
        <v>21754</v>
      </c>
      <c r="L1487" s="4" t="s">
        <v>8179</v>
      </c>
      <c r="M1487" s="3">
        <v>15</v>
      </c>
      <c r="N1487" s="3" t="s">
        <v>103</v>
      </c>
      <c r="O1487" s="4" t="s">
        <v>104</v>
      </c>
      <c r="P1487" s="3" t="s">
        <v>131</v>
      </c>
      <c r="Q1487" s="3" t="s">
        <v>132</v>
      </c>
    </row>
    <row r="1488" spans="1:17" customFormat="1">
      <c r="A1488" s="3"/>
      <c r="B1488" s="4" t="s">
        <v>16816</v>
      </c>
      <c r="C1488" s="4" t="s">
        <v>15461</v>
      </c>
      <c r="D1488" s="3">
        <v>22491</v>
      </c>
      <c r="E1488" s="4" t="s">
        <v>8180</v>
      </c>
      <c r="F1488" s="3">
        <v>17</v>
      </c>
      <c r="G1488" s="3" t="s">
        <v>103</v>
      </c>
      <c r="H1488" s="4" t="s">
        <v>104</v>
      </c>
      <c r="I1488" s="3" t="s">
        <v>131</v>
      </c>
      <c r="J1488" s="3" t="s">
        <v>132</v>
      </c>
      <c r="K1488" s="3">
        <v>22491</v>
      </c>
      <c r="L1488" s="4" t="s">
        <v>8180</v>
      </c>
      <c r="M1488" s="3">
        <v>17</v>
      </c>
      <c r="N1488" s="3" t="s">
        <v>103</v>
      </c>
      <c r="O1488" s="4" t="s">
        <v>104</v>
      </c>
      <c r="P1488" s="3" t="s">
        <v>131</v>
      </c>
      <c r="Q1488" s="3" t="s">
        <v>132</v>
      </c>
    </row>
    <row r="1489" spans="1:17" customFormat="1">
      <c r="A1489" s="3"/>
      <c r="B1489" s="4" t="s">
        <v>16816</v>
      </c>
      <c r="C1489" s="4" t="s">
        <v>15461</v>
      </c>
      <c r="D1489" s="3">
        <v>12861</v>
      </c>
      <c r="E1489" s="4" t="s">
        <v>8181</v>
      </c>
      <c r="F1489" s="3">
        <v>16</v>
      </c>
      <c r="G1489" s="3" t="s">
        <v>103</v>
      </c>
      <c r="H1489" s="4" t="s">
        <v>104</v>
      </c>
      <c r="I1489" s="3" t="s">
        <v>131</v>
      </c>
      <c r="J1489" s="3" t="s">
        <v>132</v>
      </c>
      <c r="K1489" s="3">
        <v>12861</v>
      </c>
      <c r="L1489" s="4" t="s">
        <v>8181</v>
      </c>
      <c r="M1489" s="3">
        <v>16</v>
      </c>
      <c r="N1489" s="3" t="s">
        <v>103</v>
      </c>
      <c r="O1489" s="4" t="s">
        <v>104</v>
      </c>
      <c r="P1489" s="3" t="s">
        <v>131</v>
      </c>
      <c r="Q1489" s="3" t="s">
        <v>132</v>
      </c>
    </row>
    <row r="1490" spans="1:17" customFormat="1">
      <c r="A1490" s="3"/>
      <c r="B1490" s="4" t="s">
        <v>16816</v>
      </c>
      <c r="C1490" s="4" t="s">
        <v>15461</v>
      </c>
      <c r="D1490" s="3">
        <v>22490</v>
      </c>
      <c r="E1490" s="4" t="s">
        <v>8182</v>
      </c>
      <c r="F1490" s="3">
        <v>15</v>
      </c>
      <c r="G1490" s="3" t="s">
        <v>103</v>
      </c>
      <c r="H1490" s="4" t="s">
        <v>104</v>
      </c>
      <c r="I1490" s="3" t="s">
        <v>131</v>
      </c>
      <c r="J1490" s="3" t="s">
        <v>132</v>
      </c>
      <c r="K1490" s="3">
        <v>22490</v>
      </c>
      <c r="L1490" s="4" t="s">
        <v>8182</v>
      </c>
      <c r="M1490" s="3">
        <v>15</v>
      </c>
      <c r="N1490" s="3" t="s">
        <v>103</v>
      </c>
      <c r="O1490" s="4" t="s">
        <v>104</v>
      </c>
      <c r="P1490" s="3" t="s">
        <v>131</v>
      </c>
      <c r="Q1490" s="3" t="s">
        <v>132</v>
      </c>
    </row>
    <row r="1491" spans="1:17" customFormat="1">
      <c r="A1491" s="3"/>
      <c r="B1491" s="4" t="s">
        <v>16816</v>
      </c>
      <c r="C1491" s="4" t="s">
        <v>15461</v>
      </c>
      <c r="D1491" s="3">
        <v>22432</v>
      </c>
      <c r="E1491" s="4" t="s">
        <v>8183</v>
      </c>
      <c r="F1491" s="3">
        <v>15</v>
      </c>
      <c r="G1491" s="3" t="s">
        <v>103</v>
      </c>
      <c r="H1491" s="4" t="s">
        <v>104</v>
      </c>
      <c r="I1491" s="3" t="s">
        <v>131</v>
      </c>
      <c r="J1491" s="3" t="s">
        <v>132</v>
      </c>
      <c r="K1491" s="3">
        <v>22432</v>
      </c>
      <c r="L1491" s="4" t="s">
        <v>8183</v>
      </c>
      <c r="M1491" s="3">
        <v>15</v>
      </c>
      <c r="N1491" s="3" t="s">
        <v>103</v>
      </c>
      <c r="O1491" s="4" t="s">
        <v>104</v>
      </c>
      <c r="P1491" s="3" t="s">
        <v>131</v>
      </c>
      <c r="Q1491" s="3" t="s">
        <v>132</v>
      </c>
    </row>
    <row r="1492" spans="1:17" customFormat="1">
      <c r="A1492" s="3"/>
      <c r="B1492" s="4" t="s">
        <v>16816</v>
      </c>
      <c r="C1492" s="4" t="s">
        <v>15461</v>
      </c>
      <c r="D1492" s="3">
        <v>12853</v>
      </c>
      <c r="E1492" s="4" t="s">
        <v>8184</v>
      </c>
      <c r="F1492" s="3">
        <v>14</v>
      </c>
      <c r="G1492" s="3" t="s">
        <v>103</v>
      </c>
      <c r="H1492" s="4" t="s">
        <v>104</v>
      </c>
      <c r="I1492" s="3" t="s">
        <v>131</v>
      </c>
      <c r="J1492" s="3" t="s">
        <v>132</v>
      </c>
      <c r="K1492" s="3">
        <v>12853</v>
      </c>
      <c r="L1492" s="4" t="s">
        <v>8184</v>
      </c>
      <c r="M1492" s="3">
        <v>14</v>
      </c>
      <c r="N1492" s="3" t="s">
        <v>103</v>
      </c>
      <c r="O1492" s="4" t="s">
        <v>104</v>
      </c>
      <c r="P1492" s="3" t="s">
        <v>131</v>
      </c>
      <c r="Q1492" s="3" t="s">
        <v>132</v>
      </c>
    </row>
    <row r="1493" spans="1:17" customFormat="1">
      <c r="A1493" s="3"/>
      <c r="B1493" s="4" t="s">
        <v>16816</v>
      </c>
      <c r="C1493" s="4" t="s">
        <v>15461</v>
      </c>
      <c r="D1493" s="3">
        <v>22431</v>
      </c>
      <c r="E1493" s="4" t="s">
        <v>8185</v>
      </c>
      <c r="F1493" s="3">
        <v>13</v>
      </c>
      <c r="G1493" s="3" t="s">
        <v>103</v>
      </c>
      <c r="H1493" s="4" t="s">
        <v>104</v>
      </c>
      <c r="I1493" s="3" t="s">
        <v>131</v>
      </c>
      <c r="J1493" s="3" t="s">
        <v>132</v>
      </c>
      <c r="K1493" s="3">
        <v>22431</v>
      </c>
      <c r="L1493" s="4" t="s">
        <v>8185</v>
      </c>
      <c r="M1493" s="3">
        <v>13</v>
      </c>
      <c r="N1493" s="3" t="s">
        <v>103</v>
      </c>
      <c r="O1493" s="4" t="s">
        <v>104</v>
      </c>
      <c r="P1493" s="3" t="s">
        <v>131</v>
      </c>
      <c r="Q1493" s="3" t="s">
        <v>132</v>
      </c>
    </row>
    <row r="1494" spans="1:17" customFormat="1">
      <c r="A1494" s="3"/>
      <c r="B1494" s="4" t="s">
        <v>16816</v>
      </c>
      <c r="C1494" s="4" t="s">
        <v>15461</v>
      </c>
      <c r="D1494" s="3">
        <v>22071</v>
      </c>
      <c r="E1494" s="4" t="s">
        <v>8186</v>
      </c>
      <c r="F1494" s="3">
        <v>15</v>
      </c>
      <c r="G1494" s="3" t="s">
        <v>103</v>
      </c>
      <c r="H1494" s="4" t="s">
        <v>104</v>
      </c>
      <c r="I1494" s="3" t="s">
        <v>131</v>
      </c>
      <c r="J1494" s="3" t="s">
        <v>132</v>
      </c>
      <c r="K1494" s="3">
        <v>22071</v>
      </c>
      <c r="L1494" s="4" t="s">
        <v>8186</v>
      </c>
      <c r="M1494" s="3">
        <v>15</v>
      </c>
      <c r="N1494" s="3" t="s">
        <v>103</v>
      </c>
      <c r="O1494" s="4" t="s">
        <v>104</v>
      </c>
      <c r="P1494" s="3" t="s">
        <v>131</v>
      </c>
      <c r="Q1494" s="3" t="s">
        <v>132</v>
      </c>
    </row>
    <row r="1495" spans="1:17" customFormat="1">
      <c r="A1495" s="3"/>
      <c r="B1495" s="4" t="s">
        <v>16816</v>
      </c>
      <c r="C1495" s="4" t="s">
        <v>15461</v>
      </c>
      <c r="D1495" s="3">
        <v>12850</v>
      </c>
      <c r="E1495" s="4" t="s">
        <v>8187</v>
      </c>
      <c r="F1495" s="3">
        <v>14</v>
      </c>
      <c r="G1495" s="3" t="s">
        <v>103</v>
      </c>
      <c r="H1495" s="4" t="s">
        <v>104</v>
      </c>
      <c r="I1495" s="3" t="s">
        <v>131</v>
      </c>
      <c r="J1495" s="3" t="s">
        <v>132</v>
      </c>
      <c r="K1495" s="3">
        <v>12850</v>
      </c>
      <c r="L1495" s="4" t="s">
        <v>8187</v>
      </c>
      <c r="M1495" s="3">
        <v>14</v>
      </c>
      <c r="N1495" s="3" t="s">
        <v>103</v>
      </c>
      <c r="O1495" s="4" t="s">
        <v>104</v>
      </c>
      <c r="P1495" s="3" t="s">
        <v>131</v>
      </c>
      <c r="Q1495" s="3" t="s">
        <v>132</v>
      </c>
    </row>
    <row r="1496" spans="1:17" customFormat="1">
      <c r="A1496" s="3"/>
      <c r="B1496" s="4" t="s">
        <v>16816</v>
      </c>
      <c r="C1496" s="4" t="s">
        <v>15461</v>
      </c>
      <c r="D1496" s="3">
        <v>22070</v>
      </c>
      <c r="E1496" s="4" t="s">
        <v>8188</v>
      </c>
      <c r="F1496" s="3">
        <v>13</v>
      </c>
      <c r="G1496" s="3" t="s">
        <v>103</v>
      </c>
      <c r="H1496" s="4" t="s">
        <v>104</v>
      </c>
      <c r="I1496" s="3" t="s">
        <v>131</v>
      </c>
      <c r="J1496" s="3" t="s">
        <v>132</v>
      </c>
      <c r="K1496" s="3">
        <v>22070</v>
      </c>
      <c r="L1496" s="4" t="s">
        <v>8188</v>
      </c>
      <c r="M1496" s="3">
        <v>13</v>
      </c>
      <c r="N1496" s="3" t="s">
        <v>103</v>
      </c>
      <c r="O1496" s="4" t="s">
        <v>104</v>
      </c>
      <c r="P1496" s="3" t="s">
        <v>131</v>
      </c>
      <c r="Q1496" s="3" t="s">
        <v>132</v>
      </c>
    </row>
    <row r="1497" spans="1:17" customFormat="1">
      <c r="A1497" s="3"/>
      <c r="B1497" s="4" t="s">
        <v>16816</v>
      </c>
      <c r="C1497" s="4" t="s">
        <v>15461</v>
      </c>
      <c r="D1497" s="3">
        <v>21751</v>
      </c>
      <c r="E1497" s="4" t="s">
        <v>8189</v>
      </c>
      <c r="F1497" s="3">
        <v>15</v>
      </c>
      <c r="G1497" s="3" t="s">
        <v>103</v>
      </c>
      <c r="H1497" s="4" t="s">
        <v>104</v>
      </c>
      <c r="I1497" s="3" t="s">
        <v>131</v>
      </c>
      <c r="J1497" s="3" t="s">
        <v>132</v>
      </c>
      <c r="K1497" s="3">
        <v>21751</v>
      </c>
      <c r="L1497" s="4" t="s">
        <v>8189</v>
      </c>
      <c r="M1497" s="3">
        <v>15</v>
      </c>
      <c r="N1497" s="3" t="s">
        <v>103</v>
      </c>
      <c r="O1497" s="4" t="s">
        <v>104</v>
      </c>
      <c r="P1497" s="3" t="s">
        <v>131</v>
      </c>
      <c r="Q1497" s="3" t="s">
        <v>132</v>
      </c>
    </row>
    <row r="1498" spans="1:17" customFormat="1">
      <c r="A1498" s="3"/>
      <c r="B1498" s="4" t="s">
        <v>16816</v>
      </c>
      <c r="C1498" s="4" t="s">
        <v>15461</v>
      </c>
      <c r="D1498" s="3">
        <v>12859</v>
      </c>
      <c r="E1498" s="4" t="s">
        <v>8190</v>
      </c>
      <c r="F1498" s="3">
        <v>14</v>
      </c>
      <c r="G1498" s="3" t="s">
        <v>103</v>
      </c>
      <c r="H1498" s="4" t="s">
        <v>104</v>
      </c>
      <c r="I1498" s="3" t="s">
        <v>131</v>
      </c>
      <c r="J1498" s="3" t="s">
        <v>132</v>
      </c>
      <c r="K1498" s="3">
        <v>12859</v>
      </c>
      <c r="L1498" s="4" t="s">
        <v>8190</v>
      </c>
      <c r="M1498" s="3">
        <v>14</v>
      </c>
      <c r="N1498" s="3" t="s">
        <v>103</v>
      </c>
      <c r="O1498" s="4" t="s">
        <v>104</v>
      </c>
      <c r="P1498" s="3" t="s">
        <v>131</v>
      </c>
      <c r="Q1498" s="3" t="s">
        <v>132</v>
      </c>
    </row>
    <row r="1499" spans="1:17" customFormat="1">
      <c r="A1499" s="3"/>
      <c r="B1499" s="4" t="s">
        <v>16816</v>
      </c>
      <c r="C1499" s="4" t="s">
        <v>15461</v>
      </c>
      <c r="D1499" s="3">
        <v>21750</v>
      </c>
      <c r="E1499" s="4" t="s">
        <v>8191</v>
      </c>
      <c r="F1499" s="3">
        <v>13</v>
      </c>
      <c r="G1499" s="3" t="s">
        <v>103</v>
      </c>
      <c r="H1499" s="4" t="s">
        <v>104</v>
      </c>
      <c r="I1499" s="3" t="s">
        <v>131</v>
      </c>
      <c r="J1499" s="3" t="s">
        <v>132</v>
      </c>
      <c r="K1499" s="3">
        <v>21750</v>
      </c>
      <c r="L1499" s="4" t="s">
        <v>8191</v>
      </c>
      <c r="M1499" s="3">
        <v>13</v>
      </c>
      <c r="N1499" s="3" t="s">
        <v>103</v>
      </c>
      <c r="O1499" s="4" t="s">
        <v>104</v>
      </c>
      <c r="P1499" s="3" t="s">
        <v>131</v>
      </c>
      <c r="Q1499" s="3" t="s">
        <v>132</v>
      </c>
    </row>
    <row r="1500" spans="1:17" customFormat="1">
      <c r="A1500" s="3"/>
      <c r="B1500" s="4" t="s">
        <v>16816</v>
      </c>
      <c r="C1500" s="4" t="s">
        <v>15461</v>
      </c>
      <c r="D1500" s="3">
        <v>22061</v>
      </c>
      <c r="E1500" s="4" t="s">
        <v>8192</v>
      </c>
      <c r="F1500" s="3">
        <v>15</v>
      </c>
      <c r="G1500" s="3" t="s">
        <v>103</v>
      </c>
      <c r="H1500" s="4" t="s">
        <v>104</v>
      </c>
      <c r="I1500" s="3" t="s">
        <v>131</v>
      </c>
      <c r="J1500" s="3" t="s">
        <v>132</v>
      </c>
      <c r="K1500" s="3">
        <v>22061</v>
      </c>
      <c r="L1500" s="4" t="s">
        <v>8192</v>
      </c>
      <c r="M1500" s="3">
        <v>15</v>
      </c>
      <c r="N1500" s="3" t="s">
        <v>103</v>
      </c>
      <c r="O1500" s="4" t="s">
        <v>104</v>
      </c>
      <c r="P1500" s="3" t="s">
        <v>131</v>
      </c>
      <c r="Q1500" s="3" t="s">
        <v>132</v>
      </c>
    </row>
    <row r="1501" spans="1:17" customFormat="1">
      <c r="A1501" s="3"/>
      <c r="B1501" s="4" t="s">
        <v>16816</v>
      </c>
      <c r="C1501" s="4" t="s">
        <v>15461</v>
      </c>
      <c r="D1501" s="3">
        <v>12862</v>
      </c>
      <c r="E1501" s="4" t="s">
        <v>8193</v>
      </c>
      <c r="F1501" s="3">
        <v>14</v>
      </c>
      <c r="G1501" s="3" t="s">
        <v>103</v>
      </c>
      <c r="H1501" s="4" t="s">
        <v>104</v>
      </c>
      <c r="I1501" s="3" t="s">
        <v>131</v>
      </c>
      <c r="J1501" s="3" t="s">
        <v>132</v>
      </c>
      <c r="K1501" s="3">
        <v>12862</v>
      </c>
      <c r="L1501" s="4" t="s">
        <v>8193</v>
      </c>
      <c r="M1501" s="3">
        <v>14</v>
      </c>
      <c r="N1501" s="3" t="s">
        <v>103</v>
      </c>
      <c r="O1501" s="4" t="s">
        <v>104</v>
      </c>
      <c r="P1501" s="3" t="s">
        <v>131</v>
      </c>
      <c r="Q1501" s="3" t="s">
        <v>132</v>
      </c>
    </row>
    <row r="1502" spans="1:17" customFormat="1">
      <c r="A1502" s="3"/>
      <c r="B1502" s="4" t="s">
        <v>16816</v>
      </c>
      <c r="C1502" s="4" t="s">
        <v>15461</v>
      </c>
      <c r="D1502" s="3">
        <v>22060</v>
      </c>
      <c r="E1502" s="4" t="s">
        <v>8194</v>
      </c>
      <c r="F1502" s="3">
        <v>13</v>
      </c>
      <c r="G1502" s="3" t="s">
        <v>103</v>
      </c>
      <c r="H1502" s="4" t="s">
        <v>104</v>
      </c>
      <c r="I1502" s="3" t="s">
        <v>131</v>
      </c>
      <c r="J1502" s="3" t="s">
        <v>132</v>
      </c>
      <c r="K1502" s="3">
        <v>22060</v>
      </c>
      <c r="L1502" s="4" t="s">
        <v>8194</v>
      </c>
      <c r="M1502" s="3">
        <v>13</v>
      </c>
      <c r="N1502" s="3" t="s">
        <v>103</v>
      </c>
      <c r="O1502" s="4" t="s">
        <v>104</v>
      </c>
      <c r="P1502" s="3" t="s">
        <v>131</v>
      </c>
      <c r="Q1502" s="3" t="s">
        <v>132</v>
      </c>
    </row>
    <row r="1503" spans="1:17" customFormat="1">
      <c r="A1503" s="3"/>
      <c r="B1503" s="4" t="s">
        <v>16816</v>
      </c>
      <c r="C1503" s="4" t="s">
        <v>15461</v>
      </c>
      <c r="D1503" s="3">
        <v>22063</v>
      </c>
      <c r="E1503" s="4" t="s">
        <v>8195</v>
      </c>
      <c r="F1503" s="3">
        <v>13</v>
      </c>
      <c r="G1503" s="3" t="s">
        <v>103</v>
      </c>
      <c r="H1503" s="4" t="s">
        <v>104</v>
      </c>
      <c r="I1503" s="3" t="s">
        <v>131</v>
      </c>
      <c r="J1503" s="3" t="s">
        <v>132</v>
      </c>
      <c r="K1503" s="3">
        <v>22063</v>
      </c>
      <c r="L1503" s="4" t="s">
        <v>8195</v>
      </c>
      <c r="M1503" s="3">
        <v>13</v>
      </c>
      <c r="N1503" s="3" t="s">
        <v>103</v>
      </c>
      <c r="O1503" s="4" t="s">
        <v>104</v>
      </c>
      <c r="P1503" s="3" t="s">
        <v>131</v>
      </c>
      <c r="Q1503" s="3" t="s">
        <v>132</v>
      </c>
    </row>
    <row r="1504" spans="1:17" customFormat="1">
      <c r="A1504" s="3"/>
      <c r="B1504" s="4" t="s">
        <v>16816</v>
      </c>
      <c r="C1504" s="4" t="s">
        <v>15461</v>
      </c>
      <c r="D1504" s="3">
        <v>12863</v>
      </c>
      <c r="E1504" s="4" t="s">
        <v>8196</v>
      </c>
      <c r="F1504" s="3">
        <v>12</v>
      </c>
      <c r="G1504" s="3" t="s">
        <v>103</v>
      </c>
      <c r="H1504" s="4" t="s">
        <v>104</v>
      </c>
      <c r="I1504" s="3" t="s">
        <v>131</v>
      </c>
      <c r="J1504" s="3" t="s">
        <v>132</v>
      </c>
      <c r="K1504" s="3">
        <v>12863</v>
      </c>
      <c r="L1504" s="4" t="s">
        <v>8196</v>
      </c>
      <c r="M1504" s="3">
        <v>12</v>
      </c>
      <c r="N1504" s="3" t="s">
        <v>103</v>
      </c>
      <c r="O1504" s="4" t="s">
        <v>104</v>
      </c>
      <c r="P1504" s="3" t="s">
        <v>131</v>
      </c>
      <c r="Q1504" s="3" t="s">
        <v>132</v>
      </c>
    </row>
    <row r="1505" spans="1:17" customFormat="1">
      <c r="A1505" s="3"/>
      <c r="B1505" s="4" t="s">
        <v>16816</v>
      </c>
      <c r="C1505" s="4" t="s">
        <v>15461</v>
      </c>
      <c r="D1505" s="3">
        <v>22062</v>
      </c>
      <c r="E1505" s="4" t="s">
        <v>8197</v>
      </c>
      <c r="F1505" s="3">
        <v>11</v>
      </c>
      <c r="G1505" s="3" t="s">
        <v>103</v>
      </c>
      <c r="H1505" s="4" t="s">
        <v>104</v>
      </c>
      <c r="I1505" s="3" t="s">
        <v>131</v>
      </c>
      <c r="J1505" s="3" t="s">
        <v>132</v>
      </c>
      <c r="K1505" s="3">
        <v>22062</v>
      </c>
      <c r="L1505" s="4" t="s">
        <v>8197</v>
      </c>
      <c r="M1505" s="3">
        <v>11</v>
      </c>
      <c r="N1505" s="3" t="s">
        <v>103</v>
      </c>
      <c r="O1505" s="4" t="s">
        <v>104</v>
      </c>
      <c r="P1505" s="3" t="s">
        <v>131</v>
      </c>
      <c r="Q1505" s="3" t="s">
        <v>132</v>
      </c>
    </row>
    <row r="1506" spans="1:17" customFormat="1">
      <c r="A1506" s="3"/>
      <c r="B1506" s="4" t="s">
        <v>16816</v>
      </c>
      <c r="C1506" s="4" t="s">
        <v>15461</v>
      </c>
      <c r="D1506" s="3">
        <v>22454</v>
      </c>
      <c r="E1506" s="4" t="s">
        <v>8198</v>
      </c>
      <c r="F1506" s="3">
        <v>12</v>
      </c>
      <c r="G1506" s="3" t="s">
        <v>103</v>
      </c>
      <c r="H1506" s="4" t="s">
        <v>104</v>
      </c>
      <c r="I1506" s="3" t="s">
        <v>131</v>
      </c>
      <c r="J1506" s="3" t="s">
        <v>132</v>
      </c>
      <c r="K1506" s="3">
        <v>22454</v>
      </c>
      <c r="L1506" s="4" t="s">
        <v>8198</v>
      </c>
      <c r="M1506" s="3">
        <v>12</v>
      </c>
      <c r="N1506" s="3" t="s">
        <v>103</v>
      </c>
      <c r="O1506" s="4" t="s">
        <v>104</v>
      </c>
      <c r="P1506" s="3" t="s">
        <v>131</v>
      </c>
      <c r="Q1506" s="3" t="s">
        <v>132</v>
      </c>
    </row>
    <row r="1507" spans="1:17" customFormat="1">
      <c r="A1507" s="3"/>
      <c r="B1507" s="4" t="s">
        <v>16816</v>
      </c>
      <c r="C1507" s="4" t="s">
        <v>15461</v>
      </c>
      <c r="D1507" s="3">
        <v>12856</v>
      </c>
      <c r="E1507" s="4" t="s">
        <v>8199</v>
      </c>
      <c r="F1507" s="3">
        <v>11</v>
      </c>
      <c r="G1507" s="3" t="s">
        <v>103</v>
      </c>
      <c r="H1507" s="4" t="s">
        <v>104</v>
      </c>
      <c r="I1507" s="3" t="s">
        <v>131</v>
      </c>
      <c r="J1507" s="3" t="s">
        <v>132</v>
      </c>
      <c r="K1507" s="3">
        <v>12856</v>
      </c>
      <c r="L1507" s="4" t="s">
        <v>8199</v>
      </c>
      <c r="M1507" s="3">
        <v>11</v>
      </c>
      <c r="N1507" s="3" t="s">
        <v>103</v>
      </c>
      <c r="O1507" s="4" t="s">
        <v>104</v>
      </c>
      <c r="P1507" s="3" t="s">
        <v>131</v>
      </c>
      <c r="Q1507" s="3" t="s">
        <v>132</v>
      </c>
    </row>
    <row r="1508" spans="1:17" customFormat="1">
      <c r="A1508" s="3"/>
      <c r="B1508" s="4" t="s">
        <v>16816</v>
      </c>
      <c r="C1508" s="4" t="s">
        <v>15461</v>
      </c>
      <c r="D1508" s="3">
        <v>22453</v>
      </c>
      <c r="E1508" s="4" t="s">
        <v>8200</v>
      </c>
      <c r="F1508" s="3">
        <v>10</v>
      </c>
      <c r="G1508" s="3" t="s">
        <v>103</v>
      </c>
      <c r="H1508" s="4" t="s">
        <v>104</v>
      </c>
      <c r="I1508" s="3" t="s">
        <v>131</v>
      </c>
      <c r="J1508" s="3" t="s">
        <v>132</v>
      </c>
      <c r="K1508" s="3">
        <v>22453</v>
      </c>
      <c r="L1508" s="4" t="s">
        <v>8200</v>
      </c>
      <c r="M1508" s="3">
        <v>10</v>
      </c>
      <c r="N1508" s="3" t="s">
        <v>103</v>
      </c>
      <c r="O1508" s="4" t="s">
        <v>104</v>
      </c>
      <c r="P1508" s="3" t="s">
        <v>131</v>
      </c>
      <c r="Q1508" s="3" t="s">
        <v>132</v>
      </c>
    </row>
    <row r="1509" spans="1:17" customFormat="1">
      <c r="A1509" s="3"/>
      <c r="B1509" s="4" t="s">
        <v>16816</v>
      </c>
      <c r="C1509" s="4" t="s">
        <v>15461</v>
      </c>
      <c r="D1509" s="3">
        <v>22017</v>
      </c>
      <c r="E1509" s="4" t="s">
        <v>8204</v>
      </c>
      <c r="F1509" s="3">
        <v>12</v>
      </c>
      <c r="G1509" s="3" t="s">
        <v>103</v>
      </c>
      <c r="H1509" s="4" t="s">
        <v>104</v>
      </c>
      <c r="I1509" s="3" t="s">
        <v>131</v>
      </c>
      <c r="J1509" s="3" t="s">
        <v>132</v>
      </c>
      <c r="K1509" s="3">
        <v>22017</v>
      </c>
      <c r="L1509" s="4" t="s">
        <v>8204</v>
      </c>
      <c r="M1509" s="3">
        <v>12</v>
      </c>
      <c r="N1509" s="3" t="s">
        <v>103</v>
      </c>
      <c r="O1509" s="4" t="s">
        <v>104</v>
      </c>
      <c r="P1509" s="3" t="s">
        <v>131</v>
      </c>
      <c r="Q1509" s="3" t="s">
        <v>132</v>
      </c>
    </row>
    <row r="1510" spans="1:17" customFormat="1">
      <c r="A1510" s="3"/>
      <c r="B1510" s="4" t="s">
        <v>16816</v>
      </c>
      <c r="C1510" s="4" t="s">
        <v>15461</v>
      </c>
      <c r="D1510" s="3">
        <v>12865</v>
      </c>
      <c r="E1510" s="4" t="s">
        <v>8205</v>
      </c>
      <c r="F1510" s="3">
        <v>11</v>
      </c>
      <c r="G1510" s="3" t="s">
        <v>103</v>
      </c>
      <c r="H1510" s="4" t="s">
        <v>104</v>
      </c>
      <c r="I1510" s="3" t="s">
        <v>131</v>
      </c>
      <c r="J1510" s="3" t="s">
        <v>132</v>
      </c>
      <c r="K1510" s="3">
        <v>12865</v>
      </c>
      <c r="L1510" s="4" t="s">
        <v>8205</v>
      </c>
      <c r="M1510" s="3">
        <v>11</v>
      </c>
      <c r="N1510" s="3" t="s">
        <v>103</v>
      </c>
      <c r="O1510" s="4" t="s">
        <v>104</v>
      </c>
      <c r="P1510" s="3" t="s">
        <v>131</v>
      </c>
      <c r="Q1510" s="3" t="s">
        <v>132</v>
      </c>
    </row>
    <row r="1511" spans="1:17" customFormat="1">
      <c r="A1511" s="3"/>
      <c r="B1511" s="4" t="s">
        <v>16816</v>
      </c>
      <c r="C1511" s="4" t="s">
        <v>15461</v>
      </c>
      <c r="D1511" s="3">
        <v>22016</v>
      </c>
      <c r="E1511" s="4" t="s">
        <v>8206</v>
      </c>
      <c r="F1511" s="3">
        <v>10</v>
      </c>
      <c r="G1511" s="3" t="s">
        <v>103</v>
      </c>
      <c r="H1511" s="4" t="s">
        <v>104</v>
      </c>
      <c r="I1511" s="3" t="s">
        <v>131</v>
      </c>
      <c r="J1511" s="3" t="s">
        <v>132</v>
      </c>
      <c r="K1511" s="3">
        <v>22016</v>
      </c>
      <c r="L1511" s="4" t="s">
        <v>8206</v>
      </c>
      <c r="M1511" s="3">
        <v>10</v>
      </c>
      <c r="N1511" s="3" t="s">
        <v>103</v>
      </c>
      <c r="O1511" s="4" t="s">
        <v>104</v>
      </c>
      <c r="P1511" s="3" t="s">
        <v>131</v>
      </c>
      <c r="Q1511" s="3" t="s">
        <v>132</v>
      </c>
    </row>
    <row r="1512" spans="1:17" customFormat="1">
      <c r="A1512" s="3"/>
      <c r="B1512" s="4" t="s">
        <v>16816</v>
      </c>
      <c r="C1512" s="4" t="s">
        <v>15461</v>
      </c>
      <c r="D1512" s="3">
        <v>21753</v>
      </c>
      <c r="E1512" s="4" t="s">
        <v>8207</v>
      </c>
      <c r="F1512" s="3">
        <v>12</v>
      </c>
      <c r="G1512" s="3" t="s">
        <v>103</v>
      </c>
      <c r="H1512" s="4" t="s">
        <v>104</v>
      </c>
      <c r="I1512" s="3" t="s">
        <v>131</v>
      </c>
      <c r="J1512" s="3" t="s">
        <v>132</v>
      </c>
      <c r="K1512" s="3">
        <v>21753</v>
      </c>
      <c r="L1512" s="4" t="s">
        <v>8207</v>
      </c>
      <c r="M1512" s="3">
        <v>12</v>
      </c>
      <c r="N1512" s="3" t="s">
        <v>103</v>
      </c>
      <c r="O1512" s="4" t="s">
        <v>104</v>
      </c>
      <c r="P1512" s="3" t="s">
        <v>131</v>
      </c>
      <c r="Q1512" s="3" t="s">
        <v>132</v>
      </c>
    </row>
    <row r="1513" spans="1:17" customFormat="1">
      <c r="A1513" s="3"/>
      <c r="B1513" s="4" t="s">
        <v>16816</v>
      </c>
      <c r="C1513" s="4" t="s">
        <v>15461</v>
      </c>
      <c r="D1513" s="3">
        <v>12860</v>
      </c>
      <c r="E1513" s="4" t="s">
        <v>8208</v>
      </c>
      <c r="F1513" s="3">
        <v>11</v>
      </c>
      <c r="G1513" s="3" t="s">
        <v>103</v>
      </c>
      <c r="H1513" s="4" t="s">
        <v>104</v>
      </c>
      <c r="I1513" s="3" t="s">
        <v>131</v>
      </c>
      <c r="J1513" s="3" t="s">
        <v>132</v>
      </c>
      <c r="K1513" s="3">
        <v>12860</v>
      </c>
      <c r="L1513" s="4" t="s">
        <v>8208</v>
      </c>
      <c r="M1513" s="3">
        <v>11</v>
      </c>
      <c r="N1513" s="3" t="s">
        <v>103</v>
      </c>
      <c r="O1513" s="4" t="s">
        <v>104</v>
      </c>
      <c r="P1513" s="3" t="s">
        <v>131</v>
      </c>
      <c r="Q1513" s="3" t="s">
        <v>132</v>
      </c>
    </row>
    <row r="1514" spans="1:17" customFormat="1">
      <c r="A1514" s="3"/>
      <c r="B1514" s="4" t="s">
        <v>16816</v>
      </c>
      <c r="C1514" s="4" t="s">
        <v>15461</v>
      </c>
      <c r="D1514" s="3">
        <v>21752</v>
      </c>
      <c r="E1514" s="4" t="s">
        <v>8209</v>
      </c>
      <c r="F1514" s="3">
        <v>10</v>
      </c>
      <c r="G1514" s="3" t="s">
        <v>103</v>
      </c>
      <c r="H1514" s="4" t="s">
        <v>104</v>
      </c>
      <c r="I1514" s="3" t="s">
        <v>131</v>
      </c>
      <c r="J1514" s="3" t="s">
        <v>132</v>
      </c>
      <c r="K1514" s="3">
        <v>21752</v>
      </c>
      <c r="L1514" s="4" t="s">
        <v>8209</v>
      </c>
      <c r="M1514" s="3">
        <v>10</v>
      </c>
      <c r="N1514" s="3" t="s">
        <v>103</v>
      </c>
      <c r="O1514" s="4" t="s">
        <v>104</v>
      </c>
      <c r="P1514" s="3" t="s">
        <v>131</v>
      </c>
      <c r="Q1514" s="3" t="s">
        <v>132</v>
      </c>
    </row>
    <row r="1515" spans="1:17" customFormat="1">
      <c r="A1515" s="3"/>
      <c r="B1515" s="4" t="s">
        <v>16816</v>
      </c>
      <c r="C1515" s="4" t="s">
        <v>15461</v>
      </c>
      <c r="D1515" s="3">
        <v>10201</v>
      </c>
      <c r="E1515" s="4" t="s">
        <v>1731</v>
      </c>
      <c r="F1515" s="3" t="s">
        <v>59569</v>
      </c>
      <c r="G1515" s="3" t="s">
        <v>103</v>
      </c>
      <c r="H1515" s="4" t="s">
        <v>104</v>
      </c>
      <c r="I1515" s="3" t="s">
        <v>133</v>
      </c>
      <c r="J1515" s="3" t="s">
        <v>134</v>
      </c>
      <c r="K1515" s="3">
        <v>10201</v>
      </c>
      <c r="L1515" s="4" t="s">
        <v>1731</v>
      </c>
      <c r="M1515" s="3" t="s">
        <v>59569</v>
      </c>
      <c r="N1515" s="3" t="s">
        <v>103</v>
      </c>
      <c r="O1515" s="4" t="s">
        <v>104</v>
      </c>
      <c r="P1515" s="3" t="s">
        <v>133</v>
      </c>
      <c r="Q1515" s="3" t="s">
        <v>134</v>
      </c>
    </row>
    <row r="1516" spans="1:17" customFormat="1">
      <c r="A1516" s="3"/>
      <c r="B1516" s="4" t="s">
        <v>16816</v>
      </c>
      <c r="C1516" s="4" t="s">
        <v>15461</v>
      </c>
      <c r="D1516" s="3">
        <v>10203</v>
      </c>
      <c r="E1516" s="4" t="s">
        <v>1730</v>
      </c>
      <c r="F1516" s="3" t="s">
        <v>59565</v>
      </c>
      <c r="G1516" s="3" t="s">
        <v>103</v>
      </c>
      <c r="H1516" s="4" t="s">
        <v>104</v>
      </c>
      <c r="I1516" s="3" t="s">
        <v>133</v>
      </c>
      <c r="J1516" s="3" t="s">
        <v>134</v>
      </c>
      <c r="K1516" s="3">
        <v>10203</v>
      </c>
      <c r="L1516" s="4" t="s">
        <v>1730</v>
      </c>
      <c r="M1516" s="3" t="s">
        <v>59565</v>
      </c>
      <c r="N1516" s="3" t="s">
        <v>103</v>
      </c>
      <c r="O1516" s="4" t="s">
        <v>104</v>
      </c>
      <c r="P1516" s="3" t="s">
        <v>133</v>
      </c>
      <c r="Q1516" s="3" t="s">
        <v>134</v>
      </c>
    </row>
    <row r="1517" spans="1:17" customFormat="1">
      <c r="A1517" s="3"/>
      <c r="B1517" s="4" t="s">
        <v>16816</v>
      </c>
      <c r="C1517" s="4" t="s">
        <v>15461</v>
      </c>
      <c r="D1517" s="3">
        <v>10204</v>
      </c>
      <c r="E1517" s="4" t="s">
        <v>1732</v>
      </c>
      <c r="F1517" s="3" t="s">
        <v>59566</v>
      </c>
      <c r="G1517" s="3" t="s">
        <v>103</v>
      </c>
      <c r="H1517" s="4" t="s">
        <v>104</v>
      </c>
      <c r="I1517" s="3" t="s">
        <v>133</v>
      </c>
      <c r="J1517" s="3" t="s">
        <v>134</v>
      </c>
      <c r="K1517" s="3">
        <v>10204</v>
      </c>
      <c r="L1517" s="4" t="s">
        <v>1732</v>
      </c>
      <c r="M1517" s="3" t="s">
        <v>59566</v>
      </c>
      <c r="N1517" s="3" t="s">
        <v>103</v>
      </c>
      <c r="O1517" s="4" t="s">
        <v>104</v>
      </c>
      <c r="P1517" s="3" t="s">
        <v>133</v>
      </c>
      <c r="Q1517" s="3" t="s">
        <v>134</v>
      </c>
    </row>
    <row r="1518" spans="1:17" customFormat="1">
      <c r="A1518" s="3"/>
      <c r="B1518" s="4" t="s">
        <v>16816</v>
      </c>
      <c r="C1518" s="4" t="s">
        <v>15461</v>
      </c>
      <c r="D1518" s="3">
        <v>21905</v>
      </c>
      <c r="E1518" s="4" t="s">
        <v>8210</v>
      </c>
      <c r="F1518" s="3">
        <v>21</v>
      </c>
      <c r="G1518" s="3" t="s">
        <v>103</v>
      </c>
      <c r="H1518" s="4" t="s">
        <v>104</v>
      </c>
      <c r="I1518" s="3" t="s">
        <v>133</v>
      </c>
      <c r="J1518" s="3" t="s">
        <v>134</v>
      </c>
      <c r="K1518" s="3">
        <v>21905</v>
      </c>
      <c r="L1518" s="4" t="s">
        <v>8210</v>
      </c>
      <c r="M1518" s="3">
        <v>21</v>
      </c>
      <c r="N1518" s="3" t="s">
        <v>103</v>
      </c>
      <c r="O1518" s="4" t="s">
        <v>104</v>
      </c>
      <c r="P1518" s="3" t="s">
        <v>133</v>
      </c>
      <c r="Q1518" s="3" t="s">
        <v>134</v>
      </c>
    </row>
    <row r="1519" spans="1:17" customFormat="1">
      <c r="A1519" s="3"/>
      <c r="B1519" s="4" t="s">
        <v>16816</v>
      </c>
      <c r="C1519" s="4" t="s">
        <v>15461</v>
      </c>
      <c r="D1519" s="3">
        <v>12839</v>
      </c>
      <c r="E1519" s="4" t="s">
        <v>8211</v>
      </c>
      <c r="F1519" s="3">
        <v>20</v>
      </c>
      <c r="G1519" s="3" t="s">
        <v>103</v>
      </c>
      <c r="H1519" s="4" t="s">
        <v>104</v>
      </c>
      <c r="I1519" s="3" t="s">
        <v>133</v>
      </c>
      <c r="J1519" s="3" t="s">
        <v>134</v>
      </c>
      <c r="K1519" s="3">
        <v>12839</v>
      </c>
      <c r="L1519" s="4" t="s">
        <v>8211</v>
      </c>
      <c r="M1519" s="3">
        <v>20</v>
      </c>
      <c r="N1519" s="3" t="s">
        <v>103</v>
      </c>
      <c r="O1519" s="4" t="s">
        <v>104</v>
      </c>
      <c r="P1519" s="3" t="s">
        <v>133</v>
      </c>
      <c r="Q1519" s="3" t="s">
        <v>134</v>
      </c>
    </row>
    <row r="1520" spans="1:17" customFormat="1">
      <c r="A1520" s="3"/>
      <c r="B1520" s="4" t="s">
        <v>16816</v>
      </c>
      <c r="C1520" s="4" t="s">
        <v>15461</v>
      </c>
      <c r="D1520" s="3">
        <v>21904</v>
      </c>
      <c r="E1520" s="4" t="s">
        <v>8212</v>
      </c>
      <c r="F1520" s="3">
        <v>19</v>
      </c>
      <c r="G1520" s="3" t="s">
        <v>103</v>
      </c>
      <c r="H1520" s="4" t="s">
        <v>104</v>
      </c>
      <c r="I1520" s="3" t="s">
        <v>133</v>
      </c>
      <c r="J1520" s="3" t="s">
        <v>134</v>
      </c>
      <c r="K1520" s="3">
        <v>21904</v>
      </c>
      <c r="L1520" s="4" t="s">
        <v>8212</v>
      </c>
      <c r="M1520" s="3">
        <v>19</v>
      </c>
      <c r="N1520" s="3" t="s">
        <v>103</v>
      </c>
      <c r="O1520" s="4" t="s">
        <v>104</v>
      </c>
      <c r="P1520" s="3" t="s">
        <v>133</v>
      </c>
      <c r="Q1520" s="3" t="s">
        <v>134</v>
      </c>
    </row>
    <row r="1521" spans="1:17" customFormat="1">
      <c r="A1521" s="3"/>
      <c r="B1521" s="4" t="s">
        <v>16816</v>
      </c>
      <c r="C1521" s="4" t="s">
        <v>15461</v>
      </c>
      <c r="D1521" s="3">
        <v>22263</v>
      </c>
      <c r="E1521" s="4" t="s">
        <v>8213</v>
      </c>
      <c r="F1521" s="3">
        <v>18</v>
      </c>
      <c r="G1521" s="3" t="s">
        <v>103</v>
      </c>
      <c r="H1521" s="4" t="s">
        <v>104</v>
      </c>
      <c r="I1521" s="3" t="s">
        <v>133</v>
      </c>
      <c r="J1521" s="3" t="s">
        <v>134</v>
      </c>
      <c r="K1521" s="3">
        <v>22263</v>
      </c>
      <c r="L1521" s="4" t="s">
        <v>8213</v>
      </c>
      <c r="M1521" s="3">
        <v>18</v>
      </c>
      <c r="N1521" s="3" t="s">
        <v>103</v>
      </c>
      <c r="O1521" s="4" t="s">
        <v>104</v>
      </c>
      <c r="P1521" s="3" t="s">
        <v>133</v>
      </c>
      <c r="Q1521" s="3" t="s">
        <v>134</v>
      </c>
    </row>
    <row r="1522" spans="1:17" customFormat="1">
      <c r="A1522" s="3"/>
      <c r="B1522" s="4" t="s">
        <v>16816</v>
      </c>
      <c r="C1522" s="4" t="s">
        <v>15461</v>
      </c>
      <c r="D1522" s="3">
        <v>19833</v>
      </c>
      <c r="E1522" s="4" t="s">
        <v>8214</v>
      </c>
      <c r="F1522" s="3">
        <v>17</v>
      </c>
      <c r="G1522" s="3" t="s">
        <v>103</v>
      </c>
      <c r="H1522" s="4" t="s">
        <v>104</v>
      </c>
      <c r="I1522" s="3" t="s">
        <v>133</v>
      </c>
      <c r="J1522" s="3" t="s">
        <v>134</v>
      </c>
      <c r="K1522" s="3">
        <v>19833</v>
      </c>
      <c r="L1522" s="4" t="s">
        <v>8214</v>
      </c>
      <c r="M1522" s="3">
        <v>17</v>
      </c>
      <c r="N1522" s="3" t="s">
        <v>103</v>
      </c>
      <c r="O1522" s="4" t="s">
        <v>104</v>
      </c>
      <c r="P1522" s="3" t="s">
        <v>133</v>
      </c>
      <c r="Q1522" s="3" t="s">
        <v>134</v>
      </c>
    </row>
    <row r="1523" spans="1:17" customFormat="1">
      <c r="A1523" s="3"/>
      <c r="B1523" s="4" t="s">
        <v>16816</v>
      </c>
      <c r="C1523" s="4" t="s">
        <v>15461</v>
      </c>
      <c r="D1523" s="3">
        <v>22262</v>
      </c>
      <c r="E1523" s="4" t="s">
        <v>8215</v>
      </c>
      <c r="F1523" s="3">
        <v>16</v>
      </c>
      <c r="G1523" s="3" t="s">
        <v>103</v>
      </c>
      <c r="H1523" s="4" t="s">
        <v>104</v>
      </c>
      <c r="I1523" s="3" t="s">
        <v>133</v>
      </c>
      <c r="J1523" s="3" t="s">
        <v>134</v>
      </c>
      <c r="K1523" s="3">
        <v>22262</v>
      </c>
      <c r="L1523" s="4" t="s">
        <v>8215</v>
      </c>
      <c r="M1523" s="3">
        <v>16</v>
      </c>
      <c r="N1523" s="3" t="s">
        <v>103</v>
      </c>
      <c r="O1523" s="4" t="s">
        <v>104</v>
      </c>
      <c r="P1523" s="3" t="s">
        <v>133</v>
      </c>
      <c r="Q1523" s="3" t="s">
        <v>134</v>
      </c>
    </row>
    <row r="1524" spans="1:17" customFormat="1">
      <c r="A1524" s="3"/>
      <c r="B1524" s="4" t="s">
        <v>16816</v>
      </c>
      <c r="C1524" s="4" t="s">
        <v>15461</v>
      </c>
      <c r="D1524" s="3">
        <v>12840</v>
      </c>
      <c r="E1524" s="4" t="s">
        <v>8216</v>
      </c>
      <c r="F1524" s="3">
        <v>17</v>
      </c>
      <c r="G1524" s="3" t="s">
        <v>103</v>
      </c>
      <c r="H1524" s="4" t="s">
        <v>104</v>
      </c>
      <c r="I1524" s="3" t="s">
        <v>133</v>
      </c>
      <c r="J1524" s="3" t="s">
        <v>134</v>
      </c>
      <c r="K1524" s="3">
        <v>12840</v>
      </c>
      <c r="L1524" s="4" t="s">
        <v>8216</v>
      </c>
      <c r="M1524" s="3">
        <v>17</v>
      </c>
      <c r="N1524" s="3" t="s">
        <v>103</v>
      </c>
      <c r="O1524" s="4" t="s">
        <v>104</v>
      </c>
      <c r="P1524" s="3" t="s">
        <v>133</v>
      </c>
      <c r="Q1524" s="3" t="s">
        <v>134</v>
      </c>
    </row>
    <row r="1525" spans="1:17" customFormat="1">
      <c r="A1525" s="3"/>
      <c r="B1525" s="4" t="s">
        <v>16816</v>
      </c>
      <c r="C1525" s="4" t="s">
        <v>15461</v>
      </c>
      <c r="D1525" s="3">
        <v>12841</v>
      </c>
      <c r="E1525" s="4" t="s">
        <v>8217</v>
      </c>
      <c r="F1525" s="3">
        <v>16</v>
      </c>
      <c r="G1525" s="3" t="s">
        <v>103</v>
      </c>
      <c r="H1525" s="4" t="s">
        <v>104</v>
      </c>
      <c r="I1525" s="3" t="s">
        <v>133</v>
      </c>
      <c r="J1525" s="3" t="s">
        <v>134</v>
      </c>
      <c r="K1525" s="3">
        <v>12841</v>
      </c>
      <c r="L1525" s="4" t="s">
        <v>8217</v>
      </c>
      <c r="M1525" s="3">
        <v>16</v>
      </c>
      <c r="N1525" s="3" t="s">
        <v>103</v>
      </c>
      <c r="O1525" s="4" t="s">
        <v>104</v>
      </c>
      <c r="P1525" s="3" t="s">
        <v>133</v>
      </c>
      <c r="Q1525" s="3" t="s">
        <v>134</v>
      </c>
    </row>
    <row r="1526" spans="1:17" customFormat="1">
      <c r="A1526" s="3"/>
      <c r="B1526" s="4" t="s">
        <v>16816</v>
      </c>
      <c r="C1526" s="4" t="s">
        <v>15461</v>
      </c>
      <c r="D1526" s="3">
        <v>12842</v>
      </c>
      <c r="E1526" s="4" t="s">
        <v>8218</v>
      </c>
      <c r="F1526" s="3">
        <v>15</v>
      </c>
      <c r="G1526" s="3" t="s">
        <v>103</v>
      </c>
      <c r="H1526" s="4" t="s">
        <v>104</v>
      </c>
      <c r="I1526" s="3" t="s">
        <v>133</v>
      </c>
      <c r="J1526" s="3" t="s">
        <v>134</v>
      </c>
      <c r="K1526" s="3">
        <v>12842</v>
      </c>
      <c r="L1526" s="4" t="s">
        <v>8218</v>
      </c>
      <c r="M1526" s="3">
        <v>15</v>
      </c>
      <c r="N1526" s="3" t="s">
        <v>103</v>
      </c>
      <c r="O1526" s="4" t="s">
        <v>104</v>
      </c>
      <c r="P1526" s="3" t="s">
        <v>133</v>
      </c>
      <c r="Q1526" s="3" t="s">
        <v>134</v>
      </c>
    </row>
    <row r="1527" spans="1:17" customFormat="1">
      <c r="A1527" s="3"/>
      <c r="B1527" s="4" t="s">
        <v>16816</v>
      </c>
      <c r="C1527" s="4" t="s">
        <v>15461</v>
      </c>
      <c r="D1527" s="3">
        <v>12843</v>
      </c>
      <c r="E1527" s="4" t="s">
        <v>8219</v>
      </c>
      <c r="F1527" s="3">
        <v>16</v>
      </c>
      <c r="G1527" s="3" t="s">
        <v>103</v>
      </c>
      <c r="H1527" s="4" t="s">
        <v>104</v>
      </c>
      <c r="I1527" s="3" t="s">
        <v>133</v>
      </c>
      <c r="J1527" s="3" t="s">
        <v>134</v>
      </c>
      <c r="K1527" s="3">
        <v>12843</v>
      </c>
      <c r="L1527" s="4" t="s">
        <v>8219</v>
      </c>
      <c r="M1527" s="3">
        <v>16</v>
      </c>
      <c r="N1527" s="3" t="s">
        <v>103</v>
      </c>
      <c r="O1527" s="4" t="s">
        <v>104</v>
      </c>
      <c r="P1527" s="3" t="s">
        <v>133</v>
      </c>
      <c r="Q1527" s="3" t="s">
        <v>134</v>
      </c>
    </row>
    <row r="1528" spans="1:17" customFormat="1">
      <c r="A1528" s="3"/>
      <c r="B1528" s="4" t="s">
        <v>16816</v>
      </c>
      <c r="C1528" s="4" t="s">
        <v>15461</v>
      </c>
      <c r="D1528" s="3">
        <v>12844</v>
      </c>
      <c r="E1528" s="4" t="s">
        <v>8220</v>
      </c>
      <c r="F1528" s="3">
        <v>15</v>
      </c>
      <c r="G1528" s="3" t="s">
        <v>103</v>
      </c>
      <c r="H1528" s="4" t="s">
        <v>104</v>
      </c>
      <c r="I1528" s="3" t="s">
        <v>133</v>
      </c>
      <c r="J1528" s="3" t="s">
        <v>134</v>
      </c>
      <c r="K1528" s="3">
        <v>12844</v>
      </c>
      <c r="L1528" s="4" t="s">
        <v>8220</v>
      </c>
      <c r="M1528" s="3">
        <v>15</v>
      </c>
      <c r="N1528" s="3" t="s">
        <v>103</v>
      </c>
      <c r="O1528" s="4" t="s">
        <v>104</v>
      </c>
      <c r="P1528" s="3" t="s">
        <v>133</v>
      </c>
      <c r="Q1528" s="3" t="s">
        <v>134</v>
      </c>
    </row>
    <row r="1529" spans="1:17" customFormat="1">
      <c r="A1529" s="3"/>
      <c r="B1529" s="4" t="s">
        <v>16816</v>
      </c>
      <c r="C1529" s="4" t="s">
        <v>15461</v>
      </c>
      <c r="D1529" s="3">
        <v>12845</v>
      </c>
      <c r="E1529" s="4" t="s">
        <v>8221</v>
      </c>
      <c r="F1529" s="3">
        <v>14</v>
      </c>
      <c r="G1529" s="3" t="s">
        <v>103</v>
      </c>
      <c r="H1529" s="4" t="s">
        <v>104</v>
      </c>
      <c r="I1529" s="3" t="s">
        <v>133</v>
      </c>
      <c r="J1529" s="3" t="s">
        <v>134</v>
      </c>
      <c r="K1529" s="3">
        <v>12845</v>
      </c>
      <c r="L1529" s="4" t="s">
        <v>8221</v>
      </c>
      <c r="M1529" s="3">
        <v>14</v>
      </c>
      <c r="N1529" s="3" t="s">
        <v>103</v>
      </c>
      <c r="O1529" s="4" t="s">
        <v>104</v>
      </c>
      <c r="P1529" s="3" t="s">
        <v>133</v>
      </c>
      <c r="Q1529" s="3" t="s">
        <v>134</v>
      </c>
    </row>
    <row r="1530" spans="1:17" customFormat="1">
      <c r="A1530" s="3"/>
      <c r="B1530" s="4" t="s">
        <v>16816</v>
      </c>
      <c r="C1530" s="4" t="s">
        <v>15461</v>
      </c>
      <c r="D1530" s="3">
        <v>21862</v>
      </c>
      <c r="E1530" s="4" t="s">
        <v>8222</v>
      </c>
      <c r="F1530" s="3">
        <v>15</v>
      </c>
      <c r="G1530" s="3" t="s">
        <v>103</v>
      </c>
      <c r="H1530" s="4" t="s">
        <v>104</v>
      </c>
      <c r="I1530" s="3" t="s">
        <v>133</v>
      </c>
      <c r="J1530" s="3" t="s">
        <v>134</v>
      </c>
      <c r="K1530" s="3">
        <v>21862</v>
      </c>
      <c r="L1530" s="4" t="s">
        <v>8222</v>
      </c>
      <c r="M1530" s="3">
        <v>15</v>
      </c>
      <c r="N1530" s="3" t="s">
        <v>103</v>
      </c>
      <c r="O1530" s="4" t="s">
        <v>104</v>
      </c>
      <c r="P1530" s="3" t="s">
        <v>133</v>
      </c>
      <c r="Q1530" s="3" t="s">
        <v>134</v>
      </c>
    </row>
    <row r="1531" spans="1:17" customFormat="1">
      <c r="A1531" s="3"/>
      <c r="B1531" s="4" t="s">
        <v>16816</v>
      </c>
      <c r="C1531" s="4" t="s">
        <v>15461</v>
      </c>
      <c r="D1531" s="3">
        <v>21861</v>
      </c>
      <c r="E1531" s="4" t="s">
        <v>8223</v>
      </c>
      <c r="F1531" s="3">
        <v>14</v>
      </c>
      <c r="G1531" s="3" t="s">
        <v>103</v>
      </c>
      <c r="H1531" s="4" t="s">
        <v>104</v>
      </c>
      <c r="I1531" s="3" t="s">
        <v>133</v>
      </c>
      <c r="J1531" s="3" t="s">
        <v>134</v>
      </c>
      <c r="K1531" s="3">
        <v>21861</v>
      </c>
      <c r="L1531" s="4" t="s">
        <v>8223</v>
      </c>
      <c r="M1531" s="3">
        <v>14</v>
      </c>
      <c r="N1531" s="3" t="s">
        <v>103</v>
      </c>
      <c r="O1531" s="4" t="s">
        <v>104</v>
      </c>
      <c r="P1531" s="3" t="s">
        <v>133</v>
      </c>
      <c r="Q1531" s="3" t="s">
        <v>134</v>
      </c>
    </row>
    <row r="1532" spans="1:17" customFormat="1">
      <c r="A1532" s="3"/>
      <c r="B1532" s="4" t="s">
        <v>16816</v>
      </c>
      <c r="C1532" s="4" t="s">
        <v>15461</v>
      </c>
      <c r="D1532" s="3">
        <v>21860</v>
      </c>
      <c r="E1532" s="4" t="s">
        <v>8224</v>
      </c>
      <c r="F1532" s="3">
        <v>13</v>
      </c>
      <c r="G1532" s="3" t="s">
        <v>103</v>
      </c>
      <c r="H1532" s="4" t="s">
        <v>104</v>
      </c>
      <c r="I1532" s="3" t="s">
        <v>133</v>
      </c>
      <c r="J1532" s="3" t="s">
        <v>134</v>
      </c>
      <c r="K1532" s="3">
        <v>21860</v>
      </c>
      <c r="L1532" s="4" t="s">
        <v>8224</v>
      </c>
      <c r="M1532" s="3">
        <v>13</v>
      </c>
      <c r="N1532" s="3" t="s">
        <v>103</v>
      </c>
      <c r="O1532" s="4" t="s">
        <v>104</v>
      </c>
      <c r="P1532" s="3" t="s">
        <v>133</v>
      </c>
      <c r="Q1532" s="3" t="s">
        <v>134</v>
      </c>
    </row>
    <row r="1533" spans="1:17" customFormat="1">
      <c r="A1533" s="3"/>
      <c r="B1533" s="4" t="s">
        <v>16816</v>
      </c>
      <c r="C1533" s="4" t="s">
        <v>15461</v>
      </c>
      <c r="D1533" s="3">
        <v>22265</v>
      </c>
      <c r="E1533" s="4" t="s">
        <v>8225</v>
      </c>
      <c r="F1533" s="3">
        <v>15</v>
      </c>
      <c r="G1533" s="3" t="s">
        <v>103</v>
      </c>
      <c r="H1533" s="4" t="s">
        <v>104</v>
      </c>
      <c r="I1533" s="3" t="s">
        <v>133</v>
      </c>
      <c r="J1533" s="3" t="s">
        <v>134</v>
      </c>
      <c r="K1533" s="3">
        <v>22265</v>
      </c>
      <c r="L1533" s="4" t="s">
        <v>8225</v>
      </c>
      <c r="M1533" s="3">
        <v>15</v>
      </c>
      <c r="N1533" s="3" t="s">
        <v>103</v>
      </c>
      <c r="O1533" s="4" t="s">
        <v>104</v>
      </c>
      <c r="P1533" s="3" t="s">
        <v>133</v>
      </c>
      <c r="Q1533" s="3" t="s">
        <v>134</v>
      </c>
    </row>
    <row r="1534" spans="1:17" customFormat="1">
      <c r="A1534" s="3"/>
      <c r="B1534" s="4" t="s">
        <v>16816</v>
      </c>
      <c r="C1534" s="4" t="s">
        <v>15461</v>
      </c>
      <c r="D1534" s="3">
        <v>19834</v>
      </c>
      <c r="E1534" s="4" t="s">
        <v>8226</v>
      </c>
      <c r="F1534" s="3">
        <v>14</v>
      </c>
      <c r="G1534" s="3" t="s">
        <v>103</v>
      </c>
      <c r="H1534" s="4" t="s">
        <v>104</v>
      </c>
      <c r="I1534" s="3" t="s">
        <v>133</v>
      </c>
      <c r="J1534" s="3" t="s">
        <v>134</v>
      </c>
      <c r="K1534" s="3">
        <v>19834</v>
      </c>
      <c r="L1534" s="4" t="s">
        <v>8226</v>
      </c>
      <c r="M1534" s="3">
        <v>14</v>
      </c>
      <c r="N1534" s="3" t="s">
        <v>103</v>
      </c>
      <c r="O1534" s="4" t="s">
        <v>104</v>
      </c>
      <c r="P1534" s="3" t="s">
        <v>133</v>
      </c>
      <c r="Q1534" s="3" t="s">
        <v>134</v>
      </c>
    </row>
    <row r="1535" spans="1:17" customFormat="1">
      <c r="A1535" s="3"/>
      <c r="B1535" s="4" t="s">
        <v>16816</v>
      </c>
      <c r="C1535" s="4" t="s">
        <v>15461</v>
      </c>
      <c r="D1535" s="3">
        <v>22264</v>
      </c>
      <c r="E1535" s="4" t="s">
        <v>8227</v>
      </c>
      <c r="F1535" s="3">
        <v>13</v>
      </c>
      <c r="G1535" s="3" t="s">
        <v>103</v>
      </c>
      <c r="H1535" s="4" t="s">
        <v>104</v>
      </c>
      <c r="I1535" s="3" t="s">
        <v>133</v>
      </c>
      <c r="J1535" s="3" t="s">
        <v>134</v>
      </c>
      <c r="K1535" s="3">
        <v>22264</v>
      </c>
      <c r="L1535" s="4" t="s">
        <v>8227</v>
      </c>
      <c r="M1535" s="3">
        <v>13</v>
      </c>
      <c r="N1535" s="3" t="s">
        <v>103</v>
      </c>
      <c r="O1535" s="4" t="s">
        <v>104</v>
      </c>
      <c r="P1535" s="3" t="s">
        <v>133</v>
      </c>
      <c r="Q1535" s="3" t="s">
        <v>134</v>
      </c>
    </row>
    <row r="1536" spans="1:17" customFormat="1">
      <c r="A1536" s="3"/>
      <c r="B1536" s="4" t="s">
        <v>16816</v>
      </c>
      <c r="C1536" s="4" t="s">
        <v>15461</v>
      </c>
      <c r="D1536" s="3">
        <v>21859</v>
      </c>
      <c r="E1536" s="4" t="s">
        <v>8228</v>
      </c>
      <c r="F1536" s="3">
        <v>13</v>
      </c>
      <c r="G1536" s="3" t="s">
        <v>103</v>
      </c>
      <c r="H1536" s="4" t="s">
        <v>104</v>
      </c>
      <c r="I1536" s="3" t="s">
        <v>133</v>
      </c>
      <c r="J1536" s="3" t="s">
        <v>134</v>
      </c>
      <c r="K1536" s="3">
        <v>21859</v>
      </c>
      <c r="L1536" s="4" t="s">
        <v>8228</v>
      </c>
      <c r="M1536" s="3">
        <v>13</v>
      </c>
      <c r="N1536" s="3" t="s">
        <v>103</v>
      </c>
      <c r="O1536" s="4" t="s">
        <v>104</v>
      </c>
      <c r="P1536" s="3" t="s">
        <v>133</v>
      </c>
      <c r="Q1536" s="3" t="s">
        <v>134</v>
      </c>
    </row>
    <row r="1537" spans="1:17" customFormat="1">
      <c r="A1537" s="3"/>
      <c r="B1537" s="4" t="s">
        <v>16816</v>
      </c>
      <c r="C1537" s="4" t="s">
        <v>15461</v>
      </c>
      <c r="D1537" s="3">
        <v>21858</v>
      </c>
      <c r="E1537" s="4" t="s">
        <v>8229</v>
      </c>
      <c r="F1537" s="3">
        <v>12</v>
      </c>
      <c r="G1537" s="3" t="s">
        <v>103</v>
      </c>
      <c r="H1537" s="4" t="s">
        <v>104</v>
      </c>
      <c r="I1537" s="3" t="s">
        <v>133</v>
      </c>
      <c r="J1537" s="3" t="s">
        <v>134</v>
      </c>
      <c r="K1537" s="3">
        <v>21858</v>
      </c>
      <c r="L1537" s="4" t="s">
        <v>8229</v>
      </c>
      <c r="M1537" s="3">
        <v>12</v>
      </c>
      <c r="N1537" s="3" t="s">
        <v>103</v>
      </c>
      <c r="O1537" s="4" t="s">
        <v>104</v>
      </c>
      <c r="P1537" s="3" t="s">
        <v>133</v>
      </c>
      <c r="Q1537" s="3" t="s">
        <v>134</v>
      </c>
    </row>
    <row r="1538" spans="1:17" customFormat="1">
      <c r="A1538" s="3"/>
      <c r="B1538" s="4" t="s">
        <v>16816</v>
      </c>
      <c r="C1538" s="4" t="s">
        <v>15461</v>
      </c>
      <c r="D1538" s="3">
        <v>21857</v>
      </c>
      <c r="E1538" s="4" t="s">
        <v>8230</v>
      </c>
      <c r="F1538" s="3">
        <v>11</v>
      </c>
      <c r="G1538" s="3" t="s">
        <v>103</v>
      </c>
      <c r="H1538" s="4" t="s">
        <v>104</v>
      </c>
      <c r="I1538" s="3" t="s">
        <v>133</v>
      </c>
      <c r="J1538" s="3" t="s">
        <v>134</v>
      </c>
      <c r="K1538" s="3">
        <v>21857</v>
      </c>
      <c r="L1538" s="4" t="s">
        <v>8230</v>
      </c>
      <c r="M1538" s="3">
        <v>11</v>
      </c>
      <c r="N1538" s="3" t="s">
        <v>103</v>
      </c>
      <c r="O1538" s="4" t="s">
        <v>104</v>
      </c>
      <c r="P1538" s="3" t="s">
        <v>133</v>
      </c>
      <c r="Q1538" s="3" t="s">
        <v>134</v>
      </c>
    </row>
    <row r="1539" spans="1:17" customFormat="1">
      <c r="A1539" s="3"/>
      <c r="B1539" s="4" t="s">
        <v>16816</v>
      </c>
      <c r="C1539" s="4" t="s">
        <v>15461</v>
      </c>
      <c r="D1539" s="3">
        <v>10897</v>
      </c>
      <c r="E1539" s="4" t="s">
        <v>1734</v>
      </c>
      <c r="F1539" s="3" t="s">
        <v>59569</v>
      </c>
      <c r="G1539" s="3" t="s">
        <v>103</v>
      </c>
      <c r="H1539" s="4" t="s">
        <v>104</v>
      </c>
      <c r="I1539" s="3" t="s">
        <v>135</v>
      </c>
      <c r="J1539" s="3" t="s">
        <v>136</v>
      </c>
      <c r="K1539" s="3">
        <v>10897</v>
      </c>
      <c r="L1539" s="4" t="s">
        <v>1734</v>
      </c>
      <c r="M1539" s="3" t="s">
        <v>59569</v>
      </c>
      <c r="N1539" s="3" t="s">
        <v>103</v>
      </c>
      <c r="O1539" s="4" t="s">
        <v>104</v>
      </c>
      <c r="P1539" s="3" t="s">
        <v>135</v>
      </c>
      <c r="Q1539" s="3" t="s">
        <v>136</v>
      </c>
    </row>
    <row r="1540" spans="1:17" customFormat="1">
      <c r="A1540" s="3"/>
      <c r="B1540" s="4" t="s">
        <v>16816</v>
      </c>
      <c r="C1540" s="4" t="s">
        <v>15461</v>
      </c>
      <c r="D1540" s="3">
        <v>10899</v>
      </c>
      <c r="E1540" s="4" t="s">
        <v>1733</v>
      </c>
      <c r="F1540" s="3" t="s">
        <v>59565</v>
      </c>
      <c r="G1540" s="3" t="s">
        <v>103</v>
      </c>
      <c r="H1540" s="4" t="s">
        <v>104</v>
      </c>
      <c r="I1540" s="3" t="s">
        <v>135</v>
      </c>
      <c r="J1540" s="3" t="s">
        <v>136</v>
      </c>
      <c r="K1540" s="3">
        <v>10899</v>
      </c>
      <c r="L1540" s="4" t="s">
        <v>1733</v>
      </c>
      <c r="M1540" s="3" t="s">
        <v>59565</v>
      </c>
      <c r="N1540" s="3" t="s">
        <v>103</v>
      </c>
      <c r="O1540" s="4" t="s">
        <v>104</v>
      </c>
      <c r="P1540" s="3" t="s">
        <v>135</v>
      </c>
      <c r="Q1540" s="3" t="s">
        <v>136</v>
      </c>
    </row>
    <row r="1541" spans="1:17" customFormat="1">
      <c r="A1541" s="3"/>
      <c r="B1541" s="4" t="s">
        <v>16816</v>
      </c>
      <c r="C1541" s="4" t="s">
        <v>15461</v>
      </c>
      <c r="D1541" s="3">
        <v>10900</v>
      </c>
      <c r="E1541" s="4" t="s">
        <v>1735</v>
      </c>
      <c r="F1541" s="3" t="s">
        <v>59566</v>
      </c>
      <c r="G1541" s="3" t="s">
        <v>103</v>
      </c>
      <c r="H1541" s="4" t="s">
        <v>104</v>
      </c>
      <c r="I1541" s="3" t="s">
        <v>135</v>
      </c>
      <c r="J1541" s="3" t="s">
        <v>136</v>
      </c>
      <c r="K1541" s="3">
        <v>10900</v>
      </c>
      <c r="L1541" s="4" t="s">
        <v>1735</v>
      </c>
      <c r="M1541" s="3" t="s">
        <v>59566</v>
      </c>
      <c r="N1541" s="3" t="s">
        <v>103</v>
      </c>
      <c r="O1541" s="4" t="s">
        <v>104</v>
      </c>
      <c r="P1541" s="3" t="s">
        <v>135</v>
      </c>
      <c r="Q1541" s="3" t="s">
        <v>136</v>
      </c>
    </row>
    <row r="1542" spans="1:17" customFormat="1">
      <c r="A1542" s="3"/>
      <c r="B1542" s="4" t="s">
        <v>16813</v>
      </c>
      <c r="C1542" s="4" t="s">
        <v>16814</v>
      </c>
      <c r="D1542" s="3">
        <v>14578</v>
      </c>
      <c r="E1542" s="4" t="s">
        <v>8567</v>
      </c>
      <c r="F1542" s="3">
        <v>20</v>
      </c>
      <c r="G1542" s="3" t="s">
        <v>60</v>
      </c>
      <c r="H1542" s="4" t="s">
        <v>61</v>
      </c>
      <c r="I1542" s="3" t="s">
        <v>62</v>
      </c>
      <c r="J1542" s="3" t="s">
        <v>61</v>
      </c>
      <c r="K1542" s="3">
        <v>14578</v>
      </c>
      <c r="L1542" s="4" t="s">
        <v>8567</v>
      </c>
      <c r="M1542" s="3">
        <v>20</v>
      </c>
      <c r="N1542" s="3" t="s">
        <v>60</v>
      </c>
      <c r="O1542" s="4" t="s">
        <v>61</v>
      </c>
      <c r="P1542" s="3" t="s">
        <v>62</v>
      </c>
      <c r="Q1542" s="3" t="s">
        <v>61</v>
      </c>
    </row>
    <row r="1543" spans="1:17" customFormat="1">
      <c r="A1543" s="3"/>
      <c r="B1543" s="4" t="s">
        <v>16813</v>
      </c>
      <c r="C1543" s="4" t="s">
        <v>16814</v>
      </c>
      <c r="D1543" s="3">
        <v>14579</v>
      </c>
      <c r="E1543" s="4" t="s">
        <v>8568</v>
      </c>
      <c r="F1543" s="3">
        <v>19</v>
      </c>
      <c r="G1543" s="3" t="s">
        <v>60</v>
      </c>
      <c r="H1543" s="4" t="s">
        <v>61</v>
      </c>
      <c r="I1543" s="3" t="s">
        <v>62</v>
      </c>
      <c r="J1543" s="3" t="s">
        <v>61</v>
      </c>
      <c r="K1543" s="3">
        <v>14579</v>
      </c>
      <c r="L1543" s="4" t="s">
        <v>8568</v>
      </c>
      <c r="M1543" s="3">
        <v>19</v>
      </c>
      <c r="N1543" s="3" t="s">
        <v>60</v>
      </c>
      <c r="O1543" s="4" t="s">
        <v>61</v>
      </c>
      <c r="P1543" s="3" t="s">
        <v>62</v>
      </c>
      <c r="Q1543" s="3" t="s">
        <v>61</v>
      </c>
    </row>
    <row r="1544" spans="1:17" customFormat="1">
      <c r="A1544" s="3"/>
      <c r="B1544" s="4" t="s">
        <v>16813</v>
      </c>
      <c r="C1544" s="4" t="s">
        <v>16814</v>
      </c>
      <c r="D1544" s="3">
        <v>21529</v>
      </c>
      <c r="E1544" s="4" t="s">
        <v>8569</v>
      </c>
      <c r="F1544" s="3">
        <v>18</v>
      </c>
      <c r="G1544" s="3" t="s">
        <v>60</v>
      </c>
      <c r="H1544" s="4" t="s">
        <v>61</v>
      </c>
      <c r="I1544" s="3" t="s">
        <v>62</v>
      </c>
      <c r="J1544" s="3" t="s">
        <v>61</v>
      </c>
      <c r="K1544" s="3">
        <v>21529</v>
      </c>
      <c r="L1544" s="4" t="s">
        <v>8569</v>
      </c>
      <c r="M1544" s="3">
        <v>18</v>
      </c>
      <c r="N1544" s="3" t="s">
        <v>60</v>
      </c>
      <c r="O1544" s="4" t="s">
        <v>61</v>
      </c>
      <c r="P1544" s="3" t="s">
        <v>62</v>
      </c>
      <c r="Q1544" s="3" t="s">
        <v>61</v>
      </c>
    </row>
    <row r="1545" spans="1:17" customFormat="1">
      <c r="A1545" s="3"/>
      <c r="B1545" s="4" t="s">
        <v>16813</v>
      </c>
      <c r="C1545" s="4" t="s">
        <v>16814</v>
      </c>
      <c r="D1545" s="3">
        <v>14580</v>
      </c>
      <c r="E1545" s="4" t="s">
        <v>8570</v>
      </c>
      <c r="F1545" s="3">
        <v>18</v>
      </c>
      <c r="G1545" s="3" t="s">
        <v>60</v>
      </c>
      <c r="H1545" s="4" t="s">
        <v>61</v>
      </c>
      <c r="I1545" s="3" t="s">
        <v>62</v>
      </c>
      <c r="J1545" s="3" t="s">
        <v>61</v>
      </c>
      <c r="K1545" s="3">
        <v>14580</v>
      </c>
      <c r="L1545" s="4" t="s">
        <v>8570</v>
      </c>
      <c r="M1545" s="3">
        <v>18</v>
      </c>
      <c r="N1545" s="3" t="s">
        <v>60</v>
      </c>
      <c r="O1545" s="4" t="s">
        <v>61</v>
      </c>
      <c r="P1545" s="3" t="s">
        <v>62</v>
      </c>
      <c r="Q1545" s="3" t="s">
        <v>61</v>
      </c>
    </row>
    <row r="1546" spans="1:17" customFormat="1">
      <c r="A1546" s="3"/>
      <c r="B1546" s="4" t="s">
        <v>16813</v>
      </c>
      <c r="C1546" s="4" t="s">
        <v>16814</v>
      </c>
      <c r="D1546" s="3">
        <v>14581</v>
      </c>
      <c r="E1546" s="4" t="s">
        <v>8571</v>
      </c>
      <c r="F1546" s="3">
        <v>17</v>
      </c>
      <c r="G1546" s="3" t="s">
        <v>60</v>
      </c>
      <c r="H1546" s="4" t="s">
        <v>61</v>
      </c>
      <c r="I1546" s="3" t="s">
        <v>62</v>
      </c>
      <c r="J1546" s="3" t="s">
        <v>61</v>
      </c>
      <c r="K1546" s="3">
        <v>14581</v>
      </c>
      <c r="L1546" s="4" t="s">
        <v>8571</v>
      </c>
      <c r="M1546" s="3">
        <v>17</v>
      </c>
      <c r="N1546" s="3" t="s">
        <v>60</v>
      </c>
      <c r="O1546" s="4" t="s">
        <v>61</v>
      </c>
      <c r="P1546" s="3" t="s">
        <v>62</v>
      </c>
      <c r="Q1546" s="3" t="s">
        <v>61</v>
      </c>
    </row>
    <row r="1547" spans="1:17" customFormat="1">
      <c r="A1547" s="3"/>
      <c r="B1547" s="4" t="s">
        <v>16813</v>
      </c>
      <c r="C1547" s="4" t="s">
        <v>16814</v>
      </c>
      <c r="D1547" s="3">
        <v>14582</v>
      </c>
      <c r="E1547" s="4" t="s">
        <v>8572</v>
      </c>
      <c r="F1547" s="3">
        <v>16</v>
      </c>
      <c r="G1547" s="3" t="s">
        <v>60</v>
      </c>
      <c r="H1547" s="4" t="s">
        <v>61</v>
      </c>
      <c r="I1547" s="3" t="s">
        <v>62</v>
      </c>
      <c r="J1547" s="3" t="s">
        <v>61</v>
      </c>
      <c r="K1547" s="3">
        <v>14582</v>
      </c>
      <c r="L1547" s="4" t="s">
        <v>8572</v>
      </c>
      <c r="M1547" s="3">
        <v>16</v>
      </c>
      <c r="N1547" s="3" t="s">
        <v>60</v>
      </c>
      <c r="O1547" s="4" t="s">
        <v>61</v>
      </c>
      <c r="P1547" s="3" t="s">
        <v>62</v>
      </c>
      <c r="Q1547" s="3" t="s">
        <v>61</v>
      </c>
    </row>
    <row r="1548" spans="1:17" customFormat="1">
      <c r="A1548" s="3"/>
      <c r="B1548" s="4" t="s">
        <v>16813</v>
      </c>
      <c r="C1548" s="4" t="s">
        <v>16814</v>
      </c>
      <c r="D1548" s="3">
        <v>14583</v>
      </c>
      <c r="E1548" s="4" t="s">
        <v>8573</v>
      </c>
      <c r="F1548" s="3">
        <v>15</v>
      </c>
      <c r="G1548" s="3" t="s">
        <v>60</v>
      </c>
      <c r="H1548" s="4" t="s">
        <v>61</v>
      </c>
      <c r="I1548" s="3" t="s">
        <v>62</v>
      </c>
      <c r="J1548" s="3" t="s">
        <v>61</v>
      </c>
      <c r="K1548" s="3">
        <v>14583</v>
      </c>
      <c r="L1548" s="4" t="s">
        <v>8573</v>
      </c>
      <c r="M1548" s="3">
        <v>15</v>
      </c>
      <c r="N1548" s="3" t="s">
        <v>60</v>
      </c>
      <c r="O1548" s="4" t="s">
        <v>61</v>
      </c>
      <c r="P1548" s="3" t="s">
        <v>62</v>
      </c>
      <c r="Q1548" s="3" t="s">
        <v>61</v>
      </c>
    </row>
    <row r="1549" spans="1:17" customFormat="1">
      <c r="A1549" s="3"/>
      <c r="B1549" s="4" t="s">
        <v>16813</v>
      </c>
      <c r="C1549" s="4" t="s">
        <v>16814</v>
      </c>
      <c r="D1549" s="3">
        <v>21528</v>
      </c>
      <c r="E1549" s="4" t="s">
        <v>8574</v>
      </c>
      <c r="F1549" s="3">
        <v>15</v>
      </c>
      <c r="G1549" s="3" t="s">
        <v>60</v>
      </c>
      <c r="H1549" s="4" t="s">
        <v>61</v>
      </c>
      <c r="I1549" s="3" t="s">
        <v>62</v>
      </c>
      <c r="J1549" s="3" t="s">
        <v>61</v>
      </c>
      <c r="K1549" s="3">
        <v>21528</v>
      </c>
      <c r="L1549" s="4" t="s">
        <v>8574</v>
      </c>
      <c r="M1549" s="3">
        <v>15</v>
      </c>
      <c r="N1549" s="3" t="s">
        <v>60</v>
      </c>
      <c r="O1549" s="4" t="s">
        <v>61</v>
      </c>
      <c r="P1549" s="3" t="s">
        <v>62</v>
      </c>
      <c r="Q1549" s="3" t="s">
        <v>61</v>
      </c>
    </row>
    <row r="1550" spans="1:17" customFormat="1">
      <c r="A1550" s="3"/>
      <c r="B1550" s="4" t="s">
        <v>16813</v>
      </c>
      <c r="C1550" s="4" t="s">
        <v>16814</v>
      </c>
      <c r="D1550" s="3">
        <v>14584</v>
      </c>
      <c r="E1550" s="4" t="s">
        <v>8575</v>
      </c>
      <c r="F1550" s="3">
        <v>14</v>
      </c>
      <c r="G1550" s="3" t="s">
        <v>60</v>
      </c>
      <c r="H1550" s="4" t="s">
        <v>61</v>
      </c>
      <c r="I1550" s="3" t="s">
        <v>62</v>
      </c>
      <c r="J1550" s="3" t="s">
        <v>61</v>
      </c>
      <c r="K1550" s="3">
        <v>14584</v>
      </c>
      <c r="L1550" s="4" t="s">
        <v>8575</v>
      </c>
      <c r="M1550" s="3">
        <v>14</v>
      </c>
      <c r="N1550" s="3" t="s">
        <v>60</v>
      </c>
      <c r="O1550" s="4" t="s">
        <v>61</v>
      </c>
      <c r="P1550" s="3" t="s">
        <v>62</v>
      </c>
      <c r="Q1550" s="3" t="s">
        <v>61</v>
      </c>
    </row>
    <row r="1551" spans="1:17" customFormat="1">
      <c r="A1551" s="3"/>
      <c r="B1551" s="4" t="s">
        <v>16813</v>
      </c>
      <c r="C1551" s="4" t="s">
        <v>16814</v>
      </c>
      <c r="D1551" s="3">
        <v>14585</v>
      </c>
      <c r="E1551" s="4" t="s">
        <v>8576</v>
      </c>
      <c r="F1551" s="3">
        <v>13</v>
      </c>
      <c r="G1551" s="3" t="s">
        <v>60</v>
      </c>
      <c r="H1551" s="4" t="s">
        <v>61</v>
      </c>
      <c r="I1551" s="3" t="s">
        <v>62</v>
      </c>
      <c r="J1551" s="3" t="s">
        <v>61</v>
      </c>
      <c r="K1551" s="3">
        <v>14585</v>
      </c>
      <c r="L1551" s="4" t="s">
        <v>8576</v>
      </c>
      <c r="M1551" s="3">
        <v>13</v>
      </c>
      <c r="N1551" s="3" t="s">
        <v>60</v>
      </c>
      <c r="O1551" s="4" t="s">
        <v>61</v>
      </c>
      <c r="P1551" s="3" t="s">
        <v>62</v>
      </c>
      <c r="Q1551" s="3" t="s">
        <v>61</v>
      </c>
    </row>
    <row r="1552" spans="1:17" customFormat="1">
      <c r="A1552" s="3"/>
      <c r="B1552" s="4" t="s">
        <v>16813</v>
      </c>
      <c r="C1552" s="4" t="s">
        <v>16814</v>
      </c>
      <c r="D1552" s="3">
        <v>10205</v>
      </c>
      <c r="E1552" s="4" t="s">
        <v>1737</v>
      </c>
      <c r="F1552" s="3" t="s">
        <v>59564</v>
      </c>
      <c r="G1552" s="3" t="s">
        <v>60</v>
      </c>
      <c r="H1552" s="4" t="s">
        <v>61</v>
      </c>
      <c r="I1552" s="3" t="s">
        <v>147</v>
      </c>
      <c r="J1552" s="3" t="s">
        <v>148</v>
      </c>
      <c r="K1552" s="3">
        <v>10205</v>
      </c>
      <c r="L1552" s="4" t="s">
        <v>1737</v>
      </c>
      <c r="M1552" s="3" t="s">
        <v>59564</v>
      </c>
      <c r="N1552" s="3" t="s">
        <v>60</v>
      </c>
      <c r="O1552" s="4" t="s">
        <v>61</v>
      </c>
      <c r="P1552" s="3" t="s">
        <v>147</v>
      </c>
      <c r="Q1552" s="3" t="s">
        <v>148</v>
      </c>
    </row>
    <row r="1553" spans="1:17" customFormat="1">
      <c r="A1553" s="3"/>
      <c r="B1553" s="4" t="s">
        <v>16813</v>
      </c>
      <c r="C1553" s="4" t="s">
        <v>16814</v>
      </c>
      <c r="D1553" s="3">
        <v>10207</v>
      </c>
      <c r="E1553" s="4" t="s">
        <v>1736</v>
      </c>
      <c r="F1553" s="3" t="s">
        <v>59565</v>
      </c>
      <c r="G1553" s="3" t="s">
        <v>60</v>
      </c>
      <c r="H1553" s="4" t="s">
        <v>61</v>
      </c>
      <c r="I1553" s="3" t="s">
        <v>147</v>
      </c>
      <c r="J1553" s="3" t="s">
        <v>148</v>
      </c>
      <c r="K1553" s="3">
        <v>10207</v>
      </c>
      <c r="L1553" s="4" t="s">
        <v>1736</v>
      </c>
      <c r="M1553" s="3" t="s">
        <v>59565</v>
      </c>
      <c r="N1553" s="3" t="s">
        <v>60</v>
      </c>
      <c r="O1553" s="4" t="s">
        <v>61</v>
      </c>
      <c r="P1553" s="3" t="s">
        <v>147</v>
      </c>
      <c r="Q1553" s="3" t="s">
        <v>148</v>
      </c>
    </row>
    <row r="1554" spans="1:17" customFormat="1">
      <c r="A1554" s="3"/>
      <c r="B1554" s="4" t="s">
        <v>16813</v>
      </c>
      <c r="C1554" s="4" t="s">
        <v>16814</v>
      </c>
      <c r="D1554" s="3">
        <v>10208</v>
      </c>
      <c r="E1554" s="4" t="s">
        <v>1738</v>
      </c>
      <c r="F1554" s="3" t="s">
        <v>59566</v>
      </c>
      <c r="G1554" s="3" t="s">
        <v>60</v>
      </c>
      <c r="H1554" s="4" t="s">
        <v>61</v>
      </c>
      <c r="I1554" s="3" t="s">
        <v>147</v>
      </c>
      <c r="J1554" s="3" t="s">
        <v>148</v>
      </c>
      <c r="K1554" s="3">
        <v>10208</v>
      </c>
      <c r="L1554" s="4" t="s">
        <v>1738</v>
      </c>
      <c r="M1554" s="3" t="s">
        <v>59566</v>
      </c>
      <c r="N1554" s="3" t="s">
        <v>60</v>
      </c>
      <c r="O1554" s="4" t="s">
        <v>61</v>
      </c>
      <c r="P1554" s="3" t="s">
        <v>147</v>
      </c>
      <c r="Q1554" s="3" t="s">
        <v>148</v>
      </c>
    </row>
    <row r="1555" spans="1:17" customFormat="1">
      <c r="A1555" s="3"/>
      <c r="B1555" s="4" t="s">
        <v>16813</v>
      </c>
      <c r="C1555" s="4" t="s">
        <v>16814</v>
      </c>
      <c r="D1555" s="3">
        <v>21174</v>
      </c>
      <c r="E1555" s="4" t="s">
        <v>8577</v>
      </c>
      <c r="F1555" s="3">
        <v>17</v>
      </c>
      <c r="G1555" s="3" t="s">
        <v>60</v>
      </c>
      <c r="H1555" s="4" t="s">
        <v>61</v>
      </c>
      <c r="I1555" s="3" t="s">
        <v>147</v>
      </c>
      <c r="J1555" s="3" t="s">
        <v>148</v>
      </c>
      <c r="K1555" s="3">
        <v>21174</v>
      </c>
      <c r="L1555" s="4" t="s">
        <v>8577</v>
      </c>
      <c r="M1555" s="3">
        <v>17</v>
      </c>
      <c r="N1555" s="3" t="s">
        <v>60</v>
      </c>
      <c r="O1555" s="4" t="s">
        <v>61</v>
      </c>
      <c r="P1555" s="3" t="s">
        <v>147</v>
      </c>
      <c r="Q1555" s="3" t="s">
        <v>148</v>
      </c>
    </row>
    <row r="1556" spans="1:17" customFormat="1">
      <c r="A1556" s="3"/>
      <c r="B1556" s="4" t="s">
        <v>16813</v>
      </c>
      <c r="C1556" s="4" t="s">
        <v>16814</v>
      </c>
      <c r="D1556" s="3">
        <v>21173</v>
      </c>
      <c r="E1556" s="4" t="s">
        <v>8578</v>
      </c>
      <c r="F1556" s="3">
        <v>16</v>
      </c>
      <c r="G1556" s="3" t="s">
        <v>60</v>
      </c>
      <c r="H1556" s="4" t="s">
        <v>61</v>
      </c>
      <c r="I1556" s="3" t="s">
        <v>147</v>
      </c>
      <c r="J1556" s="3" t="s">
        <v>148</v>
      </c>
      <c r="K1556" s="3">
        <v>21173</v>
      </c>
      <c r="L1556" s="4" t="s">
        <v>8578</v>
      </c>
      <c r="M1556" s="3">
        <v>16</v>
      </c>
      <c r="N1556" s="3" t="s">
        <v>60</v>
      </c>
      <c r="O1556" s="4" t="s">
        <v>61</v>
      </c>
      <c r="P1556" s="3" t="s">
        <v>147</v>
      </c>
      <c r="Q1556" s="3" t="s">
        <v>148</v>
      </c>
    </row>
    <row r="1557" spans="1:17" customFormat="1">
      <c r="A1557" s="3"/>
      <c r="B1557" s="4" t="s">
        <v>16813</v>
      </c>
      <c r="C1557" s="4" t="s">
        <v>16814</v>
      </c>
      <c r="D1557" s="3">
        <v>21172</v>
      </c>
      <c r="E1557" s="4" t="s">
        <v>8579</v>
      </c>
      <c r="F1557" s="3">
        <v>15</v>
      </c>
      <c r="G1557" s="3" t="s">
        <v>60</v>
      </c>
      <c r="H1557" s="4" t="s">
        <v>61</v>
      </c>
      <c r="I1557" s="3" t="s">
        <v>147</v>
      </c>
      <c r="J1557" s="3" t="s">
        <v>148</v>
      </c>
      <c r="K1557" s="3">
        <v>21172</v>
      </c>
      <c r="L1557" s="4" t="s">
        <v>8579</v>
      </c>
      <c r="M1557" s="3">
        <v>15</v>
      </c>
      <c r="N1557" s="3" t="s">
        <v>60</v>
      </c>
      <c r="O1557" s="4" t="s">
        <v>61</v>
      </c>
      <c r="P1557" s="3" t="s">
        <v>147</v>
      </c>
      <c r="Q1557" s="3" t="s">
        <v>148</v>
      </c>
    </row>
    <row r="1558" spans="1:17" customFormat="1">
      <c r="A1558" s="3"/>
      <c r="B1558" s="4" t="s">
        <v>16813</v>
      </c>
      <c r="C1558" s="4" t="s">
        <v>16814</v>
      </c>
      <c r="D1558" s="3">
        <v>21171</v>
      </c>
      <c r="E1558" s="4" t="s">
        <v>8580</v>
      </c>
      <c r="F1558" s="3">
        <v>14</v>
      </c>
      <c r="G1558" s="3" t="s">
        <v>60</v>
      </c>
      <c r="H1558" s="4" t="s">
        <v>61</v>
      </c>
      <c r="I1558" s="3" t="s">
        <v>147</v>
      </c>
      <c r="J1558" s="3" t="s">
        <v>148</v>
      </c>
      <c r="K1558" s="3">
        <v>21171</v>
      </c>
      <c r="L1558" s="4" t="s">
        <v>8580</v>
      </c>
      <c r="M1558" s="3">
        <v>14</v>
      </c>
      <c r="N1558" s="3" t="s">
        <v>60</v>
      </c>
      <c r="O1558" s="4" t="s">
        <v>61</v>
      </c>
      <c r="P1558" s="3" t="s">
        <v>147</v>
      </c>
      <c r="Q1558" s="3" t="s">
        <v>148</v>
      </c>
    </row>
    <row r="1559" spans="1:17" customFormat="1">
      <c r="A1559" s="3"/>
      <c r="B1559" s="4" t="s">
        <v>16813</v>
      </c>
      <c r="C1559" s="4" t="s">
        <v>16814</v>
      </c>
      <c r="D1559" s="3">
        <v>21170</v>
      </c>
      <c r="E1559" s="4" t="s">
        <v>8581</v>
      </c>
      <c r="F1559" s="3">
        <v>13</v>
      </c>
      <c r="G1559" s="3" t="s">
        <v>60</v>
      </c>
      <c r="H1559" s="4" t="s">
        <v>61</v>
      </c>
      <c r="I1559" s="3" t="s">
        <v>147</v>
      </c>
      <c r="J1559" s="3" t="s">
        <v>148</v>
      </c>
      <c r="K1559" s="3">
        <v>21170</v>
      </c>
      <c r="L1559" s="4" t="s">
        <v>8581</v>
      </c>
      <c r="M1559" s="3">
        <v>13</v>
      </c>
      <c r="N1559" s="3" t="s">
        <v>60</v>
      </c>
      <c r="O1559" s="4" t="s">
        <v>61</v>
      </c>
      <c r="P1559" s="3" t="s">
        <v>147</v>
      </c>
      <c r="Q1559" s="3" t="s">
        <v>148</v>
      </c>
    </row>
    <row r="1560" spans="1:17" customFormat="1">
      <c r="A1560" s="3"/>
      <c r="B1560" s="4" t="s">
        <v>16813</v>
      </c>
      <c r="C1560" s="4" t="s">
        <v>16814</v>
      </c>
      <c r="D1560" s="3">
        <v>21169</v>
      </c>
      <c r="E1560" s="4" t="s">
        <v>8582</v>
      </c>
      <c r="F1560" s="3">
        <v>12</v>
      </c>
      <c r="G1560" s="3" t="s">
        <v>60</v>
      </c>
      <c r="H1560" s="4" t="s">
        <v>61</v>
      </c>
      <c r="I1560" s="3" t="s">
        <v>147</v>
      </c>
      <c r="J1560" s="3" t="s">
        <v>148</v>
      </c>
      <c r="K1560" s="3">
        <v>21169</v>
      </c>
      <c r="L1560" s="4" t="s">
        <v>8582</v>
      </c>
      <c r="M1560" s="3">
        <v>12</v>
      </c>
      <c r="N1560" s="3" t="s">
        <v>60</v>
      </c>
      <c r="O1560" s="4" t="s">
        <v>61</v>
      </c>
      <c r="P1560" s="3" t="s">
        <v>147</v>
      </c>
      <c r="Q1560" s="3" t="s">
        <v>148</v>
      </c>
    </row>
    <row r="1561" spans="1:17" customFormat="1">
      <c r="A1561" s="3"/>
      <c r="B1561" s="4" t="s">
        <v>16813</v>
      </c>
      <c r="C1561" s="4" t="s">
        <v>16814</v>
      </c>
      <c r="D1561" s="3">
        <v>21168</v>
      </c>
      <c r="E1561" s="4" t="s">
        <v>8583</v>
      </c>
      <c r="F1561" s="3">
        <v>11</v>
      </c>
      <c r="G1561" s="3" t="s">
        <v>60</v>
      </c>
      <c r="H1561" s="4" t="s">
        <v>61</v>
      </c>
      <c r="I1561" s="3" t="s">
        <v>147</v>
      </c>
      <c r="J1561" s="3" t="s">
        <v>148</v>
      </c>
      <c r="K1561" s="3">
        <v>21168</v>
      </c>
      <c r="L1561" s="4" t="s">
        <v>8583</v>
      </c>
      <c r="M1561" s="3">
        <v>11</v>
      </c>
      <c r="N1561" s="3" t="s">
        <v>60</v>
      </c>
      <c r="O1561" s="4" t="s">
        <v>61</v>
      </c>
      <c r="P1561" s="3" t="s">
        <v>147</v>
      </c>
      <c r="Q1561" s="3" t="s">
        <v>148</v>
      </c>
    </row>
    <row r="1562" spans="1:17" customFormat="1">
      <c r="A1562" s="3"/>
      <c r="B1562" s="4" t="s">
        <v>16813</v>
      </c>
      <c r="C1562" s="4" t="s">
        <v>16814</v>
      </c>
      <c r="D1562" s="3">
        <v>21178</v>
      </c>
      <c r="E1562" s="4" t="s">
        <v>8584</v>
      </c>
      <c r="F1562" s="3">
        <v>10</v>
      </c>
      <c r="G1562" s="3" t="s">
        <v>60</v>
      </c>
      <c r="H1562" s="4" t="s">
        <v>61</v>
      </c>
      <c r="I1562" s="3" t="s">
        <v>147</v>
      </c>
      <c r="J1562" s="3" t="s">
        <v>148</v>
      </c>
      <c r="K1562" s="3">
        <v>21178</v>
      </c>
      <c r="L1562" s="4" t="s">
        <v>8584</v>
      </c>
      <c r="M1562" s="3">
        <v>10</v>
      </c>
      <c r="N1562" s="3" t="s">
        <v>60</v>
      </c>
      <c r="O1562" s="4" t="s">
        <v>61</v>
      </c>
      <c r="P1562" s="3" t="s">
        <v>147</v>
      </c>
      <c r="Q1562" s="3" t="s">
        <v>148</v>
      </c>
    </row>
    <row r="1563" spans="1:17" customFormat="1">
      <c r="A1563" s="3"/>
      <c r="B1563" s="4" t="s">
        <v>16813</v>
      </c>
      <c r="C1563" s="4" t="s">
        <v>16814</v>
      </c>
      <c r="D1563" s="3">
        <v>21177</v>
      </c>
      <c r="E1563" s="4" t="s">
        <v>8585</v>
      </c>
      <c r="F1563" s="3">
        <v>9</v>
      </c>
      <c r="G1563" s="3" t="s">
        <v>60</v>
      </c>
      <c r="H1563" s="4" t="s">
        <v>61</v>
      </c>
      <c r="I1563" s="3" t="s">
        <v>147</v>
      </c>
      <c r="J1563" s="3" t="s">
        <v>148</v>
      </c>
      <c r="K1563" s="3">
        <v>21177</v>
      </c>
      <c r="L1563" s="4" t="s">
        <v>8585</v>
      </c>
      <c r="M1563" s="3">
        <v>9</v>
      </c>
      <c r="N1563" s="3" t="s">
        <v>60</v>
      </c>
      <c r="O1563" s="4" t="s">
        <v>61</v>
      </c>
      <c r="P1563" s="3" t="s">
        <v>147</v>
      </c>
      <c r="Q1563" s="3" t="s">
        <v>148</v>
      </c>
    </row>
    <row r="1564" spans="1:17" customFormat="1">
      <c r="A1564" s="3"/>
      <c r="B1564" s="4" t="s">
        <v>16813</v>
      </c>
      <c r="C1564" s="4" t="s">
        <v>16814</v>
      </c>
      <c r="D1564" s="3">
        <v>21176</v>
      </c>
      <c r="E1564" s="4" t="s">
        <v>8586</v>
      </c>
      <c r="F1564" s="3">
        <v>8</v>
      </c>
      <c r="G1564" s="3" t="s">
        <v>60</v>
      </c>
      <c r="H1564" s="4" t="s">
        <v>61</v>
      </c>
      <c r="I1564" s="3" t="s">
        <v>147</v>
      </c>
      <c r="J1564" s="3" t="s">
        <v>148</v>
      </c>
      <c r="K1564" s="3">
        <v>21176</v>
      </c>
      <c r="L1564" s="4" t="s">
        <v>8586</v>
      </c>
      <c r="M1564" s="3">
        <v>8</v>
      </c>
      <c r="N1564" s="3" t="s">
        <v>60</v>
      </c>
      <c r="O1564" s="4" t="s">
        <v>61</v>
      </c>
      <c r="P1564" s="3" t="s">
        <v>147</v>
      </c>
      <c r="Q1564" s="3" t="s">
        <v>148</v>
      </c>
    </row>
    <row r="1565" spans="1:17" customFormat="1">
      <c r="A1565" s="3"/>
      <c r="B1565" s="4" t="s">
        <v>16813</v>
      </c>
      <c r="C1565" s="4" t="s">
        <v>16814</v>
      </c>
      <c r="D1565" s="3">
        <v>21175</v>
      </c>
      <c r="E1565" s="4" t="s">
        <v>8587</v>
      </c>
      <c r="F1565" s="3">
        <v>7</v>
      </c>
      <c r="G1565" s="3" t="s">
        <v>60</v>
      </c>
      <c r="H1565" s="4" t="s">
        <v>61</v>
      </c>
      <c r="I1565" s="3" t="s">
        <v>147</v>
      </c>
      <c r="J1565" s="3" t="s">
        <v>148</v>
      </c>
      <c r="K1565" s="3">
        <v>21175</v>
      </c>
      <c r="L1565" s="4" t="s">
        <v>8587</v>
      </c>
      <c r="M1565" s="3">
        <v>7</v>
      </c>
      <c r="N1565" s="3" t="s">
        <v>60</v>
      </c>
      <c r="O1565" s="4" t="s">
        <v>61</v>
      </c>
      <c r="P1565" s="3" t="s">
        <v>147</v>
      </c>
      <c r="Q1565" s="3" t="s">
        <v>148</v>
      </c>
    </row>
    <row r="1566" spans="1:17" customFormat="1">
      <c r="A1566" s="3"/>
      <c r="B1566" s="4" t="s">
        <v>16813</v>
      </c>
      <c r="C1566" s="4" t="s">
        <v>16814</v>
      </c>
      <c r="D1566" s="3">
        <v>10209</v>
      </c>
      <c r="E1566" s="4" t="s">
        <v>1740</v>
      </c>
      <c r="F1566" s="3" t="s">
        <v>59564</v>
      </c>
      <c r="G1566" s="3" t="s">
        <v>60</v>
      </c>
      <c r="H1566" s="4" t="s">
        <v>61</v>
      </c>
      <c r="I1566" s="3" t="s">
        <v>149</v>
      </c>
      <c r="J1566" s="3" t="s">
        <v>150</v>
      </c>
      <c r="K1566" s="3">
        <v>10209</v>
      </c>
      <c r="L1566" s="4" t="s">
        <v>1740</v>
      </c>
      <c r="M1566" s="3" t="s">
        <v>59564</v>
      </c>
      <c r="N1566" s="3" t="s">
        <v>60</v>
      </c>
      <c r="O1566" s="4" t="s">
        <v>61</v>
      </c>
      <c r="P1566" s="3" t="s">
        <v>149</v>
      </c>
      <c r="Q1566" s="3" t="s">
        <v>150</v>
      </c>
    </row>
    <row r="1567" spans="1:17" customFormat="1">
      <c r="A1567" s="3"/>
      <c r="B1567" s="4" t="s">
        <v>16813</v>
      </c>
      <c r="C1567" s="4" t="s">
        <v>16814</v>
      </c>
      <c r="D1567" s="3">
        <v>10211</v>
      </c>
      <c r="E1567" s="4" t="s">
        <v>1739</v>
      </c>
      <c r="F1567" s="3" t="s">
        <v>59565</v>
      </c>
      <c r="G1567" s="3" t="s">
        <v>60</v>
      </c>
      <c r="H1567" s="4" t="s">
        <v>61</v>
      </c>
      <c r="I1567" s="3" t="s">
        <v>149</v>
      </c>
      <c r="J1567" s="3" t="s">
        <v>150</v>
      </c>
      <c r="K1567" s="3">
        <v>10211</v>
      </c>
      <c r="L1567" s="4" t="s">
        <v>1739</v>
      </c>
      <c r="M1567" s="3" t="s">
        <v>59565</v>
      </c>
      <c r="N1567" s="3" t="s">
        <v>60</v>
      </c>
      <c r="O1567" s="4" t="s">
        <v>61</v>
      </c>
      <c r="P1567" s="3" t="s">
        <v>149</v>
      </c>
      <c r="Q1567" s="3" t="s">
        <v>150</v>
      </c>
    </row>
    <row r="1568" spans="1:17" customFormat="1">
      <c r="A1568" s="3"/>
      <c r="B1568" s="4" t="s">
        <v>16813</v>
      </c>
      <c r="C1568" s="4" t="s">
        <v>16814</v>
      </c>
      <c r="D1568" s="3">
        <v>15049</v>
      </c>
      <c r="E1568" s="4" t="s">
        <v>8588</v>
      </c>
      <c r="F1568" s="3">
        <v>17</v>
      </c>
      <c r="G1568" s="3" t="s">
        <v>60</v>
      </c>
      <c r="H1568" s="4" t="s">
        <v>61</v>
      </c>
      <c r="I1568" s="3" t="s">
        <v>149</v>
      </c>
      <c r="J1568" s="3" t="s">
        <v>150</v>
      </c>
      <c r="K1568" s="3">
        <v>15049</v>
      </c>
      <c r="L1568" s="4" t="s">
        <v>8588</v>
      </c>
      <c r="M1568" s="3">
        <v>17</v>
      </c>
      <c r="N1568" s="3" t="s">
        <v>60</v>
      </c>
      <c r="O1568" s="4" t="s">
        <v>61</v>
      </c>
      <c r="P1568" s="3" t="s">
        <v>149</v>
      </c>
      <c r="Q1568" s="3" t="s">
        <v>150</v>
      </c>
    </row>
    <row r="1569" spans="1:17" customFormat="1">
      <c r="A1569" s="3"/>
      <c r="B1569" s="4" t="s">
        <v>16813</v>
      </c>
      <c r="C1569" s="4" t="s">
        <v>16814</v>
      </c>
      <c r="D1569" s="3">
        <v>14590</v>
      </c>
      <c r="E1569" s="4" t="s">
        <v>8589</v>
      </c>
      <c r="F1569" s="3">
        <v>16</v>
      </c>
      <c r="G1569" s="3" t="s">
        <v>60</v>
      </c>
      <c r="H1569" s="4" t="s">
        <v>61</v>
      </c>
      <c r="I1569" s="3" t="s">
        <v>149</v>
      </c>
      <c r="J1569" s="3" t="s">
        <v>150</v>
      </c>
      <c r="K1569" s="3">
        <v>14590</v>
      </c>
      <c r="L1569" s="4" t="s">
        <v>8589</v>
      </c>
      <c r="M1569" s="3">
        <v>16</v>
      </c>
      <c r="N1569" s="3" t="s">
        <v>60</v>
      </c>
      <c r="O1569" s="4" t="s">
        <v>61</v>
      </c>
      <c r="P1569" s="3" t="s">
        <v>149</v>
      </c>
      <c r="Q1569" s="3" t="s">
        <v>150</v>
      </c>
    </row>
    <row r="1570" spans="1:17" customFormat="1">
      <c r="A1570" s="3"/>
      <c r="B1570" s="4" t="s">
        <v>16813</v>
      </c>
      <c r="C1570" s="4" t="s">
        <v>16814</v>
      </c>
      <c r="D1570" s="3">
        <v>15048</v>
      </c>
      <c r="E1570" s="4" t="s">
        <v>8590</v>
      </c>
      <c r="F1570" s="3">
        <v>15</v>
      </c>
      <c r="G1570" s="3" t="s">
        <v>60</v>
      </c>
      <c r="H1570" s="4" t="s">
        <v>61</v>
      </c>
      <c r="I1570" s="3" t="s">
        <v>149</v>
      </c>
      <c r="J1570" s="3" t="s">
        <v>150</v>
      </c>
      <c r="K1570" s="3">
        <v>15048</v>
      </c>
      <c r="L1570" s="4" t="s">
        <v>8590</v>
      </c>
      <c r="M1570" s="3">
        <v>15</v>
      </c>
      <c r="N1570" s="3" t="s">
        <v>60</v>
      </c>
      <c r="O1570" s="4" t="s">
        <v>61</v>
      </c>
      <c r="P1570" s="3" t="s">
        <v>149</v>
      </c>
      <c r="Q1570" s="3" t="s">
        <v>150</v>
      </c>
    </row>
    <row r="1571" spans="1:17" customFormat="1">
      <c r="A1571" s="3"/>
      <c r="B1571" s="4" t="s">
        <v>16813</v>
      </c>
      <c r="C1571" s="4" t="s">
        <v>16814</v>
      </c>
      <c r="D1571" s="3">
        <v>15052</v>
      </c>
      <c r="E1571" s="4" t="s">
        <v>8591</v>
      </c>
      <c r="F1571" s="3">
        <v>16</v>
      </c>
      <c r="G1571" s="3" t="s">
        <v>60</v>
      </c>
      <c r="H1571" s="4" t="s">
        <v>61</v>
      </c>
      <c r="I1571" s="3" t="s">
        <v>149</v>
      </c>
      <c r="J1571" s="3" t="s">
        <v>150</v>
      </c>
      <c r="K1571" s="3">
        <v>15052</v>
      </c>
      <c r="L1571" s="4" t="s">
        <v>8591</v>
      </c>
      <c r="M1571" s="3">
        <v>16</v>
      </c>
      <c r="N1571" s="3" t="s">
        <v>60</v>
      </c>
      <c r="O1571" s="4" t="s">
        <v>61</v>
      </c>
      <c r="P1571" s="3" t="s">
        <v>149</v>
      </c>
      <c r="Q1571" s="3" t="s">
        <v>150</v>
      </c>
    </row>
    <row r="1572" spans="1:17" customFormat="1">
      <c r="A1572" s="3"/>
      <c r="B1572" s="4" t="s">
        <v>16813</v>
      </c>
      <c r="C1572" s="4" t="s">
        <v>16814</v>
      </c>
      <c r="D1572" s="3">
        <v>14591</v>
      </c>
      <c r="E1572" s="4" t="s">
        <v>8592</v>
      </c>
      <c r="F1572" s="3">
        <v>15</v>
      </c>
      <c r="G1572" s="3" t="s">
        <v>60</v>
      </c>
      <c r="H1572" s="4" t="s">
        <v>61</v>
      </c>
      <c r="I1572" s="3" t="s">
        <v>149</v>
      </c>
      <c r="J1572" s="3" t="s">
        <v>150</v>
      </c>
      <c r="K1572" s="3">
        <v>14591</v>
      </c>
      <c r="L1572" s="4" t="s">
        <v>8592</v>
      </c>
      <c r="M1572" s="3">
        <v>15</v>
      </c>
      <c r="N1572" s="3" t="s">
        <v>60</v>
      </c>
      <c r="O1572" s="4" t="s">
        <v>61</v>
      </c>
      <c r="P1572" s="3" t="s">
        <v>149</v>
      </c>
      <c r="Q1572" s="3" t="s">
        <v>150</v>
      </c>
    </row>
    <row r="1573" spans="1:17" customFormat="1">
      <c r="A1573" s="3"/>
      <c r="B1573" s="4" t="s">
        <v>16813</v>
      </c>
      <c r="C1573" s="4" t="s">
        <v>16814</v>
      </c>
      <c r="D1573" s="3">
        <v>15050</v>
      </c>
      <c r="E1573" s="4" t="s">
        <v>8593</v>
      </c>
      <c r="F1573" s="3">
        <v>14</v>
      </c>
      <c r="G1573" s="3" t="s">
        <v>60</v>
      </c>
      <c r="H1573" s="4" t="s">
        <v>61</v>
      </c>
      <c r="I1573" s="3" t="s">
        <v>149</v>
      </c>
      <c r="J1573" s="3" t="s">
        <v>150</v>
      </c>
      <c r="K1573" s="3">
        <v>15050</v>
      </c>
      <c r="L1573" s="4" t="s">
        <v>8593</v>
      </c>
      <c r="M1573" s="3">
        <v>14</v>
      </c>
      <c r="N1573" s="3" t="s">
        <v>60</v>
      </c>
      <c r="O1573" s="4" t="s">
        <v>61</v>
      </c>
      <c r="P1573" s="3" t="s">
        <v>149</v>
      </c>
      <c r="Q1573" s="3" t="s">
        <v>150</v>
      </c>
    </row>
    <row r="1574" spans="1:17" customFormat="1">
      <c r="A1574" s="3"/>
      <c r="B1574" s="4" t="s">
        <v>16813</v>
      </c>
      <c r="C1574" s="4" t="s">
        <v>16814</v>
      </c>
      <c r="D1574" s="3">
        <v>10213</v>
      </c>
      <c r="E1574" s="4" t="s">
        <v>1743</v>
      </c>
      <c r="F1574" s="3" t="s">
        <v>59564</v>
      </c>
      <c r="G1574" s="3" t="s">
        <v>60</v>
      </c>
      <c r="H1574" s="4" t="s">
        <v>61</v>
      </c>
      <c r="I1574" s="3" t="s">
        <v>151</v>
      </c>
      <c r="J1574" s="3" t="s">
        <v>152</v>
      </c>
      <c r="K1574" s="3">
        <v>10213</v>
      </c>
      <c r="L1574" s="4" t="s">
        <v>1743</v>
      </c>
      <c r="M1574" s="3" t="s">
        <v>59564</v>
      </c>
      <c r="N1574" s="3" t="s">
        <v>60</v>
      </c>
      <c r="O1574" s="4" t="s">
        <v>61</v>
      </c>
      <c r="P1574" s="3" t="s">
        <v>151</v>
      </c>
      <c r="Q1574" s="3" t="s">
        <v>152</v>
      </c>
    </row>
    <row r="1575" spans="1:17" customFormat="1">
      <c r="A1575" s="3"/>
      <c r="B1575" s="4" t="s">
        <v>16813</v>
      </c>
      <c r="C1575" s="4" t="s">
        <v>16814</v>
      </c>
      <c r="D1575" s="3">
        <v>10215</v>
      </c>
      <c r="E1575" s="4" t="s">
        <v>1742</v>
      </c>
      <c r="F1575" s="3" t="s">
        <v>59565</v>
      </c>
      <c r="G1575" s="3" t="s">
        <v>60</v>
      </c>
      <c r="H1575" s="4" t="s">
        <v>61</v>
      </c>
      <c r="I1575" s="3" t="s">
        <v>151</v>
      </c>
      <c r="J1575" s="3" t="s">
        <v>152</v>
      </c>
      <c r="K1575" s="3">
        <v>10215</v>
      </c>
      <c r="L1575" s="4" t="s">
        <v>1742</v>
      </c>
      <c r="M1575" s="3" t="s">
        <v>59565</v>
      </c>
      <c r="N1575" s="3" t="s">
        <v>60</v>
      </c>
      <c r="O1575" s="4" t="s">
        <v>61</v>
      </c>
      <c r="P1575" s="3" t="s">
        <v>151</v>
      </c>
      <c r="Q1575" s="3" t="s">
        <v>152</v>
      </c>
    </row>
    <row r="1576" spans="1:17" customFormat="1">
      <c r="A1576" s="3"/>
      <c r="B1576" s="4" t="s">
        <v>16813</v>
      </c>
      <c r="C1576" s="4" t="s">
        <v>16814</v>
      </c>
      <c r="D1576" s="3">
        <v>10216</v>
      </c>
      <c r="E1576" s="4" t="s">
        <v>1744</v>
      </c>
      <c r="F1576" s="3" t="s">
        <v>59566</v>
      </c>
      <c r="G1576" s="3" t="s">
        <v>60</v>
      </c>
      <c r="H1576" s="4" t="s">
        <v>61</v>
      </c>
      <c r="I1576" s="3" t="s">
        <v>151</v>
      </c>
      <c r="J1576" s="3" t="s">
        <v>152</v>
      </c>
      <c r="K1576" s="3">
        <v>10216</v>
      </c>
      <c r="L1576" s="4" t="s">
        <v>1744</v>
      </c>
      <c r="M1576" s="3" t="s">
        <v>59566</v>
      </c>
      <c r="N1576" s="3" t="s">
        <v>60</v>
      </c>
      <c r="O1576" s="4" t="s">
        <v>61</v>
      </c>
      <c r="P1576" s="3" t="s">
        <v>151</v>
      </c>
      <c r="Q1576" s="3" t="s">
        <v>152</v>
      </c>
    </row>
    <row r="1577" spans="1:17" customFormat="1">
      <c r="A1577" s="3"/>
      <c r="B1577" s="4" t="s">
        <v>16813</v>
      </c>
      <c r="C1577" s="4" t="s">
        <v>16814</v>
      </c>
      <c r="D1577" s="3">
        <v>10901</v>
      </c>
      <c r="E1577" s="4" t="s">
        <v>1746</v>
      </c>
      <c r="F1577" s="3" t="s">
        <v>59564</v>
      </c>
      <c r="G1577" s="3" t="s">
        <v>60</v>
      </c>
      <c r="H1577" s="4" t="s">
        <v>61</v>
      </c>
      <c r="I1577" s="3" t="s">
        <v>153</v>
      </c>
      <c r="J1577" s="3" t="s">
        <v>154</v>
      </c>
      <c r="K1577" s="3">
        <v>10901</v>
      </c>
      <c r="L1577" s="4" t="s">
        <v>1746</v>
      </c>
      <c r="M1577" s="3" t="s">
        <v>59564</v>
      </c>
      <c r="N1577" s="3" t="s">
        <v>60</v>
      </c>
      <c r="O1577" s="4" t="s">
        <v>61</v>
      </c>
      <c r="P1577" s="3" t="s">
        <v>153</v>
      </c>
      <c r="Q1577" s="3" t="s">
        <v>154</v>
      </c>
    </row>
    <row r="1578" spans="1:17" customFormat="1">
      <c r="A1578" s="3"/>
      <c r="B1578" s="4" t="s">
        <v>16813</v>
      </c>
      <c r="C1578" s="4" t="s">
        <v>16814</v>
      </c>
      <c r="D1578" s="3">
        <v>10903</v>
      </c>
      <c r="E1578" s="4" t="s">
        <v>1745</v>
      </c>
      <c r="F1578" s="3" t="s">
        <v>59565</v>
      </c>
      <c r="G1578" s="3" t="s">
        <v>60</v>
      </c>
      <c r="H1578" s="4" t="s">
        <v>61</v>
      </c>
      <c r="I1578" s="3" t="s">
        <v>153</v>
      </c>
      <c r="J1578" s="3" t="s">
        <v>154</v>
      </c>
      <c r="K1578" s="3">
        <v>10903</v>
      </c>
      <c r="L1578" s="4" t="s">
        <v>1745</v>
      </c>
      <c r="M1578" s="3" t="s">
        <v>59565</v>
      </c>
      <c r="N1578" s="3" t="s">
        <v>60</v>
      </c>
      <c r="O1578" s="4" t="s">
        <v>61</v>
      </c>
      <c r="P1578" s="3" t="s">
        <v>153</v>
      </c>
      <c r="Q1578" s="3" t="s">
        <v>154</v>
      </c>
    </row>
    <row r="1579" spans="1:17" customFormat="1">
      <c r="A1579" s="3"/>
      <c r="B1579" s="4" t="s">
        <v>16813</v>
      </c>
      <c r="C1579" s="4" t="s">
        <v>16814</v>
      </c>
      <c r="D1579" s="3">
        <v>10904</v>
      </c>
      <c r="E1579" s="4" t="s">
        <v>1747</v>
      </c>
      <c r="F1579" s="3" t="s">
        <v>59566</v>
      </c>
      <c r="G1579" s="3" t="s">
        <v>60</v>
      </c>
      <c r="H1579" s="4" t="s">
        <v>61</v>
      </c>
      <c r="I1579" s="3" t="s">
        <v>153</v>
      </c>
      <c r="J1579" s="3" t="s">
        <v>154</v>
      </c>
      <c r="K1579" s="3">
        <v>10904</v>
      </c>
      <c r="L1579" s="4" t="s">
        <v>1747</v>
      </c>
      <c r="M1579" s="3" t="s">
        <v>59566</v>
      </c>
      <c r="N1579" s="3" t="s">
        <v>60</v>
      </c>
      <c r="O1579" s="4" t="s">
        <v>61</v>
      </c>
      <c r="P1579" s="3" t="s">
        <v>153</v>
      </c>
      <c r="Q1579" s="3" t="s">
        <v>154</v>
      </c>
    </row>
    <row r="1580" spans="1:17" customFormat="1">
      <c r="A1580" s="3"/>
      <c r="B1580" s="4" t="s">
        <v>16811</v>
      </c>
      <c r="C1580" s="4" t="s">
        <v>16812</v>
      </c>
      <c r="D1580" s="3">
        <v>11581</v>
      </c>
      <c r="E1580" s="4" t="s">
        <v>1748</v>
      </c>
      <c r="F1580" s="3" t="s">
        <v>59565</v>
      </c>
      <c r="G1580" s="3" t="s">
        <v>155</v>
      </c>
      <c r="H1580" s="4" t="s">
        <v>156</v>
      </c>
      <c r="I1580" s="3" t="s">
        <v>157</v>
      </c>
      <c r="J1580" s="3" t="s">
        <v>158</v>
      </c>
      <c r="K1580" s="3">
        <v>11581</v>
      </c>
      <c r="L1580" s="4" t="s">
        <v>1748</v>
      </c>
      <c r="M1580" s="3" t="s">
        <v>59565</v>
      </c>
      <c r="N1580" s="3" t="s">
        <v>155</v>
      </c>
      <c r="O1580" s="4" t="s">
        <v>156</v>
      </c>
      <c r="P1580" s="3" t="s">
        <v>157</v>
      </c>
      <c r="Q1580" s="3" t="s">
        <v>158</v>
      </c>
    </row>
    <row r="1581" spans="1:17" customFormat="1">
      <c r="A1581" s="3"/>
      <c r="B1581" s="4" t="s">
        <v>16811</v>
      </c>
      <c r="C1581" s="4" t="s">
        <v>16812</v>
      </c>
      <c r="D1581" s="3">
        <v>11584</v>
      </c>
      <c r="E1581" s="4" t="s">
        <v>1749</v>
      </c>
      <c r="F1581" s="3" t="s">
        <v>59566</v>
      </c>
      <c r="G1581" s="3" t="s">
        <v>155</v>
      </c>
      <c r="H1581" s="4" t="s">
        <v>156</v>
      </c>
      <c r="I1581" s="3" t="s">
        <v>157</v>
      </c>
      <c r="J1581" s="3" t="s">
        <v>158</v>
      </c>
      <c r="K1581" s="3">
        <v>11584</v>
      </c>
      <c r="L1581" s="4" t="s">
        <v>1749</v>
      </c>
      <c r="M1581" s="3" t="s">
        <v>59566</v>
      </c>
      <c r="N1581" s="3" t="s">
        <v>155</v>
      </c>
      <c r="O1581" s="4" t="s">
        <v>156</v>
      </c>
      <c r="P1581" s="3" t="s">
        <v>157</v>
      </c>
      <c r="Q1581" s="3" t="s">
        <v>158</v>
      </c>
    </row>
    <row r="1582" spans="1:17" customFormat="1">
      <c r="A1582" s="3"/>
      <c r="B1582" s="4" t="s">
        <v>16811</v>
      </c>
      <c r="C1582" s="4" t="s">
        <v>16812</v>
      </c>
      <c r="D1582" s="3">
        <v>15080</v>
      </c>
      <c r="E1582" s="4" t="s">
        <v>2883</v>
      </c>
      <c r="F1582" s="3">
        <v>18</v>
      </c>
      <c r="G1582" s="3" t="s">
        <v>155</v>
      </c>
      <c r="H1582" s="4" t="s">
        <v>156</v>
      </c>
      <c r="I1582" s="3" t="s">
        <v>157</v>
      </c>
      <c r="J1582" s="3" t="s">
        <v>158</v>
      </c>
      <c r="K1582" s="3">
        <v>15080</v>
      </c>
      <c r="L1582" s="4" t="s">
        <v>2883</v>
      </c>
      <c r="M1582" s="3">
        <v>18</v>
      </c>
      <c r="N1582" s="3" t="s">
        <v>155</v>
      </c>
      <c r="O1582" s="4" t="s">
        <v>156</v>
      </c>
      <c r="P1582" s="3" t="s">
        <v>157</v>
      </c>
      <c r="Q1582" s="3" t="s">
        <v>158</v>
      </c>
    </row>
    <row r="1583" spans="1:17" customFormat="1">
      <c r="A1583" s="3"/>
      <c r="B1583" s="4" t="s">
        <v>16811</v>
      </c>
      <c r="C1583" s="4" t="s">
        <v>16812</v>
      </c>
      <c r="D1583" s="3">
        <v>15059</v>
      </c>
      <c r="E1583" s="4" t="s">
        <v>2884</v>
      </c>
      <c r="F1583" s="3">
        <v>17</v>
      </c>
      <c r="G1583" s="3" t="s">
        <v>155</v>
      </c>
      <c r="H1583" s="4" t="s">
        <v>156</v>
      </c>
      <c r="I1583" s="3" t="s">
        <v>157</v>
      </c>
      <c r="J1583" s="3" t="s">
        <v>158</v>
      </c>
      <c r="K1583" s="3">
        <v>15059</v>
      </c>
      <c r="L1583" s="4" t="s">
        <v>2884</v>
      </c>
      <c r="M1583" s="3">
        <v>17</v>
      </c>
      <c r="N1583" s="3" t="s">
        <v>155</v>
      </c>
      <c r="O1583" s="4" t="s">
        <v>156</v>
      </c>
      <c r="P1583" s="3" t="s">
        <v>157</v>
      </c>
      <c r="Q1583" s="3" t="s">
        <v>158</v>
      </c>
    </row>
    <row r="1584" spans="1:17" customFormat="1">
      <c r="A1584" s="3"/>
      <c r="B1584" s="4" t="s">
        <v>16811</v>
      </c>
      <c r="C1584" s="4" t="s">
        <v>16812</v>
      </c>
      <c r="D1584" s="3">
        <v>15078</v>
      </c>
      <c r="E1584" s="4" t="s">
        <v>2885</v>
      </c>
      <c r="F1584" s="3">
        <v>16</v>
      </c>
      <c r="G1584" s="3" t="s">
        <v>155</v>
      </c>
      <c r="H1584" s="4" t="s">
        <v>156</v>
      </c>
      <c r="I1584" s="3" t="s">
        <v>157</v>
      </c>
      <c r="J1584" s="3" t="s">
        <v>158</v>
      </c>
      <c r="K1584" s="3">
        <v>15078</v>
      </c>
      <c r="L1584" s="4" t="s">
        <v>2885</v>
      </c>
      <c r="M1584" s="3">
        <v>16</v>
      </c>
      <c r="N1584" s="3" t="s">
        <v>155</v>
      </c>
      <c r="O1584" s="4" t="s">
        <v>156</v>
      </c>
      <c r="P1584" s="3" t="s">
        <v>157</v>
      </c>
      <c r="Q1584" s="3" t="s">
        <v>158</v>
      </c>
    </row>
    <row r="1585" spans="1:17" customFormat="1">
      <c r="A1585" s="3"/>
      <c r="B1585" s="4" t="s">
        <v>16811</v>
      </c>
      <c r="C1585" s="4" t="s">
        <v>16812</v>
      </c>
      <c r="D1585" s="3">
        <v>11231</v>
      </c>
      <c r="E1585" s="4" t="s">
        <v>2886</v>
      </c>
      <c r="F1585" s="3">
        <v>15</v>
      </c>
      <c r="G1585" s="3" t="s">
        <v>155</v>
      </c>
      <c r="H1585" s="4" t="s">
        <v>156</v>
      </c>
      <c r="I1585" s="3" t="s">
        <v>157</v>
      </c>
      <c r="J1585" s="3" t="s">
        <v>158</v>
      </c>
      <c r="K1585" s="3">
        <v>11231</v>
      </c>
      <c r="L1585" s="4" t="s">
        <v>2886</v>
      </c>
      <c r="M1585" s="3">
        <v>15</v>
      </c>
      <c r="N1585" s="3" t="s">
        <v>155</v>
      </c>
      <c r="O1585" s="4" t="s">
        <v>156</v>
      </c>
      <c r="P1585" s="3" t="s">
        <v>157</v>
      </c>
      <c r="Q1585" s="3" t="s">
        <v>158</v>
      </c>
    </row>
    <row r="1586" spans="1:17" customFormat="1">
      <c r="A1586" s="3"/>
      <c r="B1586" s="4" t="s">
        <v>16811</v>
      </c>
      <c r="C1586" s="4" t="s">
        <v>16812</v>
      </c>
      <c r="D1586" s="3">
        <v>11232</v>
      </c>
      <c r="E1586" s="4" t="s">
        <v>2887</v>
      </c>
      <c r="F1586" s="3">
        <v>14</v>
      </c>
      <c r="G1586" s="3" t="s">
        <v>155</v>
      </c>
      <c r="H1586" s="4" t="s">
        <v>156</v>
      </c>
      <c r="I1586" s="3" t="s">
        <v>157</v>
      </c>
      <c r="J1586" s="3" t="s">
        <v>158</v>
      </c>
      <c r="K1586" s="3">
        <v>11232</v>
      </c>
      <c r="L1586" s="4" t="s">
        <v>2887</v>
      </c>
      <c r="M1586" s="3">
        <v>14</v>
      </c>
      <c r="N1586" s="3" t="s">
        <v>155</v>
      </c>
      <c r="O1586" s="4" t="s">
        <v>156</v>
      </c>
      <c r="P1586" s="3" t="s">
        <v>157</v>
      </c>
      <c r="Q1586" s="3" t="s">
        <v>158</v>
      </c>
    </row>
    <row r="1587" spans="1:17" customFormat="1">
      <c r="A1587" s="3"/>
      <c r="B1587" s="4" t="s">
        <v>16811</v>
      </c>
      <c r="C1587" s="4" t="s">
        <v>16812</v>
      </c>
      <c r="D1587" s="3">
        <v>11234</v>
      </c>
      <c r="E1587" s="4" t="s">
        <v>2888</v>
      </c>
      <c r="F1587" s="3">
        <v>13</v>
      </c>
      <c r="G1587" s="3" t="s">
        <v>155</v>
      </c>
      <c r="H1587" s="4" t="s">
        <v>156</v>
      </c>
      <c r="I1587" s="3" t="s">
        <v>157</v>
      </c>
      <c r="J1587" s="3" t="s">
        <v>158</v>
      </c>
      <c r="K1587" s="3">
        <v>11234</v>
      </c>
      <c r="L1587" s="4" t="s">
        <v>2888</v>
      </c>
      <c r="M1587" s="3">
        <v>13</v>
      </c>
      <c r="N1587" s="3" t="s">
        <v>155</v>
      </c>
      <c r="O1587" s="4" t="s">
        <v>156</v>
      </c>
      <c r="P1587" s="3" t="s">
        <v>157</v>
      </c>
      <c r="Q1587" s="3" t="s">
        <v>158</v>
      </c>
    </row>
    <row r="1588" spans="1:17" customFormat="1">
      <c r="A1588" s="3"/>
      <c r="B1588" s="4" t="s">
        <v>16811</v>
      </c>
      <c r="C1588" s="4" t="s">
        <v>16812</v>
      </c>
      <c r="D1588" s="3">
        <v>11233</v>
      </c>
      <c r="E1588" s="4" t="s">
        <v>2889</v>
      </c>
      <c r="F1588" s="3">
        <v>14</v>
      </c>
      <c r="G1588" s="3" t="s">
        <v>155</v>
      </c>
      <c r="H1588" s="4" t="s">
        <v>156</v>
      </c>
      <c r="I1588" s="3" t="s">
        <v>157</v>
      </c>
      <c r="J1588" s="3" t="s">
        <v>158</v>
      </c>
      <c r="K1588" s="3">
        <v>11233</v>
      </c>
      <c r="L1588" s="4" t="s">
        <v>2889</v>
      </c>
      <c r="M1588" s="3">
        <v>14</v>
      </c>
      <c r="N1588" s="3" t="s">
        <v>155</v>
      </c>
      <c r="O1588" s="4" t="s">
        <v>156</v>
      </c>
      <c r="P1588" s="3" t="s">
        <v>157</v>
      </c>
      <c r="Q1588" s="3" t="s">
        <v>158</v>
      </c>
    </row>
    <row r="1589" spans="1:17" customFormat="1">
      <c r="A1589" s="3"/>
      <c r="B1589" s="4" t="s">
        <v>16811</v>
      </c>
      <c r="C1589" s="4" t="s">
        <v>16812</v>
      </c>
      <c r="D1589" s="3">
        <v>11235</v>
      </c>
      <c r="E1589" s="4" t="s">
        <v>2890</v>
      </c>
      <c r="F1589" s="3">
        <v>13</v>
      </c>
      <c r="G1589" s="3" t="s">
        <v>155</v>
      </c>
      <c r="H1589" s="4" t="s">
        <v>156</v>
      </c>
      <c r="I1589" s="3" t="s">
        <v>157</v>
      </c>
      <c r="J1589" s="3" t="s">
        <v>158</v>
      </c>
      <c r="K1589" s="3">
        <v>11235</v>
      </c>
      <c r="L1589" s="4" t="s">
        <v>2890</v>
      </c>
      <c r="M1589" s="3">
        <v>13</v>
      </c>
      <c r="N1589" s="3" t="s">
        <v>155</v>
      </c>
      <c r="O1589" s="4" t="s">
        <v>156</v>
      </c>
      <c r="P1589" s="3" t="s">
        <v>157</v>
      </c>
      <c r="Q1589" s="3" t="s">
        <v>158</v>
      </c>
    </row>
    <row r="1590" spans="1:17" customFormat="1">
      <c r="A1590" s="3"/>
      <c r="B1590" s="4" t="s">
        <v>16811</v>
      </c>
      <c r="C1590" s="4" t="s">
        <v>16812</v>
      </c>
      <c r="D1590" s="3">
        <v>11236</v>
      </c>
      <c r="E1590" s="4" t="s">
        <v>2891</v>
      </c>
      <c r="F1590" s="3">
        <v>12</v>
      </c>
      <c r="G1590" s="3" t="s">
        <v>155</v>
      </c>
      <c r="H1590" s="4" t="s">
        <v>156</v>
      </c>
      <c r="I1590" s="3" t="s">
        <v>157</v>
      </c>
      <c r="J1590" s="3" t="s">
        <v>158</v>
      </c>
      <c r="K1590" s="3">
        <v>11236</v>
      </c>
      <c r="L1590" s="4" t="s">
        <v>2891</v>
      </c>
      <c r="M1590" s="3">
        <v>12</v>
      </c>
      <c r="N1590" s="3" t="s">
        <v>155</v>
      </c>
      <c r="O1590" s="4" t="s">
        <v>156</v>
      </c>
      <c r="P1590" s="3" t="s">
        <v>157</v>
      </c>
      <c r="Q1590" s="3" t="s">
        <v>158</v>
      </c>
    </row>
    <row r="1591" spans="1:17" customFormat="1">
      <c r="A1591" s="3"/>
      <c r="B1591" s="4" t="s">
        <v>16811</v>
      </c>
      <c r="C1591" s="4" t="s">
        <v>16812</v>
      </c>
      <c r="D1591" s="3">
        <v>11237</v>
      </c>
      <c r="E1591" s="4" t="s">
        <v>2892</v>
      </c>
      <c r="F1591" s="3">
        <v>11</v>
      </c>
      <c r="G1591" s="3" t="s">
        <v>155</v>
      </c>
      <c r="H1591" s="4" t="s">
        <v>156</v>
      </c>
      <c r="I1591" s="3" t="s">
        <v>157</v>
      </c>
      <c r="J1591" s="3" t="s">
        <v>158</v>
      </c>
      <c r="K1591" s="3">
        <v>11237</v>
      </c>
      <c r="L1591" s="4" t="s">
        <v>2892</v>
      </c>
      <c r="M1591" s="3">
        <v>11</v>
      </c>
      <c r="N1591" s="3" t="s">
        <v>155</v>
      </c>
      <c r="O1591" s="4" t="s">
        <v>156</v>
      </c>
      <c r="P1591" s="3" t="s">
        <v>157</v>
      </c>
      <c r="Q1591" s="3" t="s">
        <v>158</v>
      </c>
    </row>
    <row r="1592" spans="1:17" customFormat="1">
      <c r="A1592" s="3"/>
      <c r="B1592" s="4" t="s">
        <v>16811</v>
      </c>
      <c r="C1592" s="4" t="s">
        <v>16812</v>
      </c>
      <c r="D1592" s="3">
        <v>11238</v>
      </c>
      <c r="E1592" s="4" t="s">
        <v>2893</v>
      </c>
      <c r="F1592" s="3">
        <v>10</v>
      </c>
      <c r="G1592" s="3" t="s">
        <v>155</v>
      </c>
      <c r="H1592" s="4" t="s">
        <v>156</v>
      </c>
      <c r="I1592" s="3" t="s">
        <v>157</v>
      </c>
      <c r="J1592" s="3" t="s">
        <v>158</v>
      </c>
      <c r="K1592" s="3">
        <v>11238</v>
      </c>
      <c r="L1592" s="4" t="s">
        <v>2893</v>
      </c>
      <c r="M1592" s="3">
        <v>10</v>
      </c>
      <c r="N1592" s="3" t="s">
        <v>155</v>
      </c>
      <c r="O1592" s="4" t="s">
        <v>156</v>
      </c>
      <c r="P1592" s="3" t="s">
        <v>157</v>
      </c>
      <c r="Q1592" s="3" t="s">
        <v>158</v>
      </c>
    </row>
    <row r="1593" spans="1:17" customFormat="1">
      <c r="A1593" s="3"/>
      <c r="B1593" s="4" t="s">
        <v>16811</v>
      </c>
      <c r="C1593" s="4" t="s">
        <v>16812</v>
      </c>
      <c r="D1593" s="3">
        <v>11239</v>
      </c>
      <c r="E1593" s="4" t="s">
        <v>2894</v>
      </c>
      <c r="F1593" s="3">
        <v>9</v>
      </c>
      <c r="G1593" s="3" t="s">
        <v>155</v>
      </c>
      <c r="H1593" s="4" t="s">
        <v>156</v>
      </c>
      <c r="I1593" s="3" t="s">
        <v>157</v>
      </c>
      <c r="J1593" s="3" t="s">
        <v>158</v>
      </c>
      <c r="K1593" s="3">
        <v>11239</v>
      </c>
      <c r="L1593" s="4" t="s">
        <v>2894</v>
      </c>
      <c r="M1593" s="3">
        <v>9</v>
      </c>
      <c r="N1593" s="3" t="s">
        <v>155</v>
      </c>
      <c r="O1593" s="4" t="s">
        <v>156</v>
      </c>
      <c r="P1593" s="3" t="s">
        <v>157</v>
      </c>
      <c r="Q1593" s="3" t="s">
        <v>158</v>
      </c>
    </row>
    <row r="1594" spans="1:17" customFormat="1">
      <c r="A1594" s="3"/>
      <c r="B1594" s="4" t="s">
        <v>16811</v>
      </c>
      <c r="C1594" s="4" t="s">
        <v>16812</v>
      </c>
      <c r="D1594" s="3">
        <v>11240</v>
      </c>
      <c r="E1594" s="4" t="s">
        <v>2895</v>
      </c>
      <c r="F1594" s="3">
        <v>8</v>
      </c>
      <c r="G1594" s="3" t="s">
        <v>155</v>
      </c>
      <c r="H1594" s="4" t="s">
        <v>156</v>
      </c>
      <c r="I1594" s="3" t="s">
        <v>157</v>
      </c>
      <c r="J1594" s="3" t="s">
        <v>158</v>
      </c>
      <c r="K1594" s="3">
        <v>11240</v>
      </c>
      <c r="L1594" s="4" t="s">
        <v>2895</v>
      </c>
      <c r="M1594" s="3">
        <v>8</v>
      </c>
      <c r="N1594" s="3" t="s">
        <v>155</v>
      </c>
      <c r="O1594" s="4" t="s">
        <v>156</v>
      </c>
      <c r="P1594" s="3" t="s">
        <v>157</v>
      </c>
      <c r="Q1594" s="3" t="s">
        <v>158</v>
      </c>
    </row>
    <row r="1595" spans="1:17" customFormat="1">
      <c r="A1595" s="3"/>
      <c r="B1595" s="4" t="s">
        <v>16811</v>
      </c>
      <c r="C1595" s="4" t="s">
        <v>16812</v>
      </c>
      <c r="D1595" s="3">
        <v>15038</v>
      </c>
      <c r="E1595" s="4" t="s">
        <v>2896</v>
      </c>
      <c r="F1595" s="3">
        <v>7</v>
      </c>
      <c r="G1595" s="3" t="s">
        <v>155</v>
      </c>
      <c r="H1595" s="4" t="s">
        <v>156</v>
      </c>
      <c r="I1595" s="3" t="s">
        <v>157</v>
      </c>
      <c r="J1595" s="3" t="s">
        <v>158</v>
      </c>
      <c r="K1595" s="3">
        <v>15038</v>
      </c>
      <c r="L1595" s="4" t="s">
        <v>2896</v>
      </c>
      <c r="M1595" s="3">
        <v>7</v>
      </c>
      <c r="N1595" s="3" t="s">
        <v>155</v>
      </c>
      <c r="O1595" s="4" t="s">
        <v>156</v>
      </c>
      <c r="P1595" s="3" t="s">
        <v>157</v>
      </c>
      <c r="Q1595" s="3" t="s">
        <v>158</v>
      </c>
    </row>
    <row r="1596" spans="1:17" customFormat="1">
      <c r="A1596" s="3"/>
      <c r="B1596" s="4" t="s">
        <v>16811</v>
      </c>
      <c r="C1596" s="4" t="s">
        <v>16812</v>
      </c>
      <c r="D1596" s="3">
        <v>15053</v>
      </c>
      <c r="E1596" s="4" t="s">
        <v>2897</v>
      </c>
      <c r="F1596" s="3">
        <v>6</v>
      </c>
      <c r="G1596" s="3" t="s">
        <v>155</v>
      </c>
      <c r="H1596" s="4" t="s">
        <v>156</v>
      </c>
      <c r="I1596" s="3" t="s">
        <v>157</v>
      </c>
      <c r="J1596" s="3" t="s">
        <v>158</v>
      </c>
      <c r="K1596" s="3">
        <v>15053</v>
      </c>
      <c r="L1596" s="4" t="s">
        <v>2897</v>
      </c>
      <c r="M1596" s="3">
        <v>6</v>
      </c>
      <c r="N1596" s="3" t="s">
        <v>155</v>
      </c>
      <c r="O1596" s="4" t="s">
        <v>156</v>
      </c>
      <c r="P1596" s="3" t="s">
        <v>157</v>
      </c>
      <c r="Q1596" s="3" t="s">
        <v>158</v>
      </c>
    </row>
    <row r="1597" spans="1:17" customFormat="1">
      <c r="A1597" s="3"/>
      <c r="B1597" s="4" t="s">
        <v>16811</v>
      </c>
      <c r="C1597" s="4" t="s">
        <v>16812</v>
      </c>
      <c r="D1597" s="3">
        <v>15041</v>
      </c>
      <c r="E1597" s="4" t="s">
        <v>2898</v>
      </c>
      <c r="F1597" s="3">
        <v>5</v>
      </c>
      <c r="G1597" s="3" t="s">
        <v>155</v>
      </c>
      <c r="H1597" s="4" t="s">
        <v>156</v>
      </c>
      <c r="I1597" s="3" t="s">
        <v>157</v>
      </c>
      <c r="J1597" s="3" t="s">
        <v>158</v>
      </c>
      <c r="K1597" s="3">
        <v>15041</v>
      </c>
      <c r="L1597" s="4" t="s">
        <v>2898</v>
      </c>
      <c r="M1597" s="3">
        <v>5</v>
      </c>
      <c r="N1597" s="3" t="s">
        <v>155</v>
      </c>
      <c r="O1597" s="4" t="s">
        <v>156</v>
      </c>
      <c r="P1597" s="3" t="s">
        <v>157</v>
      </c>
      <c r="Q1597" s="3" t="s">
        <v>158</v>
      </c>
    </row>
    <row r="1598" spans="1:17" customFormat="1">
      <c r="A1598" s="3"/>
      <c r="B1598" s="4" t="s">
        <v>16811</v>
      </c>
      <c r="C1598" s="4" t="s">
        <v>16812</v>
      </c>
      <c r="D1598" s="3">
        <v>11592</v>
      </c>
      <c r="E1598" s="4" t="s">
        <v>1750</v>
      </c>
      <c r="F1598" s="3" t="s">
        <v>59566</v>
      </c>
      <c r="G1598" s="3" t="s">
        <v>155</v>
      </c>
      <c r="H1598" s="4" t="s">
        <v>156</v>
      </c>
      <c r="I1598" s="3" t="s">
        <v>163</v>
      </c>
      <c r="J1598" s="3" t="s">
        <v>2583</v>
      </c>
      <c r="K1598" s="3">
        <v>11592</v>
      </c>
      <c r="L1598" s="4" t="s">
        <v>1750</v>
      </c>
      <c r="M1598" s="3" t="s">
        <v>59566</v>
      </c>
      <c r="N1598" s="3" t="s">
        <v>155</v>
      </c>
      <c r="O1598" s="4" t="s">
        <v>156</v>
      </c>
      <c r="P1598" s="3" t="s">
        <v>163</v>
      </c>
      <c r="Q1598" s="3" t="s">
        <v>2583</v>
      </c>
    </row>
    <row r="1599" spans="1:17" customFormat="1">
      <c r="A1599" s="3"/>
      <c r="B1599" s="4" t="s">
        <v>16811</v>
      </c>
      <c r="C1599" s="4" t="s">
        <v>16812</v>
      </c>
      <c r="D1599" s="3">
        <v>11458</v>
      </c>
      <c r="E1599" s="4" t="s">
        <v>2899</v>
      </c>
      <c r="F1599" s="3">
        <v>15</v>
      </c>
      <c r="G1599" s="3" t="s">
        <v>155</v>
      </c>
      <c r="H1599" s="4" t="s">
        <v>156</v>
      </c>
      <c r="I1599" s="3" t="s">
        <v>163</v>
      </c>
      <c r="J1599" s="3" t="s">
        <v>2583</v>
      </c>
      <c r="K1599" s="3">
        <v>11458</v>
      </c>
      <c r="L1599" s="4" t="s">
        <v>2899</v>
      </c>
      <c r="M1599" s="3">
        <v>15</v>
      </c>
      <c r="N1599" s="3" t="s">
        <v>155</v>
      </c>
      <c r="O1599" s="4" t="s">
        <v>156</v>
      </c>
      <c r="P1599" s="3" t="s">
        <v>163</v>
      </c>
      <c r="Q1599" s="3" t="s">
        <v>2583</v>
      </c>
    </row>
    <row r="1600" spans="1:17" customFormat="1">
      <c r="A1600" s="3"/>
      <c r="B1600" s="4" t="s">
        <v>16811</v>
      </c>
      <c r="C1600" s="4" t="s">
        <v>16812</v>
      </c>
      <c r="D1600" s="3">
        <v>11501</v>
      </c>
      <c r="E1600" s="4" t="s">
        <v>2900</v>
      </c>
      <c r="F1600" s="3">
        <v>14</v>
      </c>
      <c r="G1600" s="3" t="s">
        <v>155</v>
      </c>
      <c r="H1600" s="4" t="s">
        <v>156</v>
      </c>
      <c r="I1600" s="3" t="s">
        <v>163</v>
      </c>
      <c r="J1600" s="3" t="s">
        <v>2583</v>
      </c>
      <c r="K1600" s="3">
        <v>11501</v>
      </c>
      <c r="L1600" s="4" t="s">
        <v>2900</v>
      </c>
      <c r="M1600" s="3">
        <v>14</v>
      </c>
      <c r="N1600" s="3" t="s">
        <v>155</v>
      </c>
      <c r="O1600" s="4" t="s">
        <v>156</v>
      </c>
      <c r="P1600" s="3" t="s">
        <v>163</v>
      </c>
      <c r="Q1600" s="3" t="s">
        <v>2583</v>
      </c>
    </row>
    <row r="1601" spans="1:17" customFormat="1">
      <c r="A1601" s="3"/>
      <c r="B1601" s="4" t="s">
        <v>16811</v>
      </c>
      <c r="C1601" s="4" t="s">
        <v>16812</v>
      </c>
      <c r="D1601" s="3">
        <v>11514</v>
      </c>
      <c r="E1601" s="4" t="s">
        <v>2901</v>
      </c>
      <c r="F1601" s="3">
        <v>13</v>
      </c>
      <c r="G1601" s="3" t="s">
        <v>155</v>
      </c>
      <c r="H1601" s="4" t="s">
        <v>156</v>
      </c>
      <c r="I1601" s="3" t="s">
        <v>163</v>
      </c>
      <c r="J1601" s="3" t="s">
        <v>2583</v>
      </c>
      <c r="K1601" s="3">
        <v>11514</v>
      </c>
      <c r="L1601" s="4" t="s">
        <v>2901</v>
      </c>
      <c r="M1601" s="3">
        <v>13</v>
      </c>
      <c r="N1601" s="3" t="s">
        <v>155</v>
      </c>
      <c r="O1601" s="4" t="s">
        <v>156</v>
      </c>
      <c r="P1601" s="3" t="s">
        <v>163</v>
      </c>
      <c r="Q1601" s="3" t="s">
        <v>2583</v>
      </c>
    </row>
    <row r="1602" spans="1:17" customFormat="1">
      <c r="A1602" s="3"/>
      <c r="B1602" s="4" t="s">
        <v>16811</v>
      </c>
      <c r="C1602" s="4" t="s">
        <v>16812</v>
      </c>
      <c r="D1602" s="3">
        <v>11515</v>
      </c>
      <c r="E1602" s="4" t="s">
        <v>2902</v>
      </c>
      <c r="F1602" s="3">
        <v>12</v>
      </c>
      <c r="G1602" s="3" t="s">
        <v>155</v>
      </c>
      <c r="H1602" s="4" t="s">
        <v>156</v>
      </c>
      <c r="I1602" s="3" t="s">
        <v>163</v>
      </c>
      <c r="J1602" s="3" t="s">
        <v>2583</v>
      </c>
      <c r="K1602" s="3">
        <v>11515</v>
      </c>
      <c r="L1602" s="4" t="s">
        <v>2902</v>
      </c>
      <c r="M1602" s="3">
        <v>12</v>
      </c>
      <c r="N1602" s="3" t="s">
        <v>155</v>
      </c>
      <c r="O1602" s="4" t="s">
        <v>156</v>
      </c>
      <c r="P1602" s="3" t="s">
        <v>163</v>
      </c>
      <c r="Q1602" s="3" t="s">
        <v>2583</v>
      </c>
    </row>
    <row r="1603" spans="1:17" customFormat="1">
      <c r="A1603" s="3"/>
      <c r="B1603" s="4" t="s">
        <v>16811</v>
      </c>
      <c r="C1603" s="4" t="s">
        <v>16812</v>
      </c>
      <c r="D1603" s="3">
        <v>21115</v>
      </c>
      <c r="E1603" s="4" t="s">
        <v>2903</v>
      </c>
      <c r="F1603" s="3">
        <v>15</v>
      </c>
      <c r="G1603" s="3" t="s">
        <v>155</v>
      </c>
      <c r="H1603" s="4" t="s">
        <v>156</v>
      </c>
      <c r="I1603" s="3" t="s">
        <v>163</v>
      </c>
      <c r="J1603" s="3" t="s">
        <v>2583</v>
      </c>
      <c r="K1603" s="3">
        <v>21115</v>
      </c>
      <c r="L1603" s="4" t="s">
        <v>2903</v>
      </c>
      <c r="M1603" s="3">
        <v>15</v>
      </c>
      <c r="N1603" s="3" t="s">
        <v>155</v>
      </c>
      <c r="O1603" s="4" t="s">
        <v>156</v>
      </c>
      <c r="P1603" s="3" t="s">
        <v>163</v>
      </c>
      <c r="Q1603" s="3" t="s">
        <v>2583</v>
      </c>
    </row>
    <row r="1604" spans="1:17" customFormat="1">
      <c r="A1604" s="3"/>
      <c r="B1604" s="4" t="s">
        <v>16811</v>
      </c>
      <c r="C1604" s="4" t="s">
        <v>16812</v>
      </c>
      <c r="D1604" s="3">
        <v>11241</v>
      </c>
      <c r="E1604" s="4" t="s">
        <v>2904</v>
      </c>
      <c r="F1604" s="3">
        <v>14</v>
      </c>
      <c r="G1604" s="3" t="s">
        <v>155</v>
      </c>
      <c r="H1604" s="4" t="s">
        <v>156</v>
      </c>
      <c r="I1604" s="3" t="s">
        <v>163</v>
      </c>
      <c r="J1604" s="3" t="s">
        <v>2583</v>
      </c>
      <c r="K1604" s="3">
        <v>11241</v>
      </c>
      <c r="L1604" s="4" t="s">
        <v>2904</v>
      </c>
      <c r="M1604" s="3">
        <v>14</v>
      </c>
      <c r="N1604" s="3" t="s">
        <v>155</v>
      </c>
      <c r="O1604" s="4" t="s">
        <v>156</v>
      </c>
      <c r="P1604" s="3" t="s">
        <v>163</v>
      </c>
      <c r="Q1604" s="3" t="s">
        <v>2583</v>
      </c>
    </row>
    <row r="1605" spans="1:17" customFormat="1">
      <c r="A1605" s="3"/>
      <c r="B1605" s="4" t="s">
        <v>16811</v>
      </c>
      <c r="C1605" s="4" t="s">
        <v>16812</v>
      </c>
      <c r="D1605" s="3">
        <v>11242</v>
      </c>
      <c r="E1605" s="4" t="s">
        <v>2905</v>
      </c>
      <c r="F1605" s="3">
        <v>13</v>
      </c>
      <c r="G1605" s="3" t="s">
        <v>155</v>
      </c>
      <c r="H1605" s="4" t="s">
        <v>156</v>
      </c>
      <c r="I1605" s="3" t="s">
        <v>163</v>
      </c>
      <c r="J1605" s="3" t="s">
        <v>2583</v>
      </c>
      <c r="K1605" s="3">
        <v>11242</v>
      </c>
      <c r="L1605" s="4" t="s">
        <v>2905</v>
      </c>
      <c r="M1605" s="3">
        <v>13</v>
      </c>
      <c r="N1605" s="3" t="s">
        <v>155</v>
      </c>
      <c r="O1605" s="4" t="s">
        <v>156</v>
      </c>
      <c r="P1605" s="3" t="s">
        <v>163</v>
      </c>
      <c r="Q1605" s="3" t="s">
        <v>2583</v>
      </c>
    </row>
    <row r="1606" spans="1:17" customFormat="1">
      <c r="A1606" s="3"/>
      <c r="B1606" s="4" t="s">
        <v>16811</v>
      </c>
      <c r="C1606" s="4" t="s">
        <v>16812</v>
      </c>
      <c r="D1606" s="3">
        <v>21114</v>
      </c>
      <c r="E1606" s="4" t="s">
        <v>2906</v>
      </c>
      <c r="F1606" s="3">
        <v>12</v>
      </c>
      <c r="G1606" s="3" t="s">
        <v>155</v>
      </c>
      <c r="H1606" s="4" t="s">
        <v>156</v>
      </c>
      <c r="I1606" s="3" t="s">
        <v>163</v>
      </c>
      <c r="J1606" s="3" t="s">
        <v>2583</v>
      </c>
      <c r="K1606" s="3">
        <v>21114</v>
      </c>
      <c r="L1606" s="4" t="s">
        <v>2906</v>
      </c>
      <c r="M1606" s="3">
        <v>12</v>
      </c>
      <c r="N1606" s="3" t="s">
        <v>155</v>
      </c>
      <c r="O1606" s="4" t="s">
        <v>156</v>
      </c>
      <c r="P1606" s="3" t="s">
        <v>163</v>
      </c>
      <c r="Q1606" s="3" t="s">
        <v>2583</v>
      </c>
    </row>
    <row r="1607" spans="1:17" customFormat="1">
      <c r="A1607" s="3"/>
      <c r="B1607" s="4" t="s">
        <v>16811</v>
      </c>
      <c r="C1607" s="4" t="s">
        <v>16812</v>
      </c>
      <c r="D1607" s="3">
        <v>11243</v>
      </c>
      <c r="E1607" s="4" t="s">
        <v>2907</v>
      </c>
      <c r="F1607" s="3">
        <v>12</v>
      </c>
      <c r="G1607" s="3" t="s">
        <v>155</v>
      </c>
      <c r="H1607" s="4" t="s">
        <v>156</v>
      </c>
      <c r="I1607" s="3" t="s">
        <v>163</v>
      </c>
      <c r="J1607" s="3" t="s">
        <v>2583</v>
      </c>
      <c r="K1607" s="3">
        <v>11243</v>
      </c>
      <c r="L1607" s="4" t="s">
        <v>2907</v>
      </c>
      <c r="M1607" s="3">
        <v>12</v>
      </c>
      <c r="N1607" s="3" t="s">
        <v>155</v>
      </c>
      <c r="O1607" s="4" t="s">
        <v>156</v>
      </c>
      <c r="P1607" s="3" t="s">
        <v>163</v>
      </c>
      <c r="Q1607" s="3" t="s">
        <v>2583</v>
      </c>
    </row>
    <row r="1608" spans="1:17" customFormat="1">
      <c r="A1608" s="3"/>
      <c r="B1608" s="4" t="s">
        <v>16811</v>
      </c>
      <c r="C1608" s="4" t="s">
        <v>16812</v>
      </c>
      <c r="D1608" s="3">
        <v>11244</v>
      </c>
      <c r="E1608" s="4" t="s">
        <v>2908</v>
      </c>
      <c r="F1608" s="3">
        <v>11</v>
      </c>
      <c r="G1608" s="3" t="s">
        <v>155</v>
      </c>
      <c r="H1608" s="4" t="s">
        <v>156</v>
      </c>
      <c r="I1608" s="3" t="s">
        <v>163</v>
      </c>
      <c r="J1608" s="3" t="s">
        <v>2583</v>
      </c>
      <c r="K1608" s="3">
        <v>11244</v>
      </c>
      <c r="L1608" s="4" t="s">
        <v>2908</v>
      </c>
      <c r="M1608" s="3">
        <v>11</v>
      </c>
      <c r="N1608" s="3" t="s">
        <v>155</v>
      </c>
      <c r="O1608" s="4" t="s">
        <v>156</v>
      </c>
      <c r="P1608" s="3" t="s">
        <v>163</v>
      </c>
      <c r="Q1608" s="3" t="s">
        <v>2583</v>
      </c>
    </row>
    <row r="1609" spans="1:17" customFormat="1">
      <c r="A1609" s="3"/>
      <c r="B1609" s="4" t="s">
        <v>16811</v>
      </c>
      <c r="C1609" s="4" t="s">
        <v>16812</v>
      </c>
      <c r="D1609" s="3">
        <v>11245</v>
      </c>
      <c r="E1609" s="4" t="s">
        <v>2909</v>
      </c>
      <c r="F1609" s="3">
        <v>10</v>
      </c>
      <c r="G1609" s="3" t="s">
        <v>155</v>
      </c>
      <c r="H1609" s="4" t="s">
        <v>156</v>
      </c>
      <c r="I1609" s="3" t="s">
        <v>163</v>
      </c>
      <c r="J1609" s="3" t="s">
        <v>2583</v>
      </c>
      <c r="K1609" s="3">
        <v>11245</v>
      </c>
      <c r="L1609" s="4" t="s">
        <v>2909</v>
      </c>
      <c r="M1609" s="3">
        <v>10</v>
      </c>
      <c r="N1609" s="3" t="s">
        <v>155</v>
      </c>
      <c r="O1609" s="4" t="s">
        <v>156</v>
      </c>
      <c r="P1609" s="3" t="s">
        <v>163</v>
      </c>
      <c r="Q1609" s="3" t="s">
        <v>2583</v>
      </c>
    </row>
    <row r="1610" spans="1:17" customFormat="1">
      <c r="A1610" s="3"/>
      <c r="B1610" s="4" t="s">
        <v>16811</v>
      </c>
      <c r="C1610" s="4" t="s">
        <v>16812</v>
      </c>
      <c r="D1610" s="3">
        <v>11246</v>
      </c>
      <c r="E1610" s="4" t="s">
        <v>2910</v>
      </c>
      <c r="F1610" s="3">
        <v>9</v>
      </c>
      <c r="G1610" s="3" t="s">
        <v>155</v>
      </c>
      <c r="H1610" s="4" t="s">
        <v>156</v>
      </c>
      <c r="I1610" s="3" t="s">
        <v>163</v>
      </c>
      <c r="J1610" s="3" t="s">
        <v>2583</v>
      </c>
      <c r="K1610" s="3">
        <v>11246</v>
      </c>
      <c r="L1610" s="4" t="s">
        <v>2910</v>
      </c>
      <c r="M1610" s="3">
        <v>9</v>
      </c>
      <c r="N1610" s="3" t="s">
        <v>155</v>
      </c>
      <c r="O1610" s="4" t="s">
        <v>156</v>
      </c>
      <c r="P1610" s="3" t="s">
        <v>163</v>
      </c>
      <c r="Q1610" s="3" t="s">
        <v>2583</v>
      </c>
    </row>
    <row r="1611" spans="1:17" customFormat="1">
      <c r="A1611" s="3"/>
      <c r="B1611" s="4" t="s">
        <v>16811</v>
      </c>
      <c r="C1611" s="4" t="s">
        <v>16812</v>
      </c>
      <c r="D1611" s="3">
        <v>17252</v>
      </c>
      <c r="E1611" s="4" t="s">
        <v>164</v>
      </c>
      <c r="F1611" s="3" t="s">
        <v>59567</v>
      </c>
      <c r="G1611" s="3" t="s">
        <v>155</v>
      </c>
      <c r="H1611" s="4" t="s">
        <v>156</v>
      </c>
      <c r="I1611" s="3" t="s">
        <v>165</v>
      </c>
      <c r="J1611" s="3" t="s">
        <v>166</v>
      </c>
      <c r="K1611" s="3">
        <v>17252</v>
      </c>
      <c r="L1611" s="4" t="s">
        <v>164</v>
      </c>
      <c r="M1611" s="3" t="s">
        <v>59567</v>
      </c>
      <c r="N1611" s="3" t="s">
        <v>155</v>
      </c>
      <c r="O1611" s="4" t="s">
        <v>156</v>
      </c>
      <c r="P1611" s="3" t="s">
        <v>165</v>
      </c>
      <c r="Q1611" s="3" t="s">
        <v>166</v>
      </c>
    </row>
    <row r="1612" spans="1:17" customFormat="1">
      <c r="A1612" s="3"/>
      <c r="B1612" s="4" t="s">
        <v>16811</v>
      </c>
      <c r="C1612" s="4" t="s">
        <v>16812</v>
      </c>
      <c r="D1612" s="3">
        <v>11595</v>
      </c>
      <c r="E1612" s="4" t="s">
        <v>1751</v>
      </c>
      <c r="F1612" s="3" t="s">
        <v>59565</v>
      </c>
      <c r="G1612" s="3" t="s">
        <v>155</v>
      </c>
      <c r="H1612" s="4" t="s">
        <v>156</v>
      </c>
      <c r="I1612" s="3" t="s">
        <v>165</v>
      </c>
      <c r="J1612" s="3" t="s">
        <v>166</v>
      </c>
      <c r="K1612" s="3">
        <v>11595</v>
      </c>
      <c r="L1612" s="4" t="s">
        <v>1751</v>
      </c>
      <c r="M1612" s="3" t="s">
        <v>59565</v>
      </c>
      <c r="N1612" s="3" t="s">
        <v>155</v>
      </c>
      <c r="O1612" s="4" t="s">
        <v>156</v>
      </c>
      <c r="P1612" s="3" t="s">
        <v>165</v>
      </c>
      <c r="Q1612" s="3" t="s">
        <v>166</v>
      </c>
    </row>
    <row r="1613" spans="1:17" customFormat="1">
      <c r="A1613" s="3"/>
      <c r="B1613" s="4" t="s">
        <v>16811</v>
      </c>
      <c r="C1613" s="4" t="s">
        <v>16812</v>
      </c>
      <c r="D1613" s="3">
        <v>11600</v>
      </c>
      <c r="E1613" s="4" t="s">
        <v>1752</v>
      </c>
      <c r="F1613" s="3" t="s">
        <v>59566</v>
      </c>
      <c r="G1613" s="3" t="s">
        <v>155</v>
      </c>
      <c r="H1613" s="4" t="s">
        <v>156</v>
      </c>
      <c r="I1613" s="3" t="s">
        <v>165</v>
      </c>
      <c r="J1613" s="3" t="s">
        <v>166</v>
      </c>
      <c r="K1613" s="3">
        <v>11600</v>
      </c>
      <c r="L1613" s="4" t="s">
        <v>1752</v>
      </c>
      <c r="M1613" s="3" t="s">
        <v>59566</v>
      </c>
      <c r="N1613" s="3" t="s">
        <v>155</v>
      </c>
      <c r="O1613" s="4" t="s">
        <v>156</v>
      </c>
      <c r="P1613" s="3" t="s">
        <v>165</v>
      </c>
      <c r="Q1613" s="3" t="s">
        <v>166</v>
      </c>
    </row>
    <row r="1614" spans="1:17" customFormat="1">
      <c r="A1614" s="3"/>
      <c r="B1614" s="4" t="s">
        <v>16811</v>
      </c>
      <c r="C1614" s="4" t="s">
        <v>16812</v>
      </c>
      <c r="D1614" s="3">
        <v>11518</v>
      </c>
      <c r="E1614" s="4" t="s">
        <v>2911</v>
      </c>
      <c r="F1614" s="3">
        <v>20</v>
      </c>
      <c r="G1614" s="3" t="s">
        <v>155</v>
      </c>
      <c r="H1614" s="4" t="s">
        <v>156</v>
      </c>
      <c r="I1614" s="3" t="s">
        <v>165</v>
      </c>
      <c r="J1614" s="3" t="s">
        <v>166</v>
      </c>
      <c r="K1614" s="3">
        <v>11518</v>
      </c>
      <c r="L1614" s="4" t="s">
        <v>2911</v>
      </c>
      <c r="M1614" s="3">
        <v>20</v>
      </c>
      <c r="N1614" s="3" t="s">
        <v>155</v>
      </c>
      <c r="O1614" s="4" t="s">
        <v>156</v>
      </c>
      <c r="P1614" s="3" t="s">
        <v>165</v>
      </c>
      <c r="Q1614" s="3" t="s">
        <v>166</v>
      </c>
    </row>
    <row r="1615" spans="1:17" customFormat="1">
      <c r="A1615" s="3"/>
      <c r="B1615" s="4" t="s">
        <v>16811</v>
      </c>
      <c r="C1615" s="4" t="s">
        <v>16812</v>
      </c>
      <c r="D1615" s="3">
        <v>13149</v>
      </c>
      <c r="E1615" s="4" t="s">
        <v>2912</v>
      </c>
      <c r="F1615" s="3">
        <v>19</v>
      </c>
      <c r="G1615" s="3" t="s">
        <v>155</v>
      </c>
      <c r="H1615" s="4" t="s">
        <v>156</v>
      </c>
      <c r="I1615" s="3" t="s">
        <v>165</v>
      </c>
      <c r="J1615" s="3" t="s">
        <v>166</v>
      </c>
      <c r="K1615" s="3">
        <v>13149</v>
      </c>
      <c r="L1615" s="4" t="s">
        <v>2912</v>
      </c>
      <c r="M1615" s="3">
        <v>19</v>
      </c>
      <c r="N1615" s="3" t="s">
        <v>155</v>
      </c>
      <c r="O1615" s="4" t="s">
        <v>156</v>
      </c>
      <c r="P1615" s="3" t="s">
        <v>165</v>
      </c>
      <c r="Q1615" s="3" t="s">
        <v>166</v>
      </c>
    </row>
    <row r="1616" spans="1:17" customFormat="1">
      <c r="A1616" s="3"/>
      <c r="B1616" s="4" t="s">
        <v>16811</v>
      </c>
      <c r="C1616" s="4" t="s">
        <v>16812</v>
      </c>
      <c r="D1616" s="3">
        <v>13150</v>
      </c>
      <c r="E1616" s="4" t="s">
        <v>2913</v>
      </c>
      <c r="F1616" s="3">
        <v>18</v>
      </c>
      <c r="G1616" s="3" t="s">
        <v>155</v>
      </c>
      <c r="H1616" s="4" t="s">
        <v>156</v>
      </c>
      <c r="I1616" s="3" t="s">
        <v>165</v>
      </c>
      <c r="J1616" s="3" t="s">
        <v>166</v>
      </c>
      <c r="K1616" s="3">
        <v>13150</v>
      </c>
      <c r="L1616" s="4" t="s">
        <v>2913</v>
      </c>
      <c r="M1616" s="3">
        <v>18</v>
      </c>
      <c r="N1616" s="3" t="s">
        <v>155</v>
      </c>
      <c r="O1616" s="4" t="s">
        <v>156</v>
      </c>
      <c r="P1616" s="3" t="s">
        <v>165</v>
      </c>
      <c r="Q1616" s="3" t="s">
        <v>166</v>
      </c>
    </row>
    <row r="1617" spans="1:17" customFormat="1">
      <c r="A1617" s="3"/>
      <c r="B1617" s="4" t="s">
        <v>16811</v>
      </c>
      <c r="C1617" s="4" t="s">
        <v>16812</v>
      </c>
      <c r="D1617" s="3">
        <v>15062</v>
      </c>
      <c r="E1617" s="4" t="s">
        <v>2914</v>
      </c>
      <c r="F1617" s="3">
        <v>18</v>
      </c>
      <c r="G1617" s="3" t="s">
        <v>155</v>
      </c>
      <c r="H1617" s="4" t="s">
        <v>156</v>
      </c>
      <c r="I1617" s="3" t="s">
        <v>165</v>
      </c>
      <c r="J1617" s="3" t="s">
        <v>166</v>
      </c>
      <c r="K1617" s="3">
        <v>15062</v>
      </c>
      <c r="L1617" s="4" t="s">
        <v>2914</v>
      </c>
      <c r="M1617" s="3">
        <v>18</v>
      </c>
      <c r="N1617" s="3" t="s">
        <v>155</v>
      </c>
      <c r="O1617" s="4" t="s">
        <v>156</v>
      </c>
      <c r="P1617" s="3" t="s">
        <v>165</v>
      </c>
      <c r="Q1617" s="3" t="s">
        <v>166</v>
      </c>
    </row>
    <row r="1618" spans="1:17" customFormat="1">
      <c r="A1618" s="3"/>
      <c r="B1618" s="4" t="s">
        <v>16811</v>
      </c>
      <c r="C1618" s="4" t="s">
        <v>16812</v>
      </c>
      <c r="D1618" s="3">
        <v>18591</v>
      </c>
      <c r="E1618" s="4" t="s">
        <v>2915</v>
      </c>
      <c r="F1618" s="3">
        <v>17</v>
      </c>
      <c r="G1618" s="3" t="s">
        <v>155</v>
      </c>
      <c r="H1618" s="4" t="s">
        <v>156</v>
      </c>
      <c r="I1618" s="3" t="s">
        <v>165</v>
      </c>
      <c r="J1618" s="3" t="s">
        <v>166</v>
      </c>
      <c r="K1618" s="3">
        <v>18591</v>
      </c>
      <c r="L1618" s="4" t="s">
        <v>2915</v>
      </c>
      <c r="M1618" s="3">
        <v>17</v>
      </c>
      <c r="N1618" s="3" t="s">
        <v>155</v>
      </c>
      <c r="O1618" s="4" t="s">
        <v>156</v>
      </c>
      <c r="P1618" s="3" t="s">
        <v>165</v>
      </c>
      <c r="Q1618" s="3" t="s">
        <v>166</v>
      </c>
    </row>
    <row r="1619" spans="1:17" customFormat="1">
      <c r="A1619" s="3"/>
      <c r="B1619" s="4" t="s">
        <v>16811</v>
      </c>
      <c r="C1619" s="4" t="s">
        <v>16812</v>
      </c>
      <c r="D1619" s="3">
        <v>15058</v>
      </c>
      <c r="E1619" s="4" t="s">
        <v>2916</v>
      </c>
      <c r="F1619" s="3">
        <v>16</v>
      </c>
      <c r="G1619" s="3" t="s">
        <v>155</v>
      </c>
      <c r="H1619" s="4" t="s">
        <v>156</v>
      </c>
      <c r="I1619" s="3" t="s">
        <v>165</v>
      </c>
      <c r="J1619" s="3" t="s">
        <v>166</v>
      </c>
      <c r="K1619" s="3">
        <v>15058</v>
      </c>
      <c r="L1619" s="4" t="s">
        <v>2916</v>
      </c>
      <c r="M1619" s="3">
        <v>16</v>
      </c>
      <c r="N1619" s="3" t="s">
        <v>155</v>
      </c>
      <c r="O1619" s="4" t="s">
        <v>156</v>
      </c>
      <c r="P1619" s="3" t="s">
        <v>165</v>
      </c>
      <c r="Q1619" s="3" t="s">
        <v>166</v>
      </c>
    </row>
    <row r="1620" spans="1:17" customFormat="1">
      <c r="A1620" s="3"/>
      <c r="B1620" s="4" t="s">
        <v>16811</v>
      </c>
      <c r="C1620" s="4" t="s">
        <v>16812</v>
      </c>
      <c r="D1620" s="3">
        <v>13151</v>
      </c>
      <c r="E1620" s="4" t="s">
        <v>2917</v>
      </c>
      <c r="F1620" s="3">
        <v>17</v>
      </c>
      <c r="G1620" s="3" t="s">
        <v>155</v>
      </c>
      <c r="H1620" s="4" t="s">
        <v>156</v>
      </c>
      <c r="I1620" s="3" t="s">
        <v>165</v>
      </c>
      <c r="J1620" s="3" t="s">
        <v>166</v>
      </c>
      <c r="K1620" s="3">
        <v>13151</v>
      </c>
      <c r="L1620" s="4" t="s">
        <v>2917</v>
      </c>
      <c r="M1620" s="3">
        <v>17</v>
      </c>
      <c r="N1620" s="3" t="s">
        <v>155</v>
      </c>
      <c r="O1620" s="4" t="s">
        <v>156</v>
      </c>
      <c r="P1620" s="3" t="s">
        <v>165</v>
      </c>
      <c r="Q1620" s="3" t="s">
        <v>166</v>
      </c>
    </row>
    <row r="1621" spans="1:17" customFormat="1">
      <c r="A1621" s="3"/>
      <c r="B1621" s="4" t="s">
        <v>16811</v>
      </c>
      <c r="C1621" s="4" t="s">
        <v>16812</v>
      </c>
      <c r="D1621" s="3">
        <v>13152</v>
      </c>
      <c r="E1621" s="4" t="s">
        <v>2918</v>
      </c>
      <c r="F1621" s="3">
        <v>16</v>
      </c>
      <c r="G1621" s="3" t="s">
        <v>155</v>
      </c>
      <c r="H1621" s="4" t="s">
        <v>156</v>
      </c>
      <c r="I1621" s="3" t="s">
        <v>165</v>
      </c>
      <c r="J1621" s="3" t="s">
        <v>166</v>
      </c>
      <c r="K1621" s="3">
        <v>13152</v>
      </c>
      <c r="L1621" s="4" t="s">
        <v>2918</v>
      </c>
      <c r="M1621" s="3">
        <v>16</v>
      </c>
      <c r="N1621" s="3" t="s">
        <v>155</v>
      </c>
      <c r="O1621" s="4" t="s">
        <v>156</v>
      </c>
      <c r="P1621" s="3" t="s">
        <v>165</v>
      </c>
      <c r="Q1621" s="3" t="s">
        <v>166</v>
      </c>
    </row>
    <row r="1622" spans="1:17" customFormat="1">
      <c r="A1622" s="3"/>
      <c r="B1622" s="4" t="s">
        <v>16811</v>
      </c>
      <c r="C1622" s="4" t="s">
        <v>16812</v>
      </c>
      <c r="D1622" s="3">
        <v>13292</v>
      </c>
      <c r="E1622" s="4" t="s">
        <v>2919</v>
      </c>
      <c r="F1622" s="3">
        <v>15</v>
      </c>
      <c r="G1622" s="3" t="s">
        <v>155</v>
      </c>
      <c r="H1622" s="4" t="s">
        <v>156</v>
      </c>
      <c r="I1622" s="3" t="s">
        <v>165</v>
      </c>
      <c r="J1622" s="3" t="s">
        <v>166</v>
      </c>
      <c r="K1622" s="3">
        <v>13292</v>
      </c>
      <c r="L1622" s="4" t="s">
        <v>2919</v>
      </c>
      <c r="M1622" s="3">
        <v>15</v>
      </c>
      <c r="N1622" s="3" t="s">
        <v>155</v>
      </c>
      <c r="O1622" s="4" t="s">
        <v>156</v>
      </c>
      <c r="P1622" s="3" t="s">
        <v>165</v>
      </c>
      <c r="Q1622" s="3" t="s">
        <v>166</v>
      </c>
    </row>
    <row r="1623" spans="1:17" customFormat="1">
      <c r="A1623" s="3"/>
      <c r="B1623" s="4" t="s">
        <v>16811</v>
      </c>
      <c r="C1623" s="4" t="s">
        <v>16812</v>
      </c>
      <c r="D1623" s="3">
        <v>22649</v>
      </c>
      <c r="E1623" s="4" t="s">
        <v>16206</v>
      </c>
      <c r="F1623" s="3">
        <v>16</v>
      </c>
      <c r="G1623" s="3" t="s">
        <v>155</v>
      </c>
      <c r="H1623" s="4" t="s">
        <v>156</v>
      </c>
      <c r="I1623" s="3" t="s">
        <v>165</v>
      </c>
      <c r="J1623" s="3" t="s">
        <v>166</v>
      </c>
      <c r="K1623" s="3">
        <v>22649</v>
      </c>
      <c r="L1623" s="4" t="s">
        <v>16206</v>
      </c>
      <c r="M1623" s="3">
        <v>16</v>
      </c>
      <c r="N1623" s="3" t="s">
        <v>155</v>
      </c>
      <c r="O1623" s="4" t="s">
        <v>156</v>
      </c>
      <c r="P1623" s="3" t="s">
        <v>165</v>
      </c>
      <c r="Q1623" s="3" t="s">
        <v>166</v>
      </c>
    </row>
    <row r="1624" spans="1:17" customFormat="1">
      <c r="A1624" s="3"/>
      <c r="B1624" s="4" t="s">
        <v>16811</v>
      </c>
      <c r="C1624" s="4" t="s">
        <v>16812</v>
      </c>
      <c r="D1624" s="3">
        <v>22650</v>
      </c>
      <c r="E1624" s="4" t="s">
        <v>16207</v>
      </c>
      <c r="F1624" s="3">
        <v>15</v>
      </c>
      <c r="G1624" s="3" t="s">
        <v>155</v>
      </c>
      <c r="H1624" s="4" t="s">
        <v>156</v>
      </c>
      <c r="I1624" s="3" t="s">
        <v>165</v>
      </c>
      <c r="J1624" s="3" t="s">
        <v>166</v>
      </c>
      <c r="K1624" s="3">
        <v>22650</v>
      </c>
      <c r="L1624" s="4" t="s">
        <v>16207</v>
      </c>
      <c r="M1624" s="3">
        <v>15</v>
      </c>
      <c r="N1624" s="3" t="s">
        <v>155</v>
      </c>
      <c r="O1624" s="4" t="s">
        <v>156</v>
      </c>
      <c r="P1624" s="3" t="s">
        <v>165</v>
      </c>
      <c r="Q1624" s="3" t="s">
        <v>166</v>
      </c>
    </row>
    <row r="1625" spans="1:17" customFormat="1">
      <c r="A1625" s="3"/>
      <c r="B1625" s="4" t="s">
        <v>16811</v>
      </c>
      <c r="C1625" s="4" t="s">
        <v>16812</v>
      </c>
      <c r="D1625" s="3">
        <v>22651</v>
      </c>
      <c r="E1625" s="4" t="s">
        <v>16208</v>
      </c>
      <c r="F1625" s="3">
        <v>14</v>
      </c>
      <c r="G1625" s="3" t="s">
        <v>155</v>
      </c>
      <c r="H1625" s="4" t="s">
        <v>156</v>
      </c>
      <c r="I1625" s="3" t="s">
        <v>165</v>
      </c>
      <c r="J1625" s="3" t="s">
        <v>166</v>
      </c>
      <c r="K1625" s="3">
        <v>22651</v>
      </c>
      <c r="L1625" s="4" t="s">
        <v>16208</v>
      </c>
      <c r="M1625" s="3">
        <v>14</v>
      </c>
      <c r="N1625" s="3" t="s">
        <v>155</v>
      </c>
      <c r="O1625" s="4" t="s">
        <v>156</v>
      </c>
      <c r="P1625" s="3" t="s">
        <v>165</v>
      </c>
      <c r="Q1625" s="3" t="s">
        <v>166</v>
      </c>
    </row>
    <row r="1626" spans="1:17" customFormat="1">
      <c r="A1626" s="3"/>
      <c r="B1626" s="4" t="s">
        <v>16811</v>
      </c>
      <c r="C1626" s="4" t="s">
        <v>16812</v>
      </c>
      <c r="D1626" s="3">
        <v>21338</v>
      </c>
      <c r="E1626" s="4" t="s">
        <v>2920</v>
      </c>
      <c r="F1626" s="3">
        <v>15</v>
      </c>
      <c r="G1626" s="3" t="s">
        <v>155</v>
      </c>
      <c r="H1626" s="4" t="s">
        <v>156</v>
      </c>
      <c r="I1626" s="3" t="s">
        <v>165</v>
      </c>
      <c r="J1626" s="3" t="s">
        <v>166</v>
      </c>
      <c r="K1626" s="3">
        <v>21338</v>
      </c>
      <c r="L1626" s="4" t="s">
        <v>2920</v>
      </c>
      <c r="M1626" s="3">
        <v>15</v>
      </c>
      <c r="N1626" s="3" t="s">
        <v>155</v>
      </c>
      <c r="O1626" s="4" t="s">
        <v>156</v>
      </c>
      <c r="P1626" s="3" t="s">
        <v>165</v>
      </c>
      <c r="Q1626" s="3" t="s">
        <v>166</v>
      </c>
    </row>
    <row r="1627" spans="1:17" customFormat="1">
      <c r="A1627" s="3"/>
      <c r="B1627" s="4" t="s">
        <v>16811</v>
      </c>
      <c r="C1627" s="4" t="s">
        <v>16812</v>
      </c>
      <c r="D1627" s="3">
        <v>11247</v>
      </c>
      <c r="E1627" s="4" t="s">
        <v>2921</v>
      </c>
      <c r="F1627" s="3">
        <v>14</v>
      </c>
      <c r="G1627" s="3" t="s">
        <v>155</v>
      </c>
      <c r="H1627" s="4" t="s">
        <v>156</v>
      </c>
      <c r="I1627" s="3" t="s">
        <v>165</v>
      </c>
      <c r="J1627" s="3" t="s">
        <v>166</v>
      </c>
      <c r="K1627" s="3">
        <v>11247</v>
      </c>
      <c r="L1627" s="4" t="s">
        <v>2921</v>
      </c>
      <c r="M1627" s="3">
        <v>14</v>
      </c>
      <c r="N1627" s="3" t="s">
        <v>155</v>
      </c>
      <c r="O1627" s="4" t="s">
        <v>156</v>
      </c>
      <c r="P1627" s="3" t="s">
        <v>165</v>
      </c>
      <c r="Q1627" s="3" t="s">
        <v>166</v>
      </c>
    </row>
    <row r="1628" spans="1:17" customFormat="1">
      <c r="A1628" s="3"/>
      <c r="B1628" s="4" t="s">
        <v>16811</v>
      </c>
      <c r="C1628" s="4" t="s">
        <v>16812</v>
      </c>
      <c r="D1628" s="3">
        <v>11248</v>
      </c>
      <c r="E1628" s="4" t="s">
        <v>2922</v>
      </c>
      <c r="F1628" s="3">
        <v>13</v>
      </c>
      <c r="G1628" s="3" t="s">
        <v>155</v>
      </c>
      <c r="H1628" s="4" t="s">
        <v>156</v>
      </c>
      <c r="I1628" s="3" t="s">
        <v>165</v>
      </c>
      <c r="J1628" s="3" t="s">
        <v>166</v>
      </c>
      <c r="K1628" s="3">
        <v>11248</v>
      </c>
      <c r="L1628" s="4" t="s">
        <v>2922</v>
      </c>
      <c r="M1628" s="3">
        <v>13</v>
      </c>
      <c r="N1628" s="3" t="s">
        <v>155</v>
      </c>
      <c r="O1628" s="4" t="s">
        <v>156</v>
      </c>
      <c r="P1628" s="3" t="s">
        <v>165</v>
      </c>
      <c r="Q1628" s="3" t="s">
        <v>166</v>
      </c>
    </row>
    <row r="1629" spans="1:17" customFormat="1">
      <c r="A1629" s="3"/>
      <c r="B1629" s="4" t="s">
        <v>16811</v>
      </c>
      <c r="C1629" s="4" t="s">
        <v>16812</v>
      </c>
      <c r="D1629" s="3">
        <v>15070</v>
      </c>
      <c r="E1629" s="4" t="s">
        <v>2923</v>
      </c>
      <c r="F1629" s="3">
        <v>12</v>
      </c>
      <c r="G1629" s="3" t="s">
        <v>155</v>
      </c>
      <c r="H1629" s="4" t="s">
        <v>156</v>
      </c>
      <c r="I1629" s="3" t="s">
        <v>165</v>
      </c>
      <c r="J1629" s="3" t="s">
        <v>166</v>
      </c>
      <c r="K1629" s="3">
        <v>15070</v>
      </c>
      <c r="L1629" s="4" t="s">
        <v>2923</v>
      </c>
      <c r="M1629" s="3">
        <v>12</v>
      </c>
      <c r="N1629" s="3" t="s">
        <v>155</v>
      </c>
      <c r="O1629" s="4" t="s">
        <v>156</v>
      </c>
      <c r="P1629" s="3" t="s">
        <v>165</v>
      </c>
      <c r="Q1629" s="3" t="s">
        <v>166</v>
      </c>
    </row>
    <row r="1630" spans="1:17" customFormat="1">
      <c r="A1630" s="3"/>
      <c r="B1630" s="4" t="s">
        <v>16811</v>
      </c>
      <c r="C1630" s="4" t="s">
        <v>16812</v>
      </c>
      <c r="D1630" s="3">
        <v>21633</v>
      </c>
      <c r="E1630" s="4" t="s">
        <v>2924</v>
      </c>
      <c r="F1630" s="3">
        <v>15</v>
      </c>
      <c r="G1630" s="3" t="s">
        <v>155</v>
      </c>
      <c r="H1630" s="4" t="s">
        <v>156</v>
      </c>
      <c r="I1630" s="3" t="s">
        <v>165</v>
      </c>
      <c r="J1630" s="3" t="s">
        <v>166</v>
      </c>
      <c r="K1630" s="3">
        <v>21633</v>
      </c>
      <c r="L1630" s="4" t="s">
        <v>2924</v>
      </c>
      <c r="M1630" s="3">
        <v>15</v>
      </c>
      <c r="N1630" s="3" t="s">
        <v>155</v>
      </c>
      <c r="O1630" s="4" t="s">
        <v>156</v>
      </c>
      <c r="P1630" s="3" t="s">
        <v>165</v>
      </c>
      <c r="Q1630" s="3" t="s">
        <v>166</v>
      </c>
    </row>
    <row r="1631" spans="1:17" customFormat="1">
      <c r="A1631" s="3"/>
      <c r="B1631" s="4" t="s">
        <v>16811</v>
      </c>
      <c r="C1631" s="4" t="s">
        <v>16812</v>
      </c>
      <c r="D1631" s="3">
        <v>21632</v>
      </c>
      <c r="E1631" s="4" t="s">
        <v>2925</v>
      </c>
      <c r="F1631" s="3">
        <v>14</v>
      </c>
      <c r="G1631" s="3" t="s">
        <v>155</v>
      </c>
      <c r="H1631" s="4" t="s">
        <v>156</v>
      </c>
      <c r="I1631" s="3" t="s">
        <v>165</v>
      </c>
      <c r="J1631" s="3" t="s">
        <v>166</v>
      </c>
      <c r="K1631" s="3">
        <v>21632</v>
      </c>
      <c r="L1631" s="4" t="s">
        <v>2925</v>
      </c>
      <c r="M1631" s="3">
        <v>14</v>
      </c>
      <c r="N1631" s="3" t="s">
        <v>155</v>
      </c>
      <c r="O1631" s="4" t="s">
        <v>156</v>
      </c>
      <c r="P1631" s="3" t="s">
        <v>165</v>
      </c>
      <c r="Q1631" s="3" t="s">
        <v>166</v>
      </c>
    </row>
    <row r="1632" spans="1:17" customFormat="1">
      <c r="A1632" s="3"/>
      <c r="B1632" s="4" t="s">
        <v>16811</v>
      </c>
      <c r="C1632" s="4" t="s">
        <v>16812</v>
      </c>
      <c r="D1632" s="3">
        <v>21631</v>
      </c>
      <c r="E1632" s="4" t="s">
        <v>2926</v>
      </c>
      <c r="F1632" s="3">
        <v>13</v>
      </c>
      <c r="G1632" s="3" t="s">
        <v>155</v>
      </c>
      <c r="H1632" s="4" t="s">
        <v>156</v>
      </c>
      <c r="I1632" s="3" t="s">
        <v>165</v>
      </c>
      <c r="J1632" s="3" t="s">
        <v>166</v>
      </c>
      <c r="K1632" s="3">
        <v>21631</v>
      </c>
      <c r="L1632" s="4" t="s">
        <v>2926</v>
      </c>
      <c r="M1632" s="3">
        <v>13</v>
      </c>
      <c r="N1632" s="3" t="s">
        <v>155</v>
      </c>
      <c r="O1632" s="4" t="s">
        <v>156</v>
      </c>
      <c r="P1632" s="3" t="s">
        <v>165</v>
      </c>
      <c r="Q1632" s="3" t="s">
        <v>166</v>
      </c>
    </row>
    <row r="1633" spans="1:17" customFormat="1">
      <c r="A1633" s="3"/>
      <c r="B1633" s="4" t="s">
        <v>16811</v>
      </c>
      <c r="C1633" s="4" t="s">
        <v>16812</v>
      </c>
      <c r="D1633" s="3">
        <v>15056</v>
      </c>
      <c r="E1633" s="4" t="s">
        <v>2927</v>
      </c>
      <c r="F1633" s="3">
        <v>14</v>
      </c>
      <c r="G1633" s="3" t="s">
        <v>155</v>
      </c>
      <c r="H1633" s="4" t="s">
        <v>156</v>
      </c>
      <c r="I1633" s="3" t="s">
        <v>165</v>
      </c>
      <c r="J1633" s="3" t="s">
        <v>166</v>
      </c>
      <c r="K1633" s="3">
        <v>15056</v>
      </c>
      <c r="L1633" s="4" t="s">
        <v>2927</v>
      </c>
      <c r="M1633" s="3">
        <v>14</v>
      </c>
      <c r="N1633" s="3" t="s">
        <v>155</v>
      </c>
      <c r="O1633" s="4" t="s">
        <v>156</v>
      </c>
      <c r="P1633" s="3" t="s">
        <v>165</v>
      </c>
      <c r="Q1633" s="3" t="s">
        <v>166</v>
      </c>
    </row>
    <row r="1634" spans="1:17" customFormat="1">
      <c r="A1634" s="3"/>
      <c r="B1634" s="4" t="s">
        <v>16811</v>
      </c>
      <c r="C1634" s="4" t="s">
        <v>16812</v>
      </c>
      <c r="D1634" s="3">
        <v>15071</v>
      </c>
      <c r="E1634" s="4" t="s">
        <v>2928</v>
      </c>
      <c r="F1634" s="3">
        <v>13</v>
      </c>
      <c r="G1634" s="3" t="s">
        <v>155</v>
      </c>
      <c r="H1634" s="4" t="s">
        <v>156</v>
      </c>
      <c r="I1634" s="3" t="s">
        <v>165</v>
      </c>
      <c r="J1634" s="3" t="s">
        <v>166</v>
      </c>
      <c r="K1634" s="3">
        <v>15071</v>
      </c>
      <c r="L1634" s="4" t="s">
        <v>2928</v>
      </c>
      <c r="M1634" s="3">
        <v>13</v>
      </c>
      <c r="N1634" s="3" t="s">
        <v>155</v>
      </c>
      <c r="O1634" s="4" t="s">
        <v>156</v>
      </c>
      <c r="P1634" s="3" t="s">
        <v>165</v>
      </c>
      <c r="Q1634" s="3" t="s">
        <v>166</v>
      </c>
    </row>
    <row r="1635" spans="1:17" customFormat="1">
      <c r="A1635" s="3"/>
      <c r="B1635" s="4" t="s">
        <v>16811</v>
      </c>
      <c r="C1635" s="4" t="s">
        <v>16812</v>
      </c>
      <c r="D1635" s="3">
        <v>15055</v>
      </c>
      <c r="E1635" s="4" t="s">
        <v>2929</v>
      </c>
      <c r="F1635" s="3">
        <v>12</v>
      </c>
      <c r="G1635" s="3" t="s">
        <v>155</v>
      </c>
      <c r="H1635" s="4" t="s">
        <v>156</v>
      </c>
      <c r="I1635" s="3" t="s">
        <v>165</v>
      </c>
      <c r="J1635" s="3" t="s">
        <v>166</v>
      </c>
      <c r="K1635" s="3">
        <v>15055</v>
      </c>
      <c r="L1635" s="4" t="s">
        <v>2929</v>
      </c>
      <c r="M1635" s="3">
        <v>12</v>
      </c>
      <c r="N1635" s="3" t="s">
        <v>155</v>
      </c>
      <c r="O1635" s="4" t="s">
        <v>156</v>
      </c>
      <c r="P1635" s="3" t="s">
        <v>165</v>
      </c>
      <c r="Q1635" s="3" t="s">
        <v>166</v>
      </c>
    </row>
    <row r="1636" spans="1:17" customFormat="1">
      <c r="A1636" s="3"/>
      <c r="B1636" s="4" t="s">
        <v>16811</v>
      </c>
      <c r="C1636" s="4" t="s">
        <v>16812</v>
      </c>
      <c r="D1636" s="3">
        <v>11516</v>
      </c>
      <c r="E1636" s="4" t="s">
        <v>2930</v>
      </c>
      <c r="F1636" s="3">
        <v>11</v>
      </c>
      <c r="G1636" s="3" t="s">
        <v>155</v>
      </c>
      <c r="H1636" s="4" t="s">
        <v>156</v>
      </c>
      <c r="I1636" s="3" t="s">
        <v>165</v>
      </c>
      <c r="J1636" s="3" t="s">
        <v>166</v>
      </c>
      <c r="K1636" s="3">
        <v>11516</v>
      </c>
      <c r="L1636" s="4" t="s">
        <v>2930</v>
      </c>
      <c r="M1636" s="3">
        <v>11</v>
      </c>
      <c r="N1636" s="3" t="s">
        <v>155</v>
      </c>
      <c r="O1636" s="4" t="s">
        <v>156</v>
      </c>
      <c r="P1636" s="3" t="s">
        <v>165</v>
      </c>
      <c r="Q1636" s="3" t="s">
        <v>166</v>
      </c>
    </row>
    <row r="1637" spans="1:17" customFormat="1">
      <c r="A1637" s="3"/>
      <c r="B1637" s="4" t="s">
        <v>16811</v>
      </c>
      <c r="C1637" s="4" t="s">
        <v>16812</v>
      </c>
      <c r="D1637" s="3">
        <v>19166</v>
      </c>
      <c r="E1637" s="4" t="s">
        <v>2931</v>
      </c>
      <c r="F1637" s="3">
        <v>11</v>
      </c>
      <c r="G1637" s="3" t="s">
        <v>155</v>
      </c>
      <c r="H1637" s="4" t="s">
        <v>156</v>
      </c>
      <c r="I1637" s="3" t="s">
        <v>165</v>
      </c>
      <c r="J1637" s="3" t="s">
        <v>166</v>
      </c>
      <c r="K1637" s="3">
        <v>19166</v>
      </c>
      <c r="L1637" s="4" t="s">
        <v>2931</v>
      </c>
      <c r="M1637" s="3">
        <v>11</v>
      </c>
      <c r="N1637" s="3" t="s">
        <v>155</v>
      </c>
      <c r="O1637" s="4" t="s">
        <v>156</v>
      </c>
      <c r="P1637" s="3" t="s">
        <v>165</v>
      </c>
      <c r="Q1637" s="3" t="s">
        <v>166</v>
      </c>
    </row>
    <row r="1638" spans="1:17" customFormat="1">
      <c r="A1638" s="3"/>
      <c r="B1638" s="4" t="s">
        <v>16811</v>
      </c>
      <c r="C1638" s="4" t="s">
        <v>16812</v>
      </c>
      <c r="D1638" s="3">
        <v>15067</v>
      </c>
      <c r="E1638" s="4" t="s">
        <v>2932</v>
      </c>
      <c r="F1638" s="3">
        <v>10</v>
      </c>
      <c r="G1638" s="3" t="s">
        <v>155</v>
      </c>
      <c r="H1638" s="4" t="s">
        <v>156</v>
      </c>
      <c r="I1638" s="3" t="s">
        <v>165</v>
      </c>
      <c r="J1638" s="3" t="s">
        <v>166</v>
      </c>
      <c r="K1638" s="3">
        <v>15067</v>
      </c>
      <c r="L1638" s="4" t="s">
        <v>2932</v>
      </c>
      <c r="M1638" s="3">
        <v>10</v>
      </c>
      <c r="N1638" s="3" t="s">
        <v>155</v>
      </c>
      <c r="O1638" s="4" t="s">
        <v>156</v>
      </c>
      <c r="P1638" s="3" t="s">
        <v>165</v>
      </c>
      <c r="Q1638" s="3" t="s">
        <v>166</v>
      </c>
    </row>
    <row r="1639" spans="1:17" customFormat="1">
      <c r="A1639" s="3"/>
      <c r="B1639" s="4" t="s">
        <v>16811</v>
      </c>
      <c r="C1639" s="4" t="s">
        <v>16812</v>
      </c>
      <c r="D1639" s="3">
        <v>11250</v>
      </c>
      <c r="E1639" s="4" t="s">
        <v>2933</v>
      </c>
      <c r="F1639" s="3">
        <v>9</v>
      </c>
      <c r="G1639" s="3" t="s">
        <v>155</v>
      </c>
      <c r="H1639" s="4" t="s">
        <v>156</v>
      </c>
      <c r="I1639" s="3" t="s">
        <v>165</v>
      </c>
      <c r="J1639" s="3" t="s">
        <v>166</v>
      </c>
      <c r="K1639" s="3">
        <v>11250</v>
      </c>
      <c r="L1639" s="4" t="s">
        <v>2933</v>
      </c>
      <c r="M1639" s="3">
        <v>9</v>
      </c>
      <c r="N1639" s="3" t="s">
        <v>155</v>
      </c>
      <c r="O1639" s="4" t="s">
        <v>156</v>
      </c>
      <c r="P1639" s="3" t="s">
        <v>165</v>
      </c>
      <c r="Q1639" s="3" t="s">
        <v>166</v>
      </c>
    </row>
    <row r="1640" spans="1:17" customFormat="1">
      <c r="A1640" s="3"/>
      <c r="B1640" s="4" t="s">
        <v>16811</v>
      </c>
      <c r="C1640" s="4" t="s">
        <v>16812</v>
      </c>
      <c r="D1640" s="3">
        <v>15066</v>
      </c>
      <c r="E1640" s="4" t="s">
        <v>2934</v>
      </c>
      <c r="F1640" s="3">
        <v>8</v>
      </c>
      <c r="G1640" s="3" t="s">
        <v>155</v>
      </c>
      <c r="H1640" s="4" t="s">
        <v>156</v>
      </c>
      <c r="I1640" s="3" t="s">
        <v>165</v>
      </c>
      <c r="J1640" s="3" t="s">
        <v>166</v>
      </c>
      <c r="K1640" s="3">
        <v>15066</v>
      </c>
      <c r="L1640" s="4" t="s">
        <v>2934</v>
      </c>
      <c r="M1640" s="3">
        <v>8</v>
      </c>
      <c r="N1640" s="3" t="s">
        <v>155</v>
      </c>
      <c r="O1640" s="4" t="s">
        <v>156</v>
      </c>
      <c r="P1640" s="3" t="s">
        <v>165</v>
      </c>
      <c r="Q1640" s="3" t="s">
        <v>166</v>
      </c>
    </row>
    <row r="1641" spans="1:17" customFormat="1">
      <c r="A1641" s="3"/>
      <c r="B1641" s="4" t="s">
        <v>16811</v>
      </c>
      <c r="C1641" s="4" t="s">
        <v>16812</v>
      </c>
      <c r="D1641" s="3">
        <v>15079</v>
      </c>
      <c r="E1641" s="4" t="s">
        <v>2935</v>
      </c>
      <c r="F1641" s="3">
        <v>10</v>
      </c>
      <c r="G1641" s="3" t="s">
        <v>155</v>
      </c>
      <c r="H1641" s="4" t="s">
        <v>156</v>
      </c>
      <c r="I1641" s="3" t="s">
        <v>165</v>
      </c>
      <c r="J1641" s="3" t="s">
        <v>166</v>
      </c>
      <c r="K1641" s="3">
        <v>15079</v>
      </c>
      <c r="L1641" s="4" t="s">
        <v>2935</v>
      </c>
      <c r="M1641" s="3">
        <v>10</v>
      </c>
      <c r="N1641" s="3" t="s">
        <v>155</v>
      </c>
      <c r="O1641" s="4" t="s">
        <v>156</v>
      </c>
      <c r="P1641" s="3" t="s">
        <v>165</v>
      </c>
      <c r="Q1641" s="3" t="s">
        <v>166</v>
      </c>
    </row>
    <row r="1642" spans="1:17" customFormat="1">
      <c r="A1642" s="3"/>
      <c r="B1642" s="4" t="s">
        <v>16811</v>
      </c>
      <c r="C1642" s="4" t="s">
        <v>16812</v>
      </c>
      <c r="D1642" s="3">
        <v>15087</v>
      </c>
      <c r="E1642" s="4" t="s">
        <v>2936</v>
      </c>
      <c r="F1642" s="3">
        <v>9</v>
      </c>
      <c r="G1642" s="3" t="s">
        <v>155</v>
      </c>
      <c r="H1642" s="4" t="s">
        <v>156</v>
      </c>
      <c r="I1642" s="3" t="s">
        <v>165</v>
      </c>
      <c r="J1642" s="3" t="s">
        <v>166</v>
      </c>
      <c r="K1642" s="3">
        <v>15087</v>
      </c>
      <c r="L1642" s="4" t="s">
        <v>2936</v>
      </c>
      <c r="M1642" s="3">
        <v>9</v>
      </c>
      <c r="N1642" s="3" t="s">
        <v>155</v>
      </c>
      <c r="O1642" s="4" t="s">
        <v>156</v>
      </c>
      <c r="P1642" s="3" t="s">
        <v>165</v>
      </c>
      <c r="Q1642" s="3" t="s">
        <v>166</v>
      </c>
    </row>
    <row r="1643" spans="1:17" customFormat="1">
      <c r="A1643" s="3"/>
      <c r="B1643" s="4" t="s">
        <v>16811</v>
      </c>
      <c r="C1643" s="4" t="s">
        <v>16812</v>
      </c>
      <c r="D1643" s="3">
        <v>15054</v>
      </c>
      <c r="E1643" s="4" t="s">
        <v>2937</v>
      </c>
      <c r="F1643" s="3">
        <v>8</v>
      </c>
      <c r="G1643" s="3" t="s">
        <v>155</v>
      </c>
      <c r="H1643" s="4" t="s">
        <v>156</v>
      </c>
      <c r="I1643" s="3" t="s">
        <v>165</v>
      </c>
      <c r="J1643" s="3" t="s">
        <v>166</v>
      </c>
      <c r="K1643" s="3">
        <v>15054</v>
      </c>
      <c r="L1643" s="4" t="s">
        <v>2937</v>
      </c>
      <c r="M1643" s="3">
        <v>8</v>
      </c>
      <c r="N1643" s="3" t="s">
        <v>155</v>
      </c>
      <c r="O1643" s="4" t="s">
        <v>156</v>
      </c>
      <c r="P1643" s="3" t="s">
        <v>165</v>
      </c>
      <c r="Q1643" s="3" t="s">
        <v>166</v>
      </c>
    </row>
    <row r="1644" spans="1:17" customFormat="1">
      <c r="A1644" s="3"/>
      <c r="B1644" s="4" t="s">
        <v>16811</v>
      </c>
      <c r="C1644" s="4" t="s">
        <v>16812</v>
      </c>
      <c r="D1644" s="3">
        <v>15069</v>
      </c>
      <c r="E1644" s="4" t="s">
        <v>2938</v>
      </c>
      <c r="F1644" s="3">
        <v>10</v>
      </c>
      <c r="G1644" s="3" t="s">
        <v>155</v>
      </c>
      <c r="H1644" s="4" t="s">
        <v>156</v>
      </c>
      <c r="I1644" s="3" t="s">
        <v>165</v>
      </c>
      <c r="J1644" s="3" t="s">
        <v>166</v>
      </c>
      <c r="K1644" s="3">
        <v>15069</v>
      </c>
      <c r="L1644" s="4" t="s">
        <v>2938</v>
      </c>
      <c r="M1644" s="3">
        <v>10</v>
      </c>
      <c r="N1644" s="3" t="s">
        <v>155</v>
      </c>
      <c r="O1644" s="4" t="s">
        <v>156</v>
      </c>
      <c r="P1644" s="3" t="s">
        <v>165</v>
      </c>
      <c r="Q1644" s="3" t="s">
        <v>166</v>
      </c>
    </row>
    <row r="1645" spans="1:17" customFormat="1">
      <c r="A1645" s="3"/>
      <c r="B1645" s="4" t="s">
        <v>16811</v>
      </c>
      <c r="C1645" s="4" t="s">
        <v>16812</v>
      </c>
      <c r="D1645" s="3">
        <v>11249</v>
      </c>
      <c r="E1645" s="4" t="s">
        <v>2939</v>
      </c>
      <c r="F1645" s="3">
        <v>9</v>
      </c>
      <c r="G1645" s="3" t="s">
        <v>155</v>
      </c>
      <c r="H1645" s="4" t="s">
        <v>156</v>
      </c>
      <c r="I1645" s="3" t="s">
        <v>165</v>
      </c>
      <c r="J1645" s="3" t="s">
        <v>166</v>
      </c>
      <c r="K1645" s="3">
        <v>11249</v>
      </c>
      <c r="L1645" s="4" t="s">
        <v>2939</v>
      </c>
      <c r="M1645" s="3">
        <v>9</v>
      </c>
      <c r="N1645" s="3" t="s">
        <v>155</v>
      </c>
      <c r="O1645" s="4" t="s">
        <v>156</v>
      </c>
      <c r="P1645" s="3" t="s">
        <v>165</v>
      </c>
      <c r="Q1645" s="3" t="s">
        <v>166</v>
      </c>
    </row>
    <row r="1646" spans="1:17" customFormat="1">
      <c r="A1646" s="3"/>
      <c r="B1646" s="4" t="s">
        <v>16811</v>
      </c>
      <c r="C1646" s="4" t="s">
        <v>16812</v>
      </c>
      <c r="D1646" s="3">
        <v>11251</v>
      </c>
      <c r="E1646" s="4" t="s">
        <v>2940</v>
      </c>
      <c r="F1646" s="3">
        <v>8</v>
      </c>
      <c r="G1646" s="3" t="s">
        <v>155</v>
      </c>
      <c r="H1646" s="4" t="s">
        <v>156</v>
      </c>
      <c r="I1646" s="3" t="s">
        <v>165</v>
      </c>
      <c r="J1646" s="3" t="s">
        <v>166</v>
      </c>
      <c r="K1646" s="3">
        <v>11251</v>
      </c>
      <c r="L1646" s="4" t="s">
        <v>2940</v>
      </c>
      <c r="M1646" s="3">
        <v>8</v>
      </c>
      <c r="N1646" s="3" t="s">
        <v>155</v>
      </c>
      <c r="O1646" s="4" t="s">
        <v>156</v>
      </c>
      <c r="P1646" s="3" t="s">
        <v>165</v>
      </c>
      <c r="Q1646" s="3" t="s">
        <v>166</v>
      </c>
    </row>
    <row r="1647" spans="1:17" customFormat="1">
      <c r="A1647" s="3"/>
      <c r="B1647" s="4" t="s">
        <v>16811</v>
      </c>
      <c r="C1647" s="4" t="s">
        <v>16812</v>
      </c>
      <c r="D1647" s="3">
        <v>15068</v>
      </c>
      <c r="E1647" s="4" t="s">
        <v>2941</v>
      </c>
      <c r="F1647" s="3">
        <v>7</v>
      </c>
      <c r="G1647" s="3" t="s">
        <v>155</v>
      </c>
      <c r="H1647" s="4" t="s">
        <v>156</v>
      </c>
      <c r="I1647" s="3" t="s">
        <v>165</v>
      </c>
      <c r="J1647" s="3" t="s">
        <v>166</v>
      </c>
      <c r="K1647" s="3">
        <v>15068</v>
      </c>
      <c r="L1647" s="4" t="s">
        <v>2941</v>
      </c>
      <c r="M1647" s="3">
        <v>7</v>
      </c>
      <c r="N1647" s="3" t="s">
        <v>155</v>
      </c>
      <c r="O1647" s="4" t="s">
        <v>156</v>
      </c>
      <c r="P1647" s="3" t="s">
        <v>165</v>
      </c>
      <c r="Q1647" s="3" t="s">
        <v>166</v>
      </c>
    </row>
    <row r="1648" spans="1:17" customFormat="1">
      <c r="A1648" s="3"/>
      <c r="B1648" s="4" t="s">
        <v>16811</v>
      </c>
      <c r="C1648" s="4" t="s">
        <v>16812</v>
      </c>
      <c r="D1648" s="3">
        <v>13293</v>
      </c>
      <c r="E1648" s="4" t="s">
        <v>2942</v>
      </c>
      <c r="F1648" s="3">
        <v>8</v>
      </c>
      <c r="G1648" s="3" t="s">
        <v>155</v>
      </c>
      <c r="H1648" s="4" t="s">
        <v>156</v>
      </c>
      <c r="I1648" s="3" t="s">
        <v>165</v>
      </c>
      <c r="J1648" s="3" t="s">
        <v>166</v>
      </c>
      <c r="K1648" s="3">
        <v>13293</v>
      </c>
      <c r="L1648" s="4" t="s">
        <v>2942</v>
      </c>
      <c r="M1648" s="3">
        <v>8</v>
      </c>
      <c r="N1648" s="3" t="s">
        <v>155</v>
      </c>
      <c r="O1648" s="4" t="s">
        <v>156</v>
      </c>
      <c r="P1648" s="3" t="s">
        <v>165</v>
      </c>
      <c r="Q1648" s="3" t="s">
        <v>166</v>
      </c>
    </row>
    <row r="1649" spans="1:17" customFormat="1">
      <c r="A1649" s="3"/>
      <c r="B1649" s="4" t="s">
        <v>16811</v>
      </c>
      <c r="C1649" s="4" t="s">
        <v>16812</v>
      </c>
      <c r="D1649" s="3">
        <v>13294</v>
      </c>
      <c r="E1649" s="4" t="s">
        <v>2943</v>
      </c>
      <c r="F1649" s="3">
        <v>7</v>
      </c>
      <c r="G1649" s="3" t="s">
        <v>155</v>
      </c>
      <c r="H1649" s="4" t="s">
        <v>156</v>
      </c>
      <c r="I1649" s="3" t="s">
        <v>165</v>
      </c>
      <c r="J1649" s="3" t="s">
        <v>166</v>
      </c>
      <c r="K1649" s="3">
        <v>13294</v>
      </c>
      <c r="L1649" s="4" t="s">
        <v>2943</v>
      </c>
      <c r="M1649" s="3">
        <v>7</v>
      </c>
      <c r="N1649" s="3" t="s">
        <v>155</v>
      </c>
      <c r="O1649" s="4" t="s">
        <v>156</v>
      </c>
      <c r="P1649" s="3" t="s">
        <v>165</v>
      </c>
      <c r="Q1649" s="3" t="s">
        <v>166</v>
      </c>
    </row>
    <row r="1650" spans="1:17" customFormat="1">
      <c r="A1650" s="3"/>
      <c r="B1650" s="4" t="s">
        <v>16811</v>
      </c>
      <c r="C1650" s="4" t="s">
        <v>16812</v>
      </c>
      <c r="D1650" s="3">
        <v>13295</v>
      </c>
      <c r="E1650" s="4" t="s">
        <v>2944</v>
      </c>
      <c r="F1650" s="3">
        <v>6</v>
      </c>
      <c r="G1650" s="3" t="s">
        <v>155</v>
      </c>
      <c r="H1650" s="4" t="s">
        <v>156</v>
      </c>
      <c r="I1650" s="3" t="s">
        <v>165</v>
      </c>
      <c r="J1650" s="3" t="s">
        <v>166</v>
      </c>
      <c r="K1650" s="3">
        <v>13295</v>
      </c>
      <c r="L1650" s="4" t="s">
        <v>2944</v>
      </c>
      <c r="M1650" s="3">
        <v>6</v>
      </c>
      <c r="N1650" s="3" t="s">
        <v>155</v>
      </c>
      <c r="O1650" s="4" t="s">
        <v>156</v>
      </c>
      <c r="P1650" s="3" t="s">
        <v>165</v>
      </c>
      <c r="Q1650" s="3" t="s">
        <v>166</v>
      </c>
    </row>
    <row r="1651" spans="1:17" customFormat="1">
      <c r="A1651" s="3"/>
      <c r="B1651" s="4" t="s">
        <v>16811</v>
      </c>
      <c r="C1651" s="4" t="s">
        <v>16812</v>
      </c>
      <c r="D1651" s="3">
        <v>15065</v>
      </c>
      <c r="E1651" s="4" t="s">
        <v>2945</v>
      </c>
      <c r="F1651" s="3">
        <v>8</v>
      </c>
      <c r="G1651" s="3" t="s">
        <v>155</v>
      </c>
      <c r="H1651" s="4" t="s">
        <v>156</v>
      </c>
      <c r="I1651" s="3" t="s">
        <v>165</v>
      </c>
      <c r="J1651" s="3" t="s">
        <v>166</v>
      </c>
      <c r="K1651" s="3">
        <v>15065</v>
      </c>
      <c r="L1651" s="4" t="s">
        <v>2945</v>
      </c>
      <c r="M1651" s="3">
        <v>8</v>
      </c>
      <c r="N1651" s="3" t="s">
        <v>155</v>
      </c>
      <c r="O1651" s="4" t="s">
        <v>156</v>
      </c>
      <c r="P1651" s="3" t="s">
        <v>165</v>
      </c>
      <c r="Q1651" s="3" t="s">
        <v>166</v>
      </c>
    </row>
    <row r="1652" spans="1:17" customFormat="1">
      <c r="A1652" s="3"/>
      <c r="B1652" s="4" t="s">
        <v>16811</v>
      </c>
      <c r="C1652" s="4" t="s">
        <v>16812</v>
      </c>
      <c r="D1652" s="3">
        <v>11706</v>
      </c>
      <c r="E1652" s="4" t="s">
        <v>2946</v>
      </c>
      <c r="F1652" s="3">
        <v>7</v>
      </c>
      <c r="G1652" s="3" t="s">
        <v>155</v>
      </c>
      <c r="H1652" s="4" t="s">
        <v>156</v>
      </c>
      <c r="I1652" s="3" t="s">
        <v>165</v>
      </c>
      <c r="J1652" s="3" t="s">
        <v>166</v>
      </c>
      <c r="K1652" s="3">
        <v>11706</v>
      </c>
      <c r="L1652" s="4" t="s">
        <v>2946</v>
      </c>
      <c r="M1652" s="3">
        <v>7</v>
      </c>
      <c r="N1652" s="3" t="s">
        <v>155</v>
      </c>
      <c r="O1652" s="4" t="s">
        <v>156</v>
      </c>
      <c r="P1652" s="3" t="s">
        <v>165</v>
      </c>
      <c r="Q1652" s="3" t="s">
        <v>166</v>
      </c>
    </row>
    <row r="1653" spans="1:17" customFormat="1">
      <c r="A1653" s="3"/>
      <c r="B1653" s="4" t="s">
        <v>16811</v>
      </c>
      <c r="C1653" s="4" t="s">
        <v>16812</v>
      </c>
      <c r="D1653" s="3">
        <v>17441</v>
      </c>
      <c r="E1653" s="4" t="s">
        <v>2947</v>
      </c>
      <c r="F1653" s="3">
        <v>6</v>
      </c>
      <c r="G1653" s="3" t="s">
        <v>155</v>
      </c>
      <c r="H1653" s="4" t="s">
        <v>156</v>
      </c>
      <c r="I1653" s="3" t="s">
        <v>165</v>
      </c>
      <c r="J1653" s="3" t="s">
        <v>166</v>
      </c>
      <c r="K1653" s="3">
        <v>17441</v>
      </c>
      <c r="L1653" s="4" t="s">
        <v>2947</v>
      </c>
      <c r="M1653" s="3">
        <v>6</v>
      </c>
      <c r="N1653" s="3" t="s">
        <v>155</v>
      </c>
      <c r="O1653" s="4" t="s">
        <v>156</v>
      </c>
      <c r="P1653" s="3" t="s">
        <v>165</v>
      </c>
      <c r="Q1653" s="3" t="s">
        <v>166</v>
      </c>
    </row>
    <row r="1654" spans="1:17" customFormat="1">
      <c r="A1654" s="3"/>
      <c r="B1654" s="4" t="s">
        <v>16811</v>
      </c>
      <c r="C1654" s="4" t="s">
        <v>16812</v>
      </c>
      <c r="D1654" s="3">
        <v>15064</v>
      </c>
      <c r="E1654" s="4" t="s">
        <v>2948</v>
      </c>
      <c r="F1654" s="3">
        <v>5</v>
      </c>
      <c r="G1654" s="3" t="s">
        <v>155</v>
      </c>
      <c r="H1654" s="4" t="s">
        <v>156</v>
      </c>
      <c r="I1654" s="3" t="s">
        <v>165</v>
      </c>
      <c r="J1654" s="3" t="s">
        <v>166</v>
      </c>
      <c r="K1654" s="3">
        <v>15064</v>
      </c>
      <c r="L1654" s="4" t="s">
        <v>2948</v>
      </c>
      <c r="M1654" s="3">
        <v>5</v>
      </c>
      <c r="N1654" s="3" t="s">
        <v>155</v>
      </c>
      <c r="O1654" s="4" t="s">
        <v>156</v>
      </c>
      <c r="P1654" s="3" t="s">
        <v>165</v>
      </c>
      <c r="Q1654" s="3" t="s">
        <v>166</v>
      </c>
    </row>
    <row r="1655" spans="1:17" customFormat="1">
      <c r="A1655" s="3"/>
      <c r="B1655" s="4" t="s">
        <v>16811</v>
      </c>
      <c r="C1655" s="4" t="s">
        <v>16812</v>
      </c>
      <c r="D1655" s="3">
        <v>11602</v>
      </c>
      <c r="E1655" s="4" t="s">
        <v>1470</v>
      </c>
      <c r="F1655" s="3" t="s">
        <v>59571</v>
      </c>
      <c r="G1655" s="3" t="s">
        <v>155</v>
      </c>
      <c r="H1655" s="4" t="s">
        <v>156</v>
      </c>
      <c r="I1655" s="3" t="s">
        <v>167</v>
      </c>
      <c r="J1655" s="3" t="s">
        <v>1469</v>
      </c>
      <c r="K1655" s="3">
        <v>11602</v>
      </c>
      <c r="L1655" s="4" t="s">
        <v>1470</v>
      </c>
      <c r="M1655" s="3" t="s">
        <v>59571</v>
      </c>
      <c r="N1655" s="3" t="s">
        <v>155</v>
      </c>
      <c r="O1655" s="4" t="s">
        <v>156</v>
      </c>
      <c r="P1655" s="3" t="s">
        <v>167</v>
      </c>
      <c r="Q1655" s="3" t="s">
        <v>1469</v>
      </c>
    </row>
    <row r="1656" spans="1:17" customFormat="1">
      <c r="A1656" s="3"/>
      <c r="B1656" s="4" t="s">
        <v>16811</v>
      </c>
      <c r="C1656" s="4" t="s">
        <v>16812</v>
      </c>
      <c r="D1656" s="3">
        <v>11633</v>
      </c>
      <c r="E1656" s="4" t="s">
        <v>1468</v>
      </c>
      <c r="F1656" s="3" t="s">
        <v>59565</v>
      </c>
      <c r="G1656" s="3" t="s">
        <v>155</v>
      </c>
      <c r="H1656" s="4" t="s">
        <v>156</v>
      </c>
      <c r="I1656" s="3" t="s">
        <v>167</v>
      </c>
      <c r="J1656" s="3" t="s">
        <v>1469</v>
      </c>
      <c r="K1656" s="3">
        <v>11633</v>
      </c>
      <c r="L1656" s="4" t="s">
        <v>1468</v>
      </c>
      <c r="M1656" s="3" t="s">
        <v>59565</v>
      </c>
      <c r="N1656" s="3" t="s">
        <v>155</v>
      </c>
      <c r="O1656" s="4" t="s">
        <v>156</v>
      </c>
      <c r="P1656" s="3" t="s">
        <v>167</v>
      </c>
      <c r="Q1656" s="3" t="s">
        <v>1469</v>
      </c>
    </row>
    <row r="1657" spans="1:17" customFormat="1">
      <c r="A1657" s="3"/>
      <c r="B1657" s="4" t="s">
        <v>16811</v>
      </c>
      <c r="C1657" s="4" t="s">
        <v>16812</v>
      </c>
      <c r="D1657" s="3">
        <v>11634</v>
      </c>
      <c r="E1657" s="4" t="s">
        <v>1471</v>
      </c>
      <c r="F1657" s="3" t="s">
        <v>59566</v>
      </c>
      <c r="G1657" s="3" t="s">
        <v>155</v>
      </c>
      <c r="H1657" s="4" t="s">
        <v>156</v>
      </c>
      <c r="I1657" s="3" t="s">
        <v>167</v>
      </c>
      <c r="J1657" s="3" t="s">
        <v>1469</v>
      </c>
      <c r="K1657" s="3">
        <v>11634</v>
      </c>
      <c r="L1657" s="4" t="s">
        <v>1471</v>
      </c>
      <c r="M1657" s="3" t="s">
        <v>59566</v>
      </c>
      <c r="N1657" s="3" t="s">
        <v>155</v>
      </c>
      <c r="O1657" s="4" t="s">
        <v>156</v>
      </c>
      <c r="P1657" s="3" t="s">
        <v>167</v>
      </c>
      <c r="Q1657" s="3" t="s">
        <v>1469</v>
      </c>
    </row>
    <row r="1658" spans="1:17" customFormat="1">
      <c r="A1658" s="3"/>
      <c r="B1658" s="4" t="s">
        <v>16811</v>
      </c>
      <c r="C1658" s="4" t="s">
        <v>16812</v>
      </c>
      <c r="D1658" s="3">
        <v>12349</v>
      </c>
      <c r="E1658" s="4" t="s">
        <v>2949</v>
      </c>
      <c r="F1658" s="3">
        <v>20</v>
      </c>
      <c r="G1658" s="3" t="s">
        <v>155</v>
      </c>
      <c r="H1658" s="4" t="s">
        <v>156</v>
      </c>
      <c r="I1658" s="3" t="s">
        <v>167</v>
      </c>
      <c r="J1658" s="3" t="s">
        <v>1469</v>
      </c>
      <c r="K1658" s="3">
        <v>12349</v>
      </c>
      <c r="L1658" s="4" t="s">
        <v>2949</v>
      </c>
      <c r="M1658" s="3">
        <v>20</v>
      </c>
      <c r="N1658" s="3" t="s">
        <v>155</v>
      </c>
      <c r="O1658" s="4" t="s">
        <v>156</v>
      </c>
      <c r="P1658" s="3" t="s">
        <v>167</v>
      </c>
      <c r="Q1658" s="3" t="s">
        <v>1469</v>
      </c>
    </row>
    <row r="1659" spans="1:17" customFormat="1">
      <c r="A1659" s="3"/>
      <c r="B1659" s="4" t="s">
        <v>16811</v>
      </c>
      <c r="C1659" s="4" t="s">
        <v>16812</v>
      </c>
      <c r="D1659" s="3">
        <v>15365</v>
      </c>
      <c r="E1659" s="4" t="s">
        <v>2950</v>
      </c>
      <c r="F1659" s="3">
        <v>19</v>
      </c>
      <c r="G1659" s="3" t="s">
        <v>155</v>
      </c>
      <c r="H1659" s="4" t="s">
        <v>156</v>
      </c>
      <c r="I1659" s="3" t="s">
        <v>167</v>
      </c>
      <c r="J1659" s="3" t="s">
        <v>1469</v>
      </c>
      <c r="K1659" s="3">
        <v>15365</v>
      </c>
      <c r="L1659" s="4" t="s">
        <v>2950</v>
      </c>
      <c r="M1659" s="3">
        <v>19</v>
      </c>
      <c r="N1659" s="3" t="s">
        <v>155</v>
      </c>
      <c r="O1659" s="4" t="s">
        <v>156</v>
      </c>
      <c r="P1659" s="3" t="s">
        <v>167</v>
      </c>
      <c r="Q1659" s="3" t="s">
        <v>1469</v>
      </c>
    </row>
    <row r="1660" spans="1:17" customFormat="1">
      <c r="A1660" s="3"/>
      <c r="B1660" s="4" t="s">
        <v>16811</v>
      </c>
      <c r="C1660" s="4" t="s">
        <v>16812</v>
      </c>
      <c r="D1660" s="3">
        <v>12350</v>
      </c>
      <c r="E1660" s="4" t="s">
        <v>2951</v>
      </c>
      <c r="F1660" s="3">
        <v>18</v>
      </c>
      <c r="G1660" s="3" t="s">
        <v>155</v>
      </c>
      <c r="H1660" s="4" t="s">
        <v>156</v>
      </c>
      <c r="I1660" s="3" t="s">
        <v>167</v>
      </c>
      <c r="J1660" s="3" t="s">
        <v>1469</v>
      </c>
      <c r="K1660" s="3">
        <v>12350</v>
      </c>
      <c r="L1660" s="4" t="s">
        <v>2951</v>
      </c>
      <c r="M1660" s="3">
        <v>18</v>
      </c>
      <c r="N1660" s="3" t="s">
        <v>155</v>
      </c>
      <c r="O1660" s="4" t="s">
        <v>156</v>
      </c>
      <c r="P1660" s="3" t="s">
        <v>167</v>
      </c>
      <c r="Q1660" s="3" t="s">
        <v>1469</v>
      </c>
    </row>
    <row r="1661" spans="1:17" customFormat="1">
      <c r="A1661" s="3"/>
      <c r="B1661" s="4" t="s">
        <v>16811</v>
      </c>
      <c r="C1661" s="4" t="s">
        <v>16812</v>
      </c>
      <c r="D1661" s="3">
        <v>21852</v>
      </c>
      <c r="E1661" s="4" t="s">
        <v>2952</v>
      </c>
      <c r="F1661" s="3">
        <v>17</v>
      </c>
      <c r="G1661" s="3" t="s">
        <v>155</v>
      </c>
      <c r="H1661" s="4" t="s">
        <v>156</v>
      </c>
      <c r="I1661" s="3" t="s">
        <v>167</v>
      </c>
      <c r="J1661" s="3" t="s">
        <v>1469</v>
      </c>
      <c r="K1661" s="3">
        <v>21852</v>
      </c>
      <c r="L1661" s="4" t="s">
        <v>2952</v>
      </c>
      <c r="M1661" s="3">
        <v>17</v>
      </c>
      <c r="N1661" s="3" t="s">
        <v>155</v>
      </c>
      <c r="O1661" s="4" t="s">
        <v>156</v>
      </c>
      <c r="P1661" s="3" t="s">
        <v>167</v>
      </c>
      <c r="Q1661" s="3" t="s">
        <v>1469</v>
      </c>
    </row>
    <row r="1662" spans="1:17" customFormat="1">
      <c r="A1662" s="3"/>
      <c r="B1662" s="4" t="s">
        <v>16811</v>
      </c>
      <c r="C1662" s="4" t="s">
        <v>16812</v>
      </c>
      <c r="D1662" s="3">
        <v>12351</v>
      </c>
      <c r="E1662" s="4" t="s">
        <v>2953</v>
      </c>
      <c r="F1662" s="3">
        <v>16</v>
      </c>
      <c r="G1662" s="3" t="s">
        <v>155</v>
      </c>
      <c r="H1662" s="4" t="s">
        <v>156</v>
      </c>
      <c r="I1662" s="3" t="s">
        <v>167</v>
      </c>
      <c r="J1662" s="3" t="s">
        <v>1469</v>
      </c>
      <c r="K1662" s="3">
        <v>12351</v>
      </c>
      <c r="L1662" s="4" t="s">
        <v>2953</v>
      </c>
      <c r="M1662" s="3">
        <v>16</v>
      </c>
      <c r="N1662" s="3" t="s">
        <v>155</v>
      </c>
      <c r="O1662" s="4" t="s">
        <v>156</v>
      </c>
      <c r="P1662" s="3" t="s">
        <v>167</v>
      </c>
      <c r="Q1662" s="3" t="s">
        <v>1469</v>
      </c>
    </row>
    <row r="1663" spans="1:17" customFormat="1">
      <c r="A1663" s="3"/>
      <c r="B1663" s="4" t="s">
        <v>16811</v>
      </c>
      <c r="C1663" s="4" t="s">
        <v>16812</v>
      </c>
      <c r="D1663" s="3">
        <v>21851</v>
      </c>
      <c r="E1663" s="4" t="s">
        <v>2954</v>
      </c>
      <c r="F1663" s="3">
        <v>15</v>
      </c>
      <c r="G1663" s="3" t="s">
        <v>155</v>
      </c>
      <c r="H1663" s="4" t="s">
        <v>156</v>
      </c>
      <c r="I1663" s="3" t="s">
        <v>167</v>
      </c>
      <c r="J1663" s="3" t="s">
        <v>1469</v>
      </c>
      <c r="K1663" s="3">
        <v>21851</v>
      </c>
      <c r="L1663" s="4" t="s">
        <v>2954</v>
      </c>
      <c r="M1663" s="3">
        <v>15</v>
      </c>
      <c r="N1663" s="3" t="s">
        <v>155</v>
      </c>
      <c r="O1663" s="4" t="s">
        <v>156</v>
      </c>
      <c r="P1663" s="3" t="s">
        <v>167</v>
      </c>
      <c r="Q1663" s="3" t="s">
        <v>1469</v>
      </c>
    </row>
    <row r="1664" spans="1:17" customFormat="1">
      <c r="A1664" s="3"/>
      <c r="B1664" s="4" t="s">
        <v>16811</v>
      </c>
      <c r="C1664" s="4" t="s">
        <v>16812</v>
      </c>
      <c r="D1664" s="3">
        <v>15076</v>
      </c>
      <c r="E1664" s="4" t="s">
        <v>2955</v>
      </c>
      <c r="F1664" s="3">
        <v>16</v>
      </c>
      <c r="G1664" s="3" t="s">
        <v>155</v>
      </c>
      <c r="H1664" s="4" t="s">
        <v>156</v>
      </c>
      <c r="I1664" s="3" t="s">
        <v>167</v>
      </c>
      <c r="J1664" s="3" t="s">
        <v>1469</v>
      </c>
      <c r="K1664" s="3">
        <v>15076</v>
      </c>
      <c r="L1664" s="4" t="s">
        <v>2955</v>
      </c>
      <c r="M1664" s="3">
        <v>16</v>
      </c>
      <c r="N1664" s="3" t="s">
        <v>155</v>
      </c>
      <c r="O1664" s="4" t="s">
        <v>156</v>
      </c>
      <c r="P1664" s="3" t="s">
        <v>167</v>
      </c>
      <c r="Q1664" s="3" t="s">
        <v>1469</v>
      </c>
    </row>
    <row r="1665" spans="1:17" customFormat="1">
      <c r="A1665" s="3"/>
      <c r="B1665" s="4" t="s">
        <v>16811</v>
      </c>
      <c r="C1665" s="4" t="s">
        <v>16812</v>
      </c>
      <c r="D1665" s="3">
        <v>15045</v>
      </c>
      <c r="E1665" s="4" t="s">
        <v>2956</v>
      </c>
      <c r="F1665" s="3">
        <v>15</v>
      </c>
      <c r="G1665" s="3" t="s">
        <v>155</v>
      </c>
      <c r="H1665" s="4" t="s">
        <v>156</v>
      </c>
      <c r="I1665" s="3" t="s">
        <v>167</v>
      </c>
      <c r="J1665" s="3" t="s">
        <v>1469</v>
      </c>
      <c r="K1665" s="3">
        <v>15045</v>
      </c>
      <c r="L1665" s="4" t="s">
        <v>2956</v>
      </c>
      <c r="M1665" s="3">
        <v>15</v>
      </c>
      <c r="N1665" s="3" t="s">
        <v>155</v>
      </c>
      <c r="O1665" s="4" t="s">
        <v>156</v>
      </c>
      <c r="P1665" s="3" t="s">
        <v>167</v>
      </c>
      <c r="Q1665" s="3" t="s">
        <v>1469</v>
      </c>
    </row>
    <row r="1666" spans="1:17" customFormat="1">
      <c r="A1666" s="3"/>
      <c r="B1666" s="4" t="s">
        <v>16811</v>
      </c>
      <c r="C1666" s="4" t="s">
        <v>16812</v>
      </c>
      <c r="D1666" s="3">
        <v>11357</v>
      </c>
      <c r="E1666" s="4" t="s">
        <v>2957</v>
      </c>
      <c r="F1666" s="3">
        <v>14</v>
      </c>
      <c r="G1666" s="3" t="s">
        <v>155</v>
      </c>
      <c r="H1666" s="4" t="s">
        <v>156</v>
      </c>
      <c r="I1666" s="3" t="s">
        <v>167</v>
      </c>
      <c r="J1666" s="3" t="s">
        <v>1469</v>
      </c>
      <c r="K1666" s="3">
        <v>11357</v>
      </c>
      <c r="L1666" s="4" t="s">
        <v>2957</v>
      </c>
      <c r="M1666" s="3">
        <v>14</v>
      </c>
      <c r="N1666" s="3" t="s">
        <v>155</v>
      </c>
      <c r="O1666" s="4" t="s">
        <v>156</v>
      </c>
      <c r="P1666" s="3" t="s">
        <v>167</v>
      </c>
      <c r="Q1666" s="3" t="s">
        <v>1469</v>
      </c>
    </row>
    <row r="1667" spans="1:17" customFormat="1">
      <c r="A1667" s="3"/>
      <c r="B1667" s="4" t="s">
        <v>16811</v>
      </c>
      <c r="C1667" s="4" t="s">
        <v>16812</v>
      </c>
      <c r="D1667" s="3">
        <v>12352</v>
      </c>
      <c r="E1667" s="4" t="s">
        <v>2958</v>
      </c>
      <c r="F1667" s="3">
        <v>15</v>
      </c>
      <c r="G1667" s="3" t="s">
        <v>155</v>
      </c>
      <c r="H1667" s="4" t="s">
        <v>156</v>
      </c>
      <c r="I1667" s="3" t="s">
        <v>167</v>
      </c>
      <c r="J1667" s="3" t="s">
        <v>1469</v>
      </c>
      <c r="K1667" s="3">
        <v>12352</v>
      </c>
      <c r="L1667" s="4" t="s">
        <v>2958</v>
      </c>
      <c r="M1667" s="3">
        <v>15</v>
      </c>
      <c r="N1667" s="3" t="s">
        <v>155</v>
      </c>
      <c r="O1667" s="4" t="s">
        <v>156</v>
      </c>
      <c r="P1667" s="3" t="s">
        <v>167</v>
      </c>
      <c r="Q1667" s="3" t="s">
        <v>1469</v>
      </c>
    </row>
    <row r="1668" spans="1:17" customFormat="1">
      <c r="A1668" s="3"/>
      <c r="B1668" s="4" t="s">
        <v>16811</v>
      </c>
      <c r="C1668" s="4" t="s">
        <v>16812</v>
      </c>
      <c r="D1668" s="3">
        <v>12353</v>
      </c>
      <c r="E1668" s="4" t="s">
        <v>2959</v>
      </c>
      <c r="F1668" s="3">
        <v>14</v>
      </c>
      <c r="G1668" s="3" t="s">
        <v>155</v>
      </c>
      <c r="H1668" s="4" t="s">
        <v>156</v>
      </c>
      <c r="I1668" s="3" t="s">
        <v>167</v>
      </c>
      <c r="J1668" s="3" t="s">
        <v>1469</v>
      </c>
      <c r="K1668" s="3">
        <v>12353</v>
      </c>
      <c r="L1668" s="4" t="s">
        <v>2959</v>
      </c>
      <c r="M1668" s="3">
        <v>14</v>
      </c>
      <c r="N1668" s="3" t="s">
        <v>155</v>
      </c>
      <c r="O1668" s="4" t="s">
        <v>156</v>
      </c>
      <c r="P1668" s="3" t="s">
        <v>167</v>
      </c>
      <c r="Q1668" s="3" t="s">
        <v>1469</v>
      </c>
    </row>
    <row r="1669" spans="1:17" customFormat="1">
      <c r="A1669" s="3"/>
      <c r="B1669" s="4" t="s">
        <v>16811</v>
      </c>
      <c r="C1669" s="4" t="s">
        <v>16812</v>
      </c>
      <c r="D1669" s="3">
        <v>12354</v>
      </c>
      <c r="E1669" s="4" t="s">
        <v>2960</v>
      </c>
      <c r="F1669" s="3">
        <v>13</v>
      </c>
      <c r="G1669" s="3" t="s">
        <v>155</v>
      </c>
      <c r="H1669" s="4" t="s">
        <v>156</v>
      </c>
      <c r="I1669" s="3" t="s">
        <v>167</v>
      </c>
      <c r="J1669" s="3" t="s">
        <v>1469</v>
      </c>
      <c r="K1669" s="3">
        <v>12354</v>
      </c>
      <c r="L1669" s="4" t="s">
        <v>2960</v>
      </c>
      <c r="M1669" s="3">
        <v>13</v>
      </c>
      <c r="N1669" s="3" t="s">
        <v>155</v>
      </c>
      <c r="O1669" s="4" t="s">
        <v>156</v>
      </c>
      <c r="P1669" s="3" t="s">
        <v>167</v>
      </c>
      <c r="Q1669" s="3" t="s">
        <v>1469</v>
      </c>
    </row>
    <row r="1670" spans="1:17" customFormat="1">
      <c r="A1670" s="3"/>
      <c r="B1670" s="4" t="s">
        <v>16811</v>
      </c>
      <c r="C1670" s="4" t="s">
        <v>16812</v>
      </c>
      <c r="D1670" s="3">
        <v>11253</v>
      </c>
      <c r="E1670" s="4" t="s">
        <v>2961</v>
      </c>
      <c r="F1670" s="3">
        <v>15</v>
      </c>
      <c r="G1670" s="3" t="s">
        <v>155</v>
      </c>
      <c r="H1670" s="4" t="s">
        <v>156</v>
      </c>
      <c r="I1670" s="3" t="s">
        <v>167</v>
      </c>
      <c r="J1670" s="3" t="s">
        <v>1469</v>
      </c>
      <c r="K1670" s="3">
        <v>11253</v>
      </c>
      <c r="L1670" s="4" t="s">
        <v>2961</v>
      </c>
      <c r="M1670" s="3">
        <v>15</v>
      </c>
      <c r="N1670" s="3" t="s">
        <v>155</v>
      </c>
      <c r="O1670" s="4" t="s">
        <v>156</v>
      </c>
      <c r="P1670" s="3" t="s">
        <v>167</v>
      </c>
      <c r="Q1670" s="3" t="s">
        <v>1469</v>
      </c>
    </row>
    <row r="1671" spans="1:17" customFormat="1">
      <c r="A1671" s="3"/>
      <c r="B1671" s="4" t="s">
        <v>16811</v>
      </c>
      <c r="C1671" s="4" t="s">
        <v>16812</v>
      </c>
      <c r="D1671" s="3">
        <v>15074</v>
      </c>
      <c r="E1671" s="4" t="s">
        <v>2962</v>
      </c>
      <c r="F1671" s="3">
        <v>14</v>
      </c>
      <c r="G1671" s="3" t="s">
        <v>155</v>
      </c>
      <c r="H1671" s="4" t="s">
        <v>156</v>
      </c>
      <c r="I1671" s="3" t="s">
        <v>167</v>
      </c>
      <c r="J1671" s="3" t="s">
        <v>1469</v>
      </c>
      <c r="K1671" s="3">
        <v>15074</v>
      </c>
      <c r="L1671" s="4" t="s">
        <v>2962</v>
      </c>
      <c r="M1671" s="3">
        <v>14</v>
      </c>
      <c r="N1671" s="3" t="s">
        <v>155</v>
      </c>
      <c r="O1671" s="4" t="s">
        <v>156</v>
      </c>
      <c r="P1671" s="3" t="s">
        <v>167</v>
      </c>
      <c r="Q1671" s="3" t="s">
        <v>1469</v>
      </c>
    </row>
    <row r="1672" spans="1:17" customFormat="1">
      <c r="A1672" s="3"/>
      <c r="B1672" s="4" t="s">
        <v>16811</v>
      </c>
      <c r="C1672" s="4" t="s">
        <v>16812</v>
      </c>
      <c r="D1672" s="3">
        <v>15073</v>
      </c>
      <c r="E1672" s="4" t="s">
        <v>2963</v>
      </c>
      <c r="F1672" s="3">
        <v>13</v>
      </c>
      <c r="G1672" s="3" t="s">
        <v>155</v>
      </c>
      <c r="H1672" s="4" t="s">
        <v>156</v>
      </c>
      <c r="I1672" s="3" t="s">
        <v>167</v>
      </c>
      <c r="J1672" s="3" t="s">
        <v>1469</v>
      </c>
      <c r="K1672" s="3">
        <v>15073</v>
      </c>
      <c r="L1672" s="4" t="s">
        <v>2963</v>
      </c>
      <c r="M1672" s="3">
        <v>13</v>
      </c>
      <c r="N1672" s="3" t="s">
        <v>155</v>
      </c>
      <c r="O1672" s="4" t="s">
        <v>156</v>
      </c>
      <c r="P1672" s="3" t="s">
        <v>167</v>
      </c>
      <c r="Q1672" s="3" t="s">
        <v>1469</v>
      </c>
    </row>
    <row r="1673" spans="1:17" customFormat="1">
      <c r="A1673" s="3"/>
      <c r="B1673" s="4" t="s">
        <v>16811</v>
      </c>
      <c r="C1673" s="4" t="s">
        <v>16812</v>
      </c>
      <c r="D1673" s="3">
        <v>11254</v>
      </c>
      <c r="E1673" s="4" t="s">
        <v>2964</v>
      </c>
      <c r="F1673" s="3">
        <v>13</v>
      </c>
      <c r="G1673" s="3" t="s">
        <v>155</v>
      </c>
      <c r="H1673" s="4" t="s">
        <v>156</v>
      </c>
      <c r="I1673" s="3" t="s">
        <v>167</v>
      </c>
      <c r="J1673" s="3" t="s">
        <v>1469</v>
      </c>
      <c r="K1673" s="3">
        <v>11254</v>
      </c>
      <c r="L1673" s="4" t="s">
        <v>2964</v>
      </c>
      <c r="M1673" s="3">
        <v>13</v>
      </c>
      <c r="N1673" s="3" t="s">
        <v>155</v>
      </c>
      <c r="O1673" s="4" t="s">
        <v>156</v>
      </c>
      <c r="P1673" s="3" t="s">
        <v>167</v>
      </c>
      <c r="Q1673" s="3" t="s">
        <v>1469</v>
      </c>
    </row>
    <row r="1674" spans="1:17" customFormat="1">
      <c r="A1674" s="3"/>
      <c r="B1674" s="4" t="s">
        <v>16811</v>
      </c>
      <c r="C1674" s="4" t="s">
        <v>16812</v>
      </c>
      <c r="D1674" s="3">
        <v>11255</v>
      </c>
      <c r="E1674" s="4" t="s">
        <v>2965</v>
      </c>
      <c r="F1674" s="3">
        <v>12</v>
      </c>
      <c r="G1674" s="3" t="s">
        <v>155</v>
      </c>
      <c r="H1674" s="4" t="s">
        <v>156</v>
      </c>
      <c r="I1674" s="3" t="s">
        <v>167</v>
      </c>
      <c r="J1674" s="3" t="s">
        <v>1469</v>
      </c>
      <c r="K1674" s="3">
        <v>11255</v>
      </c>
      <c r="L1674" s="4" t="s">
        <v>2965</v>
      </c>
      <c r="M1674" s="3">
        <v>12</v>
      </c>
      <c r="N1674" s="3" t="s">
        <v>155</v>
      </c>
      <c r="O1674" s="4" t="s">
        <v>156</v>
      </c>
      <c r="P1674" s="3" t="s">
        <v>167</v>
      </c>
      <c r="Q1674" s="3" t="s">
        <v>1469</v>
      </c>
    </row>
    <row r="1675" spans="1:17" customFormat="1">
      <c r="A1675" s="3"/>
      <c r="B1675" s="4" t="s">
        <v>16811</v>
      </c>
      <c r="C1675" s="4" t="s">
        <v>16812</v>
      </c>
      <c r="D1675" s="3">
        <v>15075</v>
      </c>
      <c r="E1675" s="4" t="s">
        <v>2966</v>
      </c>
      <c r="F1675" s="3">
        <v>11</v>
      </c>
      <c r="G1675" s="3" t="s">
        <v>155</v>
      </c>
      <c r="H1675" s="4" t="s">
        <v>156</v>
      </c>
      <c r="I1675" s="3" t="s">
        <v>167</v>
      </c>
      <c r="J1675" s="3" t="s">
        <v>1469</v>
      </c>
      <c r="K1675" s="3">
        <v>15075</v>
      </c>
      <c r="L1675" s="4" t="s">
        <v>2966</v>
      </c>
      <c r="M1675" s="3">
        <v>11</v>
      </c>
      <c r="N1675" s="3" t="s">
        <v>155</v>
      </c>
      <c r="O1675" s="4" t="s">
        <v>156</v>
      </c>
      <c r="P1675" s="3" t="s">
        <v>167</v>
      </c>
      <c r="Q1675" s="3" t="s">
        <v>1469</v>
      </c>
    </row>
    <row r="1676" spans="1:17" customFormat="1">
      <c r="A1676" s="3"/>
      <c r="B1676" s="4" t="s">
        <v>16811</v>
      </c>
      <c r="C1676" s="4" t="s">
        <v>16812</v>
      </c>
      <c r="D1676" s="3">
        <v>15418</v>
      </c>
      <c r="E1676" s="4" t="s">
        <v>2967</v>
      </c>
      <c r="F1676" s="3">
        <v>12</v>
      </c>
      <c r="G1676" s="3" t="s">
        <v>155</v>
      </c>
      <c r="H1676" s="4" t="s">
        <v>156</v>
      </c>
      <c r="I1676" s="3" t="s">
        <v>167</v>
      </c>
      <c r="J1676" s="3" t="s">
        <v>1469</v>
      </c>
      <c r="K1676" s="3">
        <v>15418</v>
      </c>
      <c r="L1676" s="4" t="s">
        <v>2967</v>
      </c>
      <c r="M1676" s="3">
        <v>12</v>
      </c>
      <c r="N1676" s="3" t="s">
        <v>155</v>
      </c>
      <c r="O1676" s="4" t="s">
        <v>156</v>
      </c>
      <c r="P1676" s="3" t="s">
        <v>167</v>
      </c>
      <c r="Q1676" s="3" t="s">
        <v>1469</v>
      </c>
    </row>
    <row r="1677" spans="1:17" customFormat="1">
      <c r="A1677" s="3"/>
      <c r="B1677" s="4" t="s">
        <v>16811</v>
      </c>
      <c r="C1677" s="4" t="s">
        <v>16812</v>
      </c>
      <c r="D1677" s="3">
        <v>15051</v>
      </c>
      <c r="E1677" s="4" t="s">
        <v>2968</v>
      </c>
      <c r="F1677" s="3">
        <v>11</v>
      </c>
      <c r="G1677" s="3" t="s">
        <v>155</v>
      </c>
      <c r="H1677" s="4" t="s">
        <v>156</v>
      </c>
      <c r="I1677" s="3" t="s">
        <v>167</v>
      </c>
      <c r="J1677" s="3" t="s">
        <v>1469</v>
      </c>
      <c r="K1677" s="3">
        <v>15051</v>
      </c>
      <c r="L1677" s="4" t="s">
        <v>2968</v>
      </c>
      <c r="M1677" s="3">
        <v>11</v>
      </c>
      <c r="N1677" s="3" t="s">
        <v>155</v>
      </c>
      <c r="O1677" s="4" t="s">
        <v>156</v>
      </c>
      <c r="P1677" s="3" t="s">
        <v>167</v>
      </c>
      <c r="Q1677" s="3" t="s">
        <v>1469</v>
      </c>
    </row>
    <row r="1678" spans="1:17" customFormat="1">
      <c r="A1678" s="3"/>
      <c r="B1678" s="4" t="s">
        <v>16811</v>
      </c>
      <c r="C1678" s="4" t="s">
        <v>16812</v>
      </c>
      <c r="D1678" s="3">
        <v>15077</v>
      </c>
      <c r="E1678" s="4" t="s">
        <v>2969</v>
      </c>
      <c r="F1678" s="3">
        <v>10</v>
      </c>
      <c r="G1678" s="3" t="s">
        <v>155</v>
      </c>
      <c r="H1678" s="4" t="s">
        <v>156</v>
      </c>
      <c r="I1678" s="3" t="s">
        <v>167</v>
      </c>
      <c r="J1678" s="3" t="s">
        <v>1469</v>
      </c>
      <c r="K1678" s="3">
        <v>15077</v>
      </c>
      <c r="L1678" s="4" t="s">
        <v>2969</v>
      </c>
      <c r="M1678" s="3">
        <v>10</v>
      </c>
      <c r="N1678" s="3" t="s">
        <v>155</v>
      </c>
      <c r="O1678" s="4" t="s">
        <v>156</v>
      </c>
      <c r="P1678" s="3" t="s">
        <v>167</v>
      </c>
      <c r="Q1678" s="3" t="s">
        <v>1469</v>
      </c>
    </row>
    <row r="1679" spans="1:17" customFormat="1">
      <c r="A1679" s="3"/>
      <c r="B1679" s="4" t="s">
        <v>16811</v>
      </c>
      <c r="C1679" s="4" t="s">
        <v>16812</v>
      </c>
      <c r="D1679" s="3">
        <v>12355</v>
      </c>
      <c r="E1679" s="4" t="s">
        <v>2970</v>
      </c>
      <c r="F1679" s="3">
        <v>12</v>
      </c>
      <c r="G1679" s="3" t="s">
        <v>155</v>
      </c>
      <c r="H1679" s="4" t="s">
        <v>156</v>
      </c>
      <c r="I1679" s="3" t="s">
        <v>167</v>
      </c>
      <c r="J1679" s="3" t="s">
        <v>1469</v>
      </c>
      <c r="K1679" s="3">
        <v>12355</v>
      </c>
      <c r="L1679" s="4" t="s">
        <v>2970</v>
      </c>
      <c r="M1679" s="3">
        <v>12</v>
      </c>
      <c r="N1679" s="3" t="s">
        <v>155</v>
      </c>
      <c r="O1679" s="4" t="s">
        <v>156</v>
      </c>
      <c r="P1679" s="3" t="s">
        <v>167</v>
      </c>
      <c r="Q1679" s="3" t="s">
        <v>1469</v>
      </c>
    </row>
    <row r="1680" spans="1:17" customFormat="1">
      <c r="A1680" s="3"/>
      <c r="B1680" s="4" t="s">
        <v>16811</v>
      </c>
      <c r="C1680" s="4" t="s">
        <v>16812</v>
      </c>
      <c r="D1680" s="3">
        <v>21846</v>
      </c>
      <c r="E1680" s="4" t="s">
        <v>2971</v>
      </c>
      <c r="F1680" s="3">
        <v>11</v>
      </c>
      <c r="G1680" s="3" t="s">
        <v>155</v>
      </c>
      <c r="H1680" s="4" t="s">
        <v>156</v>
      </c>
      <c r="I1680" s="3" t="s">
        <v>167</v>
      </c>
      <c r="J1680" s="3" t="s">
        <v>1469</v>
      </c>
      <c r="K1680" s="3">
        <v>21846</v>
      </c>
      <c r="L1680" s="4" t="s">
        <v>2971</v>
      </c>
      <c r="M1680" s="3">
        <v>11</v>
      </c>
      <c r="N1680" s="3" t="s">
        <v>155</v>
      </c>
      <c r="O1680" s="4" t="s">
        <v>156</v>
      </c>
      <c r="P1680" s="3" t="s">
        <v>167</v>
      </c>
      <c r="Q1680" s="3" t="s">
        <v>1469</v>
      </c>
    </row>
    <row r="1681" spans="1:17" customFormat="1">
      <c r="A1681" s="3"/>
      <c r="B1681" s="4" t="s">
        <v>16811</v>
      </c>
      <c r="C1681" s="4" t="s">
        <v>16812</v>
      </c>
      <c r="D1681" s="3">
        <v>21845</v>
      </c>
      <c r="E1681" s="4" t="s">
        <v>2972</v>
      </c>
      <c r="F1681" s="3">
        <v>10</v>
      </c>
      <c r="G1681" s="3" t="s">
        <v>155</v>
      </c>
      <c r="H1681" s="4" t="s">
        <v>156</v>
      </c>
      <c r="I1681" s="3" t="s">
        <v>167</v>
      </c>
      <c r="J1681" s="3" t="s">
        <v>1469</v>
      </c>
      <c r="K1681" s="3">
        <v>21845</v>
      </c>
      <c r="L1681" s="4" t="s">
        <v>2972</v>
      </c>
      <c r="M1681" s="3">
        <v>10</v>
      </c>
      <c r="N1681" s="3" t="s">
        <v>155</v>
      </c>
      <c r="O1681" s="4" t="s">
        <v>156</v>
      </c>
      <c r="P1681" s="3" t="s">
        <v>167</v>
      </c>
      <c r="Q1681" s="3" t="s">
        <v>1469</v>
      </c>
    </row>
    <row r="1682" spans="1:17" customFormat="1">
      <c r="A1682" s="3"/>
      <c r="B1682" s="4" t="s">
        <v>16811</v>
      </c>
      <c r="C1682" s="4" t="s">
        <v>16812</v>
      </c>
      <c r="D1682" s="3">
        <v>11256</v>
      </c>
      <c r="E1682" s="4" t="s">
        <v>2973</v>
      </c>
      <c r="F1682" s="3">
        <v>12</v>
      </c>
      <c r="G1682" s="3" t="s">
        <v>155</v>
      </c>
      <c r="H1682" s="4" t="s">
        <v>156</v>
      </c>
      <c r="I1682" s="3" t="s">
        <v>167</v>
      </c>
      <c r="J1682" s="3" t="s">
        <v>1469</v>
      </c>
      <c r="K1682" s="3">
        <v>11256</v>
      </c>
      <c r="L1682" s="4" t="s">
        <v>2973</v>
      </c>
      <c r="M1682" s="3">
        <v>12</v>
      </c>
      <c r="N1682" s="3" t="s">
        <v>155</v>
      </c>
      <c r="O1682" s="4" t="s">
        <v>156</v>
      </c>
      <c r="P1682" s="3" t="s">
        <v>167</v>
      </c>
      <c r="Q1682" s="3" t="s">
        <v>1469</v>
      </c>
    </row>
    <row r="1683" spans="1:17" customFormat="1">
      <c r="A1683" s="3"/>
      <c r="B1683" s="4" t="s">
        <v>16811</v>
      </c>
      <c r="C1683" s="4" t="s">
        <v>16812</v>
      </c>
      <c r="D1683" s="3">
        <v>11257</v>
      </c>
      <c r="E1683" s="4" t="s">
        <v>2974</v>
      </c>
      <c r="F1683" s="3">
        <v>11</v>
      </c>
      <c r="G1683" s="3" t="s">
        <v>155</v>
      </c>
      <c r="H1683" s="4" t="s">
        <v>156</v>
      </c>
      <c r="I1683" s="3" t="s">
        <v>167</v>
      </c>
      <c r="J1683" s="3" t="s">
        <v>1469</v>
      </c>
      <c r="K1683" s="3">
        <v>11257</v>
      </c>
      <c r="L1683" s="4" t="s">
        <v>2974</v>
      </c>
      <c r="M1683" s="3">
        <v>11</v>
      </c>
      <c r="N1683" s="3" t="s">
        <v>155</v>
      </c>
      <c r="O1683" s="4" t="s">
        <v>156</v>
      </c>
      <c r="P1683" s="3" t="s">
        <v>167</v>
      </c>
      <c r="Q1683" s="3" t="s">
        <v>1469</v>
      </c>
    </row>
    <row r="1684" spans="1:17" customFormat="1">
      <c r="A1684" s="3"/>
      <c r="B1684" s="4" t="s">
        <v>16811</v>
      </c>
      <c r="C1684" s="4" t="s">
        <v>16812</v>
      </c>
      <c r="D1684" s="3">
        <v>15072</v>
      </c>
      <c r="E1684" s="4" t="s">
        <v>2975</v>
      </c>
      <c r="F1684" s="3">
        <v>10</v>
      </c>
      <c r="G1684" s="3" t="s">
        <v>155</v>
      </c>
      <c r="H1684" s="4" t="s">
        <v>156</v>
      </c>
      <c r="I1684" s="3" t="s">
        <v>167</v>
      </c>
      <c r="J1684" s="3" t="s">
        <v>1469</v>
      </c>
      <c r="K1684" s="3">
        <v>15072</v>
      </c>
      <c r="L1684" s="4" t="s">
        <v>2975</v>
      </c>
      <c r="M1684" s="3">
        <v>10</v>
      </c>
      <c r="N1684" s="3" t="s">
        <v>155</v>
      </c>
      <c r="O1684" s="4" t="s">
        <v>156</v>
      </c>
      <c r="P1684" s="3" t="s">
        <v>167</v>
      </c>
      <c r="Q1684" s="3" t="s">
        <v>1469</v>
      </c>
    </row>
    <row r="1685" spans="1:17" customFormat="1">
      <c r="A1685" s="3"/>
      <c r="B1685" s="4" t="s">
        <v>16811</v>
      </c>
      <c r="C1685" s="4" t="s">
        <v>16812</v>
      </c>
      <c r="D1685" s="3">
        <v>11258</v>
      </c>
      <c r="E1685" s="4" t="s">
        <v>2976</v>
      </c>
      <c r="F1685" s="3">
        <v>10</v>
      </c>
      <c r="G1685" s="3" t="s">
        <v>155</v>
      </c>
      <c r="H1685" s="4" t="s">
        <v>156</v>
      </c>
      <c r="I1685" s="3" t="s">
        <v>167</v>
      </c>
      <c r="J1685" s="3" t="s">
        <v>1469</v>
      </c>
      <c r="K1685" s="3">
        <v>11258</v>
      </c>
      <c r="L1685" s="4" t="s">
        <v>2976</v>
      </c>
      <c r="M1685" s="3">
        <v>10</v>
      </c>
      <c r="N1685" s="3" t="s">
        <v>155</v>
      </c>
      <c r="O1685" s="4" t="s">
        <v>156</v>
      </c>
      <c r="P1685" s="3" t="s">
        <v>167</v>
      </c>
      <c r="Q1685" s="3" t="s">
        <v>1469</v>
      </c>
    </row>
    <row r="1686" spans="1:17" customFormat="1">
      <c r="A1686" s="3"/>
      <c r="B1686" s="4" t="s">
        <v>16811</v>
      </c>
      <c r="C1686" s="4" t="s">
        <v>16812</v>
      </c>
      <c r="D1686" s="3">
        <v>11259</v>
      </c>
      <c r="E1686" s="4" t="s">
        <v>2977</v>
      </c>
      <c r="F1686" s="3">
        <v>9</v>
      </c>
      <c r="G1686" s="3" t="s">
        <v>155</v>
      </c>
      <c r="H1686" s="4" t="s">
        <v>156</v>
      </c>
      <c r="I1686" s="3" t="s">
        <v>167</v>
      </c>
      <c r="J1686" s="3" t="s">
        <v>1469</v>
      </c>
      <c r="K1686" s="3">
        <v>11259</v>
      </c>
      <c r="L1686" s="4" t="s">
        <v>2977</v>
      </c>
      <c r="M1686" s="3">
        <v>9</v>
      </c>
      <c r="N1686" s="3" t="s">
        <v>155</v>
      </c>
      <c r="O1686" s="4" t="s">
        <v>156</v>
      </c>
      <c r="P1686" s="3" t="s">
        <v>167</v>
      </c>
      <c r="Q1686" s="3" t="s">
        <v>1469</v>
      </c>
    </row>
    <row r="1687" spans="1:17" customFormat="1">
      <c r="A1687" s="3"/>
      <c r="B1687" s="4" t="s">
        <v>16811</v>
      </c>
      <c r="C1687" s="4" t="s">
        <v>16812</v>
      </c>
      <c r="D1687" s="3">
        <v>11260</v>
      </c>
      <c r="E1687" s="4" t="s">
        <v>2978</v>
      </c>
      <c r="F1687" s="3">
        <v>8</v>
      </c>
      <c r="G1687" s="3" t="s">
        <v>155</v>
      </c>
      <c r="H1687" s="4" t="s">
        <v>156</v>
      </c>
      <c r="I1687" s="3" t="s">
        <v>167</v>
      </c>
      <c r="J1687" s="3" t="s">
        <v>1469</v>
      </c>
      <c r="K1687" s="3">
        <v>11260</v>
      </c>
      <c r="L1687" s="4" t="s">
        <v>2978</v>
      </c>
      <c r="M1687" s="3">
        <v>8</v>
      </c>
      <c r="N1687" s="3" t="s">
        <v>155</v>
      </c>
      <c r="O1687" s="4" t="s">
        <v>156</v>
      </c>
      <c r="P1687" s="3" t="s">
        <v>167</v>
      </c>
      <c r="Q1687" s="3" t="s">
        <v>1469</v>
      </c>
    </row>
    <row r="1688" spans="1:17" customFormat="1">
      <c r="A1688" s="3"/>
      <c r="B1688" s="4" t="s">
        <v>16811</v>
      </c>
      <c r="C1688" s="4" t="s">
        <v>16812</v>
      </c>
      <c r="D1688" s="3">
        <v>10003</v>
      </c>
      <c r="E1688" s="4" t="s">
        <v>2979</v>
      </c>
      <c r="F1688" s="3" t="s">
        <v>59572</v>
      </c>
      <c r="G1688" s="3" t="s">
        <v>155</v>
      </c>
      <c r="H1688" s="4" t="s">
        <v>156</v>
      </c>
      <c r="I1688" s="3" t="s">
        <v>172</v>
      </c>
      <c r="J1688" s="3" t="s">
        <v>173</v>
      </c>
      <c r="K1688" s="3">
        <v>10003</v>
      </c>
      <c r="L1688" s="4" t="s">
        <v>2979</v>
      </c>
      <c r="M1688" s="3" t="s">
        <v>59572</v>
      </c>
      <c r="N1688" s="3" t="s">
        <v>155</v>
      </c>
      <c r="O1688" s="4" t="s">
        <v>156</v>
      </c>
      <c r="P1688" s="3" t="s">
        <v>172</v>
      </c>
      <c r="Q1688" s="3" t="s">
        <v>173</v>
      </c>
    </row>
    <row r="1689" spans="1:17" customFormat="1">
      <c r="A1689" s="3"/>
      <c r="B1689" s="4" t="s">
        <v>16811</v>
      </c>
      <c r="C1689" s="4" t="s">
        <v>16812</v>
      </c>
      <c r="D1689" s="3">
        <v>10906</v>
      </c>
      <c r="E1689" s="4" t="s">
        <v>1753</v>
      </c>
      <c r="F1689" s="3" t="s">
        <v>59565</v>
      </c>
      <c r="G1689" s="3" t="s">
        <v>155</v>
      </c>
      <c r="H1689" s="4" t="s">
        <v>156</v>
      </c>
      <c r="I1689" s="3" t="s">
        <v>172</v>
      </c>
      <c r="J1689" s="3" t="s">
        <v>173</v>
      </c>
      <c r="K1689" s="3">
        <v>10906</v>
      </c>
      <c r="L1689" s="4" t="s">
        <v>1753</v>
      </c>
      <c r="M1689" s="3" t="s">
        <v>59565</v>
      </c>
      <c r="N1689" s="3" t="s">
        <v>155</v>
      </c>
      <c r="O1689" s="4" t="s">
        <v>156</v>
      </c>
      <c r="P1689" s="3" t="s">
        <v>172</v>
      </c>
      <c r="Q1689" s="3" t="s">
        <v>173</v>
      </c>
    </row>
    <row r="1690" spans="1:17" customFormat="1">
      <c r="A1690" s="3"/>
      <c r="B1690" s="4" t="s">
        <v>16811</v>
      </c>
      <c r="C1690" s="4" t="s">
        <v>16812</v>
      </c>
      <c r="D1690" s="3">
        <v>10907</v>
      </c>
      <c r="E1690" s="4" t="s">
        <v>1754</v>
      </c>
      <c r="F1690" s="3" t="s">
        <v>59566</v>
      </c>
      <c r="G1690" s="3" t="s">
        <v>155</v>
      </c>
      <c r="H1690" s="4" t="s">
        <v>156</v>
      </c>
      <c r="I1690" s="3" t="s">
        <v>172</v>
      </c>
      <c r="J1690" s="3" t="s">
        <v>173</v>
      </c>
      <c r="K1690" s="3">
        <v>10907</v>
      </c>
      <c r="L1690" s="4" t="s">
        <v>1754</v>
      </c>
      <c r="M1690" s="3" t="s">
        <v>59566</v>
      </c>
      <c r="N1690" s="3" t="s">
        <v>155</v>
      </c>
      <c r="O1690" s="4" t="s">
        <v>156</v>
      </c>
      <c r="P1690" s="3" t="s">
        <v>172</v>
      </c>
      <c r="Q1690" s="3" t="s">
        <v>173</v>
      </c>
    </row>
    <row r="1691" spans="1:17" customFormat="1">
      <c r="A1691" s="3"/>
      <c r="B1691" s="4" t="s">
        <v>16811</v>
      </c>
      <c r="C1691" s="4" t="s">
        <v>16812</v>
      </c>
      <c r="D1691" s="3">
        <v>22669</v>
      </c>
      <c r="E1691" s="4" t="s">
        <v>16209</v>
      </c>
      <c r="F1691" s="3" t="s">
        <v>59573</v>
      </c>
      <c r="G1691" s="3" t="s">
        <v>155</v>
      </c>
      <c r="H1691" s="4" t="s">
        <v>156</v>
      </c>
      <c r="I1691" s="3" t="s">
        <v>172</v>
      </c>
      <c r="J1691" s="3" t="s">
        <v>173</v>
      </c>
      <c r="K1691" s="3">
        <v>22669</v>
      </c>
      <c r="L1691" s="4" t="s">
        <v>16209</v>
      </c>
      <c r="M1691" s="3" t="s">
        <v>59573</v>
      </c>
      <c r="N1691" s="3" t="s">
        <v>155</v>
      </c>
      <c r="O1691" s="4" t="s">
        <v>156</v>
      </c>
      <c r="P1691" s="3" t="s">
        <v>172</v>
      </c>
      <c r="Q1691" s="3" t="s">
        <v>173</v>
      </c>
    </row>
    <row r="1692" spans="1:17" customFormat="1">
      <c r="A1692" s="3"/>
      <c r="B1692" s="4" t="s">
        <v>16819</v>
      </c>
      <c r="C1692" s="4" t="s">
        <v>16820</v>
      </c>
      <c r="D1692" s="3">
        <v>12909</v>
      </c>
      <c r="E1692" s="4" t="s">
        <v>1756</v>
      </c>
      <c r="F1692" s="3" t="s">
        <v>59564</v>
      </c>
      <c r="G1692" s="3" t="s">
        <v>168</v>
      </c>
      <c r="H1692" s="4" t="s">
        <v>169</v>
      </c>
      <c r="I1692" s="3" t="s">
        <v>170</v>
      </c>
      <c r="J1692" s="3" t="s">
        <v>171</v>
      </c>
      <c r="K1692" s="3">
        <v>12909</v>
      </c>
      <c r="L1692" s="4" t="s">
        <v>1756</v>
      </c>
      <c r="M1692" s="3" t="s">
        <v>59564</v>
      </c>
      <c r="N1692" s="3" t="s">
        <v>168</v>
      </c>
      <c r="O1692" s="4" t="s">
        <v>169</v>
      </c>
      <c r="P1692" s="3" t="s">
        <v>170</v>
      </c>
      <c r="Q1692" s="3" t="s">
        <v>171</v>
      </c>
    </row>
    <row r="1693" spans="1:17" customFormat="1">
      <c r="A1693" s="3"/>
      <c r="B1693" s="4" t="s">
        <v>16819</v>
      </c>
      <c r="C1693" s="4" t="s">
        <v>16820</v>
      </c>
      <c r="D1693" s="3">
        <v>12911</v>
      </c>
      <c r="E1693" s="4" t="s">
        <v>1755</v>
      </c>
      <c r="F1693" s="3" t="s">
        <v>59565</v>
      </c>
      <c r="G1693" s="3" t="s">
        <v>168</v>
      </c>
      <c r="H1693" s="4" t="s">
        <v>169</v>
      </c>
      <c r="I1693" s="3" t="s">
        <v>170</v>
      </c>
      <c r="J1693" s="3" t="s">
        <v>171</v>
      </c>
      <c r="K1693" s="3">
        <v>12911</v>
      </c>
      <c r="L1693" s="4" t="s">
        <v>1755</v>
      </c>
      <c r="M1693" s="3" t="s">
        <v>59565</v>
      </c>
      <c r="N1693" s="3" t="s">
        <v>168</v>
      </c>
      <c r="O1693" s="4" t="s">
        <v>169</v>
      </c>
      <c r="P1693" s="3" t="s">
        <v>170</v>
      </c>
      <c r="Q1693" s="3" t="s">
        <v>171</v>
      </c>
    </row>
    <row r="1694" spans="1:17" customFormat="1">
      <c r="A1694" s="3"/>
      <c r="B1694" s="4" t="s">
        <v>16819</v>
      </c>
      <c r="C1694" s="4" t="s">
        <v>16820</v>
      </c>
      <c r="D1694" s="3">
        <v>12912</v>
      </c>
      <c r="E1694" s="4" t="s">
        <v>1757</v>
      </c>
      <c r="F1694" s="3" t="s">
        <v>59566</v>
      </c>
      <c r="G1694" s="3" t="s">
        <v>168</v>
      </c>
      <c r="H1694" s="4" t="s">
        <v>169</v>
      </c>
      <c r="I1694" s="3" t="s">
        <v>170</v>
      </c>
      <c r="J1694" s="3" t="s">
        <v>171</v>
      </c>
      <c r="K1694" s="3">
        <v>12912</v>
      </c>
      <c r="L1694" s="4" t="s">
        <v>1757</v>
      </c>
      <c r="M1694" s="3" t="s">
        <v>59566</v>
      </c>
      <c r="N1694" s="3" t="s">
        <v>168</v>
      </c>
      <c r="O1694" s="4" t="s">
        <v>169</v>
      </c>
      <c r="P1694" s="3" t="s">
        <v>170</v>
      </c>
      <c r="Q1694" s="3" t="s">
        <v>171</v>
      </c>
    </row>
    <row r="1695" spans="1:17" customFormat="1">
      <c r="A1695" s="3"/>
      <c r="B1695" s="4" t="s">
        <v>16819</v>
      </c>
      <c r="C1695" s="4" t="s">
        <v>16820</v>
      </c>
      <c r="D1695" s="3">
        <v>16328</v>
      </c>
      <c r="E1695" s="4" t="s">
        <v>10042</v>
      </c>
      <c r="F1695" s="3">
        <v>21</v>
      </c>
      <c r="G1695" s="3" t="s">
        <v>168</v>
      </c>
      <c r="H1695" s="4" t="s">
        <v>169</v>
      </c>
      <c r="I1695" s="3" t="s">
        <v>170</v>
      </c>
      <c r="J1695" s="3" t="s">
        <v>171</v>
      </c>
      <c r="K1695" s="3">
        <v>16328</v>
      </c>
      <c r="L1695" s="4" t="s">
        <v>10042</v>
      </c>
      <c r="M1695" s="3">
        <v>21</v>
      </c>
      <c r="N1695" s="3" t="s">
        <v>168</v>
      </c>
      <c r="O1695" s="4" t="s">
        <v>169</v>
      </c>
      <c r="P1695" s="3" t="s">
        <v>170</v>
      </c>
      <c r="Q1695" s="3" t="s">
        <v>171</v>
      </c>
    </row>
    <row r="1696" spans="1:17" customFormat="1">
      <c r="A1696" s="3"/>
      <c r="B1696" s="4" t="s">
        <v>16819</v>
      </c>
      <c r="C1696" s="4" t="s">
        <v>16820</v>
      </c>
      <c r="D1696" s="3">
        <v>16327</v>
      </c>
      <c r="E1696" s="4" t="s">
        <v>10043</v>
      </c>
      <c r="F1696" s="3">
        <v>20</v>
      </c>
      <c r="G1696" s="3" t="s">
        <v>168</v>
      </c>
      <c r="H1696" s="4" t="s">
        <v>169</v>
      </c>
      <c r="I1696" s="3" t="s">
        <v>170</v>
      </c>
      <c r="J1696" s="3" t="s">
        <v>171</v>
      </c>
      <c r="K1696" s="3">
        <v>16327</v>
      </c>
      <c r="L1696" s="4" t="s">
        <v>10043</v>
      </c>
      <c r="M1696" s="3">
        <v>20</v>
      </c>
      <c r="N1696" s="3" t="s">
        <v>168</v>
      </c>
      <c r="O1696" s="4" t="s">
        <v>169</v>
      </c>
      <c r="P1696" s="3" t="s">
        <v>170</v>
      </c>
      <c r="Q1696" s="3" t="s">
        <v>171</v>
      </c>
    </row>
    <row r="1697" spans="1:17" customFormat="1">
      <c r="A1697" s="3"/>
      <c r="B1697" s="4" t="s">
        <v>16819</v>
      </c>
      <c r="C1697" s="4" t="s">
        <v>16820</v>
      </c>
      <c r="D1697" s="3">
        <v>16326</v>
      </c>
      <c r="E1697" s="4" t="s">
        <v>10044</v>
      </c>
      <c r="F1697" s="3">
        <v>19</v>
      </c>
      <c r="G1697" s="3" t="s">
        <v>168</v>
      </c>
      <c r="H1697" s="4" t="s">
        <v>169</v>
      </c>
      <c r="I1697" s="3" t="s">
        <v>170</v>
      </c>
      <c r="J1697" s="3" t="s">
        <v>171</v>
      </c>
      <c r="K1697" s="3">
        <v>16326</v>
      </c>
      <c r="L1697" s="4" t="s">
        <v>10044</v>
      </c>
      <c r="M1697" s="3">
        <v>19</v>
      </c>
      <c r="N1697" s="3" t="s">
        <v>168</v>
      </c>
      <c r="O1697" s="4" t="s">
        <v>169</v>
      </c>
      <c r="P1697" s="3" t="s">
        <v>170</v>
      </c>
      <c r="Q1697" s="3" t="s">
        <v>171</v>
      </c>
    </row>
    <row r="1698" spans="1:17" customFormat="1">
      <c r="A1698" s="3"/>
      <c r="B1698" s="4" t="s">
        <v>16819</v>
      </c>
      <c r="C1698" s="4" t="s">
        <v>16820</v>
      </c>
      <c r="D1698" s="3">
        <v>15083</v>
      </c>
      <c r="E1698" s="4" t="s">
        <v>10045</v>
      </c>
      <c r="F1698" s="3">
        <v>20</v>
      </c>
      <c r="G1698" s="3" t="s">
        <v>168</v>
      </c>
      <c r="H1698" s="4" t="s">
        <v>169</v>
      </c>
      <c r="I1698" s="3" t="s">
        <v>170</v>
      </c>
      <c r="J1698" s="3" t="s">
        <v>171</v>
      </c>
      <c r="K1698" s="3">
        <v>15083</v>
      </c>
      <c r="L1698" s="4" t="s">
        <v>10045</v>
      </c>
      <c r="M1698" s="3">
        <v>20</v>
      </c>
      <c r="N1698" s="3" t="s">
        <v>168</v>
      </c>
      <c r="O1698" s="4" t="s">
        <v>169</v>
      </c>
      <c r="P1698" s="3" t="s">
        <v>170</v>
      </c>
      <c r="Q1698" s="3" t="s">
        <v>171</v>
      </c>
    </row>
    <row r="1699" spans="1:17" customFormat="1">
      <c r="A1699" s="3"/>
      <c r="B1699" s="4" t="s">
        <v>16819</v>
      </c>
      <c r="C1699" s="4" t="s">
        <v>16820</v>
      </c>
      <c r="D1699" s="3">
        <v>14725</v>
      </c>
      <c r="E1699" s="4" t="s">
        <v>10046</v>
      </c>
      <c r="F1699" s="3">
        <v>19</v>
      </c>
      <c r="G1699" s="3" t="s">
        <v>168</v>
      </c>
      <c r="H1699" s="4" t="s">
        <v>169</v>
      </c>
      <c r="I1699" s="3" t="s">
        <v>170</v>
      </c>
      <c r="J1699" s="3" t="s">
        <v>171</v>
      </c>
      <c r="K1699" s="3">
        <v>14725</v>
      </c>
      <c r="L1699" s="4" t="s">
        <v>10046</v>
      </c>
      <c r="M1699" s="3">
        <v>19</v>
      </c>
      <c r="N1699" s="3" t="s">
        <v>168</v>
      </c>
      <c r="O1699" s="4" t="s">
        <v>169</v>
      </c>
      <c r="P1699" s="3" t="s">
        <v>170</v>
      </c>
      <c r="Q1699" s="3" t="s">
        <v>171</v>
      </c>
    </row>
    <row r="1700" spans="1:17" customFormat="1">
      <c r="A1700" s="3"/>
      <c r="B1700" s="4" t="s">
        <v>16819</v>
      </c>
      <c r="C1700" s="4" t="s">
        <v>16820</v>
      </c>
      <c r="D1700" s="3">
        <v>14726</v>
      </c>
      <c r="E1700" s="4" t="s">
        <v>10047</v>
      </c>
      <c r="F1700" s="3">
        <v>18</v>
      </c>
      <c r="G1700" s="3" t="s">
        <v>168</v>
      </c>
      <c r="H1700" s="4" t="s">
        <v>169</v>
      </c>
      <c r="I1700" s="3" t="s">
        <v>170</v>
      </c>
      <c r="J1700" s="3" t="s">
        <v>171</v>
      </c>
      <c r="K1700" s="3">
        <v>14726</v>
      </c>
      <c r="L1700" s="4" t="s">
        <v>10047</v>
      </c>
      <c r="M1700" s="3">
        <v>18</v>
      </c>
      <c r="N1700" s="3" t="s">
        <v>168</v>
      </c>
      <c r="O1700" s="4" t="s">
        <v>169</v>
      </c>
      <c r="P1700" s="3" t="s">
        <v>170</v>
      </c>
      <c r="Q1700" s="3" t="s">
        <v>171</v>
      </c>
    </row>
    <row r="1701" spans="1:17" customFormat="1">
      <c r="A1701" s="3"/>
      <c r="B1701" s="4" t="s">
        <v>16819</v>
      </c>
      <c r="C1701" s="4" t="s">
        <v>16820</v>
      </c>
      <c r="D1701" s="3">
        <v>16335</v>
      </c>
      <c r="E1701" s="4" t="s">
        <v>10048</v>
      </c>
      <c r="F1701" s="3">
        <v>19</v>
      </c>
      <c r="G1701" s="3" t="s">
        <v>168</v>
      </c>
      <c r="H1701" s="4" t="s">
        <v>169</v>
      </c>
      <c r="I1701" s="3" t="s">
        <v>170</v>
      </c>
      <c r="J1701" s="3" t="s">
        <v>171</v>
      </c>
      <c r="K1701" s="3">
        <v>16335</v>
      </c>
      <c r="L1701" s="4" t="s">
        <v>10048</v>
      </c>
      <c r="M1701" s="3">
        <v>19</v>
      </c>
      <c r="N1701" s="3" t="s">
        <v>168</v>
      </c>
      <c r="O1701" s="4" t="s">
        <v>169</v>
      </c>
      <c r="P1701" s="3" t="s">
        <v>170</v>
      </c>
      <c r="Q1701" s="3" t="s">
        <v>171</v>
      </c>
    </row>
    <row r="1702" spans="1:17" customFormat="1">
      <c r="A1702" s="3"/>
      <c r="B1702" s="4" t="s">
        <v>16819</v>
      </c>
      <c r="C1702" s="4" t="s">
        <v>16820</v>
      </c>
      <c r="D1702" s="3">
        <v>16332</v>
      </c>
      <c r="E1702" s="4" t="s">
        <v>10049</v>
      </c>
      <c r="F1702" s="3">
        <v>17</v>
      </c>
      <c r="G1702" s="3" t="s">
        <v>168</v>
      </c>
      <c r="H1702" s="4" t="s">
        <v>169</v>
      </c>
      <c r="I1702" s="3" t="s">
        <v>170</v>
      </c>
      <c r="J1702" s="3" t="s">
        <v>171</v>
      </c>
      <c r="K1702" s="3">
        <v>16332</v>
      </c>
      <c r="L1702" s="4" t="s">
        <v>10049</v>
      </c>
      <c r="M1702" s="3">
        <v>17</v>
      </c>
      <c r="N1702" s="3" t="s">
        <v>168</v>
      </c>
      <c r="O1702" s="4" t="s">
        <v>169</v>
      </c>
      <c r="P1702" s="3" t="s">
        <v>170</v>
      </c>
      <c r="Q1702" s="3" t="s">
        <v>171</v>
      </c>
    </row>
    <row r="1703" spans="1:17" customFormat="1">
      <c r="A1703" s="3"/>
      <c r="B1703" s="4" t="s">
        <v>16819</v>
      </c>
      <c r="C1703" s="4" t="s">
        <v>16820</v>
      </c>
      <c r="D1703" s="3">
        <v>16333</v>
      </c>
      <c r="E1703" s="4" t="s">
        <v>10050</v>
      </c>
      <c r="F1703" s="3">
        <v>18</v>
      </c>
      <c r="G1703" s="3" t="s">
        <v>168</v>
      </c>
      <c r="H1703" s="4" t="s">
        <v>169</v>
      </c>
      <c r="I1703" s="3" t="s">
        <v>170</v>
      </c>
      <c r="J1703" s="3" t="s">
        <v>171</v>
      </c>
      <c r="K1703" s="3">
        <v>16333</v>
      </c>
      <c r="L1703" s="4" t="s">
        <v>10050</v>
      </c>
      <c r="M1703" s="3">
        <v>18</v>
      </c>
      <c r="N1703" s="3" t="s">
        <v>168</v>
      </c>
      <c r="O1703" s="4" t="s">
        <v>169</v>
      </c>
      <c r="P1703" s="3" t="s">
        <v>170</v>
      </c>
      <c r="Q1703" s="3" t="s">
        <v>171</v>
      </c>
    </row>
    <row r="1704" spans="1:17" customFormat="1">
      <c r="A1704" s="3"/>
      <c r="B1704" s="4" t="s">
        <v>16819</v>
      </c>
      <c r="C1704" s="4" t="s">
        <v>16820</v>
      </c>
      <c r="D1704" s="3">
        <v>16331</v>
      </c>
      <c r="E1704" s="4" t="s">
        <v>10051</v>
      </c>
      <c r="F1704" s="3">
        <v>19</v>
      </c>
      <c r="G1704" s="3" t="s">
        <v>168</v>
      </c>
      <c r="H1704" s="4" t="s">
        <v>169</v>
      </c>
      <c r="I1704" s="3" t="s">
        <v>170</v>
      </c>
      <c r="J1704" s="3" t="s">
        <v>171</v>
      </c>
      <c r="K1704" s="3">
        <v>16331</v>
      </c>
      <c r="L1704" s="4" t="s">
        <v>10051</v>
      </c>
      <c r="M1704" s="3">
        <v>19</v>
      </c>
      <c r="N1704" s="3" t="s">
        <v>168</v>
      </c>
      <c r="O1704" s="4" t="s">
        <v>169</v>
      </c>
      <c r="P1704" s="3" t="s">
        <v>170</v>
      </c>
      <c r="Q1704" s="3" t="s">
        <v>171</v>
      </c>
    </row>
    <row r="1705" spans="1:17" customFormat="1">
      <c r="A1705" s="3"/>
      <c r="B1705" s="4" t="s">
        <v>16819</v>
      </c>
      <c r="C1705" s="4" t="s">
        <v>16820</v>
      </c>
      <c r="D1705" s="3">
        <v>16330</v>
      </c>
      <c r="E1705" s="4" t="s">
        <v>10052</v>
      </c>
      <c r="F1705" s="3">
        <v>18</v>
      </c>
      <c r="G1705" s="3" t="s">
        <v>168</v>
      </c>
      <c r="H1705" s="4" t="s">
        <v>169</v>
      </c>
      <c r="I1705" s="3" t="s">
        <v>170</v>
      </c>
      <c r="J1705" s="3" t="s">
        <v>171</v>
      </c>
      <c r="K1705" s="3">
        <v>16330</v>
      </c>
      <c r="L1705" s="4" t="s">
        <v>10052</v>
      </c>
      <c r="M1705" s="3">
        <v>18</v>
      </c>
      <c r="N1705" s="3" t="s">
        <v>168</v>
      </c>
      <c r="O1705" s="4" t="s">
        <v>169</v>
      </c>
      <c r="P1705" s="3" t="s">
        <v>170</v>
      </c>
      <c r="Q1705" s="3" t="s">
        <v>171</v>
      </c>
    </row>
    <row r="1706" spans="1:17" customFormat="1">
      <c r="A1706" s="3"/>
      <c r="B1706" s="4" t="s">
        <v>16819</v>
      </c>
      <c r="C1706" s="4" t="s">
        <v>16820</v>
      </c>
      <c r="D1706" s="3">
        <v>16329</v>
      </c>
      <c r="E1706" s="4" t="s">
        <v>10053</v>
      </c>
      <c r="F1706" s="3">
        <v>17</v>
      </c>
      <c r="G1706" s="3" t="s">
        <v>168</v>
      </c>
      <c r="H1706" s="4" t="s">
        <v>169</v>
      </c>
      <c r="I1706" s="3" t="s">
        <v>170</v>
      </c>
      <c r="J1706" s="3" t="s">
        <v>171</v>
      </c>
      <c r="K1706" s="3">
        <v>16329</v>
      </c>
      <c r="L1706" s="4" t="s">
        <v>10053</v>
      </c>
      <c r="M1706" s="3">
        <v>17</v>
      </c>
      <c r="N1706" s="3" t="s">
        <v>168</v>
      </c>
      <c r="O1706" s="4" t="s">
        <v>169</v>
      </c>
      <c r="P1706" s="3" t="s">
        <v>170</v>
      </c>
      <c r="Q1706" s="3" t="s">
        <v>171</v>
      </c>
    </row>
    <row r="1707" spans="1:17" customFormat="1">
      <c r="A1707" s="3"/>
      <c r="B1707" s="4" t="s">
        <v>16819</v>
      </c>
      <c r="C1707" s="4" t="s">
        <v>16820</v>
      </c>
      <c r="D1707" s="3">
        <v>16339</v>
      </c>
      <c r="E1707" s="4" t="s">
        <v>10054</v>
      </c>
      <c r="F1707" s="3">
        <v>18</v>
      </c>
      <c r="G1707" s="3" t="s">
        <v>168</v>
      </c>
      <c r="H1707" s="4" t="s">
        <v>169</v>
      </c>
      <c r="I1707" s="3" t="s">
        <v>170</v>
      </c>
      <c r="J1707" s="3" t="s">
        <v>171</v>
      </c>
      <c r="K1707" s="3">
        <v>16339</v>
      </c>
      <c r="L1707" s="4" t="s">
        <v>10054</v>
      </c>
      <c r="M1707" s="3">
        <v>18</v>
      </c>
      <c r="N1707" s="3" t="s">
        <v>168</v>
      </c>
      <c r="O1707" s="4" t="s">
        <v>169</v>
      </c>
      <c r="P1707" s="3" t="s">
        <v>170</v>
      </c>
      <c r="Q1707" s="3" t="s">
        <v>171</v>
      </c>
    </row>
    <row r="1708" spans="1:17" customFormat="1">
      <c r="A1708" s="3"/>
      <c r="B1708" s="4" t="s">
        <v>16819</v>
      </c>
      <c r="C1708" s="4" t="s">
        <v>16820</v>
      </c>
      <c r="D1708" s="3">
        <v>16338</v>
      </c>
      <c r="E1708" s="4" t="s">
        <v>10055</v>
      </c>
      <c r="F1708" s="3">
        <v>17</v>
      </c>
      <c r="G1708" s="3" t="s">
        <v>168</v>
      </c>
      <c r="H1708" s="4" t="s">
        <v>169</v>
      </c>
      <c r="I1708" s="3" t="s">
        <v>170</v>
      </c>
      <c r="J1708" s="3" t="s">
        <v>171</v>
      </c>
      <c r="K1708" s="3">
        <v>16338</v>
      </c>
      <c r="L1708" s="4" t="s">
        <v>10055</v>
      </c>
      <c r="M1708" s="3">
        <v>17</v>
      </c>
      <c r="N1708" s="3" t="s">
        <v>168</v>
      </c>
      <c r="O1708" s="4" t="s">
        <v>169</v>
      </c>
      <c r="P1708" s="3" t="s">
        <v>170</v>
      </c>
      <c r="Q1708" s="3" t="s">
        <v>171</v>
      </c>
    </row>
    <row r="1709" spans="1:17" customFormat="1">
      <c r="A1709" s="3"/>
      <c r="B1709" s="4" t="s">
        <v>16819</v>
      </c>
      <c r="C1709" s="4" t="s">
        <v>16820</v>
      </c>
      <c r="D1709" s="3">
        <v>16337</v>
      </c>
      <c r="E1709" s="4" t="s">
        <v>10056</v>
      </c>
      <c r="F1709" s="3">
        <v>16</v>
      </c>
      <c r="G1709" s="3" t="s">
        <v>168</v>
      </c>
      <c r="H1709" s="4" t="s">
        <v>169</v>
      </c>
      <c r="I1709" s="3" t="s">
        <v>170</v>
      </c>
      <c r="J1709" s="3" t="s">
        <v>171</v>
      </c>
      <c r="K1709" s="3">
        <v>16337</v>
      </c>
      <c r="L1709" s="4" t="s">
        <v>10056</v>
      </c>
      <c r="M1709" s="3">
        <v>16</v>
      </c>
      <c r="N1709" s="3" t="s">
        <v>168</v>
      </c>
      <c r="O1709" s="4" t="s">
        <v>169</v>
      </c>
      <c r="P1709" s="3" t="s">
        <v>170</v>
      </c>
      <c r="Q1709" s="3" t="s">
        <v>171</v>
      </c>
    </row>
    <row r="1710" spans="1:17" customFormat="1">
      <c r="A1710" s="3"/>
      <c r="B1710" s="4" t="s">
        <v>16819</v>
      </c>
      <c r="C1710" s="4" t="s">
        <v>16820</v>
      </c>
      <c r="D1710" s="3">
        <v>16313</v>
      </c>
      <c r="E1710" s="4" t="s">
        <v>10057</v>
      </c>
      <c r="F1710" s="3">
        <v>18</v>
      </c>
      <c r="G1710" s="3" t="s">
        <v>168</v>
      </c>
      <c r="H1710" s="4" t="s">
        <v>169</v>
      </c>
      <c r="I1710" s="3" t="s">
        <v>170</v>
      </c>
      <c r="J1710" s="3" t="s">
        <v>171</v>
      </c>
      <c r="K1710" s="3">
        <v>16313</v>
      </c>
      <c r="L1710" s="4" t="s">
        <v>10057</v>
      </c>
      <c r="M1710" s="3">
        <v>18</v>
      </c>
      <c r="N1710" s="3" t="s">
        <v>168</v>
      </c>
      <c r="O1710" s="4" t="s">
        <v>169</v>
      </c>
      <c r="P1710" s="3" t="s">
        <v>170</v>
      </c>
      <c r="Q1710" s="3" t="s">
        <v>171</v>
      </c>
    </row>
    <row r="1711" spans="1:17" customFormat="1">
      <c r="A1711" s="3"/>
      <c r="B1711" s="4" t="s">
        <v>16819</v>
      </c>
      <c r="C1711" s="4" t="s">
        <v>16820</v>
      </c>
      <c r="D1711" s="3">
        <v>16308</v>
      </c>
      <c r="E1711" s="4" t="s">
        <v>10058</v>
      </c>
      <c r="F1711" s="3">
        <v>17</v>
      </c>
      <c r="G1711" s="3" t="s">
        <v>168</v>
      </c>
      <c r="H1711" s="4" t="s">
        <v>169</v>
      </c>
      <c r="I1711" s="3" t="s">
        <v>170</v>
      </c>
      <c r="J1711" s="3" t="s">
        <v>171</v>
      </c>
      <c r="K1711" s="3">
        <v>16308</v>
      </c>
      <c r="L1711" s="4" t="s">
        <v>10058</v>
      </c>
      <c r="M1711" s="3">
        <v>17</v>
      </c>
      <c r="N1711" s="3" t="s">
        <v>168</v>
      </c>
      <c r="O1711" s="4" t="s">
        <v>169</v>
      </c>
      <c r="P1711" s="3" t="s">
        <v>170</v>
      </c>
      <c r="Q1711" s="3" t="s">
        <v>171</v>
      </c>
    </row>
    <row r="1712" spans="1:17" customFormat="1">
      <c r="A1712" s="3"/>
      <c r="B1712" s="4" t="s">
        <v>16819</v>
      </c>
      <c r="C1712" s="4" t="s">
        <v>16820</v>
      </c>
      <c r="D1712" s="3">
        <v>16304</v>
      </c>
      <c r="E1712" s="4" t="s">
        <v>10059</v>
      </c>
      <c r="F1712" s="3">
        <v>16</v>
      </c>
      <c r="G1712" s="3" t="s">
        <v>168</v>
      </c>
      <c r="H1712" s="4" t="s">
        <v>169</v>
      </c>
      <c r="I1712" s="3" t="s">
        <v>170</v>
      </c>
      <c r="J1712" s="3" t="s">
        <v>171</v>
      </c>
      <c r="K1712" s="3">
        <v>16304</v>
      </c>
      <c r="L1712" s="4" t="s">
        <v>10059</v>
      </c>
      <c r="M1712" s="3">
        <v>16</v>
      </c>
      <c r="N1712" s="3" t="s">
        <v>168</v>
      </c>
      <c r="O1712" s="4" t="s">
        <v>169</v>
      </c>
      <c r="P1712" s="3" t="s">
        <v>170</v>
      </c>
      <c r="Q1712" s="3" t="s">
        <v>171</v>
      </c>
    </row>
    <row r="1713" spans="1:17" customFormat="1">
      <c r="A1713" s="3"/>
      <c r="B1713" s="4" t="s">
        <v>16819</v>
      </c>
      <c r="C1713" s="4" t="s">
        <v>16820</v>
      </c>
      <c r="D1713" s="3">
        <v>15085</v>
      </c>
      <c r="E1713" s="4" t="s">
        <v>10063</v>
      </c>
      <c r="F1713" s="3">
        <v>16</v>
      </c>
      <c r="G1713" s="3" t="s">
        <v>168</v>
      </c>
      <c r="H1713" s="4" t="s">
        <v>169</v>
      </c>
      <c r="I1713" s="3" t="s">
        <v>170</v>
      </c>
      <c r="J1713" s="3" t="s">
        <v>171</v>
      </c>
      <c r="K1713" s="3">
        <v>15085</v>
      </c>
      <c r="L1713" s="4" t="s">
        <v>10063</v>
      </c>
      <c r="M1713" s="3">
        <v>16</v>
      </c>
      <c r="N1713" s="3" t="s">
        <v>168</v>
      </c>
      <c r="O1713" s="4" t="s">
        <v>169</v>
      </c>
      <c r="P1713" s="3" t="s">
        <v>170</v>
      </c>
      <c r="Q1713" s="3" t="s">
        <v>171</v>
      </c>
    </row>
    <row r="1714" spans="1:17" customFormat="1">
      <c r="A1714" s="3"/>
      <c r="B1714" s="4" t="s">
        <v>16819</v>
      </c>
      <c r="C1714" s="4" t="s">
        <v>16820</v>
      </c>
      <c r="D1714" s="3">
        <v>14742</v>
      </c>
      <c r="E1714" s="4" t="s">
        <v>10064</v>
      </c>
      <c r="F1714" s="3">
        <v>15</v>
      </c>
      <c r="G1714" s="3" t="s">
        <v>168</v>
      </c>
      <c r="H1714" s="4" t="s">
        <v>169</v>
      </c>
      <c r="I1714" s="3" t="s">
        <v>170</v>
      </c>
      <c r="J1714" s="3" t="s">
        <v>171</v>
      </c>
      <c r="K1714" s="3">
        <v>14742</v>
      </c>
      <c r="L1714" s="4" t="s">
        <v>10064</v>
      </c>
      <c r="M1714" s="3">
        <v>15</v>
      </c>
      <c r="N1714" s="3" t="s">
        <v>168</v>
      </c>
      <c r="O1714" s="4" t="s">
        <v>169</v>
      </c>
      <c r="P1714" s="3" t="s">
        <v>170</v>
      </c>
      <c r="Q1714" s="3" t="s">
        <v>171</v>
      </c>
    </row>
    <row r="1715" spans="1:17" customFormat="1">
      <c r="A1715" s="3"/>
      <c r="B1715" s="4" t="s">
        <v>16819</v>
      </c>
      <c r="C1715" s="4" t="s">
        <v>16820</v>
      </c>
      <c r="D1715" s="3">
        <v>14743</v>
      </c>
      <c r="E1715" s="4" t="s">
        <v>10065</v>
      </c>
      <c r="F1715" s="3">
        <v>14</v>
      </c>
      <c r="G1715" s="3" t="s">
        <v>168</v>
      </c>
      <c r="H1715" s="4" t="s">
        <v>169</v>
      </c>
      <c r="I1715" s="3" t="s">
        <v>170</v>
      </c>
      <c r="J1715" s="3" t="s">
        <v>171</v>
      </c>
      <c r="K1715" s="3">
        <v>14743</v>
      </c>
      <c r="L1715" s="4" t="s">
        <v>10065</v>
      </c>
      <c r="M1715" s="3">
        <v>14</v>
      </c>
      <c r="N1715" s="3" t="s">
        <v>168</v>
      </c>
      <c r="O1715" s="4" t="s">
        <v>169</v>
      </c>
      <c r="P1715" s="3" t="s">
        <v>170</v>
      </c>
      <c r="Q1715" s="3" t="s">
        <v>171</v>
      </c>
    </row>
    <row r="1716" spans="1:17" customFormat="1">
      <c r="A1716" s="3"/>
      <c r="B1716" s="4" t="s">
        <v>16819</v>
      </c>
      <c r="C1716" s="4" t="s">
        <v>16820</v>
      </c>
      <c r="D1716" s="3">
        <v>16344</v>
      </c>
      <c r="E1716" s="4" t="s">
        <v>10073</v>
      </c>
      <c r="F1716" s="3">
        <v>13</v>
      </c>
      <c r="G1716" s="3" t="s">
        <v>168</v>
      </c>
      <c r="H1716" s="4" t="s">
        <v>169</v>
      </c>
      <c r="I1716" s="3" t="s">
        <v>170</v>
      </c>
      <c r="J1716" s="3" t="s">
        <v>171</v>
      </c>
      <c r="K1716" s="3">
        <v>16344</v>
      </c>
      <c r="L1716" s="4" t="s">
        <v>10073</v>
      </c>
      <c r="M1716" s="3">
        <v>13</v>
      </c>
      <c r="N1716" s="3" t="s">
        <v>168</v>
      </c>
      <c r="O1716" s="4" t="s">
        <v>169</v>
      </c>
      <c r="P1716" s="3" t="s">
        <v>170</v>
      </c>
      <c r="Q1716" s="3" t="s">
        <v>171</v>
      </c>
    </row>
    <row r="1717" spans="1:17" customFormat="1">
      <c r="A1717" s="3"/>
      <c r="B1717" s="4" t="s">
        <v>16819</v>
      </c>
      <c r="C1717" s="4" t="s">
        <v>16820</v>
      </c>
      <c r="D1717" s="3">
        <v>16342</v>
      </c>
      <c r="E1717" s="4" t="s">
        <v>10074</v>
      </c>
      <c r="F1717" s="3">
        <v>12</v>
      </c>
      <c r="G1717" s="3" t="s">
        <v>168</v>
      </c>
      <c r="H1717" s="4" t="s">
        <v>169</v>
      </c>
      <c r="I1717" s="3" t="s">
        <v>170</v>
      </c>
      <c r="J1717" s="3" t="s">
        <v>171</v>
      </c>
      <c r="K1717" s="3">
        <v>16342</v>
      </c>
      <c r="L1717" s="4" t="s">
        <v>10074</v>
      </c>
      <c r="M1717" s="3">
        <v>12</v>
      </c>
      <c r="N1717" s="3" t="s">
        <v>168</v>
      </c>
      <c r="O1717" s="4" t="s">
        <v>169</v>
      </c>
      <c r="P1717" s="3" t="s">
        <v>170</v>
      </c>
      <c r="Q1717" s="3" t="s">
        <v>171</v>
      </c>
    </row>
    <row r="1718" spans="1:17" customFormat="1">
      <c r="A1718" s="3"/>
      <c r="B1718" s="4" t="s">
        <v>16819</v>
      </c>
      <c r="C1718" s="4" t="s">
        <v>16820</v>
      </c>
      <c r="D1718" s="3">
        <v>16341</v>
      </c>
      <c r="E1718" s="4" t="s">
        <v>10075</v>
      </c>
      <c r="F1718" s="3">
        <v>11</v>
      </c>
      <c r="G1718" s="3" t="s">
        <v>168</v>
      </c>
      <c r="H1718" s="4" t="s">
        <v>169</v>
      </c>
      <c r="I1718" s="3" t="s">
        <v>170</v>
      </c>
      <c r="J1718" s="3" t="s">
        <v>171</v>
      </c>
      <c r="K1718" s="3">
        <v>16341</v>
      </c>
      <c r="L1718" s="4" t="s">
        <v>10075</v>
      </c>
      <c r="M1718" s="3">
        <v>11</v>
      </c>
      <c r="N1718" s="3" t="s">
        <v>168</v>
      </c>
      <c r="O1718" s="4" t="s">
        <v>169</v>
      </c>
      <c r="P1718" s="3" t="s">
        <v>170</v>
      </c>
      <c r="Q1718" s="3" t="s">
        <v>171</v>
      </c>
    </row>
    <row r="1719" spans="1:17" customFormat="1">
      <c r="A1719" s="3"/>
      <c r="B1719" s="4" t="s">
        <v>16819</v>
      </c>
      <c r="C1719" s="4" t="s">
        <v>16820</v>
      </c>
      <c r="D1719" s="3">
        <v>12913</v>
      </c>
      <c r="E1719" s="4" t="s">
        <v>1475</v>
      </c>
      <c r="F1719" s="3" t="s">
        <v>59564</v>
      </c>
      <c r="G1719" s="3" t="s">
        <v>168</v>
      </c>
      <c r="H1719" s="4" t="s">
        <v>169</v>
      </c>
      <c r="I1719" s="3" t="s">
        <v>1472</v>
      </c>
      <c r="J1719" s="3" t="s">
        <v>1473</v>
      </c>
      <c r="K1719" s="3">
        <v>12913</v>
      </c>
      <c r="L1719" s="4" t="s">
        <v>1475</v>
      </c>
      <c r="M1719" s="3" t="s">
        <v>59564</v>
      </c>
      <c r="N1719" s="3" t="s">
        <v>168</v>
      </c>
      <c r="O1719" s="4" t="s">
        <v>169</v>
      </c>
      <c r="P1719" s="3" t="s">
        <v>1472</v>
      </c>
      <c r="Q1719" s="3" t="s">
        <v>1473</v>
      </c>
    </row>
    <row r="1720" spans="1:17" customFormat="1">
      <c r="A1720" s="3"/>
      <c r="B1720" s="4" t="s">
        <v>16819</v>
      </c>
      <c r="C1720" s="4" t="s">
        <v>16820</v>
      </c>
      <c r="D1720" s="3">
        <v>12915</v>
      </c>
      <c r="E1720" s="4" t="s">
        <v>1474</v>
      </c>
      <c r="F1720" s="3" t="s">
        <v>59565</v>
      </c>
      <c r="G1720" s="3" t="s">
        <v>168</v>
      </c>
      <c r="H1720" s="4" t="s">
        <v>169</v>
      </c>
      <c r="I1720" s="3" t="s">
        <v>1472</v>
      </c>
      <c r="J1720" s="3" t="s">
        <v>1473</v>
      </c>
      <c r="K1720" s="3">
        <v>12915</v>
      </c>
      <c r="L1720" s="4" t="s">
        <v>1474</v>
      </c>
      <c r="M1720" s="3" t="s">
        <v>59565</v>
      </c>
      <c r="N1720" s="3" t="s">
        <v>168</v>
      </c>
      <c r="O1720" s="4" t="s">
        <v>169</v>
      </c>
      <c r="P1720" s="3" t="s">
        <v>1472</v>
      </c>
      <c r="Q1720" s="3" t="s">
        <v>1473</v>
      </c>
    </row>
    <row r="1721" spans="1:17" customFormat="1">
      <c r="A1721" s="3"/>
      <c r="B1721" s="4" t="s">
        <v>16819</v>
      </c>
      <c r="C1721" s="4" t="s">
        <v>16820</v>
      </c>
      <c r="D1721" s="3">
        <v>12916</v>
      </c>
      <c r="E1721" s="4" t="s">
        <v>1476</v>
      </c>
      <c r="F1721" s="3" t="s">
        <v>59566</v>
      </c>
      <c r="G1721" s="3" t="s">
        <v>168</v>
      </c>
      <c r="H1721" s="4" t="s">
        <v>169</v>
      </c>
      <c r="I1721" s="3" t="s">
        <v>1472</v>
      </c>
      <c r="J1721" s="3" t="s">
        <v>1473</v>
      </c>
      <c r="K1721" s="3">
        <v>12916</v>
      </c>
      <c r="L1721" s="4" t="s">
        <v>1476</v>
      </c>
      <c r="M1721" s="3" t="s">
        <v>59566</v>
      </c>
      <c r="N1721" s="3" t="s">
        <v>168</v>
      </c>
      <c r="O1721" s="4" t="s">
        <v>169</v>
      </c>
      <c r="P1721" s="3" t="s">
        <v>1472</v>
      </c>
      <c r="Q1721" s="3" t="s">
        <v>1473</v>
      </c>
    </row>
    <row r="1722" spans="1:17" customFormat="1">
      <c r="A1722" s="3"/>
      <c r="B1722" s="4" t="s">
        <v>16819</v>
      </c>
      <c r="C1722" s="4" t="s">
        <v>16820</v>
      </c>
      <c r="D1722" s="3">
        <v>16377</v>
      </c>
      <c r="E1722" s="4" t="s">
        <v>10079</v>
      </c>
      <c r="F1722" s="3">
        <v>20</v>
      </c>
      <c r="G1722" s="3" t="s">
        <v>168</v>
      </c>
      <c r="H1722" s="4" t="s">
        <v>169</v>
      </c>
      <c r="I1722" s="3" t="s">
        <v>1472</v>
      </c>
      <c r="J1722" s="3" t="s">
        <v>1473</v>
      </c>
      <c r="K1722" s="3">
        <v>16377</v>
      </c>
      <c r="L1722" s="4" t="s">
        <v>10079</v>
      </c>
      <c r="M1722" s="3">
        <v>20</v>
      </c>
      <c r="N1722" s="3" t="s">
        <v>168</v>
      </c>
      <c r="O1722" s="4" t="s">
        <v>169</v>
      </c>
      <c r="P1722" s="3" t="s">
        <v>1472</v>
      </c>
      <c r="Q1722" s="3" t="s">
        <v>1473</v>
      </c>
    </row>
    <row r="1723" spans="1:17" customFormat="1">
      <c r="A1723" s="3"/>
      <c r="B1723" s="4" t="s">
        <v>16819</v>
      </c>
      <c r="C1723" s="4" t="s">
        <v>16820</v>
      </c>
      <c r="D1723" s="3">
        <v>16376</v>
      </c>
      <c r="E1723" s="4" t="s">
        <v>10080</v>
      </c>
      <c r="F1723" s="3">
        <v>19</v>
      </c>
      <c r="G1723" s="3" t="s">
        <v>168</v>
      </c>
      <c r="H1723" s="4" t="s">
        <v>169</v>
      </c>
      <c r="I1723" s="3" t="s">
        <v>1472</v>
      </c>
      <c r="J1723" s="3" t="s">
        <v>1473</v>
      </c>
      <c r="K1723" s="3">
        <v>16376</v>
      </c>
      <c r="L1723" s="4" t="s">
        <v>10080</v>
      </c>
      <c r="M1723" s="3">
        <v>19</v>
      </c>
      <c r="N1723" s="3" t="s">
        <v>168</v>
      </c>
      <c r="O1723" s="4" t="s">
        <v>169</v>
      </c>
      <c r="P1723" s="3" t="s">
        <v>1472</v>
      </c>
      <c r="Q1723" s="3" t="s">
        <v>1473</v>
      </c>
    </row>
    <row r="1724" spans="1:17" customFormat="1">
      <c r="A1724" s="3"/>
      <c r="B1724" s="4" t="s">
        <v>16819</v>
      </c>
      <c r="C1724" s="4" t="s">
        <v>16820</v>
      </c>
      <c r="D1724" s="3">
        <v>16374</v>
      </c>
      <c r="E1724" s="4" t="s">
        <v>10081</v>
      </c>
      <c r="F1724" s="3">
        <v>18</v>
      </c>
      <c r="G1724" s="3" t="s">
        <v>168</v>
      </c>
      <c r="H1724" s="4" t="s">
        <v>169</v>
      </c>
      <c r="I1724" s="3" t="s">
        <v>1472</v>
      </c>
      <c r="J1724" s="3" t="s">
        <v>1473</v>
      </c>
      <c r="K1724" s="3">
        <v>16374</v>
      </c>
      <c r="L1724" s="4" t="s">
        <v>10081</v>
      </c>
      <c r="M1724" s="3">
        <v>18</v>
      </c>
      <c r="N1724" s="3" t="s">
        <v>168</v>
      </c>
      <c r="O1724" s="4" t="s">
        <v>169</v>
      </c>
      <c r="P1724" s="3" t="s">
        <v>1472</v>
      </c>
      <c r="Q1724" s="3" t="s">
        <v>1473</v>
      </c>
    </row>
    <row r="1725" spans="1:17" customFormat="1">
      <c r="A1725" s="3"/>
      <c r="B1725" s="4" t="s">
        <v>16819</v>
      </c>
      <c r="C1725" s="4" t="s">
        <v>16820</v>
      </c>
      <c r="D1725" s="3">
        <v>16351</v>
      </c>
      <c r="E1725" s="4" t="s">
        <v>10082</v>
      </c>
      <c r="F1725" s="3">
        <v>19</v>
      </c>
      <c r="G1725" s="3" t="s">
        <v>168</v>
      </c>
      <c r="H1725" s="4" t="s">
        <v>169</v>
      </c>
      <c r="I1725" s="3" t="s">
        <v>1472</v>
      </c>
      <c r="J1725" s="3" t="s">
        <v>1473</v>
      </c>
      <c r="K1725" s="3">
        <v>16351</v>
      </c>
      <c r="L1725" s="4" t="s">
        <v>10082</v>
      </c>
      <c r="M1725" s="3">
        <v>19</v>
      </c>
      <c r="N1725" s="3" t="s">
        <v>168</v>
      </c>
      <c r="O1725" s="4" t="s">
        <v>169</v>
      </c>
      <c r="P1725" s="3" t="s">
        <v>1472</v>
      </c>
      <c r="Q1725" s="3" t="s">
        <v>1473</v>
      </c>
    </row>
    <row r="1726" spans="1:17" customFormat="1">
      <c r="A1726" s="3"/>
      <c r="B1726" s="4" t="s">
        <v>16819</v>
      </c>
      <c r="C1726" s="4" t="s">
        <v>16820</v>
      </c>
      <c r="D1726" s="3">
        <v>16350</v>
      </c>
      <c r="E1726" s="4" t="s">
        <v>10083</v>
      </c>
      <c r="F1726" s="3">
        <v>18</v>
      </c>
      <c r="G1726" s="3" t="s">
        <v>168</v>
      </c>
      <c r="H1726" s="4" t="s">
        <v>169</v>
      </c>
      <c r="I1726" s="3" t="s">
        <v>1472</v>
      </c>
      <c r="J1726" s="3" t="s">
        <v>1473</v>
      </c>
      <c r="K1726" s="3">
        <v>16350</v>
      </c>
      <c r="L1726" s="4" t="s">
        <v>10083</v>
      </c>
      <c r="M1726" s="3">
        <v>18</v>
      </c>
      <c r="N1726" s="3" t="s">
        <v>168</v>
      </c>
      <c r="O1726" s="4" t="s">
        <v>169</v>
      </c>
      <c r="P1726" s="3" t="s">
        <v>1472</v>
      </c>
      <c r="Q1726" s="3" t="s">
        <v>1473</v>
      </c>
    </row>
    <row r="1727" spans="1:17" customFormat="1">
      <c r="A1727" s="3"/>
      <c r="B1727" s="4" t="s">
        <v>16819</v>
      </c>
      <c r="C1727" s="4" t="s">
        <v>16820</v>
      </c>
      <c r="D1727" s="3">
        <v>16345</v>
      </c>
      <c r="E1727" s="4" t="s">
        <v>10084</v>
      </c>
      <c r="F1727" s="3">
        <v>17</v>
      </c>
      <c r="G1727" s="3" t="s">
        <v>168</v>
      </c>
      <c r="H1727" s="4" t="s">
        <v>169</v>
      </c>
      <c r="I1727" s="3" t="s">
        <v>1472</v>
      </c>
      <c r="J1727" s="3" t="s">
        <v>1473</v>
      </c>
      <c r="K1727" s="3">
        <v>16345</v>
      </c>
      <c r="L1727" s="4" t="s">
        <v>10084</v>
      </c>
      <c r="M1727" s="3">
        <v>17</v>
      </c>
      <c r="N1727" s="3" t="s">
        <v>168</v>
      </c>
      <c r="O1727" s="4" t="s">
        <v>169</v>
      </c>
      <c r="P1727" s="3" t="s">
        <v>1472</v>
      </c>
      <c r="Q1727" s="3" t="s">
        <v>1473</v>
      </c>
    </row>
    <row r="1728" spans="1:17" customFormat="1">
      <c r="A1728" s="3"/>
      <c r="B1728" s="4" t="s">
        <v>16819</v>
      </c>
      <c r="C1728" s="4" t="s">
        <v>16820</v>
      </c>
      <c r="D1728" s="3">
        <v>16373</v>
      </c>
      <c r="E1728" s="4" t="s">
        <v>10085</v>
      </c>
      <c r="F1728" s="3">
        <v>18</v>
      </c>
      <c r="G1728" s="3" t="s">
        <v>168</v>
      </c>
      <c r="H1728" s="4" t="s">
        <v>169</v>
      </c>
      <c r="I1728" s="3" t="s">
        <v>1472</v>
      </c>
      <c r="J1728" s="3" t="s">
        <v>1473</v>
      </c>
      <c r="K1728" s="3">
        <v>16373</v>
      </c>
      <c r="L1728" s="4" t="s">
        <v>10085</v>
      </c>
      <c r="M1728" s="3">
        <v>18</v>
      </c>
      <c r="N1728" s="3" t="s">
        <v>168</v>
      </c>
      <c r="O1728" s="4" t="s">
        <v>169</v>
      </c>
      <c r="P1728" s="3" t="s">
        <v>1472</v>
      </c>
      <c r="Q1728" s="3" t="s">
        <v>1473</v>
      </c>
    </row>
    <row r="1729" spans="1:17" customFormat="1">
      <c r="A1729" s="3"/>
      <c r="B1729" s="4" t="s">
        <v>16819</v>
      </c>
      <c r="C1729" s="4" t="s">
        <v>16820</v>
      </c>
      <c r="D1729" s="3">
        <v>16372</v>
      </c>
      <c r="E1729" s="4" t="s">
        <v>10086</v>
      </c>
      <c r="F1729" s="3">
        <v>17</v>
      </c>
      <c r="G1729" s="3" t="s">
        <v>168</v>
      </c>
      <c r="H1729" s="4" t="s">
        <v>169</v>
      </c>
      <c r="I1729" s="3" t="s">
        <v>1472</v>
      </c>
      <c r="J1729" s="3" t="s">
        <v>1473</v>
      </c>
      <c r="K1729" s="3">
        <v>16372</v>
      </c>
      <c r="L1729" s="4" t="s">
        <v>10086</v>
      </c>
      <c r="M1729" s="3">
        <v>17</v>
      </c>
      <c r="N1729" s="3" t="s">
        <v>168</v>
      </c>
      <c r="O1729" s="4" t="s">
        <v>169</v>
      </c>
      <c r="P1729" s="3" t="s">
        <v>1472</v>
      </c>
      <c r="Q1729" s="3" t="s">
        <v>1473</v>
      </c>
    </row>
    <row r="1730" spans="1:17" customFormat="1">
      <c r="A1730" s="3"/>
      <c r="B1730" s="4" t="s">
        <v>16819</v>
      </c>
      <c r="C1730" s="4" t="s">
        <v>16820</v>
      </c>
      <c r="D1730" s="3">
        <v>16371</v>
      </c>
      <c r="E1730" s="4" t="s">
        <v>10087</v>
      </c>
      <c r="F1730" s="3">
        <v>16</v>
      </c>
      <c r="G1730" s="3" t="s">
        <v>168</v>
      </c>
      <c r="H1730" s="4" t="s">
        <v>169</v>
      </c>
      <c r="I1730" s="3" t="s">
        <v>1472</v>
      </c>
      <c r="J1730" s="3" t="s">
        <v>1473</v>
      </c>
      <c r="K1730" s="3">
        <v>16371</v>
      </c>
      <c r="L1730" s="4" t="s">
        <v>10087</v>
      </c>
      <c r="M1730" s="3">
        <v>16</v>
      </c>
      <c r="N1730" s="3" t="s">
        <v>168</v>
      </c>
      <c r="O1730" s="4" t="s">
        <v>169</v>
      </c>
      <c r="P1730" s="3" t="s">
        <v>1472</v>
      </c>
      <c r="Q1730" s="3" t="s">
        <v>1473</v>
      </c>
    </row>
    <row r="1731" spans="1:17" customFormat="1">
      <c r="A1731" s="3"/>
      <c r="B1731" s="4" t="s">
        <v>16819</v>
      </c>
      <c r="C1731" s="4" t="s">
        <v>16820</v>
      </c>
      <c r="D1731" s="3">
        <v>16356</v>
      </c>
      <c r="E1731" s="4" t="s">
        <v>10088</v>
      </c>
      <c r="F1731" s="3">
        <v>17</v>
      </c>
      <c r="G1731" s="3" t="s">
        <v>168</v>
      </c>
      <c r="H1731" s="4" t="s">
        <v>169</v>
      </c>
      <c r="I1731" s="3" t="s">
        <v>1472</v>
      </c>
      <c r="J1731" s="3" t="s">
        <v>1473</v>
      </c>
      <c r="K1731" s="3">
        <v>16356</v>
      </c>
      <c r="L1731" s="4" t="s">
        <v>10088</v>
      </c>
      <c r="M1731" s="3">
        <v>17</v>
      </c>
      <c r="N1731" s="3" t="s">
        <v>168</v>
      </c>
      <c r="O1731" s="4" t="s">
        <v>169</v>
      </c>
      <c r="P1731" s="3" t="s">
        <v>1472</v>
      </c>
      <c r="Q1731" s="3" t="s">
        <v>1473</v>
      </c>
    </row>
    <row r="1732" spans="1:17" customFormat="1">
      <c r="A1732" s="3"/>
      <c r="B1732" s="4" t="s">
        <v>16819</v>
      </c>
      <c r="C1732" s="4" t="s">
        <v>16820</v>
      </c>
      <c r="D1732" s="3">
        <v>16355</v>
      </c>
      <c r="E1732" s="4" t="s">
        <v>10089</v>
      </c>
      <c r="F1732" s="3">
        <v>16</v>
      </c>
      <c r="G1732" s="3" t="s">
        <v>168</v>
      </c>
      <c r="H1732" s="4" t="s">
        <v>169</v>
      </c>
      <c r="I1732" s="3" t="s">
        <v>1472</v>
      </c>
      <c r="J1732" s="3" t="s">
        <v>1473</v>
      </c>
      <c r="K1732" s="3">
        <v>16355</v>
      </c>
      <c r="L1732" s="4" t="s">
        <v>10089</v>
      </c>
      <c r="M1732" s="3">
        <v>16</v>
      </c>
      <c r="N1732" s="3" t="s">
        <v>168</v>
      </c>
      <c r="O1732" s="4" t="s">
        <v>169</v>
      </c>
      <c r="P1732" s="3" t="s">
        <v>1472</v>
      </c>
      <c r="Q1732" s="3" t="s">
        <v>1473</v>
      </c>
    </row>
    <row r="1733" spans="1:17" customFormat="1">
      <c r="A1733" s="3"/>
      <c r="B1733" s="4" t="s">
        <v>16819</v>
      </c>
      <c r="C1733" s="4" t="s">
        <v>16820</v>
      </c>
      <c r="D1733" s="3">
        <v>16353</v>
      </c>
      <c r="E1733" s="4" t="s">
        <v>10090</v>
      </c>
      <c r="F1733" s="3">
        <v>15</v>
      </c>
      <c r="G1733" s="3" t="s">
        <v>168</v>
      </c>
      <c r="H1733" s="4" t="s">
        <v>169</v>
      </c>
      <c r="I1733" s="3" t="s">
        <v>1472</v>
      </c>
      <c r="J1733" s="3" t="s">
        <v>1473</v>
      </c>
      <c r="K1733" s="3">
        <v>16353</v>
      </c>
      <c r="L1733" s="4" t="s">
        <v>10090</v>
      </c>
      <c r="M1733" s="3">
        <v>15</v>
      </c>
      <c r="N1733" s="3" t="s">
        <v>168</v>
      </c>
      <c r="O1733" s="4" t="s">
        <v>169</v>
      </c>
      <c r="P1733" s="3" t="s">
        <v>1472</v>
      </c>
      <c r="Q1733" s="3" t="s">
        <v>1473</v>
      </c>
    </row>
    <row r="1734" spans="1:17" customFormat="1">
      <c r="A1734" s="3"/>
      <c r="B1734" s="4" t="s">
        <v>16819</v>
      </c>
      <c r="C1734" s="4" t="s">
        <v>16820</v>
      </c>
      <c r="D1734" s="3">
        <v>16383</v>
      </c>
      <c r="E1734" s="4" t="s">
        <v>10091</v>
      </c>
      <c r="F1734" s="3">
        <v>16</v>
      </c>
      <c r="G1734" s="3" t="s">
        <v>168</v>
      </c>
      <c r="H1734" s="4" t="s">
        <v>169</v>
      </c>
      <c r="I1734" s="3" t="s">
        <v>1472</v>
      </c>
      <c r="J1734" s="3" t="s">
        <v>1473</v>
      </c>
      <c r="K1734" s="3">
        <v>16383</v>
      </c>
      <c r="L1734" s="4" t="s">
        <v>10091</v>
      </c>
      <c r="M1734" s="3">
        <v>16</v>
      </c>
      <c r="N1734" s="3" t="s">
        <v>168</v>
      </c>
      <c r="O1734" s="4" t="s">
        <v>169</v>
      </c>
      <c r="P1734" s="3" t="s">
        <v>1472</v>
      </c>
      <c r="Q1734" s="3" t="s">
        <v>1473</v>
      </c>
    </row>
    <row r="1735" spans="1:17" customFormat="1">
      <c r="A1735" s="3"/>
      <c r="B1735" s="4" t="s">
        <v>16819</v>
      </c>
      <c r="C1735" s="4" t="s">
        <v>16820</v>
      </c>
      <c r="D1735" s="3">
        <v>16382</v>
      </c>
      <c r="E1735" s="4" t="s">
        <v>10092</v>
      </c>
      <c r="F1735" s="3">
        <v>15</v>
      </c>
      <c r="G1735" s="3" t="s">
        <v>168</v>
      </c>
      <c r="H1735" s="4" t="s">
        <v>169</v>
      </c>
      <c r="I1735" s="3" t="s">
        <v>1472</v>
      </c>
      <c r="J1735" s="3" t="s">
        <v>1473</v>
      </c>
      <c r="K1735" s="3">
        <v>16382</v>
      </c>
      <c r="L1735" s="4" t="s">
        <v>10092</v>
      </c>
      <c r="M1735" s="3">
        <v>15</v>
      </c>
      <c r="N1735" s="3" t="s">
        <v>168</v>
      </c>
      <c r="O1735" s="4" t="s">
        <v>169</v>
      </c>
      <c r="P1735" s="3" t="s">
        <v>1472</v>
      </c>
      <c r="Q1735" s="3" t="s">
        <v>1473</v>
      </c>
    </row>
    <row r="1736" spans="1:17" customFormat="1">
      <c r="A1736" s="3"/>
      <c r="B1736" s="4" t="s">
        <v>16819</v>
      </c>
      <c r="C1736" s="4" t="s">
        <v>16820</v>
      </c>
      <c r="D1736" s="3">
        <v>16380</v>
      </c>
      <c r="E1736" s="4" t="s">
        <v>10093</v>
      </c>
      <c r="F1736" s="3">
        <v>14</v>
      </c>
      <c r="G1736" s="3" t="s">
        <v>168</v>
      </c>
      <c r="H1736" s="4" t="s">
        <v>169</v>
      </c>
      <c r="I1736" s="3" t="s">
        <v>1472</v>
      </c>
      <c r="J1736" s="3" t="s">
        <v>1473</v>
      </c>
      <c r="K1736" s="3">
        <v>16380</v>
      </c>
      <c r="L1736" s="4" t="s">
        <v>10093</v>
      </c>
      <c r="M1736" s="3">
        <v>14</v>
      </c>
      <c r="N1736" s="3" t="s">
        <v>168</v>
      </c>
      <c r="O1736" s="4" t="s">
        <v>169</v>
      </c>
      <c r="P1736" s="3" t="s">
        <v>1472</v>
      </c>
      <c r="Q1736" s="3" t="s">
        <v>1473</v>
      </c>
    </row>
    <row r="1737" spans="1:17" customFormat="1">
      <c r="A1737" s="3"/>
      <c r="B1737" s="4" t="s">
        <v>16819</v>
      </c>
      <c r="C1737" s="4" t="s">
        <v>16820</v>
      </c>
      <c r="D1737" s="3">
        <v>16370</v>
      </c>
      <c r="E1737" s="4" t="s">
        <v>10094</v>
      </c>
      <c r="F1737" s="3">
        <v>16</v>
      </c>
      <c r="G1737" s="3" t="s">
        <v>168</v>
      </c>
      <c r="H1737" s="4" t="s">
        <v>169</v>
      </c>
      <c r="I1737" s="3" t="s">
        <v>1472</v>
      </c>
      <c r="J1737" s="3" t="s">
        <v>1473</v>
      </c>
      <c r="K1737" s="3">
        <v>16370</v>
      </c>
      <c r="L1737" s="4" t="s">
        <v>10094</v>
      </c>
      <c r="M1737" s="3">
        <v>16</v>
      </c>
      <c r="N1737" s="3" t="s">
        <v>168</v>
      </c>
      <c r="O1737" s="4" t="s">
        <v>169</v>
      </c>
      <c r="P1737" s="3" t="s">
        <v>1472</v>
      </c>
      <c r="Q1737" s="3" t="s">
        <v>1473</v>
      </c>
    </row>
    <row r="1738" spans="1:17" customFormat="1">
      <c r="A1738" s="3"/>
      <c r="B1738" s="4" t="s">
        <v>16819</v>
      </c>
      <c r="C1738" s="4" t="s">
        <v>16820</v>
      </c>
      <c r="D1738" s="3">
        <v>16369</v>
      </c>
      <c r="E1738" s="4" t="s">
        <v>10095</v>
      </c>
      <c r="F1738" s="3">
        <v>15</v>
      </c>
      <c r="G1738" s="3" t="s">
        <v>168</v>
      </c>
      <c r="H1738" s="4" t="s">
        <v>169</v>
      </c>
      <c r="I1738" s="3" t="s">
        <v>1472</v>
      </c>
      <c r="J1738" s="3" t="s">
        <v>1473</v>
      </c>
      <c r="K1738" s="3">
        <v>16369</v>
      </c>
      <c r="L1738" s="4" t="s">
        <v>10095</v>
      </c>
      <c r="M1738" s="3">
        <v>15</v>
      </c>
      <c r="N1738" s="3" t="s">
        <v>168</v>
      </c>
      <c r="O1738" s="4" t="s">
        <v>169</v>
      </c>
      <c r="P1738" s="3" t="s">
        <v>1472</v>
      </c>
      <c r="Q1738" s="3" t="s">
        <v>1473</v>
      </c>
    </row>
    <row r="1739" spans="1:17" customFormat="1">
      <c r="A1739" s="3"/>
      <c r="B1739" s="4" t="s">
        <v>16819</v>
      </c>
      <c r="C1739" s="4" t="s">
        <v>16820</v>
      </c>
      <c r="D1739" s="3">
        <v>16367</v>
      </c>
      <c r="E1739" s="4" t="s">
        <v>10096</v>
      </c>
      <c r="F1739" s="3">
        <v>14</v>
      </c>
      <c r="G1739" s="3" t="s">
        <v>168</v>
      </c>
      <c r="H1739" s="4" t="s">
        <v>169</v>
      </c>
      <c r="I1739" s="3" t="s">
        <v>1472</v>
      </c>
      <c r="J1739" s="3" t="s">
        <v>1473</v>
      </c>
      <c r="K1739" s="3">
        <v>16367</v>
      </c>
      <c r="L1739" s="4" t="s">
        <v>10096</v>
      </c>
      <c r="M1739" s="3">
        <v>14</v>
      </c>
      <c r="N1739" s="3" t="s">
        <v>168</v>
      </c>
      <c r="O1739" s="4" t="s">
        <v>169</v>
      </c>
      <c r="P1739" s="3" t="s">
        <v>1472</v>
      </c>
      <c r="Q1739" s="3" t="s">
        <v>1473</v>
      </c>
    </row>
    <row r="1740" spans="1:17" customFormat="1">
      <c r="A1740" s="3"/>
      <c r="B1740" s="4" t="s">
        <v>16819</v>
      </c>
      <c r="C1740" s="4" t="s">
        <v>16820</v>
      </c>
      <c r="D1740" s="3">
        <v>16364</v>
      </c>
      <c r="E1740" s="4" t="s">
        <v>10097</v>
      </c>
      <c r="F1740" s="3">
        <v>16</v>
      </c>
      <c r="G1740" s="3" t="s">
        <v>168</v>
      </c>
      <c r="H1740" s="4" t="s">
        <v>169</v>
      </c>
      <c r="I1740" s="3" t="s">
        <v>1472</v>
      </c>
      <c r="J1740" s="3" t="s">
        <v>1473</v>
      </c>
      <c r="K1740" s="3">
        <v>16364</v>
      </c>
      <c r="L1740" s="4" t="s">
        <v>10097</v>
      </c>
      <c r="M1740" s="3">
        <v>16</v>
      </c>
      <c r="N1740" s="3" t="s">
        <v>168</v>
      </c>
      <c r="O1740" s="4" t="s">
        <v>169</v>
      </c>
      <c r="P1740" s="3" t="s">
        <v>1472</v>
      </c>
      <c r="Q1740" s="3" t="s">
        <v>1473</v>
      </c>
    </row>
    <row r="1741" spans="1:17" customFormat="1">
      <c r="A1741" s="3"/>
      <c r="B1741" s="4" t="s">
        <v>16819</v>
      </c>
      <c r="C1741" s="4" t="s">
        <v>16820</v>
      </c>
      <c r="D1741" s="3">
        <v>16363</v>
      </c>
      <c r="E1741" s="4" t="s">
        <v>10098</v>
      </c>
      <c r="F1741" s="3">
        <v>15</v>
      </c>
      <c r="G1741" s="3" t="s">
        <v>168</v>
      </c>
      <c r="H1741" s="4" t="s">
        <v>169</v>
      </c>
      <c r="I1741" s="3" t="s">
        <v>1472</v>
      </c>
      <c r="J1741" s="3" t="s">
        <v>1473</v>
      </c>
      <c r="K1741" s="3">
        <v>16363</v>
      </c>
      <c r="L1741" s="4" t="s">
        <v>10098</v>
      </c>
      <c r="M1741" s="3">
        <v>15</v>
      </c>
      <c r="N1741" s="3" t="s">
        <v>168</v>
      </c>
      <c r="O1741" s="4" t="s">
        <v>169</v>
      </c>
      <c r="P1741" s="3" t="s">
        <v>1472</v>
      </c>
      <c r="Q1741" s="3" t="s">
        <v>1473</v>
      </c>
    </row>
    <row r="1742" spans="1:17" customFormat="1">
      <c r="A1742" s="3"/>
      <c r="B1742" s="4" t="s">
        <v>16819</v>
      </c>
      <c r="C1742" s="4" t="s">
        <v>16820</v>
      </c>
      <c r="D1742" s="3">
        <v>16361</v>
      </c>
      <c r="E1742" s="4" t="s">
        <v>10099</v>
      </c>
      <c r="F1742" s="3">
        <v>14</v>
      </c>
      <c r="G1742" s="3" t="s">
        <v>168</v>
      </c>
      <c r="H1742" s="4" t="s">
        <v>169</v>
      </c>
      <c r="I1742" s="3" t="s">
        <v>1472</v>
      </c>
      <c r="J1742" s="3" t="s">
        <v>1473</v>
      </c>
      <c r="K1742" s="3">
        <v>16361</v>
      </c>
      <c r="L1742" s="4" t="s">
        <v>10099</v>
      </c>
      <c r="M1742" s="3">
        <v>14</v>
      </c>
      <c r="N1742" s="3" t="s">
        <v>168</v>
      </c>
      <c r="O1742" s="4" t="s">
        <v>169</v>
      </c>
      <c r="P1742" s="3" t="s">
        <v>1472</v>
      </c>
      <c r="Q1742" s="3" t="s">
        <v>1473</v>
      </c>
    </row>
    <row r="1743" spans="1:17" customFormat="1">
      <c r="A1743" s="3"/>
      <c r="B1743" s="4" t="s">
        <v>16819</v>
      </c>
      <c r="C1743" s="4" t="s">
        <v>16820</v>
      </c>
      <c r="D1743" s="3">
        <v>16360</v>
      </c>
      <c r="E1743" s="4" t="s">
        <v>10100</v>
      </c>
      <c r="F1743" s="3">
        <v>16</v>
      </c>
      <c r="G1743" s="3" t="s">
        <v>168</v>
      </c>
      <c r="H1743" s="4" t="s">
        <v>169</v>
      </c>
      <c r="I1743" s="3" t="s">
        <v>1472</v>
      </c>
      <c r="J1743" s="3" t="s">
        <v>1473</v>
      </c>
      <c r="K1743" s="3">
        <v>16360</v>
      </c>
      <c r="L1743" s="4" t="s">
        <v>10100</v>
      </c>
      <c r="M1743" s="3">
        <v>16</v>
      </c>
      <c r="N1743" s="3" t="s">
        <v>168</v>
      </c>
      <c r="O1743" s="4" t="s">
        <v>169</v>
      </c>
      <c r="P1743" s="3" t="s">
        <v>1472</v>
      </c>
      <c r="Q1743" s="3" t="s">
        <v>1473</v>
      </c>
    </row>
    <row r="1744" spans="1:17" customFormat="1">
      <c r="A1744" s="3"/>
      <c r="B1744" s="4" t="s">
        <v>16819</v>
      </c>
      <c r="C1744" s="4" t="s">
        <v>16820</v>
      </c>
      <c r="D1744" s="3">
        <v>16359</v>
      </c>
      <c r="E1744" s="4" t="s">
        <v>10101</v>
      </c>
      <c r="F1744" s="3">
        <v>15</v>
      </c>
      <c r="G1744" s="3" t="s">
        <v>168</v>
      </c>
      <c r="H1744" s="4" t="s">
        <v>169</v>
      </c>
      <c r="I1744" s="3" t="s">
        <v>1472</v>
      </c>
      <c r="J1744" s="3" t="s">
        <v>1473</v>
      </c>
      <c r="K1744" s="3">
        <v>16359</v>
      </c>
      <c r="L1744" s="4" t="s">
        <v>10101</v>
      </c>
      <c r="M1744" s="3">
        <v>15</v>
      </c>
      <c r="N1744" s="3" t="s">
        <v>168</v>
      </c>
      <c r="O1744" s="4" t="s">
        <v>169</v>
      </c>
      <c r="P1744" s="3" t="s">
        <v>1472</v>
      </c>
      <c r="Q1744" s="3" t="s">
        <v>1473</v>
      </c>
    </row>
    <row r="1745" spans="1:17" customFormat="1">
      <c r="A1745" s="3"/>
      <c r="B1745" s="4" t="s">
        <v>16819</v>
      </c>
      <c r="C1745" s="4" t="s">
        <v>16820</v>
      </c>
      <c r="D1745" s="3">
        <v>16358</v>
      </c>
      <c r="E1745" s="4" t="s">
        <v>10102</v>
      </c>
      <c r="F1745" s="3">
        <v>14</v>
      </c>
      <c r="G1745" s="3" t="s">
        <v>168</v>
      </c>
      <c r="H1745" s="4" t="s">
        <v>169</v>
      </c>
      <c r="I1745" s="3" t="s">
        <v>1472</v>
      </c>
      <c r="J1745" s="3" t="s">
        <v>1473</v>
      </c>
      <c r="K1745" s="3">
        <v>16358</v>
      </c>
      <c r="L1745" s="4" t="s">
        <v>10102</v>
      </c>
      <c r="M1745" s="3">
        <v>14</v>
      </c>
      <c r="N1745" s="3" t="s">
        <v>168</v>
      </c>
      <c r="O1745" s="4" t="s">
        <v>169</v>
      </c>
      <c r="P1745" s="3" t="s">
        <v>1472</v>
      </c>
      <c r="Q1745" s="3" t="s">
        <v>1473</v>
      </c>
    </row>
    <row r="1746" spans="1:17" customFormat="1">
      <c r="A1746" s="3"/>
      <c r="B1746" s="4" t="s">
        <v>16819</v>
      </c>
      <c r="C1746" s="4" t="s">
        <v>16820</v>
      </c>
      <c r="D1746" s="3">
        <v>15088</v>
      </c>
      <c r="E1746" s="4" t="s">
        <v>10103</v>
      </c>
      <c r="F1746" s="3">
        <v>16</v>
      </c>
      <c r="G1746" s="3" t="s">
        <v>168</v>
      </c>
      <c r="H1746" s="4" t="s">
        <v>169</v>
      </c>
      <c r="I1746" s="3" t="s">
        <v>1472</v>
      </c>
      <c r="J1746" s="3" t="s">
        <v>1473</v>
      </c>
      <c r="K1746" s="3">
        <v>15088</v>
      </c>
      <c r="L1746" s="4" t="s">
        <v>10103</v>
      </c>
      <c r="M1746" s="3">
        <v>16</v>
      </c>
      <c r="N1746" s="3" t="s">
        <v>168</v>
      </c>
      <c r="O1746" s="4" t="s">
        <v>169</v>
      </c>
      <c r="P1746" s="3" t="s">
        <v>1472</v>
      </c>
      <c r="Q1746" s="3" t="s">
        <v>1473</v>
      </c>
    </row>
    <row r="1747" spans="1:17" customFormat="1">
      <c r="A1747" s="3"/>
      <c r="B1747" s="4" t="s">
        <v>16819</v>
      </c>
      <c r="C1747" s="4" t="s">
        <v>16820</v>
      </c>
      <c r="D1747" s="3">
        <v>15086</v>
      </c>
      <c r="E1747" s="4" t="s">
        <v>10104</v>
      </c>
      <c r="F1747" s="3">
        <v>15</v>
      </c>
      <c r="G1747" s="3" t="s">
        <v>168</v>
      </c>
      <c r="H1747" s="4" t="s">
        <v>169</v>
      </c>
      <c r="I1747" s="3" t="s">
        <v>1472</v>
      </c>
      <c r="J1747" s="3" t="s">
        <v>1473</v>
      </c>
      <c r="K1747" s="3">
        <v>15086</v>
      </c>
      <c r="L1747" s="4" t="s">
        <v>10104</v>
      </c>
      <c r="M1747" s="3">
        <v>15</v>
      </c>
      <c r="N1747" s="3" t="s">
        <v>168</v>
      </c>
      <c r="O1747" s="4" t="s">
        <v>169</v>
      </c>
      <c r="P1747" s="3" t="s">
        <v>1472</v>
      </c>
      <c r="Q1747" s="3" t="s">
        <v>1473</v>
      </c>
    </row>
    <row r="1748" spans="1:17" customFormat="1">
      <c r="A1748" s="3"/>
      <c r="B1748" s="4" t="s">
        <v>16819</v>
      </c>
      <c r="C1748" s="4" t="s">
        <v>16820</v>
      </c>
      <c r="D1748" s="3">
        <v>14729</v>
      </c>
      <c r="E1748" s="4" t="s">
        <v>10105</v>
      </c>
      <c r="F1748" s="3">
        <v>14</v>
      </c>
      <c r="G1748" s="3" t="s">
        <v>168</v>
      </c>
      <c r="H1748" s="4" t="s">
        <v>169</v>
      </c>
      <c r="I1748" s="3" t="s">
        <v>1472</v>
      </c>
      <c r="J1748" s="3" t="s">
        <v>1473</v>
      </c>
      <c r="K1748" s="3">
        <v>14729</v>
      </c>
      <c r="L1748" s="4" t="s">
        <v>10105</v>
      </c>
      <c r="M1748" s="3">
        <v>14</v>
      </c>
      <c r="N1748" s="3" t="s">
        <v>168</v>
      </c>
      <c r="O1748" s="4" t="s">
        <v>169</v>
      </c>
      <c r="P1748" s="3" t="s">
        <v>1472</v>
      </c>
      <c r="Q1748" s="3" t="s">
        <v>1473</v>
      </c>
    </row>
    <row r="1749" spans="1:17" customFormat="1">
      <c r="A1749" s="3"/>
      <c r="B1749" s="4" t="s">
        <v>16819</v>
      </c>
      <c r="C1749" s="4" t="s">
        <v>16820</v>
      </c>
      <c r="D1749" s="3">
        <v>23274</v>
      </c>
      <c r="E1749" s="4" t="s">
        <v>16210</v>
      </c>
      <c r="F1749" s="3">
        <v>15</v>
      </c>
      <c r="G1749" s="3" t="s">
        <v>168</v>
      </c>
      <c r="H1749" s="4" t="s">
        <v>169</v>
      </c>
      <c r="I1749" s="3" t="s">
        <v>2325</v>
      </c>
      <c r="J1749" s="3" t="s">
        <v>10392</v>
      </c>
      <c r="K1749" s="3">
        <v>23274</v>
      </c>
      <c r="L1749" s="4" t="s">
        <v>16210</v>
      </c>
      <c r="M1749" s="3">
        <v>15</v>
      </c>
      <c r="N1749" s="3" t="s">
        <v>168</v>
      </c>
      <c r="O1749" s="4" t="s">
        <v>169</v>
      </c>
      <c r="P1749" s="3" t="s">
        <v>2325</v>
      </c>
      <c r="Q1749" s="3" t="s">
        <v>10392</v>
      </c>
    </row>
    <row r="1750" spans="1:17" customFormat="1">
      <c r="A1750" s="3"/>
      <c r="B1750" s="4" t="s">
        <v>16819</v>
      </c>
      <c r="C1750" s="4" t="s">
        <v>16820</v>
      </c>
      <c r="D1750" s="3">
        <v>23275</v>
      </c>
      <c r="E1750" s="4" t="s">
        <v>16211</v>
      </c>
      <c r="F1750" s="3">
        <v>14</v>
      </c>
      <c r="G1750" s="3" t="s">
        <v>168</v>
      </c>
      <c r="H1750" s="4" t="s">
        <v>169</v>
      </c>
      <c r="I1750" s="3" t="s">
        <v>2325</v>
      </c>
      <c r="J1750" s="3" t="s">
        <v>10392</v>
      </c>
      <c r="K1750" s="3">
        <v>23275</v>
      </c>
      <c r="L1750" s="4" t="s">
        <v>16211</v>
      </c>
      <c r="M1750" s="3">
        <v>14</v>
      </c>
      <c r="N1750" s="3" t="s">
        <v>168</v>
      </c>
      <c r="O1750" s="4" t="s">
        <v>169</v>
      </c>
      <c r="P1750" s="3" t="s">
        <v>2325</v>
      </c>
      <c r="Q1750" s="3" t="s">
        <v>10392</v>
      </c>
    </row>
    <row r="1751" spans="1:17" customFormat="1">
      <c r="A1751" s="3"/>
      <c r="B1751" s="4" t="s">
        <v>16819</v>
      </c>
      <c r="C1751" s="4" t="s">
        <v>16820</v>
      </c>
      <c r="D1751" s="3">
        <v>23276</v>
      </c>
      <c r="E1751" s="4" t="s">
        <v>16212</v>
      </c>
      <c r="F1751" s="3">
        <v>13</v>
      </c>
      <c r="G1751" s="3" t="s">
        <v>168</v>
      </c>
      <c r="H1751" s="4" t="s">
        <v>169</v>
      </c>
      <c r="I1751" s="3" t="s">
        <v>2325</v>
      </c>
      <c r="J1751" s="3" t="s">
        <v>10392</v>
      </c>
      <c r="K1751" s="3">
        <v>23276</v>
      </c>
      <c r="L1751" s="4" t="s">
        <v>16212</v>
      </c>
      <c r="M1751" s="3">
        <v>13</v>
      </c>
      <c r="N1751" s="3" t="s">
        <v>168</v>
      </c>
      <c r="O1751" s="4" t="s">
        <v>169</v>
      </c>
      <c r="P1751" s="3" t="s">
        <v>2325</v>
      </c>
      <c r="Q1751" s="3" t="s">
        <v>10392</v>
      </c>
    </row>
    <row r="1752" spans="1:17" customFormat="1">
      <c r="A1752" s="3"/>
      <c r="B1752" s="4" t="s">
        <v>16819</v>
      </c>
      <c r="C1752" s="4" t="s">
        <v>16820</v>
      </c>
      <c r="D1752" s="3">
        <v>23277</v>
      </c>
      <c r="E1752" s="4" t="s">
        <v>16213</v>
      </c>
      <c r="F1752" s="3">
        <v>12</v>
      </c>
      <c r="G1752" s="3" t="s">
        <v>168</v>
      </c>
      <c r="H1752" s="4" t="s">
        <v>169</v>
      </c>
      <c r="I1752" s="3" t="s">
        <v>2325</v>
      </c>
      <c r="J1752" s="3" t="s">
        <v>10392</v>
      </c>
      <c r="K1752" s="3">
        <v>23277</v>
      </c>
      <c r="L1752" s="4" t="s">
        <v>16213</v>
      </c>
      <c r="M1752" s="3">
        <v>12</v>
      </c>
      <c r="N1752" s="3" t="s">
        <v>168</v>
      </c>
      <c r="O1752" s="4" t="s">
        <v>169</v>
      </c>
      <c r="P1752" s="3" t="s">
        <v>2325</v>
      </c>
      <c r="Q1752" s="3" t="s">
        <v>10392</v>
      </c>
    </row>
    <row r="1753" spans="1:17" customFormat="1">
      <c r="A1753" s="3"/>
      <c r="B1753" s="4" t="s">
        <v>16819</v>
      </c>
      <c r="C1753" s="4" t="s">
        <v>16820</v>
      </c>
      <c r="D1753" s="3">
        <v>10908</v>
      </c>
      <c r="E1753" s="4" t="s">
        <v>432</v>
      </c>
      <c r="F1753" s="3" t="s">
        <v>59564</v>
      </c>
      <c r="G1753" s="3" t="s">
        <v>168</v>
      </c>
      <c r="H1753" s="4" t="s">
        <v>169</v>
      </c>
      <c r="I1753" s="3" t="s">
        <v>174</v>
      </c>
      <c r="J1753" s="3" t="s">
        <v>175</v>
      </c>
      <c r="K1753" s="3">
        <v>10908</v>
      </c>
      <c r="L1753" s="4" t="s">
        <v>432</v>
      </c>
      <c r="M1753" s="3" t="s">
        <v>59564</v>
      </c>
      <c r="N1753" s="3" t="s">
        <v>168</v>
      </c>
      <c r="O1753" s="4" t="s">
        <v>169</v>
      </c>
      <c r="P1753" s="3" t="s">
        <v>174</v>
      </c>
      <c r="Q1753" s="3" t="s">
        <v>175</v>
      </c>
    </row>
    <row r="1754" spans="1:17" customFormat="1">
      <c r="A1754" s="3"/>
      <c r="B1754" s="4" t="s">
        <v>16819</v>
      </c>
      <c r="C1754" s="4" t="s">
        <v>16820</v>
      </c>
      <c r="D1754" s="3">
        <v>10909</v>
      </c>
      <c r="E1754" s="4" t="s">
        <v>1758</v>
      </c>
      <c r="F1754" s="3" t="s">
        <v>59565</v>
      </c>
      <c r="G1754" s="3" t="s">
        <v>168</v>
      </c>
      <c r="H1754" s="4" t="s">
        <v>169</v>
      </c>
      <c r="I1754" s="3" t="s">
        <v>174</v>
      </c>
      <c r="J1754" s="3" t="s">
        <v>175</v>
      </c>
      <c r="K1754" s="3">
        <v>10909</v>
      </c>
      <c r="L1754" s="4" t="s">
        <v>1758</v>
      </c>
      <c r="M1754" s="3" t="s">
        <v>59565</v>
      </c>
      <c r="N1754" s="3" t="s">
        <v>168</v>
      </c>
      <c r="O1754" s="4" t="s">
        <v>169</v>
      </c>
      <c r="P1754" s="3" t="s">
        <v>174</v>
      </c>
      <c r="Q1754" s="3" t="s">
        <v>175</v>
      </c>
    </row>
    <row r="1755" spans="1:17" customFormat="1">
      <c r="A1755" s="3"/>
      <c r="B1755" s="4" t="s">
        <v>16819</v>
      </c>
      <c r="C1755" s="4" t="s">
        <v>16820</v>
      </c>
      <c r="D1755" s="3">
        <v>10910</v>
      </c>
      <c r="E1755" s="4" t="s">
        <v>1759</v>
      </c>
      <c r="F1755" s="3" t="s">
        <v>59566</v>
      </c>
      <c r="G1755" s="3" t="s">
        <v>168</v>
      </c>
      <c r="H1755" s="4" t="s">
        <v>169</v>
      </c>
      <c r="I1755" s="3" t="s">
        <v>174</v>
      </c>
      <c r="J1755" s="3" t="s">
        <v>175</v>
      </c>
      <c r="K1755" s="3">
        <v>10910</v>
      </c>
      <c r="L1755" s="4" t="s">
        <v>1759</v>
      </c>
      <c r="M1755" s="3" t="s">
        <v>59566</v>
      </c>
      <c r="N1755" s="3" t="s">
        <v>168</v>
      </c>
      <c r="O1755" s="4" t="s">
        <v>169</v>
      </c>
      <c r="P1755" s="3" t="s">
        <v>174</v>
      </c>
      <c r="Q1755" s="3" t="s">
        <v>175</v>
      </c>
    </row>
    <row r="1756" spans="1:17" customFormat="1">
      <c r="A1756" s="3"/>
      <c r="B1756" s="4" t="s">
        <v>16821</v>
      </c>
      <c r="C1756" s="4" t="s">
        <v>16822</v>
      </c>
      <c r="D1756" s="3">
        <v>10227</v>
      </c>
      <c r="E1756" s="4" t="s">
        <v>1767</v>
      </c>
      <c r="F1756" s="3" t="s">
        <v>59570</v>
      </c>
      <c r="G1756" s="3" t="s">
        <v>181</v>
      </c>
      <c r="H1756" s="4" t="s">
        <v>1619</v>
      </c>
      <c r="I1756" s="3" t="s">
        <v>182</v>
      </c>
      <c r="J1756" s="3" t="s">
        <v>183</v>
      </c>
      <c r="K1756" s="3">
        <v>10227</v>
      </c>
      <c r="L1756" s="4" t="s">
        <v>1767</v>
      </c>
      <c r="M1756" s="3" t="s">
        <v>59570</v>
      </c>
      <c r="N1756" s="3" t="s">
        <v>181</v>
      </c>
      <c r="O1756" s="4" t="s">
        <v>1619</v>
      </c>
      <c r="P1756" s="3" t="s">
        <v>182</v>
      </c>
      <c r="Q1756" s="3" t="s">
        <v>183</v>
      </c>
    </row>
    <row r="1757" spans="1:17" customFormat="1">
      <c r="A1757" s="3"/>
      <c r="B1757" s="4" t="s">
        <v>16821</v>
      </c>
      <c r="C1757" s="4" t="s">
        <v>16822</v>
      </c>
      <c r="D1757" s="3">
        <v>10229</v>
      </c>
      <c r="E1757" s="4" t="s">
        <v>1766</v>
      </c>
      <c r="F1757" s="3" t="s">
        <v>59565</v>
      </c>
      <c r="G1757" s="3" t="s">
        <v>181</v>
      </c>
      <c r="H1757" s="4" t="s">
        <v>1619</v>
      </c>
      <c r="I1757" s="3" t="s">
        <v>182</v>
      </c>
      <c r="J1757" s="3" t="s">
        <v>183</v>
      </c>
      <c r="K1757" s="3">
        <v>10229</v>
      </c>
      <c r="L1757" s="4" t="s">
        <v>1766</v>
      </c>
      <c r="M1757" s="3" t="s">
        <v>59565</v>
      </c>
      <c r="N1757" s="3" t="s">
        <v>181</v>
      </c>
      <c r="O1757" s="4" t="s">
        <v>1619</v>
      </c>
      <c r="P1757" s="3" t="s">
        <v>182</v>
      </c>
      <c r="Q1757" s="3" t="s">
        <v>183</v>
      </c>
    </row>
    <row r="1758" spans="1:17" customFormat="1">
      <c r="A1758" s="3"/>
      <c r="B1758" s="4" t="s">
        <v>16821</v>
      </c>
      <c r="C1758" s="4" t="s">
        <v>16822</v>
      </c>
      <c r="D1758" s="3">
        <v>11496</v>
      </c>
      <c r="E1758" s="4" t="s">
        <v>184</v>
      </c>
      <c r="F1758" s="3" t="s">
        <v>59566</v>
      </c>
      <c r="G1758" s="3" t="s">
        <v>181</v>
      </c>
      <c r="H1758" s="4" t="s">
        <v>1619</v>
      </c>
      <c r="I1758" s="3" t="s">
        <v>182</v>
      </c>
      <c r="J1758" s="3" t="s">
        <v>183</v>
      </c>
      <c r="K1758" s="3">
        <v>11496</v>
      </c>
      <c r="L1758" s="4" t="s">
        <v>184</v>
      </c>
      <c r="M1758" s="3" t="s">
        <v>59566</v>
      </c>
      <c r="N1758" s="3" t="s">
        <v>181</v>
      </c>
      <c r="O1758" s="4" t="s">
        <v>1619</v>
      </c>
      <c r="P1758" s="3" t="s">
        <v>182</v>
      </c>
      <c r="Q1758" s="3" t="s">
        <v>183</v>
      </c>
    </row>
    <row r="1759" spans="1:17" customFormat="1">
      <c r="A1759" s="3"/>
      <c r="B1759" s="4" t="s">
        <v>16821</v>
      </c>
      <c r="C1759" s="4" t="s">
        <v>16822</v>
      </c>
      <c r="D1759" s="3">
        <v>19603</v>
      </c>
      <c r="E1759" s="4" t="s">
        <v>6754</v>
      </c>
      <c r="F1759" s="3">
        <v>21</v>
      </c>
      <c r="G1759" s="3" t="s">
        <v>181</v>
      </c>
      <c r="H1759" s="4" t="s">
        <v>1619</v>
      </c>
      <c r="I1759" s="3" t="s">
        <v>182</v>
      </c>
      <c r="J1759" s="3" t="s">
        <v>183</v>
      </c>
      <c r="K1759" s="3">
        <v>19603</v>
      </c>
      <c r="L1759" s="4" t="s">
        <v>6754</v>
      </c>
      <c r="M1759" s="3">
        <v>21</v>
      </c>
      <c r="N1759" s="3" t="s">
        <v>181</v>
      </c>
      <c r="O1759" s="4" t="s">
        <v>1619</v>
      </c>
      <c r="P1759" s="3" t="s">
        <v>182</v>
      </c>
      <c r="Q1759" s="3" t="s">
        <v>183</v>
      </c>
    </row>
    <row r="1760" spans="1:17" customFormat="1">
      <c r="A1760" s="3"/>
      <c r="B1760" s="4" t="s">
        <v>16821</v>
      </c>
      <c r="C1760" s="4" t="s">
        <v>16822</v>
      </c>
      <c r="D1760" s="3">
        <v>11929</v>
      </c>
      <c r="E1760" s="4" t="s">
        <v>6755</v>
      </c>
      <c r="F1760" s="3">
        <v>20</v>
      </c>
      <c r="G1760" s="3" t="s">
        <v>181</v>
      </c>
      <c r="H1760" s="4" t="s">
        <v>1619</v>
      </c>
      <c r="I1760" s="3" t="s">
        <v>182</v>
      </c>
      <c r="J1760" s="3" t="s">
        <v>183</v>
      </c>
      <c r="K1760" s="3">
        <v>11929</v>
      </c>
      <c r="L1760" s="4" t="s">
        <v>6755</v>
      </c>
      <c r="M1760" s="3">
        <v>20</v>
      </c>
      <c r="N1760" s="3" t="s">
        <v>181</v>
      </c>
      <c r="O1760" s="4" t="s">
        <v>1619</v>
      </c>
      <c r="P1760" s="3" t="s">
        <v>182</v>
      </c>
      <c r="Q1760" s="3" t="s">
        <v>183</v>
      </c>
    </row>
    <row r="1761" spans="1:17" customFormat="1">
      <c r="A1761" s="3"/>
      <c r="B1761" s="4" t="s">
        <v>16821</v>
      </c>
      <c r="C1761" s="4" t="s">
        <v>16822</v>
      </c>
      <c r="D1761" s="3">
        <v>11497</v>
      </c>
      <c r="E1761" s="4" t="s">
        <v>6756</v>
      </c>
      <c r="F1761" s="3">
        <v>19</v>
      </c>
      <c r="G1761" s="3" t="s">
        <v>181</v>
      </c>
      <c r="H1761" s="4" t="s">
        <v>1619</v>
      </c>
      <c r="I1761" s="3" t="s">
        <v>182</v>
      </c>
      <c r="J1761" s="3" t="s">
        <v>183</v>
      </c>
      <c r="K1761" s="3">
        <v>11497</v>
      </c>
      <c r="L1761" s="4" t="s">
        <v>6756</v>
      </c>
      <c r="M1761" s="3">
        <v>19</v>
      </c>
      <c r="N1761" s="3" t="s">
        <v>181</v>
      </c>
      <c r="O1761" s="4" t="s">
        <v>1619</v>
      </c>
      <c r="P1761" s="3" t="s">
        <v>182</v>
      </c>
      <c r="Q1761" s="3" t="s">
        <v>183</v>
      </c>
    </row>
    <row r="1762" spans="1:17" customFormat="1">
      <c r="A1762" s="3"/>
      <c r="B1762" s="4" t="s">
        <v>16821</v>
      </c>
      <c r="C1762" s="4" t="s">
        <v>16822</v>
      </c>
      <c r="D1762" s="3">
        <v>11928</v>
      </c>
      <c r="E1762" s="4" t="s">
        <v>6757</v>
      </c>
      <c r="F1762" s="3">
        <v>18</v>
      </c>
      <c r="G1762" s="3" t="s">
        <v>181</v>
      </c>
      <c r="H1762" s="4" t="s">
        <v>1619</v>
      </c>
      <c r="I1762" s="3" t="s">
        <v>182</v>
      </c>
      <c r="J1762" s="3" t="s">
        <v>183</v>
      </c>
      <c r="K1762" s="3">
        <v>11928</v>
      </c>
      <c r="L1762" s="4" t="s">
        <v>6757</v>
      </c>
      <c r="M1762" s="3">
        <v>18</v>
      </c>
      <c r="N1762" s="3" t="s">
        <v>181</v>
      </c>
      <c r="O1762" s="4" t="s">
        <v>1619</v>
      </c>
      <c r="P1762" s="3" t="s">
        <v>182</v>
      </c>
      <c r="Q1762" s="3" t="s">
        <v>183</v>
      </c>
    </row>
    <row r="1763" spans="1:17" customFormat="1">
      <c r="A1763" s="3"/>
      <c r="B1763" s="4" t="s">
        <v>16821</v>
      </c>
      <c r="C1763" s="4" t="s">
        <v>16822</v>
      </c>
      <c r="D1763" s="3">
        <v>18636</v>
      </c>
      <c r="E1763" s="4" t="s">
        <v>6758</v>
      </c>
      <c r="F1763" s="3">
        <v>17</v>
      </c>
      <c r="G1763" s="3" t="s">
        <v>181</v>
      </c>
      <c r="H1763" s="4" t="s">
        <v>1619</v>
      </c>
      <c r="I1763" s="3" t="s">
        <v>182</v>
      </c>
      <c r="J1763" s="3" t="s">
        <v>183</v>
      </c>
      <c r="K1763" s="3">
        <v>18636</v>
      </c>
      <c r="L1763" s="4" t="s">
        <v>6758</v>
      </c>
      <c r="M1763" s="3">
        <v>17</v>
      </c>
      <c r="N1763" s="3" t="s">
        <v>181</v>
      </c>
      <c r="O1763" s="4" t="s">
        <v>1619</v>
      </c>
      <c r="P1763" s="3" t="s">
        <v>182</v>
      </c>
      <c r="Q1763" s="3" t="s">
        <v>183</v>
      </c>
    </row>
    <row r="1764" spans="1:17" customFormat="1">
      <c r="A1764" s="3"/>
      <c r="B1764" s="4" t="s">
        <v>16821</v>
      </c>
      <c r="C1764" s="4" t="s">
        <v>16822</v>
      </c>
      <c r="D1764" s="3">
        <v>19604</v>
      </c>
      <c r="E1764" s="4" t="s">
        <v>6759</v>
      </c>
      <c r="F1764" s="3">
        <v>21</v>
      </c>
      <c r="G1764" s="3" t="s">
        <v>181</v>
      </c>
      <c r="H1764" s="4" t="s">
        <v>1619</v>
      </c>
      <c r="I1764" s="3" t="s">
        <v>182</v>
      </c>
      <c r="J1764" s="3" t="s">
        <v>183</v>
      </c>
      <c r="K1764" s="3">
        <v>19604</v>
      </c>
      <c r="L1764" s="4" t="s">
        <v>6759</v>
      </c>
      <c r="M1764" s="3">
        <v>21</v>
      </c>
      <c r="N1764" s="3" t="s">
        <v>181</v>
      </c>
      <c r="O1764" s="4" t="s">
        <v>1619</v>
      </c>
      <c r="P1764" s="3" t="s">
        <v>182</v>
      </c>
      <c r="Q1764" s="3" t="s">
        <v>183</v>
      </c>
    </row>
    <row r="1765" spans="1:17" customFormat="1">
      <c r="A1765" s="3"/>
      <c r="B1765" s="4" t="s">
        <v>16821</v>
      </c>
      <c r="C1765" s="4" t="s">
        <v>16822</v>
      </c>
      <c r="D1765" s="3">
        <v>19605</v>
      </c>
      <c r="E1765" s="4" t="s">
        <v>6760</v>
      </c>
      <c r="F1765" s="3">
        <v>20</v>
      </c>
      <c r="G1765" s="3" t="s">
        <v>181</v>
      </c>
      <c r="H1765" s="4" t="s">
        <v>1619</v>
      </c>
      <c r="I1765" s="3" t="s">
        <v>182</v>
      </c>
      <c r="J1765" s="3" t="s">
        <v>183</v>
      </c>
      <c r="K1765" s="3">
        <v>19605</v>
      </c>
      <c r="L1765" s="4" t="s">
        <v>6760</v>
      </c>
      <c r="M1765" s="3">
        <v>20</v>
      </c>
      <c r="N1765" s="3" t="s">
        <v>181</v>
      </c>
      <c r="O1765" s="4" t="s">
        <v>1619</v>
      </c>
      <c r="P1765" s="3" t="s">
        <v>182</v>
      </c>
      <c r="Q1765" s="3" t="s">
        <v>183</v>
      </c>
    </row>
    <row r="1766" spans="1:17" customFormat="1">
      <c r="A1766" s="3"/>
      <c r="B1766" s="4" t="s">
        <v>16821</v>
      </c>
      <c r="C1766" s="4" t="s">
        <v>16822</v>
      </c>
      <c r="D1766" s="3">
        <v>19125</v>
      </c>
      <c r="E1766" s="4" t="s">
        <v>6761</v>
      </c>
      <c r="F1766" s="3">
        <v>19</v>
      </c>
      <c r="G1766" s="3" t="s">
        <v>181</v>
      </c>
      <c r="H1766" s="4" t="s">
        <v>1619</v>
      </c>
      <c r="I1766" s="3" t="s">
        <v>182</v>
      </c>
      <c r="J1766" s="3" t="s">
        <v>183</v>
      </c>
      <c r="K1766" s="3">
        <v>19125</v>
      </c>
      <c r="L1766" s="4" t="s">
        <v>6761</v>
      </c>
      <c r="M1766" s="3">
        <v>19</v>
      </c>
      <c r="N1766" s="3" t="s">
        <v>181</v>
      </c>
      <c r="O1766" s="4" t="s">
        <v>1619</v>
      </c>
      <c r="P1766" s="3" t="s">
        <v>182</v>
      </c>
      <c r="Q1766" s="3" t="s">
        <v>183</v>
      </c>
    </row>
    <row r="1767" spans="1:17" customFormat="1">
      <c r="A1767" s="3"/>
      <c r="B1767" s="4" t="s">
        <v>16821</v>
      </c>
      <c r="C1767" s="4" t="s">
        <v>16822</v>
      </c>
      <c r="D1767" s="3">
        <v>11930</v>
      </c>
      <c r="E1767" s="4" t="s">
        <v>6762</v>
      </c>
      <c r="F1767" s="3">
        <v>18</v>
      </c>
      <c r="G1767" s="3" t="s">
        <v>181</v>
      </c>
      <c r="H1767" s="4" t="s">
        <v>1619</v>
      </c>
      <c r="I1767" s="3" t="s">
        <v>182</v>
      </c>
      <c r="J1767" s="3" t="s">
        <v>183</v>
      </c>
      <c r="K1767" s="3">
        <v>11930</v>
      </c>
      <c r="L1767" s="4" t="s">
        <v>6762</v>
      </c>
      <c r="M1767" s="3">
        <v>18</v>
      </c>
      <c r="N1767" s="3" t="s">
        <v>181</v>
      </c>
      <c r="O1767" s="4" t="s">
        <v>1619</v>
      </c>
      <c r="P1767" s="3" t="s">
        <v>182</v>
      </c>
      <c r="Q1767" s="3" t="s">
        <v>183</v>
      </c>
    </row>
    <row r="1768" spans="1:17" customFormat="1">
      <c r="A1768" s="3"/>
      <c r="B1768" s="4" t="s">
        <v>16821</v>
      </c>
      <c r="C1768" s="4" t="s">
        <v>16822</v>
      </c>
      <c r="D1768" s="3">
        <v>17149</v>
      </c>
      <c r="E1768" s="4" t="s">
        <v>6763</v>
      </c>
      <c r="F1768" s="3">
        <v>17</v>
      </c>
      <c r="G1768" s="3" t="s">
        <v>181</v>
      </c>
      <c r="H1768" s="4" t="s">
        <v>1619</v>
      </c>
      <c r="I1768" s="3" t="s">
        <v>182</v>
      </c>
      <c r="J1768" s="3" t="s">
        <v>183</v>
      </c>
      <c r="K1768" s="3">
        <v>17149</v>
      </c>
      <c r="L1768" s="4" t="s">
        <v>6763</v>
      </c>
      <c r="M1768" s="3">
        <v>17</v>
      </c>
      <c r="N1768" s="3" t="s">
        <v>181</v>
      </c>
      <c r="O1768" s="4" t="s">
        <v>1619</v>
      </c>
      <c r="P1768" s="3" t="s">
        <v>182</v>
      </c>
      <c r="Q1768" s="3" t="s">
        <v>183</v>
      </c>
    </row>
    <row r="1769" spans="1:17" customFormat="1">
      <c r="A1769" s="3"/>
      <c r="B1769" s="4" t="s">
        <v>16821</v>
      </c>
      <c r="C1769" s="4" t="s">
        <v>16822</v>
      </c>
      <c r="D1769" s="3">
        <v>11500</v>
      </c>
      <c r="E1769" s="4" t="s">
        <v>6764</v>
      </c>
      <c r="F1769" s="3">
        <v>16</v>
      </c>
      <c r="G1769" s="3" t="s">
        <v>181</v>
      </c>
      <c r="H1769" s="4" t="s">
        <v>1619</v>
      </c>
      <c r="I1769" s="3" t="s">
        <v>182</v>
      </c>
      <c r="J1769" s="3" t="s">
        <v>183</v>
      </c>
      <c r="K1769" s="3">
        <v>11500</v>
      </c>
      <c r="L1769" s="4" t="s">
        <v>6764</v>
      </c>
      <c r="M1769" s="3">
        <v>16</v>
      </c>
      <c r="N1769" s="3" t="s">
        <v>181</v>
      </c>
      <c r="O1769" s="4" t="s">
        <v>1619</v>
      </c>
      <c r="P1769" s="3" t="s">
        <v>182</v>
      </c>
      <c r="Q1769" s="3" t="s">
        <v>183</v>
      </c>
    </row>
    <row r="1770" spans="1:17" customFormat="1">
      <c r="A1770" s="3"/>
      <c r="B1770" s="4" t="s">
        <v>16821</v>
      </c>
      <c r="C1770" s="4" t="s">
        <v>16822</v>
      </c>
      <c r="D1770" s="3">
        <v>15097</v>
      </c>
      <c r="E1770" s="4" t="s">
        <v>6765</v>
      </c>
      <c r="F1770" s="3">
        <v>15</v>
      </c>
      <c r="G1770" s="3" t="s">
        <v>181</v>
      </c>
      <c r="H1770" s="4" t="s">
        <v>1619</v>
      </c>
      <c r="I1770" s="3" t="s">
        <v>182</v>
      </c>
      <c r="J1770" s="3" t="s">
        <v>183</v>
      </c>
      <c r="K1770" s="3">
        <v>15097</v>
      </c>
      <c r="L1770" s="4" t="s">
        <v>6765</v>
      </c>
      <c r="M1770" s="3">
        <v>15</v>
      </c>
      <c r="N1770" s="3" t="s">
        <v>181</v>
      </c>
      <c r="O1770" s="4" t="s">
        <v>1619</v>
      </c>
      <c r="P1770" s="3" t="s">
        <v>182</v>
      </c>
      <c r="Q1770" s="3" t="s">
        <v>183</v>
      </c>
    </row>
    <row r="1771" spans="1:17" customFormat="1">
      <c r="A1771" s="3"/>
      <c r="B1771" s="4" t="s">
        <v>16821</v>
      </c>
      <c r="C1771" s="4" t="s">
        <v>16822</v>
      </c>
      <c r="D1771" s="3">
        <v>18637</v>
      </c>
      <c r="E1771" s="4" t="s">
        <v>6766</v>
      </c>
      <c r="F1771" s="3">
        <v>14</v>
      </c>
      <c r="G1771" s="3" t="s">
        <v>181</v>
      </c>
      <c r="H1771" s="4" t="s">
        <v>1619</v>
      </c>
      <c r="I1771" s="3" t="s">
        <v>182</v>
      </c>
      <c r="J1771" s="3" t="s">
        <v>183</v>
      </c>
      <c r="K1771" s="3">
        <v>18637</v>
      </c>
      <c r="L1771" s="4" t="s">
        <v>6766</v>
      </c>
      <c r="M1771" s="3">
        <v>14</v>
      </c>
      <c r="N1771" s="3" t="s">
        <v>181</v>
      </c>
      <c r="O1771" s="4" t="s">
        <v>1619</v>
      </c>
      <c r="P1771" s="3" t="s">
        <v>182</v>
      </c>
      <c r="Q1771" s="3" t="s">
        <v>183</v>
      </c>
    </row>
    <row r="1772" spans="1:17" customFormat="1">
      <c r="A1772" s="3"/>
      <c r="B1772" s="4" t="s">
        <v>16821</v>
      </c>
      <c r="C1772" s="4" t="s">
        <v>16822</v>
      </c>
      <c r="D1772" s="3">
        <v>22249</v>
      </c>
      <c r="E1772" s="4" t="s">
        <v>6767</v>
      </c>
      <c r="F1772" s="3">
        <v>15</v>
      </c>
      <c r="G1772" s="3" t="s">
        <v>181</v>
      </c>
      <c r="H1772" s="4" t="s">
        <v>1619</v>
      </c>
      <c r="I1772" s="3" t="s">
        <v>182</v>
      </c>
      <c r="J1772" s="3" t="s">
        <v>183</v>
      </c>
      <c r="K1772" s="3">
        <v>22249</v>
      </c>
      <c r="L1772" s="4" t="s">
        <v>6767</v>
      </c>
      <c r="M1772" s="3">
        <v>15</v>
      </c>
      <c r="N1772" s="3" t="s">
        <v>181</v>
      </c>
      <c r="O1772" s="4" t="s">
        <v>1619</v>
      </c>
      <c r="P1772" s="3" t="s">
        <v>182</v>
      </c>
      <c r="Q1772" s="3" t="s">
        <v>183</v>
      </c>
    </row>
    <row r="1773" spans="1:17" customFormat="1">
      <c r="A1773" s="3"/>
      <c r="B1773" s="4" t="s">
        <v>16821</v>
      </c>
      <c r="C1773" s="4" t="s">
        <v>16822</v>
      </c>
      <c r="D1773" s="3">
        <v>17225</v>
      </c>
      <c r="E1773" s="4" t="s">
        <v>6768</v>
      </c>
      <c r="F1773" s="3">
        <v>14</v>
      </c>
      <c r="G1773" s="3" t="s">
        <v>181</v>
      </c>
      <c r="H1773" s="4" t="s">
        <v>1619</v>
      </c>
      <c r="I1773" s="3" t="s">
        <v>182</v>
      </c>
      <c r="J1773" s="3" t="s">
        <v>183</v>
      </c>
      <c r="K1773" s="3">
        <v>17225</v>
      </c>
      <c r="L1773" s="4" t="s">
        <v>6768</v>
      </c>
      <c r="M1773" s="3">
        <v>14</v>
      </c>
      <c r="N1773" s="3" t="s">
        <v>181</v>
      </c>
      <c r="O1773" s="4" t="s">
        <v>1619</v>
      </c>
      <c r="P1773" s="3" t="s">
        <v>182</v>
      </c>
      <c r="Q1773" s="3" t="s">
        <v>183</v>
      </c>
    </row>
    <row r="1774" spans="1:17" customFormat="1">
      <c r="A1774" s="3"/>
      <c r="B1774" s="4" t="s">
        <v>16821</v>
      </c>
      <c r="C1774" s="4" t="s">
        <v>16822</v>
      </c>
      <c r="D1774" s="3">
        <v>22248</v>
      </c>
      <c r="E1774" s="4" t="s">
        <v>6769</v>
      </c>
      <c r="F1774" s="3">
        <v>13</v>
      </c>
      <c r="G1774" s="3" t="s">
        <v>181</v>
      </c>
      <c r="H1774" s="4" t="s">
        <v>1619</v>
      </c>
      <c r="I1774" s="3" t="s">
        <v>182</v>
      </c>
      <c r="J1774" s="3" t="s">
        <v>183</v>
      </c>
      <c r="K1774" s="3">
        <v>22248</v>
      </c>
      <c r="L1774" s="4" t="s">
        <v>6769</v>
      </c>
      <c r="M1774" s="3">
        <v>13</v>
      </c>
      <c r="N1774" s="3" t="s">
        <v>181</v>
      </c>
      <c r="O1774" s="4" t="s">
        <v>1619</v>
      </c>
      <c r="P1774" s="3" t="s">
        <v>182</v>
      </c>
      <c r="Q1774" s="3" t="s">
        <v>183</v>
      </c>
    </row>
    <row r="1775" spans="1:17" customFormat="1">
      <c r="A1775" s="3"/>
      <c r="B1775" s="4" t="s">
        <v>16821</v>
      </c>
      <c r="C1775" s="4" t="s">
        <v>16822</v>
      </c>
      <c r="D1775" s="3">
        <v>18638</v>
      </c>
      <c r="E1775" s="4" t="s">
        <v>6770</v>
      </c>
      <c r="F1775" s="3">
        <v>16</v>
      </c>
      <c r="G1775" s="3" t="s">
        <v>181</v>
      </c>
      <c r="H1775" s="4" t="s">
        <v>1619</v>
      </c>
      <c r="I1775" s="3" t="s">
        <v>182</v>
      </c>
      <c r="J1775" s="3" t="s">
        <v>183</v>
      </c>
      <c r="K1775" s="3">
        <v>18638</v>
      </c>
      <c r="L1775" s="4" t="s">
        <v>6770</v>
      </c>
      <c r="M1775" s="3">
        <v>16</v>
      </c>
      <c r="N1775" s="3" t="s">
        <v>181</v>
      </c>
      <c r="O1775" s="4" t="s">
        <v>1619</v>
      </c>
      <c r="P1775" s="3" t="s">
        <v>182</v>
      </c>
      <c r="Q1775" s="3" t="s">
        <v>183</v>
      </c>
    </row>
    <row r="1776" spans="1:17" customFormat="1">
      <c r="A1776" s="3"/>
      <c r="B1776" s="4" t="s">
        <v>16821</v>
      </c>
      <c r="C1776" s="4" t="s">
        <v>16822</v>
      </c>
      <c r="D1776" s="3">
        <v>15095</v>
      </c>
      <c r="E1776" s="4" t="s">
        <v>6771</v>
      </c>
      <c r="F1776" s="3">
        <v>15</v>
      </c>
      <c r="G1776" s="3" t="s">
        <v>181</v>
      </c>
      <c r="H1776" s="4" t="s">
        <v>1619</v>
      </c>
      <c r="I1776" s="3" t="s">
        <v>182</v>
      </c>
      <c r="J1776" s="3" t="s">
        <v>183</v>
      </c>
      <c r="K1776" s="3">
        <v>15095</v>
      </c>
      <c r="L1776" s="4" t="s">
        <v>6771</v>
      </c>
      <c r="M1776" s="3">
        <v>15</v>
      </c>
      <c r="N1776" s="3" t="s">
        <v>181</v>
      </c>
      <c r="O1776" s="4" t="s">
        <v>1619</v>
      </c>
      <c r="P1776" s="3" t="s">
        <v>182</v>
      </c>
      <c r="Q1776" s="3" t="s">
        <v>183</v>
      </c>
    </row>
    <row r="1777" spans="1:17" customFormat="1">
      <c r="A1777" s="3"/>
      <c r="B1777" s="4" t="s">
        <v>16821</v>
      </c>
      <c r="C1777" s="4" t="s">
        <v>16822</v>
      </c>
      <c r="D1777" s="3">
        <v>11502</v>
      </c>
      <c r="E1777" s="4" t="s">
        <v>6772</v>
      </c>
      <c r="F1777" s="3">
        <v>14</v>
      </c>
      <c r="G1777" s="3" t="s">
        <v>181</v>
      </c>
      <c r="H1777" s="4" t="s">
        <v>1619</v>
      </c>
      <c r="I1777" s="3" t="s">
        <v>182</v>
      </c>
      <c r="J1777" s="3" t="s">
        <v>183</v>
      </c>
      <c r="K1777" s="3">
        <v>11502</v>
      </c>
      <c r="L1777" s="4" t="s">
        <v>6772</v>
      </c>
      <c r="M1777" s="3">
        <v>14</v>
      </c>
      <c r="N1777" s="3" t="s">
        <v>181</v>
      </c>
      <c r="O1777" s="4" t="s">
        <v>1619</v>
      </c>
      <c r="P1777" s="3" t="s">
        <v>182</v>
      </c>
      <c r="Q1777" s="3" t="s">
        <v>183</v>
      </c>
    </row>
    <row r="1778" spans="1:17" customFormat="1">
      <c r="A1778" s="3"/>
      <c r="B1778" s="4" t="s">
        <v>16821</v>
      </c>
      <c r="C1778" s="4" t="s">
        <v>16822</v>
      </c>
      <c r="D1778" s="3">
        <v>15094</v>
      </c>
      <c r="E1778" s="4" t="s">
        <v>6773</v>
      </c>
      <c r="F1778" s="3">
        <v>13</v>
      </c>
      <c r="G1778" s="3" t="s">
        <v>181</v>
      </c>
      <c r="H1778" s="4" t="s">
        <v>1619</v>
      </c>
      <c r="I1778" s="3" t="s">
        <v>182</v>
      </c>
      <c r="J1778" s="3" t="s">
        <v>183</v>
      </c>
      <c r="K1778" s="3">
        <v>15094</v>
      </c>
      <c r="L1778" s="4" t="s">
        <v>6773</v>
      </c>
      <c r="M1778" s="3">
        <v>13</v>
      </c>
      <c r="N1778" s="3" t="s">
        <v>181</v>
      </c>
      <c r="O1778" s="4" t="s">
        <v>1619</v>
      </c>
      <c r="P1778" s="3" t="s">
        <v>182</v>
      </c>
      <c r="Q1778" s="3" t="s">
        <v>183</v>
      </c>
    </row>
    <row r="1779" spans="1:17" customFormat="1">
      <c r="A1779" s="3"/>
      <c r="B1779" s="4" t="s">
        <v>16821</v>
      </c>
      <c r="C1779" s="4" t="s">
        <v>16822</v>
      </c>
      <c r="D1779" s="3">
        <v>15093</v>
      </c>
      <c r="E1779" s="4" t="s">
        <v>6774</v>
      </c>
      <c r="F1779" s="3">
        <v>12</v>
      </c>
      <c r="G1779" s="3" t="s">
        <v>181</v>
      </c>
      <c r="H1779" s="4" t="s">
        <v>1619</v>
      </c>
      <c r="I1779" s="3" t="s">
        <v>182</v>
      </c>
      <c r="J1779" s="3" t="s">
        <v>183</v>
      </c>
      <c r="K1779" s="3">
        <v>15093</v>
      </c>
      <c r="L1779" s="4" t="s">
        <v>6774</v>
      </c>
      <c r="M1779" s="3">
        <v>12</v>
      </c>
      <c r="N1779" s="3" t="s">
        <v>181</v>
      </c>
      <c r="O1779" s="4" t="s">
        <v>1619</v>
      </c>
      <c r="P1779" s="3" t="s">
        <v>182</v>
      </c>
      <c r="Q1779" s="3" t="s">
        <v>183</v>
      </c>
    </row>
    <row r="1780" spans="1:17" customFormat="1">
      <c r="A1780" s="3"/>
      <c r="B1780" s="4" t="s">
        <v>16821</v>
      </c>
      <c r="C1780" s="4" t="s">
        <v>16822</v>
      </c>
      <c r="D1780" s="3">
        <v>12921</v>
      </c>
      <c r="E1780" s="4" t="s">
        <v>1769</v>
      </c>
      <c r="F1780" s="3" t="s">
        <v>59567</v>
      </c>
      <c r="G1780" s="3" t="s">
        <v>181</v>
      </c>
      <c r="H1780" s="4" t="s">
        <v>1619</v>
      </c>
      <c r="I1780" s="3" t="s">
        <v>185</v>
      </c>
      <c r="J1780" s="3" t="s">
        <v>186</v>
      </c>
      <c r="K1780" s="3">
        <v>12921</v>
      </c>
      <c r="L1780" s="4" t="s">
        <v>1769</v>
      </c>
      <c r="M1780" s="3" t="s">
        <v>59567</v>
      </c>
      <c r="N1780" s="3" t="s">
        <v>181</v>
      </c>
      <c r="O1780" s="4" t="s">
        <v>1619</v>
      </c>
      <c r="P1780" s="3" t="s">
        <v>185</v>
      </c>
      <c r="Q1780" s="3" t="s">
        <v>186</v>
      </c>
    </row>
    <row r="1781" spans="1:17" customFormat="1">
      <c r="A1781" s="3"/>
      <c r="B1781" s="4" t="s">
        <v>16821</v>
      </c>
      <c r="C1781" s="4" t="s">
        <v>16822</v>
      </c>
      <c r="D1781" s="3">
        <v>12923</v>
      </c>
      <c r="E1781" s="4" t="s">
        <v>1768</v>
      </c>
      <c r="F1781" s="3" t="s">
        <v>59565</v>
      </c>
      <c r="G1781" s="3" t="s">
        <v>181</v>
      </c>
      <c r="H1781" s="4" t="s">
        <v>1619</v>
      </c>
      <c r="I1781" s="3" t="s">
        <v>185</v>
      </c>
      <c r="J1781" s="3" t="s">
        <v>186</v>
      </c>
      <c r="K1781" s="3">
        <v>12923</v>
      </c>
      <c r="L1781" s="4" t="s">
        <v>1768</v>
      </c>
      <c r="M1781" s="3" t="s">
        <v>59565</v>
      </c>
      <c r="N1781" s="3" t="s">
        <v>181</v>
      </c>
      <c r="O1781" s="4" t="s">
        <v>1619</v>
      </c>
      <c r="P1781" s="3" t="s">
        <v>185</v>
      </c>
      <c r="Q1781" s="3" t="s">
        <v>186</v>
      </c>
    </row>
    <row r="1782" spans="1:17" customFormat="1">
      <c r="A1782" s="3"/>
      <c r="B1782" s="4" t="s">
        <v>16821</v>
      </c>
      <c r="C1782" s="4" t="s">
        <v>16822</v>
      </c>
      <c r="D1782" s="3">
        <v>12924</v>
      </c>
      <c r="E1782" s="4" t="s">
        <v>1770</v>
      </c>
      <c r="F1782" s="3" t="s">
        <v>59566</v>
      </c>
      <c r="G1782" s="3" t="s">
        <v>181</v>
      </c>
      <c r="H1782" s="4" t="s">
        <v>1619</v>
      </c>
      <c r="I1782" s="3" t="s">
        <v>185</v>
      </c>
      <c r="J1782" s="3" t="s">
        <v>186</v>
      </c>
      <c r="K1782" s="3">
        <v>12924</v>
      </c>
      <c r="L1782" s="4" t="s">
        <v>1770</v>
      </c>
      <c r="M1782" s="3" t="s">
        <v>59566</v>
      </c>
      <c r="N1782" s="3" t="s">
        <v>181</v>
      </c>
      <c r="O1782" s="4" t="s">
        <v>1619</v>
      </c>
      <c r="P1782" s="3" t="s">
        <v>185</v>
      </c>
      <c r="Q1782" s="3" t="s">
        <v>186</v>
      </c>
    </row>
    <row r="1783" spans="1:17" customFormat="1">
      <c r="A1783" s="3"/>
      <c r="B1783" s="4" t="s">
        <v>16821</v>
      </c>
      <c r="C1783" s="4" t="s">
        <v>16822</v>
      </c>
      <c r="D1783" s="3">
        <v>19609</v>
      </c>
      <c r="E1783" s="4" t="s">
        <v>6775</v>
      </c>
      <c r="F1783" s="3">
        <v>20</v>
      </c>
      <c r="G1783" s="3" t="s">
        <v>181</v>
      </c>
      <c r="H1783" s="4" t="s">
        <v>1619</v>
      </c>
      <c r="I1783" s="3" t="s">
        <v>185</v>
      </c>
      <c r="J1783" s="3" t="s">
        <v>186</v>
      </c>
      <c r="K1783" s="3">
        <v>19609</v>
      </c>
      <c r="L1783" s="4" t="s">
        <v>6775</v>
      </c>
      <c r="M1783" s="3">
        <v>20</v>
      </c>
      <c r="N1783" s="3" t="s">
        <v>181</v>
      </c>
      <c r="O1783" s="4" t="s">
        <v>1619</v>
      </c>
      <c r="P1783" s="3" t="s">
        <v>185</v>
      </c>
      <c r="Q1783" s="3" t="s">
        <v>186</v>
      </c>
    </row>
    <row r="1784" spans="1:17" customFormat="1">
      <c r="A1784" s="3"/>
      <c r="B1784" s="4" t="s">
        <v>16821</v>
      </c>
      <c r="C1784" s="4" t="s">
        <v>16822</v>
      </c>
      <c r="D1784" s="3">
        <v>19610</v>
      </c>
      <c r="E1784" s="4" t="s">
        <v>6776</v>
      </c>
      <c r="F1784" s="3">
        <v>19</v>
      </c>
      <c r="G1784" s="3" t="s">
        <v>181</v>
      </c>
      <c r="H1784" s="4" t="s">
        <v>1619</v>
      </c>
      <c r="I1784" s="3" t="s">
        <v>185</v>
      </c>
      <c r="J1784" s="3" t="s">
        <v>186</v>
      </c>
      <c r="K1784" s="3">
        <v>19610</v>
      </c>
      <c r="L1784" s="4" t="s">
        <v>6776</v>
      </c>
      <c r="M1784" s="3">
        <v>19</v>
      </c>
      <c r="N1784" s="3" t="s">
        <v>181</v>
      </c>
      <c r="O1784" s="4" t="s">
        <v>1619</v>
      </c>
      <c r="P1784" s="3" t="s">
        <v>185</v>
      </c>
      <c r="Q1784" s="3" t="s">
        <v>186</v>
      </c>
    </row>
    <row r="1785" spans="1:17" customFormat="1">
      <c r="A1785" s="3"/>
      <c r="B1785" s="4" t="s">
        <v>16821</v>
      </c>
      <c r="C1785" s="4" t="s">
        <v>16822</v>
      </c>
      <c r="D1785" s="3">
        <v>19563</v>
      </c>
      <c r="E1785" s="4" t="s">
        <v>6777</v>
      </c>
      <c r="F1785" s="3">
        <v>18</v>
      </c>
      <c r="G1785" s="3" t="s">
        <v>181</v>
      </c>
      <c r="H1785" s="4" t="s">
        <v>1619</v>
      </c>
      <c r="I1785" s="3" t="s">
        <v>185</v>
      </c>
      <c r="J1785" s="3" t="s">
        <v>186</v>
      </c>
      <c r="K1785" s="3">
        <v>19563</v>
      </c>
      <c r="L1785" s="4" t="s">
        <v>6777</v>
      </c>
      <c r="M1785" s="3">
        <v>18</v>
      </c>
      <c r="N1785" s="3" t="s">
        <v>181</v>
      </c>
      <c r="O1785" s="4" t="s">
        <v>1619</v>
      </c>
      <c r="P1785" s="3" t="s">
        <v>185</v>
      </c>
      <c r="Q1785" s="3" t="s">
        <v>186</v>
      </c>
    </row>
    <row r="1786" spans="1:17" customFormat="1">
      <c r="A1786" s="3"/>
      <c r="B1786" s="4" t="s">
        <v>16821</v>
      </c>
      <c r="C1786" s="4" t="s">
        <v>16822</v>
      </c>
      <c r="D1786" s="3">
        <v>21700</v>
      </c>
      <c r="E1786" s="4" t="s">
        <v>6778</v>
      </c>
      <c r="F1786" s="3">
        <v>19</v>
      </c>
      <c r="G1786" s="3" t="s">
        <v>181</v>
      </c>
      <c r="H1786" s="4" t="s">
        <v>1619</v>
      </c>
      <c r="I1786" s="3" t="s">
        <v>185</v>
      </c>
      <c r="J1786" s="3" t="s">
        <v>186</v>
      </c>
      <c r="K1786" s="3">
        <v>21700</v>
      </c>
      <c r="L1786" s="4" t="s">
        <v>6778</v>
      </c>
      <c r="M1786" s="3">
        <v>19</v>
      </c>
      <c r="N1786" s="3" t="s">
        <v>181</v>
      </c>
      <c r="O1786" s="4" t="s">
        <v>1619</v>
      </c>
      <c r="P1786" s="3" t="s">
        <v>185</v>
      </c>
      <c r="Q1786" s="3" t="s">
        <v>186</v>
      </c>
    </row>
    <row r="1787" spans="1:17" customFormat="1">
      <c r="A1787" s="3"/>
      <c r="B1787" s="4" t="s">
        <v>16821</v>
      </c>
      <c r="C1787" s="4" t="s">
        <v>16822</v>
      </c>
      <c r="D1787" s="3">
        <v>14746</v>
      </c>
      <c r="E1787" s="4" t="s">
        <v>6779</v>
      </c>
      <c r="F1787" s="3">
        <v>18</v>
      </c>
      <c r="G1787" s="3" t="s">
        <v>181</v>
      </c>
      <c r="H1787" s="4" t="s">
        <v>1619</v>
      </c>
      <c r="I1787" s="3" t="s">
        <v>185</v>
      </c>
      <c r="J1787" s="3" t="s">
        <v>186</v>
      </c>
      <c r="K1787" s="3">
        <v>14746</v>
      </c>
      <c r="L1787" s="4" t="s">
        <v>6779</v>
      </c>
      <c r="M1787" s="3">
        <v>18</v>
      </c>
      <c r="N1787" s="3" t="s">
        <v>181</v>
      </c>
      <c r="O1787" s="4" t="s">
        <v>1619</v>
      </c>
      <c r="P1787" s="3" t="s">
        <v>185</v>
      </c>
      <c r="Q1787" s="3" t="s">
        <v>186</v>
      </c>
    </row>
    <row r="1788" spans="1:17" customFormat="1">
      <c r="A1788" s="3"/>
      <c r="B1788" s="4" t="s">
        <v>16821</v>
      </c>
      <c r="C1788" s="4" t="s">
        <v>16822</v>
      </c>
      <c r="D1788" s="3">
        <v>21699</v>
      </c>
      <c r="E1788" s="4" t="s">
        <v>6780</v>
      </c>
      <c r="F1788" s="3">
        <v>17</v>
      </c>
      <c r="G1788" s="3" t="s">
        <v>181</v>
      </c>
      <c r="H1788" s="4" t="s">
        <v>1619</v>
      </c>
      <c r="I1788" s="3" t="s">
        <v>185</v>
      </c>
      <c r="J1788" s="3" t="s">
        <v>186</v>
      </c>
      <c r="K1788" s="3">
        <v>21699</v>
      </c>
      <c r="L1788" s="4" t="s">
        <v>6780</v>
      </c>
      <c r="M1788" s="3">
        <v>17</v>
      </c>
      <c r="N1788" s="3" t="s">
        <v>181</v>
      </c>
      <c r="O1788" s="4" t="s">
        <v>1619</v>
      </c>
      <c r="P1788" s="3" t="s">
        <v>185</v>
      </c>
      <c r="Q1788" s="3" t="s">
        <v>186</v>
      </c>
    </row>
    <row r="1789" spans="1:17" customFormat="1">
      <c r="A1789" s="3"/>
      <c r="B1789" s="4" t="s">
        <v>16821</v>
      </c>
      <c r="C1789" s="4" t="s">
        <v>16822</v>
      </c>
      <c r="D1789" s="3">
        <v>22296</v>
      </c>
      <c r="E1789" s="4" t="s">
        <v>6787</v>
      </c>
      <c r="F1789" s="3">
        <v>18</v>
      </c>
      <c r="G1789" s="3" t="s">
        <v>181</v>
      </c>
      <c r="H1789" s="4" t="s">
        <v>1619</v>
      </c>
      <c r="I1789" s="3" t="s">
        <v>185</v>
      </c>
      <c r="J1789" s="3" t="s">
        <v>186</v>
      </c>
      <c r="K1789" s="3">
        <v>22296</v>
      </c>
      <c r="L1789" s="4" t="s">
        <v>6787</v>
      </c>
      <c r="M1789" s="3">
        <v>18</v>
      </c>
      <c r="N1789" s="3" t="s">
        <v>181</v>
      </c>
      <c r="O1789" s="4" t="s">
        <v>1619</v>
      </c>
      <c r="P1789" s="3" t="s">
        <v>185</v>
      </c>
      <c r="Q1789" s="3" t="s">
        <v>186</v>
      </c>
    </row>
    <row r="1790" spans="1:17" customFormat="1">
      <c r="A1790" s="3"/>
      <c r="B1790" s="4" t="s">
        <v>16821</v>
      </c>
      <c r="C1790" s="4" t="s">
        <v>16822</v>
      </c>
      <c r="D1790" s="3">
        <v>18678</v>
      </c>
      <c r="E1790" s="4" t="s">
        <v>6788</v>
      </c>
      <c r="F1790" s="3">
        <v>17</v>
      </c>
      <c r="G1790" s="3" t="s">
        <v>181</v>
      </c>
      <c r="H1790" s="4" t="s">
        <v>1619</v>
      </c>
      <c r="I1790" s="3" t="s">
        <v>185</v>
      </c>
      <c r="J1790" s="3" t="s">
        <v>186</v>
      </c>
      <c r="K1790" s="3">
        <v>18678</v>
      </c>
      <c r="L1790" s="4" t="s">
        <v>6788</v>
      </c>
      <c r="M1790" s="3">
        <v>17</v>
      </c>
      <c r="N1790" s="3" t="s">
        <v>181</v>
      </c>
      <c r="O1790" s="4" t="s">
        <v>1619</v>
      </c>
      <c r="P1790" s="3" t="s">
        <v>185</v>
      </c>
      <c r="Q1790" s="3" t="s">
        <v>186</v>
      </c>
    </row>
    <row r="1791" spans="1:17" customFormat="1">
      <c r="A1791" s="3"/>
      <c r="B1791" s="4" t="s">
        <v>16821</v>
      </c>
      <c r="C1791" s="4" t="s">
        <v>16822</v>
      </c>
      <c r="D1791" s="3">
        <v>22295</v>
      </c>
      <c r="E1791" s="4" t="s">
        <v>6789</v>
      </c>
      <c r="F1791" s="3">
        <v>16</v>
      </c>
      <c r="G1791" s="3" t="s">
        <v>181</v>
      </c>
      <c r="H1791" s="4" t="s">
        <v>1619</v>
      </c>
      <c r="I1791" s="3" t="s">
        <v>185</v>
      </c>
      <c r="J1791" s="3" t="s">
        <v>186</v>
      </c>
      <c r="K1791" s="3">
        <v>22295</v>
      </c>
      <c r="L1791" s="4" t="s">
        <v>6789</v>
      </c>
      <c r="M1791" s="3">
        <v>16</v>
      </c>
      <c r="N1791" s="3" t="s">
        <v>181</v>
      </c>
      <c r="O1791" s="4" t="s">
        <v>1619</v>
      </c>
      <c r="P1791" s="3" t="s">
        <v>185</v>
      </c>
      <c r="Q1791" s="3" t="s">
        <v>186</v>
      </c>
    </row>
    <row r="1792" spans="1:17" customFormat="1">
      <c r="A1792" s="3"/>
      <c r="B1792" s="4" t="s">
        <v>16821</v>
      </c>
      <c r="C1792" s="4" t="s">
        <v>16822</v>
      </c>
      <c r="D1792" s="3">
        <v>14747</v>
      </c>
      <c r="E1792" s="4" t="s">
        <v>6790</v>
      </c>
      <c r="F1792" s="3">
        <v>18</v>
      </c>
      <c r="G1792" s="3" t="s">
        <v>181</v>
      </c>
      <c r="H1792" s="4" t="s">
        <v>1619</v>
      </c>
      <c r="I1792" s="3" t="s">
        <v>185</v>
      </c>
      <c r="J1792" s="3" t="s">
        <v>186</v>
      </c>
      <c r="K1792" s="3">
        <v>14747</v>
      </c>
      <c r="L1792" s="4" t="s">
        <v>6790</v>
      </c>
      <c r="M1792" s="3">
        <v>18</v>
      </c>
      <c r="N1792" s="3" t="s">
        <v>181</v>
      </c>
      <c r="O1792" s="4" t="s">
        <v>1619</v>
      </c>
      <c r="P1792" s="3" t="s">
        <v>185</v>
      </c>
      <c r="Q1792" s="3" t="s">
        <v>186</v>
      </c>
    </row>
    <row r="1793" spans="1:17" customFormat="1">
      <c r="A1793" s="3"/>
      <c r="B1793" s="4" t="s">
        <v>16821</v>
      </c>
      <c r="C1793" s="4" t="s">
        <v>16822</v>
      </c>
      <c r="D1793" s="3">
        <v>19606</v>
      </c>
      <c r="E1793" s="4" t="s">
        <v>6791</v>
      </c>
      <c r="F1793" s="3">
        <v>17</v>
      </c>
      <c r="G1793" s="3" t="s">
        <v>181</v>
      </c>
      <c r="H1793" s="4" t="s">
        <v>1619</v>
      </c>
      <c r="I1793" s="3" t="s">
        <v>185</v>
      </c>
      <c r="J1793" s="3" t="s">
        <v>186</v>
      </c>
      <c r="K1793" s="3">
        <v>19606</v>
      </c>
      <c r="L1793" s="4" t="s">
        <v>6791</v>
      </c>
      <c r="M1793" s="3">
        <v>17</v>
      </c>
      <c r="N1793" s="3" t="s">
        <v>181</v>
      </c>
      <c r="O1793" s="4" t="s">
        <v>1619</v>
      </c>
      <c r="P1793" s="3" t="s">
        <v>185</v>
      </c>
      <c r="Q1793" s="3" t="s">
        <v>186</v>
      </c>
    </row>
    <row r="1794" spans="1:17" customFormat="1">
      <c r="A1794" s="3"/>
      <c r="B1794" s="4" t="s">
        <v>16821</v>
      </c>
      <c r="C1794" s="4" t="s">
        <v>16822</v>
      </c>
      <c r="D1794" s="3">
        <v>19561</v>
      </c>
      <c r="E1794" s="4" t="s">
        <v>6792</v>
      </c>
      <c r="F1794" s="3">
        <v>16</v>
      </c>
      <c r="G1794" s="3" t="s">
        <v>181</v>
      </c>
      <c r="H1794" s="4" t="s">
        <v>1619</v>
      </c>
      <c r="I1794" s="3" t="s">
        <v>185</v>
      </c>
      <c r="J1794" s="3" t="s">
        <v>186</v>
      </c>
      <c r="K1794" s="3">
        <v>19561</v>
      </c>
      <c r="L1794" s="4" t="s">
        <v>6792</v>
      </c>
      <c r="M1794" s="3">
        <v>16</v>
      </c>
      <c r="N1794" s="3" t="s">
        <v>181</v>
      </c>
      <c r="O1794" s="4" t="s">
        <v>1619</v>
      </c>
      <c r="P1794" s="3" t="s">
        <v>185</v>
      </c>
      <c r="Q1794" s="3" t="s">
        <v>186</v>
      </c>
    </row>
    <row r="1795" spans="1:17" customFormat="1">
      <c r="A1795" s="3"/>
      <c r="B1795" s="4" t="s">
        <v>16821</v>
      </c>
      <c r="C1795" s="4" t="s">
        <v>16822</v>
      </c>
      <c r="D1795" s="3">
        <v>15116</v>
      </c>
      <c r="E1795" s="4" t="s">
        <v>6793</v>
      </c>
      <c r="F1795" s="3">
        <v>17</v>
      </c>
      <c r="G1795" s="3" t="s">
        <v>181</v>
      </c>
      <c r="H1795" s="4" t="s">
        <v>1619</v>
      </c>
      <c r="I1795" s="3" t="s">
        <v>185</v>
      </c>
      <c r="J1795" s="3" t="s">
        <v>186</v>
      </c>
      <c r="K1795" s="3">
        <v>15116</v>
      </c>
      <c r="L1795" s="4" t="s">
        <v>6793</v>
      </c>
      <c r="M1795" s="3">
        <v>17</v>
      </c>
      <c r="N1795" s="3" t="s">
        <v>181</v>
      </c>
      <c r="O1795" s="4" t="s">
        <v>1619</v>
      </c>
      <c r="P1795" s="3" t="s">
        <v>185</v>
      </c>
      <c r="Q1795" s="3" t="s">
        <v>186</v>
      </c>
    </row>
    <row r="1796" spans="1:17" customFormat="1">
      <c r="A1796" s="3"/>
      <c r="B1796" s="4" t="s">
        <v>16821</v>
      </c>
      <c r="C1796" s="4" t="s">
        <v>16822</v>
      </c>
      <c r="D1796" s="3">
        <v>15115</v>
      </c>
      <c r="E1796" s="4" t="s">
        <v>6794</v>
      </c>
      <c r="F1796" s="3">
        <v>16</v>
      </c>
      <c r="G1796" s="3" t="s">
        <v>181</v>
      </c>
      <c r="H1796" s="4" t="s">
        <v>1619</v>
      </c>
      <c r="I1796" s="3" t="s">
        <v>185</v>
      </c>
      <c r="J1796" s="3" t="s">
        <v>186</v>
      </c>
      <c r="K1796" s="3">
        <v>15115</v>
      </c>
      <c r="L1796" s="4" t="s">
        <v>6794</v>
      </c>
      <c r="M1796" s="3">
        <v>16</v>
      </c>
      <c r="N1796" s="3" t="s">
        <v>181</v>
      </c>
      <c r="O1796" s="4" t="s">
        <v>1619</v>
      </c>
      <c r="P1796" s="3" t="s">
        <v>185</v>
      </c>
      <c r="Q1796" s="3" t="s">
        <v>186</v>
      </c>
    </row>
    <row r="1797" spans="1:17" customFormat="1">
      <c r="A1797" s="3"/>
      <c r="B1797" s="4" t="s">
        <v>16821</v>
      </c>
      <c r="C1797" s="4" t="s">
        <v>16822</v>
      </c>
      <c r="D1797" s="3">
        <v>15114</v>
      </c>
      <c r="E1797" s="4" t="s">
        <v>6795</v>
      </c>
      <c r="F1797" s="3">
        <v>15</v>
      </c>
      <c r="G1797" s="3" t="s">
        <v>181</v>
      </c>
      <c r="H1797" s="4" t="s">
        <v>1619</v>
      </c>
      <c r="I1797" s="3" t="s">
        <v>185</v>
      </c>
      <c r="J1797" s="3" t="s">
        <v>186</v>
      </c>
      <c r="K1797" s="3">
        <v>15114</v>
      </c>
      <c r="L1797" s="4" t="s">
        <v>6795</v>
      </c>
      <c r="M1797" s="3">
        <v>15</v>
      </c>
      <c r="N1797" s="3" t="s">
        <v>181</v>
      </c>
      <c r="O1797" s="4" t="s">
        <v>1619</v>
      </c>
      <c r="P1797" s="3" t="s">
        <v>185</v>
      </c>
      <c r="Q1797" s="3" t="s">
        <v>186</v>
      </c>
    </row>
    <row r="1798" spans="1:17" customFormat="1">
      <c r="A1798" s="3"/>
      <c r="B1798" s="4" t="s">
        <v>16821</v>
      </c>
      <c r="C1798" s="4" t="s">
        <v>16822</v>
      </c>
      <c r="D1798" s="3">
        <v>15113</v>
      </c>
      <c r="E1798" s="4" t="s">
        <v>6796</v>
      </c>
      <c r="F1798" s="3">
        <v>14</v>
      </c>
      <c r="G1798" s="3" t="s">
        <v>181</v>
      </c>
      <c r="H1798" s="4" t="s">
        <v>1619</v>
      </c>
      <c r="I1798" s="3" t="s">
        <v>185</v>
      </c>
      <c r="J1798" s="3" t="s">
        <v>186</v>
      </c>
      <c r="K1798" s="3">
        <v>15113</v>
      </c>
      <c r="L1798" s="4" t="s">
        <v>6796</v>
      </c>
      <c r="M1798" s="3">
        <v>14</v>
      </c>
      <c r="N1798" s="3" t="s">
        <v>181</v>
      </c>
      <c r="O1798" s="4" t="s">
        <v>1619</v>
      </c>
      <c r="P1798" s="3" t="s">
        <v>185</v>
      </c>
      <c r="Q1798" s="3" t="s">
        <v>186</v>
      </c>
    </row>
    <row r="1799" spans="1:17" customFormat="1">
      <c r="A1799" s="3"/>
      <c r="B1799" s="4" t="s">
        <v>16821</v>
      </c>
      <c r="C1799" s="4" t="s">
        <v>16822</v>
      </c>
      <c r="D1799" s="3">
        <v>21054</v>
      </c>
      <c r="E1799" s="4" t="s">
        <v>6797</v>
      </c>
      <c r="F1799" s="3">
        <v>18</v>
      </c>
      <c r="G1799" s="3" t="s">
        <v>181</v>
      </c>
      <c r="H1799" s="4" t="s">
        <v>1619</v>
      </c>
      <c r="I1799" s="3" t="s">
        <v>185</v>
      </c>
      <c r="J1799" s="3" t="s">
        <v>186</v>
      </c>
      <c r="K1799" s="3">
        <v>21054</v>
      </c>
      <c r="L1799" s="4" t="s">
        <v>6797</v>
      </c>
      <c r="M1799" s="3">
        <v>18</v>
      </c>
      <c r="N1799" s="3" t="s">
        <v>181</v>
      </c>
      <c r="O1799" s="4" t="s">
        <v>1619</v>
      </c>
      <c r="P1799" s="3" t="s">
        <v>185</v>
      </c>
      <c r="Q1799" s="3" t="s">
        <v>186</v>
      </c>
    </row>
    <row r="1800" spans="1:17" customFormat="1">
      <c r="A1800" s="3"/>
      <c r="B1800" s="4" t="s">
        <v>16821</v>
      </c>
      <c r="C1800" s="4" t="s">
        <v>16822</v>
      </c>
      <c r="D1800" s="3">
        <v>21053</v>
      </c>
      <c r="E1800" s="4" t="s">
        <v>6798</v>
      </c>
      <c r="F1800" s="3">
        <v>17</v>
      </c>
      <c r="G1800" s="3" t="s">
        <v>181</v>
      </c>
      <c r="H1800" s="4" t="s">
        <v>1619</v>
      </c>
      <c r="I1800" s="3" t="s">
        <v>185</v>
      </c>
      <c r="J1800" s="3" t="s">
        <v>186</v>
      </c>
      <c r="K1800" s="3">
        <v>21053</v>
      </c>
      <c r="L1800" s="4" t="s">
        <v>6798</v>
      </c>
      <c r="M1800" s="3">
        <v>17</v>
      </c>
      <c r="N1800" s="3" t="s">
        <v>181</v>
      </c>
      <c r="O1800" s="4" t="s">
        <v>1619</v>
      </c>
      <c r="P1800" s="3" t="s">
        <v>185</v>
      </c>
      <c r="Q1800" s="3" t="s">
        <v>186</v>
      </c>
    </row>
    <row r="1801" spans="1:17" customFormat="1">
      <c r="A1801" s="3"/>
      <c r="B1801" s="4" t="s">
        <v>16821</v>
      </c>
      <c r="C1801" s="4" t="s">
        <v>16822</v>
      </c>
      <c r="D1801" s="3">
        <v>21052</v>
      </c>
      <c r="E1801" s="4" t="s">
        <v>6799</v>
      </c>
      <c r="F1801" s="3">
        <v>16</v>
      </c>
      <c r="G1801" s="3" t="s">
        <v>181</v>
      </c>
      <c r="H1801" s="4" t="s">
        <v>1619</v>
      </c>
      <c r="I1801" s="3" t="s">
        <v>185</v>
      </c>
      <c r="J1801" s="3" t="s">
        <v>186</v>
      </c>
      <c r="K1801" s="3">
        <v>21052</v>
      </c>
      <c r="L1801" s="4" t="s">
        <v>6799</v>
      </c>
      <c r="M1801" s="3">
        <v>16</v>
      </c>
      <c r="N1801" s="3" t="s">
        <v>181</v>
      </c>
      <c r="O1801" s="4" t="s">
        <v>1619</v>
      </c>
      <c r="P1801" s="3" t="s">
        <v>185</v>
      </c>
      <c r="Q1801" s="3" t="s">
        <v>186</v>
      </c>
    </row>
    <row r="1802" spans="1:17" customFormat="1">
      <c r="A1802" s="3"/>
      <c r="B1802" s="4" t="s">
        <v>16821</v>
      </c>
      <c r="C1802" s="4" t="s">
        <v>16822</v>
      </c>
      <c r="D1802" s="3">
        <v>16712</v>
      </c>
      <c r="E1802" s="4" t="s">
        <v>6800</v>
      </c>
      <c r="F1802" s="3">
        <v>15</v>
      </c>
      <c r="G1802" s="3" t="s">
        <v>181</v>
      </c>
      <c r="H1802" s="4" t="s">
        <v>1619</v>
      </c>
      <c r="I1802" s="3" t="s">
        <v>185</v>
      </c>
      <c r="J1802" s="3" t="s">
        <v>186</v>
      </c>
      <c r="K1802" s="3">
        <v>16712</v>
      </c>
      <c r="L1802" s="4" t="s">
        <v>6800</v>
      </c>
      <c r="M1802" s="3">
        <v>15</v>
      </c>
      <c r="N1802" s="3" t="s">
        <v>181</v>
      </c>
      <c r="O1802" s="4" t="s">
        <v>1619</v>
      </c>
      <c r="P1802" s="3" t="s">
        <v>185</v>
      </c>
      <c r="Q1802" s="3" t="s">
        <v>186</v>
      </c>
    </row>
    <row r="1803" spans="1:17" customFormat="1">
      <c r="A1803" s="3"/>
      <c r="B1803" s="4" t="s">
        <v>16821</v>
      </c>
      <c r="C1803" s="4" t="s">
        <v>16822</v>
      </c>
      <c r="D1803" s="3">
        <v>11512</v>
      </c>
      <c r="E1803" s="4" t="s">
        <v>6801</v>
      </c>
      <c r="F1803" s="3">
        <v>14</v>
      </c>
      <c r="G1803" s="3" t="s">
        <v>181</v>
      </c>
      <c r="H1803" s="4" t="s">
        <v>1619</v>
      </c>
      <c r="I1803" s="3" t="s">
        <v>185</v>
      </c>
      <c r="J1803" s="3" t="s">
        <v>186</v>
      </c>
      <c r="K1803" s="3">
        <v>11512</v>
      </c>
      <c r="L1803" s="4" t="s">
        <v>6801</v>
      </c>
      <c r="M1803" s="3">
        <v>14</v>
      </c>
      <c r="N1803" s="3" t="s">
        <v>181</v>
      </c>
      <c r="O1803" s="4" t="s">
        <v>1619</v>
      </c>
      <c r="P1803" s="3" t="s">
        <v>185</v>
      </c>
      <c r="Q1803" s="3" t="s">
        <v>186</v>
      </c>
    </row>
    <row r="1804" spans="1:17" customFormat="1">
      <c r="A1804" s="3"/>
      <c r="B1804" s="4" t="s">
        <v>16821</v>
      </c>
      <c r="C1804" s="4" t="s">
        <v>16822</v>
      </c>
      <c r="D1804" s="3">
        <v>16711</v>
      </c>
      <c r="E1804" s="4" t="s">
        <v>6802</v>
      </c>
      <c r="F1804" s="3">
        <v>13</v>
      </c>
      <c r="G1804" s="3" t="s">
        <v>181</v>
      </c>
      <c r="H1804" s="4" t="s">
        <v>1619</v>
      </c>
      <c r="I1804" s="3" t="s">
        <v>185</v>
      </c>
      <c r="J1804" s="3" t="s">
        <v>186</v>
      </c>
      <c r="K1804" s="3">
        <v>16711</v>
      </c>
      <c r="L1804" s="4" t="s">
        <v>6802</v>
      </c>
      <c r="M1804" s="3">
        <v>13</v>
      </c>
      <c r="N1804" s="3" t="s">
        <v>181</v>
      </c>
      <c r="O1804" s="4" t="s">
        <v>1619</v>
      </c>
      <c r="P1804" s="3" t="s">
        <v>185</v>
      </c>
      <c r="Q1804" s="3" t="s">
        <v>186</v>
      </c>
    </row>
    <row r="1805" spans="1:17" customFormat="1">
      <c r="A1805" s="3"/>
      <c r="B1805" s="4" t="s">
        <v>16821</v>
      </c>
      <c r="C1805" s="4" t="s">
        <v>16822</v>
      </c>
      <c r="D1805" s="3">
        <v>22112</v>
      </c>
      <c r="E1805" s="4" t="s">
        <v>6803</v>
      </c>
      <c r="F1805" s="3">
        <v>16</v>
      </c>
      <c r="G1805" s="3" t="s">
        <v>181</v>
      </c>
      <c r="H1805" s="4" t="s">
        <v>1619</v>
      </c>
      <c r="I1805" s="3" t="s">
        <v>185</v>
      </c>
      <c r="J1805" s="3" t="s">
        <v>186</v>
      </c>
      <c r="K1805" s="3">
        <v>22112</v>
      </c>
      <c r="L1805" s="4" t="s">
        <v>6803</v>
      </c>
      <c r="M1805" s="3">
        <v>16</v>
      </c>
      <c r="N1805" s="3" t="s">
        <v>181</v>
      </c>
      <c r="O1805" s="4" t="s">
        <v>1619</v>
      </c>
      <c r="P1805" s="3" t="s">
        <v>185</v>
      </c>
      <c r="Q1805" s="3" t="s">
        <v>186</v>
      </c>
    </row>
    <row r="1806" spans="1:17" customFormat="1">
      <c r="A1806" s="3"/>
      <c r="B1806" s="4" t="s">
        <v>16821</v>
      </c>
      <c r="C1806" s="4" t="s">
        <v>16822</v>
      </c>
      <c r="D1806" s="3">
        <v>11509</v>
      </c>
      <c r="E1806" s="4" t="s">
        <v>6804</v>
      </c>
      <c r="F1806" s="3">
        <v>15</v>
      </c>
      <c r="G1806" s="3" t="s">
        <v>181</v>
      </c>
      <c r="H1806" s="4" t="s">
        <v>1619</v>
      </c>
      <c r="I1806" s="3" t="s">
        <v>185</v>
      </c>
      <c r="J1806" s="3" t="s">
        <v>186</v>
      </c>
      <c r="K1806" s="3">
        <v>11509</v>
      </c>
      <c r="L1806" s="4" t="s">
        <v>6804</v>
      </c>
      <c r="M1806" s="3">
        <v>15</v>
      </c>
      <c r="N1806" s="3" t="s">
        <v>181</v>
      </c>
      <c r="O1806" s="4" t="s">
        <v>1619</v>
      </c>
      <c r="P1806" s="3" t="s">
        <v>185</v>
      </c>
      <c r="Q1806" s="3" t="s">
        <v>186</v>
      </c>
    </row>
    <row r="1807" spans="1:17" customFormat="1">
      <c r="A1807" s="3"/>
      <c r="B1807" s="4" t="s">
        <v>16821</v>
      </c>
      <c r="C1807" s="4" t="s">
        <v>16822</v>
      </c>
      <c r="D1807" s="3">
        <v>22111</v>
      </c>
      <c r="E1807" s="4" t="s">
        <v>6805</v>
      </c>
      <c r="F1807" s="3">
        <v>14</v>
      </c>
      <c r="G1807" s="3" t="s">
        <v>181</v>
      </c>
      <c r="H1807" s="4" t="s">
        <v>1619</v>
      </c>
      <c r="I1807" s="3" t="s">
        <v>185</v>
      </c>
      <c r="J1807" s="3" t="s">
        <v>186</v>
      </c>
      <c r="K1807" s="3">
        <v>22111</v>
      </c>
      <c r="L1807" s="4" t="s">
        <v>6805</v>
      </c>
      <c r="M1807" s="3">
        <v>14</v>
      </c>
      <c r="N1807" s="3" t="s">
        <v>181</v>
      </c>
      <c r="O1807" s="4" t="s">
        <v>1619</v>
      </c>
      <c r="P1807" s="3" t="s">
        <v>185</v>
      </c>
      <c r="Q1807" s="3" t="s">
        <v>186</v>
      </c>
    </row>
    <row r="1808" spans="1:17" customFormat="1">
      <c r="A1808" s="3"/>
      <c r="B1808" s="4" t="s">
        <v>16821</v>
      </c>
      <c r="C1808" s="4" t="s">
        <v>16822</v>
      </c>
      <c r="D1808" s="3">
        <v>21051</v>
      </c>
      <c r="E1808" s="4" t="s">
        <v>6806</v>
      </c>
      <c r="F1808" s="3">
        <v>18</v>
      </c>
      <c r="G1808" s="3" t="s">
        <v>181</v>
      </c>
      <c r="H1808" s="4" t="s">
        <v>1619</v>
      </c>
      <c r="I1808" s="3" t="s">
        <v>185</v>
      </c>
      <c r="J1808" s="3" t="s">
        <v>186</v>
      </c>
      <c r="K1808" s="3">
        <v>21051</v>
      </c>
      <c r="L1808" s="4" t="s">
        <v>6806</v>
      </c>
      <c r="M1808" s="3">
        <v>18</v>
      </c>
      <c r="N1808" s="3" t="s">
        <v>181</v>
      </c>
      <c r="O1808" s="4" t="s">
        <v>1619</v>
      </c>
      <c r="P1808" s="3" t="s">
        <v>185</v>
      </c>
      <c r="Q1808" s="3" t="s">
        <v>186</v>
      </c>
    </row>
    <row r="1809" spans="1:17" customFormat="1">
      <c r="A1809" s="3"/>
      <c r="B1809" s="4" t="s">
        <v>16821</v>
      </c>
      <c r="C1809" s="4" t="s">
        <v>16822</v>
      </c>
      <c r="D1809" s="3">
        <v>21050</v>
      </c>
      <c r="E1809" s="4" t="s">
        <v>6807</v>
      </c>
      <c r="F1809" s="3">
        <v>17</v>
      </c>
      <c r="G1809" s="3" t="s">
        <v>181</v>
      </c>
      <c r="H1809" s="4" t="s">
        <v>1619</v>
      </c>
      <c r="I1809" s="3" t="s">
        <v>185</v>
      </c>
      <c r="J1809" s="3" t="s">
        <v>186</v>
      </c>
      <c r="K1809" s="3">
        <v>21050</v>
      </c>
      <c r="L1809" s="4" t="s">
        <v>6807</v>
      </c>
      <c r="M1809" s="3">
        <v>17</v>
      </c>
      <c r="N1809" s="3" t="s">
        <v>181</v>
      </c>
      <c r="O1809" s="4" t="s">
        <v>1619</v>
      </c>
      <c r="P1809" s="3" t="s">
        <v>185</v>
      </c>
      <c r="Q1809" s="3" t="s">
        <v>186</v>
      </c>
    </row>
    <row r="1810" spans="1:17" customFormat="1">
      <c r="A1810" s="3"/>
      <c r="B1810" s="4" t="s">
        <v>16821</v>
      </c>
      <c r="C1810" s="4" t="s">
        <v>16822</v>
      </c>
      <c r="D1810" s="3">
        <v>21049</v>
      </c>
      <c r="E1810" s="4" t="s">
        <v>6808</v>
      </c>
      <c r="F1810" s="3">
        <v>16</v>
      </c>
      <c r="G1810" s="3" t="s">
        <v>181</v>
      </c>
      <c r="H1810" s="4" t="s">
        <v>1619</v>
      </c>
      <c r="I1810" s="3" t="s">
        <v>185</v>
      </c>
      <c r="J1810" s="3" t="s">
        <v>186</v>
      </c>
      <c r="K1810" s="3">
        <v>21049</v>
      </c>
      <c r="L1810" s="4" t="s">
        <v>6808</v>
      </c>
      <c r="M1810" s="3">
        <v>16</v>
      </c>
      <c r="N1810" s="3" t="s">
        <v>181</v>
      </c>
      <c r="O1810" s="4" t="s">
        <v>1619</v>
      </c>
      <c r="P1810" s="3" t="s">
        <v>185</v>
      </c>
      <c r="Q1810" s="3" t="s">
        <v>186</v>
      </c>
    </row>
    <row r="1811" spans="1:17" customFormat="1">
      <c r="A1811" s="3"/>
      <c r="B1811" s="4" t="s">
        <v>16821</v>
      </c>
      <c r="C1811" s="4" t="s">
        <v>16822</v>
      </c>
      <c r="D1811" s="3">
        <v>15102</v>
      </c>
      <c r="E1811" s="4" t="s">
        <v>6809</v>
      </c>
      <c r="F1811" s="3">
        <v>15</v>
      </c>
      <c r="G1811" s="3" t="s">
        <v>181</v>
      </c>
      <c r="H1811" s="4" t="s">
        <v>1619</v>
      </c>
      <c r="I1811" s="3" t="s">
        <v>185</v>
      </c>
      <c r="J1811" s="3" t="s">
        <v>186</v>
      </c>
      <c r="K1811" s="3">
        <v>15102</v>
      </c>
      <c r="L1811" s="4" t="s">
        <v>6809</v>
      </c>
      <c r="M1811" s="3">
        <v>15</v>
      </c>
      <c r="N1811" s="3" t="s">
        <v>181</v>
      </c>
      <c r="O1811" s="4" t="s">
        <v>1619</v>
      </c>
      <c r="P1811" s="3" t="s">
        <v>185</v>
      </c>
      <c r="Q1811" s="3" t="s">
        <v>186</v>
      </c>
    </row>
    <row r="1812" spans="1:17" customFormat="1">
      <c r="A1812" s="3"/>
      <c r="B1812" s="4" t="s">
        <v>16821</v>
      </c>
      <c r="C1812" s="4" t="s">
        <v>16822</v>
      </c>
      <c r="D1812" s="3">
        <v>15101</v>
      </c>
      <c r="E1812" s="4" t="s">
        <v>6810</v>
      </c>
      <c r="F1812" s="3">
        <v>14</v>
      </c>
      <c r="G1812" s="3" t="s">
        <v>181</v>
      </c>
      <c r="H1812" s="4" t="s">
        <v>1619</v>
      </c>
      <c r="I1812" s="3" t="s">
        <v>185</v>
      </c>
      <c r="J1812" s="3" t="s">
        <v>186</v>
      </c>
      <c r="K1812" s="3">
        <v>15101</v>
      </c>
      <c r="L1812" s="4" t="s">
        <v>6810</v>
      </c>
      <c r="M1812" s="3">
        <v>14</v>
      </c>
      <c r="N1812" s="3" t="s">
        <v>181</v>
      </c>
      <c r="O1812" s="4" t="s">
        <v>1619</v>
      </c>
      <c r="P1812" s="3" t="s">
        <v>185</v>
      </c>
      <c r="Q1812" s="3" t="s">
        <v>186</v>
      </c>
    </row>
    <row r="1813" spans="1:17" customFormat="1">
      <c r="A1813" s="3"/>
      <c r="B1813" s="4" t="s">
        <v>16821</v>
      </c>
      <c r="C1813" s="4" t="s">
        <v>16822</v>
      </c>
      <c r="D1813" s="3">
        <v>15100</v>
      </c>
      <c r="E1813" s="4" t="s">
        <v>6811</v>
      </c>
      <c r="F1813" s="3">
        <v>13</v>
      </c>
      <c r="G1813" s="3" t="s">
        <v>181</v>
      </c>
      <c r="H1813" s="4" t="s">
        <v>1619</v>
      </c>
      <c r="I1813" s="3" t="s">
        <v>185</v>
      </c>
      <c r="J1813" s="3" t="s">
        <v>186</v>
      </c>
      <c r="K1813" s="3">
        <v>15100</v>
      </c>
      <c r="L1813" s="4" t="s">
        <v>6811</v>
      </c>
      <c r="M1813" s="3">
        <v>13</v>
      </c>
      <c r="N1813" s="3" t="s">
        <v>181</v>
      </c>
      <c r="O1813" s="4" t="s">
        <v>1619</v>
      </c>
      <c r="P1813" s="3" t="s">
        <v>185</v>
      </c>
      <c r="Q1813" s="3" t="s">
        <v>186</v>
      </c>
    </row>
    <row r="1814" spans="1:17" customFormat="1">
      <c r="A1814" s="3"/>
      <c r="B1814" s="4" t="s">
        <v>16821</v>
      </c>
      <c r="C1814" s="4" t="s">
        <v>16822</v>
      </c>
      <c r="D1814" s="3">
        <v>15098</v>
      </c>
      <c r="E1814" s="4" t="s">
        <v>6812</v>
      </c>
      <c r="F1814" s="3">
        <v>12</v>
      </c>
      <c r="G1814" s="3" t="s">
        <v>181</v>
      </c>
      <c r="H1814" s="4" t="s">
        <v>1619</v>
      </c>
      <c r="I1814" s="3" t="s">
        <v>185</v>
      </c>
      <c r="J1814" s="3" t="s">
        <v>186</v>
      </c>
      <c r="K1814" s="3">
        <v>15098</v>
      </c>
      <c r="L1814" s="4" t="s">
        <v>6812</v>
      </c>
      <c r="M1814" s="3">
        <v>12</v>
      </c>
      <c r="N1814" s="3" t="s">
        <v>181</v>
      </c>
      <c r="O1814" s="4" t="s">
        <v>1619</v>
      </c>
      <c r="P1814" s="3" t="s">
        <v>185</v>
      </c>
      <c r="Q1814" s="3" t="s">
        <v>186</v>
      </c>
    </row>
    <row r="1815" spans="1:17" customFormat="1">
      <c r="A1815" s="3"/>
      <c r="B1815" s="4" t="s">
        <v>16821</v>
      </c>
      <c r="C1815" s="4" t="s">
        <v>16822</v>
      </c>
      <c r="D1815" s="3">
        <v>15123</v>
      </c>
      <c r="E1815" s="4" t="s">
        <v>6817</v>
      </c>
      <c r="F1815" s="3">
        <v>16</v>
      </c>
      <c r="G1815" s="3" t="s">
        <v>181</v>
      </c>
      <c r="H1815" s="4" t="s">
        <v>1619</v>
      </c>
      <c r="I1815" s="3" t="s">
        <v>185</v>
      </c>
      <c r="J1815" s="3" t="s">
        <v>186</v>
      </c>
      <c r="K1815" s="3">
        <v>15123</v>
      </c>
      <c r="L1815" s="4" t="s">
        <v>6817</v>
      </c>
      <c r="M1815" s="3">
        <v>16</v>
      </c>
      <c r="N1815" s="3" t="s">
        <v>181</v>
      </c>
      <c r="O1815" s="4" t="s">
        <v>1619</v>
      </c>
      <c r="P1815" s="3" t="s">
        <v>185</v>
      </c>
      <c r="Q1815" s="3" t="s">
        <v>186</v>
      </c>
    </row>
    <row r="1816" spans="1:17" customFormat="1">
      <c r="A1816" s="3"/>
      <c r="B1816" s="4" t="s">
        <v>16821</v>
      </c>
      <c r="C1816" s="4" t="s">
        <v>16822</v>
      </c>
      <c r="D1816" s="3">
        <v>15122</v>
      </c>
      <c r="E1816" s="4" t="s">
        <v>6818</v>
      </c>
      <c r="F1816" s="3">
        <v>15</v>
      </c>
      <c r="G1816" s="3" t="s">
        <v>181</v>
      </c>
      <c r="H1816" s="4" t="s">
        <v>1619</v>
      </c>
      <c r="I1816" s="3" t="s">
        <v>185</v>
      </c>
      <c r="J1816" s="3" t="s">
        <v>186</v>
      </c>
      <c r="K1816" s="3">
        <v>15122</v>
      </c>
      <c r="L1816" s="4" t="s">
        <v>6818</v>
      </c>
      <c r="M1816" s="3">
        <v>15</v>
      </c>
      <c r="N1816" s="3" t="s">
        <v>181</v>
      </c>
      <c r="O1816" s="4" t="s">
        <v>1619</v>
      </c>
      <c r="P1816" s="3" t="s">
        <v>185</v>
      </c>
      <c r="Q1816" s="3" t="s">
        <v>186</v>
      </c>
    </row>
    <row r="1817" spans="1:17" customFormat="1">
      <c r="A1817" s="3"/>
      <c r="B1817" s="4" t="s">
        <v>16821</v>
      </c>
      <c r="C1817" s="4" t="s">
        <v>16822</v>
      </c>
      <c r="D1817" s="3">
        <v>18262</v>
      </c>
      <c r="E1817" s="4" t="s">
        <v>6819</v>
      </c>
      <c r="F1817" s="3">
        <v>14</v>
      </c>
      <c r="G1817" s="3" t="s">
        <v>181</v>
      </c>
      <c r="H1817" s="4" t="s">
        <v>1619</v>
      </c>
      <c r="I1817" s="3" t="s">
        <v>185</v>
      </c>
      <c r="J1817" s="3" t="s">
        <v>186</v>
      </c>
      <c r="K1817" s="3">
        <v>18262</v>
      </c>
      <c r="L1817" s="4" t="s">
        <v>6819</v>
      </c>
      <c r="M1817" s="3">
        <v>14</v>
      </c>
      <c r="N1817" s="3" t="s">
        <v>181</v>
      </c>
      <c r="O1817" s="4" t="s">
        <v>1619</v>
      </c>
      <c r="P1817" s="3" t="s">
        <v>185</v>
      </c>
      <c r="Q1817" s="3" t="s">
        <v>186</v>
      </c>
    </row>
    <row r="1818" spans="1:17" customFormat="1">
      <c r="A1818" s="3"/>
      <c r="B1818" s="4" t="s">
        <v>16821</v>
      </c>
      <c r="C1818" s="4" t="s">
        <v>16822</v>
      </c>
      <c r="D1818" s="3">
        <v>15120</v>
      </c>
      <c r="E1818" s="4" t="s">
        <v>6820</v>
      </c>
      <c r="F1818" s="3">
        <v>13</v>
      </c>
      <c r="G1818" s="3" t="s">
        <v>181</v>
      </c>
      <c r="H1818" s="4" t="s">
        <v>1619</v>
      </c>
      <c r="I1818" s="3" t="s">
        <v>185</v>
      </c>
      <c r="J1818" s="3" t="s">
        <v>186</v>
      </c>
      <c r="K1818" s="3">
        <v>15120</v>
      </c>
      <c r="L1818" s="4" t="s">
        <v>6820</v>
      </c>
      <c r="M1818" s="3">
        <v>13</v>
      </c>
      <c r="N1818" s="3" t="s">
        <v>181</v>
      </c>
      <c r="O1818" s="4" t="s">
        <v>1619</v>
      </c>
      <c r="P1818" s="3" t="s">
        <v>185</v>
      </c>
      <c r="Q1818" s="3" t="s">
        <v>186</v>
      </c>
    </row>
    <row r="1819" spans="1:17" customFormat="1">
      <c r="A1819" s="3"/>
      <c r="B1819" s="4" t="s">
        <v>16821</v>
      </c>
      <c r="C1819" s="4" t="s">
        <v>16822</v>
      </c>
      <c r="D1819" s="3">
        <v>19587</v>
      </c>
      <c r="E1819" s="4" t="s">
        <v>6821</v>
      </c>
      <c r="F1819" s="3">
        <v>16</v>
      </c>
      <c r="G1819" s="3" t="s">
        <v>181</v>
      </c>
      <c r="H1819" s="4" t="s">
        <v>1619</v>
      </c>
      <c r="I1819" s="3" t="s">
        <v>185</v>
      </c>
      <c r="J1819" s="3" t="s">
        <v>186</v>
      </c>
      <c r="K1819" s="3">
        <v>19587</v>
      </c>
      <c r="L1819" s="4" t="s">
        <v>6821</v>
      </c>
      <c r="M1819" s="3">
        <v>16</v>
      </c>
      <c r="N1819" s="3" t="s">
        <v>181</v>
      </c>
      <c r="O1819" s="4" t="s">
        <v>1619</v>
      </c>
      <c r="P1819" s="3" t="s">
        <v>185</v>
      </c>
      <c r="Q1819" s="3" t="s">
        <v>186</v>
      </c>
    </row>
    <row r="1820" spans="1:17" customFormat="1">
      <c r="A1820" s="3"/>
      <c r="B1820" s="4" t="s">
        <v>16821</v>
      </c>
      <c r="C1820" s="4" t="s">
        <v>16822</v>
      </c>
      <c r="D1820" s="3">
        <v>19588</v>
      </c>
      <c r="E1820" s="4" t="s">
        <v>6822</v>
      </c>
      <c r="F1820" s="3">
        <v>15</v>
      </c>
      <c r="G1820" s="3" t="s">
        <v>181</v>
      </c>
      <c r="H1820" s="4" t="s">
        <v>1619</v>
      </c>
      <c r="I1820" s="3" t="s">
        <v>185</v>
      </c>
      <c r="J1820" s="3" t="s">
        <v>186</v>
      </c>
      <c r="K1820" s="3">
        <v>19588</v>
      </c>
      <c r="L1820" s="4" t="s">
        <v>6822</v>
      </c>
      <c r="M1820" s="3">
        <v>15</v>
      </c>
      <c r="N1820" s="3" t="s">
        <v>181</v>
      </c>
      <c r="O1820" s="4" t="s">
        <v>1619</v>
      </c>
      <c r="P1820" s="3" t="s">
        <v>185</v>
      </c>
      <c r="Q1820" s="3" t="s">
        <v>186</v>
      </c>
    </row>
    <row r="1821" spans="1:17" customFormat="1">
      <c r="A1821" s="3"/>
      <c r="B1821" s="4" t="s">
        <v>16821</v>
      </c>
      <c r="C1821" s="4" t="s">
        <v>16822</v>
      </c>
      <c r="D1821" s="3">
        <v>19589</v>
      </c>
      <c r="E1821" s="4" t="s">
        <v>6823</v>
      </c>
      <c r="F1821" s="3">
        <v>14</v>
      </c>
      <c r="G1821" s="3" t="s">
        <v>181</v>
      </c>
      <c r="H1821" s="4" t="s">
        <v>1619</v>
      </c>
      <c r="I1821" s="3" t="s">
        <v>185</v>
      </c>
      <c r="J1821" s="3" t="s">
        <v>186</v>
      </c>
      <c r="K1821" s="3">
        <v>19589</v>
      </c>
      <c r="L1821" s="4" t="s">
        <v>6823</v>
      </c>
      <c r="M1821" s="3">
        <v>14</v>
      </c>
      <c r="N1821" s="3" t="s">
        <v>181</v>
      </c>
      <c r="O1821" s="4" t="s">
        <v>1619</v>
      </c>
      <c r="P1821" s="3" t="s">
        <v>185</v>
      </c>
      <c r="Q1821" s="3" t="s">
        <v>186</v>
      </c>
    </row>
    <row r="1822" spans="1:17" customFormat="1">
      <c r="A1822" s="3"/>
      <c r="B1822" s="4" t="s">
        <v>16821</v>
      </c>
      <c r="C1822" s="4" t="s">
        <v>16822</v>
      </c>
      <c r="D1822" s="3">
        <v>14664</v>
      </c>
      <c r="E1822" s="4" t="s">
        <v>6824</v>
      </c>
      <c r="F1822" s="3">
        <v>13</v>
      </c>
      <c r="G1822" s="3" t="s">
        <v>181</v>
      </c>
      <c r="H1822" s="4" t="s">
        <v>1619</v>
      </c>
      <c r="I1822" s="3" t="s">
        <v>185</v>
      </c>
      <c r="J1822" s="3" t="s">
        <v>186</v>
      </c>
      <c r="K1822" s="3">
        <v>14664</v>
      </c>
      <c r="L1822" s="4" t="s">
        <v>6824</v>
      </c>
      <c r="M1822" s="3">
        <v>13</v>
      </c>
      <c r="N1822" s="3" t="s">
        <v>181</v>
      </c>
      <c r="O1822" s="4" t="s">
        <v>1619</v>
      </c>
      <c r="P1822" s="3" t="s">
        <v>185</v>
      </c>
      <c r="Q1822" s="3" t="s">
        <v>186</v>
      </c>
    </row>
    <row r="1823" spans="1:17" customFormat="1">
      <c r="A1823" s="3"/>
      <c r="B1823" s="4" t="s">
        <v>16821</v>
      </c>
      <c r="C1823" s="4" t="s">
        <v>16822</v>
      </c>
      <c r="D1823" s="3">
        <v>21060</v>
      </c>
      <c r="E1823" s="4" t="s">
        <v>6825</v>
      </c>
      <c r="F1823" s="3">
        <v>15</v>
      </c>
      <c r="G1823" s="3" t="s">
        <v>181</v>
      </c>
      <c r="H1823" s="4" t="s">
        <v>1619</v>
      </c>
      <c r="I1823" s="3" t="s">
        <v>185</v>
      </c>
      <c r="J1823" s="3" t="s">
        <v>186</v>
      </c>
      <c r="K1823" s="3">
        <v>21060</v>
      </c>
      <c r="L1823" s="4" t="s">
        <v>6825</v>
      </c>
      <c r="M1823" s="3">
        <v>15</v>
      </c>
      <c r="N1823" s="3" t="s">
        <v>181</v>
      </c>
      <c r="O1823" s="4" t="s">
        <v>1619</v>
      </c>
      <c r="P1823" s="3" t="s">
        <v>185</v>
      </c>
      <c r="Q1823" s="3" t="s">
        <v>186</v>
      </c>
    </row>
    <row r="1824" spans="1:17" customFormat="1">
      <c r="A1824" s="3"/>
      <c r="B1824" s="4" t="s">
        <v>16821</v>
      </c>
      <c r="C1824" s="4" t="s">
        <v>16822</v>
      </c>
      <c r="D1824" s="3">
        <v>21059</v>
      </c>
      <c r="E1824" s="4" t="s">
        <v>6826</v>
      </c>
      <c r="F1824" s="3">
        <v>14</v>
      </c>
      <c r="G1824" s="3" t="s">
        <v>181</v>
      </c>
      <c r="H1824" s="4" t="s">
        <v>1619</v>
      </c>
      <c r="I1824" s="3" t="s">
        <v>185</v>
      </c>
      <c r="J1824" s="3" t="s">
        <v>186</v>
      </c>
      <c r="K1824" s="3">
        <v>21059</v>
      </c>
      <c r="L1824" s="4" t="s">
        <v>6826</v>
      </c>
      <c r="M1824" s="3">
        <v>14</v>
      </c>
      <c r="N1824" s="3" t="s">
        <v>181</v>
      </c>
      <c r="O1824" s="4" t="s">
        <v>1619</v>
      </c>
      <c r="P1824" s="3" t="s">
        <v>185</v>
      </c>
      <c r="Q1824" s="3" t="s">
        <v>186</v>
      </c>
    </row>
    <row r="1825" spans="1:17" customFormat="1">
      <c r="A1825" s="3"/>
      <c r="B1825" s="4" t="s">
        <v>16821</v>
      </c>
      <c r="C1825" s="4" t="s">
        <v>16822</v>
      </c>
      <c r="D1825" s="3">
        <v>21058</v>
      </c>
      <c r="E1825" s="4" t="s">
        <v>6827</v>
      </c>
      <c r="F1825" s="3">
        <v>13</v>
      </c>
      <c r="G1825" s="3" t="s">
        <v>181</v>
      </c>
      <c r="H1825" s="4" t="s">
        <v>1619</v>
      </c>
      <c r="I1825" s="3" t="s">
        <v>185</v>
      </c>
      <c r="J1825" s="3" t="s">
        <v>186</v>
      </c>
      <c r="K1825" s="3">
        <v>21058</v>
      </c>
      <c r="L1825" s="4" t="s">
        <v>6827</v>
      </c>
      <c r="M1825" s="3">
        <v>13</v>
      </c>
      <c r="N1825" s="3" t="s">
        <v>181</v>
      </c>
      <c r="O1825" s="4" t="s">
        <v>1619</v>
      </c>
      <c r="P1825" s="3" t="s">
        <v>185</v>
      </c>
      <c r="Q1825" s="3" t="s">
        <v>186</v>
      </c>
    </row>
    <row r="1826" spans="1:17" customFormat="1">
      <c r="A1826" s="3"/>
      <c r="B1826" s="4" t="s">
        <v>16821</v>
      </c>
      <c r="C1826" s="4" t="s">
        <v>16822</v>
      </c>
      <c r="D1826" s="3">
        <v>21057</v>
      </c>
      <c r="E1826" s="4" t="s">
        <v>6828</v>
      </c>
      <c r="F1826" s="3">
        <v>16</v>
      </c>
      <c r="G1826" s="3" t="s">
        <v>181</v>
      </c>
      <c r="H1826" s="4" t="s">
        <v>1619</v>
      </c>
      <c r="I1826" s="3" t="s">
        <v>185</v>
      </c>
      <c r="J1826" s="3" t="s">
        <v>186</v>
      </c>
      <c r="K1826" s="3">
        <v>21057</v>
      </c>
      <c r="L1826" s="4" t="s">
        <v>6828</v>
      </c>
      <c r="M1826" s="3">
        <v>16</v>
      </c>
      <c r="N1826" s="3" t="s">
        <v>181</v>
      </c>
      <c r="O1826" s="4" t="s">
        <v>1619</v>
      </c>
      <c r="P1826" s="3" t="s">
        <v>185</v>
      </c>
      <c r="Q1826" s="3" t="s">
        <v>186</v>
      </c>
    </row>
    <row r="1827" spans="1:17" customFormat="1">
      <c r="A1827" s="3"/>
      <c r="B1827" s="4" t="s">
        <v>16821</v>
      </c>
      <c r="C1827" s="4" t="s">
        <v>16822</v>
      </c>
      <c r="D1827" s="3">
        <v>11511</v>
      </c>
      <c r="E1827" s="4" t="s">
        <v>6829</v>
      </c>
      <c r="F1827" s="3">
        <v>15</v>
      </c>
      <c r="G1827" s="3" t="s">
        <v>181</v>
      </c>
      <c r="H1827" s="4" t="s">
        <v>1619</v>
      </c>
      <c r="I1827" s="3" t="s">
        <v>185</v>
      </c>
      <c r="J1827" s="3" t="s">
        <v>186</v>
      </c>
      <c r="K1827" s="3">
        <v>11511</v>
      </c>
      <c r="L1827" s="4" t="s">
        <v>6829</v>
      </c>
      <c r="M1827" s="3">
        <v>15</v>
      </c>
      <c r="N1827" s="3" t="s">
        <v>181</v>
      </c>
      <c r="O1827" s="4" t="s">
        <v>1619</v>
      </c>
      <c r="P1827" s="3" t="s">
        <v>185</v>
      </c>
      <c r="Q1827" s="3" t="s">
        <v>186</v>
      </c>
    </row>
    <row r="1828" spans="1:17" customFormat="1">
      <c r="A1828" s="3"/>
      <c r="B1828" s="4" t="s">
        <v>16821</v>
      </c>
      <c r="C1828" s="4" t="s">
        <v>16822</v>
      </c>
      <c r="D1828" s="3">
        <v>11513</v>
      </c>
      <c r="E1828" s="4" t="s">
        <v>6830</v>
      </c>
      <c r="F1828" s="3">
        <v>14</v>
      </c>
      <c r="G1828" s="3" t="s">
        <v>181</v>
      </c>
      <c r="H1828" s="4" t="s">
        <v>1619</v>
      </c>
      <c r="I1828" s="3" t="s">
        <v>185</v>
      </c>
      <c r="J1828" s="3" t="s">
        <v>186</v>
      </c>
      <c r="K1828" s="3">
        <v>11513</v>
      </c>
      <c r="L1828" s="4" t="s">
        <v>6830</v>
      </c>
      <c r="M1828" s="3">
        <v>14</v>
      </c>
      <c r="N1828" s="3" t="s">
        <v>181</v>
      </c>
      <c r="O1828" s="4" t="s">
        <v>1619</v>
      </c>
      <c r="P1828" s="3" t="s">
        <v>185</v>
      </c>
      <c r="Q1828" s="3" t="s">
        <v>186</v>
      </c>
    </row>
    <row r="1829" spans="1:17" customFormat="1">
      <c r="A1829" s="3"/>
      <c r="B1829" s="4" t="s">
        <v>16821</v>
      </c>
      <c r="C1829" s="4" t="s">
        <v>16822</v>
      </c>
      <c r="D1829" s="3">
        <v>21056</v>
      </c>
      <c r="E1829" s="4" t="s">
        <v>6831</v>
      </c>
      <c r="F1829" s="3">
        <v>13</v>
      </c>
      <c r="G1829" s="3" t="s">
        <v>181</v>
      </c>
      <c r="H1829" s="4" t="s">
        <v>1619</v>
      </c>
      <c r="I1829" s="3" t="s">
        <v>185</v>
      </c>
      <c r="J1829" s="3" t="s">
        <v>186</v>
      </c>
      <c r="K1829" s="3">
        <v>21056</v>
      </c>
      <c r="L1829" s="4" t="s">
        <v>6831</v>
      </c>
      <c r="M1829" s="3">
        <v>13</v>
      </c>
      <c r="N1829" s="3" t="s">
        <v>181</v>
      </c>
      <c r="O1829" s="4" t="s">
        <v>1619</v>
      </c>
      <c r="P1829" s="3" t="s">
        <v>185</v>
      </c>
      <c r="Q1829" s="3" t="s">
        <v>186</v>
      </c>
    </row>
    <row r="1830" spans="1:17" customFormat="1">
      <c r="A1830" s="3"/>
      <c r="B1830" s="4" t="s">
        <v>16821</v>
      </c>
      <c r="C1830" s="4" t="s">
        <v>16822</v>
      </c>
      <c r="D1830" s="3">
        <v>21055</v>
      </c>
      <c r="E1830" s="4" t="s">
        <v>6832</v>
      </c>
      <c r="F1830" s="3">
        <v>12</v>
      </c>
      <c r="G1830" s="3" t="s">
        <v>181</v>
      </c>
      <c r="H1830" s="4" t="s">
        <v>1619</v>
      </c>
      <c r="I1830" s="3" t="s">
        <v>185</v>
      </c>
      <c r="J1830" s="3" t="s">
        <v>186</v>
      </c>
      <c r="K1830" s="3">
        <v>21055</v>
      </c>
      <c r="L1830" s="4" t="s">
        <v>6832</v>
      </c>
      <c r="M1830" s="3">
        <v>12</v>
      </c>
      <c r="N1830" s="3" t="s">
        <v>181</v>
      </c>
      <c r="O1830" s="4" t="s">
        <v>1619</v>
      </c>
      <c r="P1830" s="3" t="s">
        <v>185</v>
      </c>
      <c r="Q1830" s="3" t="s">
        <v>186</v>
      </c>
    </row>
    <row r="1831" spans="1:17" customFormat="1">
      <c r="A1831" s="3"/>
      <c r="B1831" s="4" t="s">
        <v>16821</v>
      </c>
      <c r="C1831" s="4" t="s">
        <v>16822</v>
      </c>
      <c r="D1831" s="3">
        <v>15110</v>
      </c>
      <c r="E1831" s="4" t="s">
        <v>6833</v>
      </c>
      <c r="F1831" s="3">
        <v>15</v>
      </c>
      <c r="G1831" s="3" t="s">
        <v>181</v>
      </c>
      <c r="H1831" s="4" t="s">
        <v>1619</v>
      </c>
      <c r="I1831" s="3" t="s">
        <v>185</v>
      </c>
      <c r="J1831" s="3" t="s">
        <v>186</v>
      </c>
      <c r="K1831" s="3">
        <v>15110</v>
      </c>
      <c r="L1831" s="4" t="s">
        <v>6833</v>
      </c>
      <c r="M1831" s="3">
        <v>15</v>
      </c>
      <c r="N1831" s="3" t="s">
        <v>181</v>
      </c>
      <c r="O1831" s="4" t="s">
        <v>1619</v>
      </c>
      <c r="P1831" s="3" t="s">
        <v>185</v>
      </c>
      <c r="Q1831" s="3" t="s">
        <v>186</v>
      </c>
    </row>
    <row r="1832" spans="1:17" customFormat="1">
      <c r="A1832" s="3"/>
      <c r="B1832" s="4" t="s">
        <v>16821</v>
      </c>
      <c r="C1832" s="4" t="s">
        <v>16822</v>
      </c>
      <c r="D1832" s="3">
        <v>15109</v>
      </c>
      <c r="E1832" s="4" t="s">
        <v>6834</v>
      </c>
      <c r="F1832" s="3">
        <v>14</v>
      </c>
      <c r="G1832" s="3" t="s">
        <v>181</v>
      </c>
      <c r="H1832" s="4" t="s">
        <v>1619</v>
      </c>
      <c r="I1832" s="3" t="s">
        <v>185</v>
      </c>
      <c r="J1832" s="3" t="s">
        <v>186</v>
      </c>
      <c r="K1832" s="3">
        <v>15109</v>
      </c>
      <c r="L1832" s="4" t="s">
        <v>6834</v>
      </c>
      <c r="M1832" s="3">
        <v>14</v>
      </c>
      <c r="N1832" s="3" t="s">
        <v>181</v>
      </c>
      <c r="O1832" s="4" t="s">
        <v>1619</v>
      </c>
      <c r="P1832" s="3" t="s">
        <v>185</v>
      </c>
      <c r="Q1832" s="3" t="s">
        <v>186</v>
      </c>
    </row>
    <row r="1833" spans="1:17" customFormat="1">
      <c r="A1833" s="3"/>
      <c r="B1833" s="4" t="s">
        <v>16821</v>
      </c>
      <c r="C1833" s="4" t="s">
        <v>16822</v>
      </c>
      <c r="D1833" s="3">
        <v>15107</v>
      </c>
      <c r="E1833" s="4" t="s">
        <v>6835</v>
      </c>
      <c r="F1833" s="3">
        <v>13</v>
      </c>
      <c r="G1833" s="3" t="s">
        <v>181</v>
      </c>
      <c r="H1833" s="4" t="s">
        <v>1619</v>
      </c>
      <c r="I1833" s="3" t="s">
        <v>185</v>
      </c>
      <c r="J1833" s="3" t="s">
        <v>186</v>
      </c>
      <c r="K1833" s="3">
        <v>15107</v>
      </c>
      <c r="L1833" s="4" t="s">
        <v>6835</v>
      </c>
      <c r="M1833" s="3">
        <v>13</v>
      </c>
      <c r="N1833" s="3" t="s">
        <v>181</v>
      </c>
      <c r="O1833" s="4" t="s">
        <v>1619</v>
      </c>
      <c r="P1833" s="3" t="s">
        <v>185</v>
      </c>
      <c r="Q1833" s="3" t="s">
        <v>186</v>
      </c>
    </row>
    <row r="1834" spans="1:17" customFormat="1">
      <c r="A1834" s="3"/>
      <c r="B1834" s="4" t="s">
        <v>16821</v>
      </c>
      <c r="C1834" s="4" t="s">
        <v>16822</v>
      </c>
      <c r="D1834" s="3">
        <v>15104</v>
      </c>
      <c r="E1834" s="4" t="s">
        <v>6836</v>
      </c>
      <c r="F1834" s="3">
        <v>12</v>
      </c>
      <c r="G1834" s="3" t="s">
        <v>181</v>
      </c>
      <c r="H1834" s="4" t="s">
        <v>1619</v>
      </c>
      <c r="I1834" s="3" t="s">
        <v>185</v>
      </c>
      <c r="J1834" s="3" t="s">
        <v>186</v>
      </c>
      <c r="K1834" s="3">
        <v>15104</v>
      </c>
      <c r="L1834" s="4" t="s">
        <v>6836</v>
      </c>
      <c r="M1834" s="3">
        <v>12</v>
      </c>
      <c r="N1834" s="3" t="s">
        <v>181</v>
      </c>
      <c r="O1834" s="4" t="s">
        <v>1619</v>
      </c>
      <c r="P1834" s="3" t="s">
        <v>185</v>
      </c>
      <c r="Q1834" s="3" t="s">
        <v>186</v>
      </c>
    </row>
    <row r="1835" spans="1:17" customFormat="1">
      <c r="A1835" s="3"/>
      <c r="B1835" s="4" t="s">
        <v>16821</v>
      </c>
      <c r="C1835" s="4" t="s">
        <v>16822</v>
      </c>
      <c r="D1835" s="3">
        <v>16714</v>
      </c>
      <c r="E1835" s="4" t="s">
        <v>6837</v>
      </c>
      <c r="F1835" s="3">
        <v>14</v>
      </c>
      <c r="G1835" s="3" t="s">
        <v>181</v>
      </c>
      <c r="H1835" s="4" t="s">
        <v>1619</v>
      </c>
      <c r="I1835" s="3" t="s">
        <v>185</v>
      </c>
      <c r="J1835" s="3" t="s">
        <v>186</v>
      </c>
      <c r="K1835" s="3">
        <v>16714</v>
      </c>
      <c r="L1835" s="4" t="s">
        <v>6837</v>
      </c>
      <c r="M1835" s="3">
        <v>14</v>
      </c>
      <c r="N1835" s="3" t="s">
        <v>181</v>
      </c>
      <c r="O1835" s="4" t="s">
        <v>1619</v>
      </c>
      <c r="P1835" s="3" t="s">
        <v>185</v>
      </c>
      <c r="Q1835" s="3" t="s">
        <v>186</v>
      </c>
    </row>
    <row r="1836" spans="1:17" customFormat="1">
      <c r="A1836" s="3"/>
      <c r="B1836" s="4" t="s">
        <v>16821</v>
      </c>
      <c r="C1836" s="4" t="s">
        <v>16822</v>
      </c>
      <c r="D1836" s="3">
        <v>19847</v>
      </c>
      <c r="E1836" s="4" t="s">
        <v>6838</v>
      </c>
      <c r="F1836" s="3">
        <v>13</v>
      </c>
      <c r="G1836" s="3" t="s">
        <v>181</v>
      </c>
      <c r="H1836" s="4" t="s">
        <v>1619</v>
      </c>
      <c r="I1836" s="3" t="s">
        <v>185</v>
      </c>
      <c r="J1836" s="3" t="s">
        <v>186</v>
      </c>
      <c r="K1836" s="3">
        <v>19847</v>
      </c>
      <c r="L1836" s="4" t="s">
        <v>6838</v>
      </c>
      <c r="M1836" s="3">
        <v>13</v>
      </c>
      <c r="N1836" s="3" t="s">
        <v>181</v>
      </c>
      <c r="O1836" s="4" t="s">
        <v>1619</v>
      </c>
      <c r="P1836" s="3" t="s">
        <v>185</v>
      </c>
      <c r="Q1836" s="3" t="s">
        <v>186</v>
      </c>
    </row>
    <row r="1837" spans="1:17" customFormat="1">
      <c r="A1837" s="3"/>
      <c r="B1837" s="4" t="s">
        <v>16821</v>
      </c>
      <c r="C1837" s="4" t="s">
        <v>16822</v>
      </c>
      <c r="D1837" s="3">
        <v>16713</v>
      </c>
      <c r="E1837" s="4" t="s">
        <v>6839</v>
      </c>
      <c r="F1837" s="3">
        <v>12</v>
      </c>
      <c r="G1837" s="3" t="s">
        <v>181</v>
      </c>
      <c r="H1837" s="4" t="s">
        <v>1619</v>
      </c>
      <c r="I1837" s="3" t="s">
        <v>185</v>
      </c>
      <c r="J1837" s="3" t="s">
        <v>186</v>
      </c>
      <c r="K1837" s="3">
        <v>16713</v>
      </c>
      <c r="L1837" s="4" t="s">
        <v>6839</v>
      </c>
      <c r="M1837" s="3">
        <v>12</v>
      </c>
      <c r="N1837" s="3" t="s">
        <v>181</v>
      </c>
      <c r="O1837" s="4" t="s">
        <v>1619</v>
      </c>
      <c r="P1837" s="3" t="s">
        <v>185</v>
      </c>
      <c r="Q1837" s="3" t="s">
        <v>186</v>
      </c>
    </row>
    <row r="1838" spans="1:17" customFormat="1">
      <c r="A1838" s="3"/>
      <c r="B1838" s="4" t="s">
        <v>16821</v>
      </c>
      <c r="C1838" s="4" t="s">
        <v>16822</v>
      </c>
      <c r="D1838" s="3">
        <v>21535</v>
      </c>
      <c r="E1838" s="4" t="s">
        <v>6840</v>
      </c>
      <c r="F1838" s="3">
        <v>14</v>
      </c>
      <c r="G1838" s="3" t="s">
        <v>181</v>
      </c>
      <c r="H1838" s="4" t="s">
        <v>1619</v>
      </c>
      <c r="I1838" s="3" t="s">
        <v>185</v>
      </c>
      <c r="J1838" s="3" t="s">
        <v>186</v>
      </c>
      <c r="K1838" s="3">
        <v>21535</v>
      </c>
      <c r="L1838" s="4" t="s">
        <v>6840</v>
      </c>
      <c r="M1838" s="3">
        <v>14</v>
      </c>
      <c r="N1838" s="3" t="s">
        <v>181</v>
      </c>
      <c r="O1838" s="4" t="s">
        <v>1619</v>
      </c>
      <c r="P1838" s="3" t="s">
        <v>185</v>
      </c>
      <c r="Q1838" s="3" t="s">
        <v>186</v>
      </c>
    </row>
    <row r="1839" spans="1:17" customFormat="1">
      <c r="A1839" s="3"/>
      <c r="B1839" s="4" t="s">
        <v>16821</v>
      </c>
      <c r="C1839" s="4" t="s">
        <v>16822</v>
      </c>
      <c r="D1839" s="3">
        <v>18675</v>
      </c>
      <c r="E1839" s="4" t="s">
        <v>6841</v>
      </c>
      <c r="F1839" s="3">
        <v>13</v>
      </c>
      <c r="G1839" s="3" t="s">
        <v>181</v>
      </c>
      <c r="H1839" s="4" t="s">
        <v>1619</v>
      </c>
      <c r="I1839" s="3" t="s">
        <v>185</v>
      </c>
      <c r="J1839" s="3" t="s">
        <v>186</v>
      </c>
      <c r="K1839" s="3">
        <v>18675</v>
      </c>
      <c r="L1839" s="4" t="s">
        <v>6841</v>
      </c>
      <c r="M1839" s="3">
        <v>13</v>
      </c>
      <c r="N1839" s="3" t="s">
        <v>181</v>
      </c>
      <c r="O1839" s="4" t="s">
        <v>1619</v>
      </c>
      <c r="P1839" s="3" t="s">
        <v>185</v>
      </c>
      <c r="Q1839" s="3" t="s">
        <v>186</v>
      </c>
    </row>
    <row r="1840" spans="1:17" customFormat="1">
      <c r="A1840" s="3"/>
      <c r="B1840" s="4" t="s">
        <v>16821</v>
      </c>
      <c r="C1840" s="4" t="s">
        <v>16822</v>
      </c>
      <c r="D1840" s="3">
        <v>21534</v>
      </c>
      <c r="E1840" s="4" t="s">
        <v>6842</v>
      </c>
      <c r="F1840" s="3">
        <v>12</v>
      </c>
      <c r="G1840" s="3" t="s">
        <v>181</v>
      </c>
      <c r="H1840" s="4" t="s">
        <v>1619</v>
      </c>
      <c r="I1840" s="3" t="s">
        <v>185</v>
      </c>
      <c r="J1840" s="3" t="s">
        <v>186</v>
      </c>
      <c r="K1840" s="3">
        <v>21534</v>
      </c>
      <c r="L1840" s="4" t="s">
        <v>6842</v>
      </c>
      <c r="M1840" s="3">
        <v>12</v>
      </c>
      <c r="N1840" s="3" t="s">
        <v>181</v>
      </c>
      <c r="O1840" s="4" t="s">
        <v>1619</v>
      </c>
      <c r="P1840" s="3" t="s">
        <v>185</v>
      </c>
      <c r="Q1840" s="3" t="s">
        <v>186</v>
      </c>
    </row>
    <row r="1841" spans="1:17" customFormat="1">
      <c r="A1841" s="3"/>
      <c r="B1841" s="4" t="s">
        <v>16821</v>
      </c>
      <c r="C1841" s="4" t="s">
        <v>16822</v>
      </c>
      <c r="D1841" s="3">
        <v>15112</v>
      </c>
      <c r="E1841" s="4" t="s">
        <v>6843</v>
      </c>
      <c r="F1841" s="3">
        <v>13</v>
      </c>
      <c r="G1841" s="3" t="s">
        <v>181</v>
      </c>
      <c r="H1841" s="4" t="s">
        <v>1619</v>
      </c>
      <c r="I1841" s="3" t="s">
        <v>185</v>
      </c>
      <c r="J1841" s="3" t="s">
        <v>186</v>
      </c>
      <c r="K1841" s="3">
        <v>15112</v>
      </c>
      <c r="L1841" s="4" t="s">
        <v>6843</v>
      </c>
      <c r="M1841" s="3">
        <v>13</v>
      </c>
      <c r="N1841" s="3" t="s">
        <v>181</v>
      </c>
      <c r="O1841" s="4" t="s">
        <v>1619</v>
      </c>
      <c r="P1841" s="3" t="s">
        <v>185</v>
      </c>
      <c r="Q1841" s="3" t="s">
        <v>186</v>
      </c>
    </row>
    <row r="1842" spans="1:17" customFormat="1">
      <c r="A1842" s="3"/>
      <c r="B1842" s="4" t="s">
        <v>16821</v>
      </c>
      <c r="C1842" s="4" t="s">
        <v>16822</v>
      </c>
      <c r="D1842" s="3">
        <v>11504</v>
      </c>
      <c r="E1842" s="4" t="s">
        <v>6844</v>
      </c>
      <c r="F1842" s="3">
        <v>12</v>
      </c>
      <c r="G1842" s="3" t="s">
        <v>181</v>
      </c>
      <c r="H1842" s="4" t="s">
        <v>1619</v>
      </c>
      <c r="I1842" s="3" t="s">
        <v>185</v>
      </c>
      <c r="J1842" s="3" t="s">
        <v>186</v>
      </c>
      <c r="K1842" s="3">
        <v>11504</v>
      </c>
      <c r="L1842" s="4" t="s">
        <v>6844</v>
      </c>
      <c r="M1842" s="3">
        <v>12</v>
      </c>
      <c r="N1842" s="3" t="s">
        <v>181</v>
      </c>
      <c r="O1842" s="4" t="s">
        <v>1619</v>
      </c>
      <c r="P1842" s="3" t="s">
        <v>185</v>
      </c>
      <c r="Q1842" s="3" t="s">
        <v>186</v>
      </c>
    </row>
    <row r="1843" spans="1:17" customFormat="1">
      <c r="A1843" s="3"/>
      <c r="B1843" s="4" t="s">
        <v>16821</v>
      </c>
      <c r="C1843" s="4" t="s">
        <v>16822</v>
      </c>
      <c r="D1843" s="3">
        <v>11505</v>
      </c>
      <c r="E1843" s="4" t="s">
        <v>6845</v>
      </c>
      <c r="F1843" s="3">
        <v>11</v>
      </c>
      <c r="G1843" s="3" t="s">
        <v>181</v>
      </c>
      <c r="H1843" s="4" t="s">
        <v>1619</v>
      </c>
      <c r="I1843" s="3" t="s">
        <v>185</v>
      </c>
      <c r="J1843" s="3" t="s">
        <v>186</v>
      </c>
      <c r="K1843" s="3">
        <v>11505</v>
      </c>
      <c r="L1843" s="4" t="s">
        <v>6845</v>
      </c>
      <c r="M1843" s="3">
        <v>11</v>
      </c>
      <c r="N1843" s="3" t="s">
        <v>181</v>
      </c>
      <c r="O1843" s="4" t="s">
        <v>1619</v>
      </c>
      <c r="P1843" s="3" t="s">
        <v>185</v>
      </c>
      <c r="Q1843" s="3" t="s">
        <v>186</v>
      </c>
    </row>
    <row r="1844" spans="1:17" customFormat="1">
      <c r="A1844" s="3"/>
      <c r="B1844" s="4" t="s">
        <v>16821</v>
      </c>
      <c r="C1844" s="4" t="s">
        <v>16822</v>
      </c>
      <c r="D1844" s="3">
        <v>15111</v>
      </c>
      <c r="E1844" s="4" t="s">
        <v>6846</v>
      </c>
      <c r="F1844" s="3">
        <v>10</v>
      </c>
      <c r="G1844" s="3" t="s">
        <v>181</v>
      </c>
      <c r="H1844" s="4" t="s">
        <v>1619</v>
      </c>
      <c r="I1844" s="3" t="s">
        <v>185</v>
      </c>
      <c r="J1844" s="3" t="s">
        <v>186</v>
      </c>
      <c r="K1844" s="3">
        <v>15111</v>
      </c>
      <c r="L1844" s="4" t="s">
        <v>6846</v>
      </c>
      <c r="M1844" s="3">
        <v>10</v>
      </c>
      <c r="N1844" s="3" t="s">
        <v>181</v>
      </c>
      <c r="O1844" s="4" t="s">
        <v>1619</v>
      </c>
      <c r="P1844" s="3" t="s">
        <v>185</v>
      </c>
      <c r="Q1844" s="3" t="s">
        <v>186</v>
      </c>
    </row>
    <row r="1845" spans="1:17" customFormat="1">
      <c r="A1845" s="3"/>
      <c r="B1845" s="4" t="s">
        <v>16821</v>
      </c>
      <c r="C1845" s="4" t="s">
        <v>16822</v>
      </c>
      <c r="D1845" s="3">
        <v>14748</v>
      </c>
      <c r="E1845" s="4" t="s">
        <v>6847</v>
      </c>
      <c r="F1845" s="3">
        <v>9</v>
      </c>
      <c r="G1845" s="3" t="s">
        <v>181</v>
      </c>
      <c r="H1845" s="4" t="s">
        <v>1619</v>
      </c>
      <c r="I1845" s="3" t="s">
        <v>185</v>
      </c>
      <c r="J1845" s="3" t="s">
        <v>186</v>
      </c>
      <c r="K1845" s="3">
        <v>14748</v>
      </c>
      <c r="L1845" s="4" t="s">
        <v>6847</v>
      </c>
      <c r="M1845" s="3">
        <v>9</v>
      </c>
      <c r="N1845" s="3" t="s">
        <v>181</v>
      </c>
      <c r="O1845" s="4" t="s">
        <v>1619</v>
      </c>
      <c r="P1845" s="3" t="s">
        <v>185</v>
      </c>
      <c r="Q1845" s="3" t="s">
        <v>186</v>
      </c>
    </row>
    <row r="1846" spans="1:17" customFormat="1">
      <c r="A1846" s="3"/>
      <c r="B1846" s="4" t="s">
        <v>16821</v>
      </c>
      <c r="C1846" s="4" t="s">
        <v>16822</v>
      </c>
      <c r="D1846" s="3">
        <v>19611</v>
      </c>
      <c r="E1846" s="4" t="s">
        <v>6848</v>
      </c>
      <c r="F1846" s="3">
        <v>8</v>
      </c>
      <c r="G1846" s="3" t="s">
        <v>181</v>
      </c>
      <c r="H1846" s="4" t="s">
        <v>1619</v>
      </c>
      <c r="I1846" s="3" t="s">
        <v>185</v>
      </c>
      <c r="J1846" s="3" t="s">
        <v>186</v>
      </c>
      <c r="K1846" s="3">
        <v>19611</v>
      </c>
      <c r="L1846" s="4" t="s">
        <v>6848</v>
      </c>
      <c r="M1846" s="3">
        <v>8</v>
      </c>
      <c r="N1846" s="3" t="s">
        <v>181</v>
      </c>
      <c r="O1846" s="4" t="s">
        <v>1619</v>
      </c>
      <c r="P1846" s="3" t="s">
        <v>185</v>
      </c>
      <c r="Q1846" s="3" t="s">
        <v>186</v>
      </c>
    </row>
    <row r="1847" spans="1:17" customFormat="1">
      <c r="A1847" s="3"/>
      <c r="B1847" s="4" t="s">
        <v>16821</v>
      </c>
      <c r="C1847" s="4" t="s">
        <v>16822</v>
      </c>
      <c r="D1847" s="3">
        <v>14745</v>
      </c>
      <c r="E1847" s="4" t="s">
        <v>187</v>
      </c>
      <c r="F1847" s="3" t="s">
        <v>59574</v>
      </c>
      <c r="G1847" s="3" t="s">
        <v>181</v>
      </c>
      <c r="H1847" s="4" t="s">
        <v>1619</v>
      </c>
      <c r="I1847" s="3" t="s">
        <v>188</v>
      </c>
      <c r="J1847" s="3" t="s">
        <v>189</v>
      </c>
      <c r="K1847" s="3">
        <v>14745</v>
      </c>
      <c r="L1847" s="4" t="s">
        <v>187</v>
      </c>
      <c r="M1847" s="3" t="s">
        <v>59574</v>
      </c>
      <c r="N1847" s="3" t="s">
        <v>181</v>
      </c>
      <c r="O1847" s="4" t="s">
        <v>1619</v>
      </c>
      <c r="P1847" s="3" t="s">
        <v>188</v>
      </c>
      <c r="Q1847" s="3" t="s">
        <v>189</v>
      </c>
    </row>
    <row r="1848" spans="1:17" customFormat="1">
      <c r="A1848" s="3"/>
      <c r="B1848" s="4" t="s">
        <v>16821</v>
      </c>
      <c r="C1848" s="4" t="s">
        <v>16822</v>
      </c>
      <c r="D1848" s="3">
        <v>10231</v>
      </c>
      <c r="E1848" s="4" t="s">
        <v>1771</v>
      </c>
      <c r="F1848" s="3" t="s">
        <v>59565</v>
      </c>
      <c r="G1848" s="3" t="s">
        <v>181</v>
      </c>
      <c r="H1848" s="4" t="s">
        <v>1619</v>
      </c>
      <c r="I1848" s="3" t="s">
        <v>188</v>
      </c>
      <c r="J1848" s="3" t="s">
        <v>189</v>
      </c>
      <c r="K1848" s="3">
        <v>10231</v>
      </c>
      <c r="L1848" s="4" t="s">
        <v>1771</v>
      </c>
      <c r="M1848" s="3" t="s">
        <v>59565</v>
      </c>
      <c r="N1848" s="3" t="s">
        <v>181</v>
      </c>
      <c r="O1848" s="4" t="s">
        <v>1619</v>
      </c>
      <c r="P1848" s="3" t="s">
        <v>188</v>
      </c>
      <c r="Q1848" s="3" t="s">
        <v>189</v>
      </c>
    </row>
    <row r="1849" spans="1:17" customFormat="1">
      <c r="A1849" s="3"/>
      <c r="B1849" s="4" t="s">
        <v>16821</v>
      </c>
      <c r="C1849" s="4" t="s">
        <v>16822</v>
      </c>
      <c r="D1849" s="3">
        <v>10232</v>
      </c>
      <c r="E1849" s="4" t="s">
        <v>1772</v>
      </c>
      <c r="F1849" s="3" t="s">
        <v>59566</v>
      </c>
      <c r="G1849" s="3" t="s">
        <v>181</v>
      </c>
      <c r="H1849" s="4" t="s">
        <v>1619</v>
      </c>
      <c r="I1849" s="3" t="s">
        <v>188</v>
      </c>
      <c r="J1849" s="3" t="s">
        <v>189</v>
      </c>
      <c r="K1849" s="3">
        <v>10232</v>
      </c>
      <c r="L1849" s="4" t="s">
        <v>1772</v>
      </c>
      <c r="M1849" s="3" t="s">
        <v>59566</v>
      </c>
      <c r="N1849" s="3" t="s">
        <v>181</v>
      </c>
      <c r="O1849" s="4" t="s">
        <v>1619</v>
      </c>
      <c r="P1849" s="3" t="s">
        <v>188</v>
      </c>
      <c r="Q1849" s="3" t="s">
        <v>189</v>
      </c>
    </row>
    <row r="1850" spans="1:17" customFormat="1">
      <c r="A1850" s="3"/>
      <c r="B1850" s="4" t="s">
        <v>16821</v>
      </c>
      <c r="C1850" s="4" t="s">
        <v>16822</v>
      </c>
      <c r="D1850" s="3">
        <v>21042</v>
      </c>
      <c r="E1850" s="4" t="s">
        <v>6849</v>
      </c>
      <c r="F1850" s="3">
        <v>20</v>
      </c>
      <c r="G1850" s="3" t="s">
        <v>181</v>
      </c>
      <c r="H1850" s="4" t="s">
        <v>1619</v>
      </c>
      <c r="I1850" s="3" t="s">
        <v>188</v>
      </c>
      <c r="J1850" s="3" t="s">
        <v>189</v>
      </c>
      <c r="K1850" s="3">
        <v>21042</v>
      </c>
      <c r="L1850" s="4" t="s">
        <v>6849</v>
      </c>
      <c r="M1850" s="3">
        <v>20</v>
      </c>
      <c r="N1850" s="3" t="s">
        <v>181</v>
      </c>
      <c r="O1850" s="4" t="s">
        <v>1619</v>
      </c>
      <c r="P1850" s="3" t="s">
        <v>188</v>
      </c>
      <c r="Q1850" s="3" t="s">
        <v>189</v>
      </c>
    </row>
    <row r="1851" spans="1:17" customFormat="1">
      <c r="A1851" s="3"/>
      <c r="B1851" s="4" t="s">
        <v>16821</v>
      </c>
      <c r="C1851" s="4" t="s">
        <v>16822</v>
      </c>
      <c r="D1851" s="3">
        <v>21041</v>
      </c>
      <c r="E1851" s="4" t="s">
        <v>6850</v>
      </c>
      <c r="F1851" s="3">
        <v>19</v>
      </c>
      <c r="G1851" s="3" t="s">
        <v>181</v>
      </c>
      <c r="H1851" s="4" t="s">
        <v>1619</v>
      </c>
      <c r="I1851" s="3" t="s">
        <v>188</v>
      </c>
      <c r="J1851" s="3" t="s">
        <v>189</v>
      </c>
      <c r="K1851" s="3">
        <v>21041</v>
      </c>
      <c r="L1851" s="4" t="s">
        <v>6850</v>
      </c>
      <c r="M1851" s="3">
        <v>19</v>
      </c>
      <c r="N1851" s="3" t="s">
        <v>181</v>
      </c>
      <c r="O1851" s="4" t="s">
        <v>1619</v>
      </c>
      <c r="P1851" s="3" t="s">
        <v>188</v>
      </c>
      <c r="Q1851" s="3" t="s">
        <v>189</v>
      </c>
    </row>
    <row r="1852" spans="1:17" customFormat="1">
      <c r="A1852" s="3"/>
      <c r="B1852" s="4" t="s">
        <v>16821</v>
      </c>
      <c r="C1852" s="4" t="s">
        <v>16822</v>
      </c>
      <c r="D1852" s="3">
        <v>11819</v>
      </c>
      <c r="E1852" s="4" t="s">
        <v>6851</v>
      </c>
      <c r="F1852" s="3">
        <v>18</v>
      </c>
      <c r="G1852" s="3" t="s">
        <v>181</v>
      </c>
      <c r="H1852" s="4" t="s">
        <v>1619</v>
      </c>
      <c r="I1852" s="3" t="s">
        <v>188</v>
      </c>
      <c r="J1852" s="3" t="s">
        <v>189</v>
      </c>
      <c r="K1852" s="3">
        <v>11819</v>
      </c>
      <c r="L1852" s="4" t="s">
        <v>6851</v>
      </c>
      <c r="M1852" s="3">
        <v>18</v>
      </c>
      <c r="N1852" s="3" t="s">
        <v>181</v>
      </c>
      <c r="O1852" s="4" t="s">
        <v>1619</v>
      </c>
      <c r="P1852" s="3" t="s">
        <v>188</v>
      </c>
      <c r="Q1852" s="3" t="s">
        <v>189</v>
      </c>
    </row>
    <row r="1853" spans="1:17" customFormat="1">
      <c r="A1853" s="3"/>
      <c r="B1853" s="4" t="s">
        <v>16821</v>
      </c>
      <c r="C1853" s="4" t="s">
        <v>16822</v>
      </c>
      <c r="D1853" s="3">
        <v>21167</v>
      </c>
      <c r="E1853" s="4" t="s">
        <v>6856</v>
      </c>
      <c r="F1853" s="3">
        <v>18</v>
      </c>
      <c r="G1853" s="3" t="s">
        <v>181</v>
      </c>
      <c r="H1853" s="4" t="s">
        <v>1619</v>
      </c>
      <c r="I1853" s="3" t="s">
        <v>188</v>
      </c>
      <c r="J1853" s="3" t="s">
        <v>189</v>
      </c>
      <c r="K1853" s="3">
        <v>21167</v>
      </c>
      <c r="L1853" s="4" t="s">
        <v>6856</v>
      </c>
      <c r="M1853" s="3">
        <v>18</v>
      </c>
      <c r="N1853" s="3" t="s">
        <v>181</v>
      </c>
      <c r="O1853" s="4" t="s">
        <v>1619</v>
      </c>
      <c r="P1853" s="3" t="s">
        <v>188</v>
      </c>
      <c r="Q1853" s="3" t="s">
        <v>189</v>
      </c>
    </row>
    <row r="1854" spans="1:17" customFormat="1">
      <c r="A1854" s="3"/>
      <c r="B1854" s="4" t="s">
        <v>16821</v>
      </c>
      <c r="C1854" s="4" t="s">
        <v>16822</v>
      </c>
      <c r="D1854" s="3">
        <v>21166</v>
      </c>
      <c r="E1854" s="4" t="s">
        <v>6857</v>
      </c>
      <c r="F1854" s="3">
        <v>17</v>
      </c>
      <c r="G1854" s="3" t="s">
        <v>181</v>
      </c>
      <c r="H1854" s="4" t="s">
        <v>1619</v>
      </c>
      <c r="I1854" s="3" t="s">
        <v>188</v>
      </c>
      <c r="J1854" s="3" t="s">
        <v>189</v>
      </c>
      <c r="K1854" s="3">
        <v>21166</v>
      </c>
      <c r="L1854" s="4" t="s">
        <v>6857</v>
      </c>
      <c r="M1854" s="3">
        <v>17</v>
      </c>
      <c r="N1854" s="3" t="s">
        <v>181</v>
      </c>
      <c r="O1854" s="4" t="s">
        <v>1619</v>
      </c>
      <c r="P1854" s="3" t="s">
        <v>188</v>
      </c>
      <c r="Q1854" s="3" t="s">
        <v>189</v>
      </c>
    </row>
    <row r="1855" spans="1:17" customFormat="1">
      <c r="A1855" s="3"/>
      <c r="B1855" s="4" t="s">
        <v>16821</v>
      </c>
      <c r="C1855" s="4" t="s">
        <v>16822</v>
      </c>
      <c r="D1855" s="3">
        <v>21165</v>
      </c>
      <c r="E1855" s="4" t="s">
        <v>6858</v>
      </c>
      <c r="F1855" s="3">
        <v>16</v>
      </c>
      <c r="G1855" s="3" t="s">
        <v>181</v>
      </c>
      <c r="H1855" s="4" t="s">
        <v>1619</v>
      </c>
      <c r="I1855" s="3" t="s">
        <v>188</v>
      </c>
      <c r="J1855" s="3" t="s">
        <v>189</v>
      </c>
      <c r="K1855" s="3">
        <v>21165</v>
      </c>
      <c r="L1855" s="4" t="s">
        <v>6858</v>
      </c>
      <c r="M1855" s="3">
        <v>16</v>
      </c>
      <c r="N1855" s="3" t="s">
        <v>181</v>
      </c>
      <c r="O1855" s="4" t="s">
        <v>1619</v>
      </c>
      <c r="P1855" s="3" t="s">
        <v>188</v>
      </c>
      <c r="Q1855" s="3" t="s">
        <v>189</v>
      </c>
    </row>
    <row r="1856" spans="1:17" customFormat="1">
      <c r="A1856" s="3"/>
      <c r="B1856" s="4" t="s">
        <v>16821</v>
      </c>
      <c r="C1856" s="4" t="s">
        <v>16822</v>
      </c>
      <c r="D1856" s="3">
        <v>16716</v>
      </c>
      <c r="E1856" s="4" t="s">
        <v>6859</v>
      </c>
      <c r="F1856" s="3">
        <v>15</v>
      </c>
      <c r="G1856" s="3" t="s">
        <v>181</v>
      </c>
      <c r="H1856" s="4" t="s">
        <v>1619</v>
      </c>
      <c r="I1856" s="3" t="s">
        <v>188</v>
      </c>
      <c r="J1856" s="3" t="s">
        <v>189</v>
      </c>
      <c r="K1856" s="3">
        <v>16716</v>
      </c>
      <c r="L1856" s="4" t="s">
        <v>6859</v>
      </c>
      <c r="M1856" s="3">
        <v>15</v>
      </c>
      <c r="N1856" s="3" t="s">
        <v>181</v>
      </c>
      <c r="O1856" s="4" t="s">
        <v>1619</v>
      </c>
      <c r="P1856" s="3" t="s">
        <v>188</v>
      </c>
      <c r="Q1856" s="3" t="s">
        <v>189</v>
      </c>
    </row>
    <row r="1857" spans="1:17" customFormat="1">
      <c r="A1857" s="3"/>
      <c r="B1857" s="4" t="s">
        <v>16821</v>
      </c>
      <c r="C1857" s="4" t="s">
        <v>16822</v>
      </c>
      <c r="D1857" s="3">
        <v>11517</v>
      </c>
      <c r="E1857" s="4" t="s">
        <v>6860</v>
      </c>
      <c r="F1857" s="3">
        <v>14</v>
      </c>
      <c r="G1857" s="3" t="s">
        <v>181</v>
      </c>
      <c r="H1857" s="4" t="s">
        <v>1619</v>
      </c>
      <c r="I1857" s="3" t="s">
        <v>188</v>
      </c>
      <c r="J1857" s="3" t="s">
        <v>189</v>
      </c>
      <c r="K1857" s="3">
        <v>11517</v>
      </c>
      <c r="L1857" s="4" t="s">
        <v>6860</v>
      </c>
      <c r="M1857" s="3">
        <v>14</v>
      </c>
      <c r="N1857" s="3" t="s">
        <v>181</v>
      </c>
      <c r="O1857" s="4" t="s">
        <v>1619</v>
      </c>
      <c r="P1857" s="3" t="s">
        <v>188</v>
      </c>
      <c r="Q1857" s="3" t="s">
        <v>189</v>
      </c>
    </row>
    <row r="1858" spans="1:17" customFormat="1">
      <c r="A1858" s="3"/>
      <c r="B1858" s="4" t="s">
        <v>16821</v>
      </c>
      <c r="C1858" s="4" t="s">
        <v>16822</v>
      </c>
      <c r="D1858" s="3">
        <v>16715</v>
      </c>
      <c r="E1858" s="4" t="s">
        <v>6861</v>
      </c>
      <c r="F1858" s="3">
        <v>13</v>
      </c>
      <c r="G1858" s="3" t="s">
        <v>181</v>
      </c>
      <c r="H1858" s="4" t="s">
        <v>1619</v>
      </c>
      <c r="I1858" s="3" t="s">
        <v>188</v>
      </c>
      <c r="J1858" s="3" t="s">
        <v>189</v>
      </c>
      <c r="K1858" s="3">
        <v>16715</v>
      </c>
      <c r="L1858" s="4" t="s">
        <v>6861</v>
      </c>
      <c r="M1858" s="3">
        <v>13</v>
      </c>
      <c r="N1858" s="3" t="s">
        <v>181</v>
      </c>
      <c r="O1858" s="4" t="s">
        <v>1619</v>
      </c>
      <c r="P1858" s="3" t="s">
        <v>188</v>
      </c>
      <c r="Q1858" s="3" t="s">
        <v>189</v>
      </c>
    </row>
    <row r="1859" spans="1:17" customFormat="1">
      <c r="A1859" s="3"/>
      <c r="B1859" s="4" t="s">
        <v>16821</v>
      </c>
      <c r="C1859" s="4" t="s">
        <v>16822</v>
      </c>
      <c r="D1859" s="3">
        <v>21164</v>
      </c>
      <c r="E1859" s="4" t="s">
        <v>6862</v>
      </c>
      <c r="F1859" s="3">
        <v>18</v>
      </c>
      <c r="G1859" s="3" t="s">
        <v>181</v>
      </c>
      <c r="H1859" s="4" t="s">
        <v>1619</v>
      </c>
      <c r="I1859" s="3" t="s">
        <v>188</v>
      </c>
      <c r="J1859" s="3" t="s">
        <v>189</v>
      </c>
      <c r="K1859" s="3">
        <v>21164</v>
      </c>
      <c r="L1859" s="4" t="s">
        <v>6862</v>
      </c>
      <c r="M1859" s="3">
        <v>18</v>
      </c>
      <c r="N1859" s="3" t="s">
        <v>181</v>
      </c>
      <c r="O1859" s="4" t="s">
        <v>1619</v>
      </c>
      <c r="P1859" s="3" t="s">
        <v>188</v>
      </c>
      <c r="Q1859" s="3" t="s">
        <v>189</v>
      </c>
    </row>
    <row r="1860" spans="1:17" customFormat="1">
      <c r="A1860" s="3"/>
      <c r="B1860" s="4" t="s">
        <v>16821</v>
      </c>
      <c r="C1860" s="4" t="s">
        <v>16822</v>
      </c>
      <c r="D1860" s="3">
        <v>21163</v>
      </c>
      <c r="E1860" s="4" t="s">
        <v>6863</v>
      </c>
      <c r="F1860" s="3">
        <v>17</v>
      </c>
      <c r="G1860" s="3" t="s">
        <v>181</v>
      </c>
      <c r="H1860" s="4" t="s">
        <v>1619</v>
      </c>
      <c r="I1860" s="3" t="s">
        <v>188</v>
      </c>
      <c r="J1860" s="3" t="s">
        <v>189</v>
      </c>
      <c r="K1860" s="3">
        <v>21163</v>
      </c>
      <c r="L1860" s="4" t="s">
        <v>6863</v>
      </c>
      <c r="M1860" s="3">
        <v>17</v>
      </c>
      <c r="N1860" s="3" t="s">
        <v>181</v>
      </c>
      <c r="O1860" s="4" t="s">
        <v>1619</v>
      </c>
      <c r="P1860" s="3" t="s">
        <v>188</v>
      </c>
      <c r="Q1860" s="3" t="s">
        <v>189</v>
      </c>
    </row>
    <row r="1861" spans="1:17" customFormat="1">
      <c r="A1861" s="3"/>
      <c r="B1861" s="4" t="s">
        <v>16821</v>
      </c>
      <c r="C1861" s="4" t="s">
        <v>16822</v>
      </c>
      <c r="D1861" s="3">
        <v>15128</v>
      </c>
      <c r="E1861" s="4" t="s">
        <v>6864</v>
      </c>
      <c r="F1861" s="3">
        <v>16</v>
      </c>
      <c r="G1861" s="3" t="s">
        <v>181</v>
      </c>
      <c r="H1861" s="4" t="s">
        <v>1619</v>
      </c>
      <c r="I1861" s="3" t="s">
        <v>188</v>
      </c>
      <c r="J1861" s="3" t="s">
        <v>189</v>
      </c>
      <c r="K1861" s="3">
        <v>15128</v>
      </c>
      <c r="L1861" s="4" t="s">
        <v>6864</v>
      </c>
      <c r="M1861" s="3">
        <v>16</v>
      </c>
      <c r="N1861" s="3" t="s">
        <v>181</v>
      </c>
      <c r="O1861" s="4" t="s">
        <v>1619</v>
      </c>
      <c r="P1861" s="3" t="s">
        <v>188</v>
      </c>
      <c r="Q1861" s="3" t="s">
        <v>189</v>
      </c>
    </row>
    <row r="1862" spans="1:17" customFormat="1">
      <c r="A1862" s="3"/>
      <c r="B1862" s="4" t="s">
        <v>16821</v>
      </c>
      <c r="C1862" s="4" t="s">
        <v>16822</v>
      </c>
      <c r="D1862" s="3">
        <v>15127</v>
      </c>
      <c r="E1862" s="4" t="s">
        <v>6865</v>
      </c>
      <c r="F1862" s="3">
        <v>15</v>
      </c>
      <c r="G1862" s="3" t="s">
        <v>181</v>
      </c>
      <c r="H1862" s="4" t="s">
        <v>1619</v>
      </c>
      <c r="I1862" s="3" t="s">
        <v>188</v>
      </c>
      <c r="J1862" s="3" t="s">
        <v>189</v>
      </c>
      <c r="K1862" s="3">
        <v>15127</v>
      </c>
      <c r="L1862" s="4" t="s">
        <v>6865</v>
      </c>
      <c r="M1862" s="3">
        <v>15</v>
      </c>
      <c r="N1862" s="3" t="s">
        <v>181</v>
      </c>
      <c r="O1862" s="4" t="s">
        <v>1619</v>
      </c>
      <c r="P1862" s="3" t="s">
        <v>188</v>
      </c>
      <c r="Q1862" s="3" t="s">
        <v>189</v>
      </c>
    </row>
    <row r="1863" spans="1:17" customFormat="1">
      <c r="A1863" s="3"/>
      <c r="B1863" s="4" t="s">
        <v>16821</v>
      </c>
      <c r="C1863" s="4" t="s">
        <v>16822</v>
      </c>
      <c r="D1863" s="3">
        <v>15126</v>
      </c>
      <c r="E1863" s="4" t="s">
        <v>6866</v>
      </c>
      <c r="F1863" s="3">
        <v>14</v>
      </c>
      <c r="G1863" s="3" t="s">
        <v>181</v>
      </c>
      <c r="H1863" s="4" t="s">
        <v>1619</v>
      </c>
      <c r="I1863" s="3" t="s">
        <v>188</v>
      </c>
      <c r="J1863" s="3" t="s">
        <v>189</v>
      </c>
      <c r="K1863" s="3">
        <v>15126</v>
      </c>
      <c r="L1863" s="4" t="s">
        <v>6866</v>
      </c>
      <c r="M1863" s="3">
        <v>14</v>
      </c>
      <c r="N1863" s="3" t="s">
        <v>181</v>
      </c>
      <c r="O1863" s="4" t="s">
        <v>1619</v>
      </c>
      <c r="P1863" s="3" t="s">
        <v>188</v>
      </c>
      <c r="Q1863" s="3" t="s">
        <v>189</v>
      </c>
    </row>
    <row r="1864" spans="1:17" customFormat="1">
      <c r="A1864" s="3"/>
      <c r="B1864" s="4" t="s">
        <v>16821</v>
      </c>
      <c r="C1864" s="4" t="s">
        <v>16822</v>
      </c>
      <c r="D1864" s="3">
        <v>15124</v>
      </c>
      <c r="E1864" s="4" t="s">
        <v>6867</v>
      </c>
      <c r="F1864" s="3">
        <v>13</v>
      </c>
      <c r="G1864" s="3" t="s">
        <v>181</v>
      </c>
      <c r="H1864" s="4" t="s">
        <v>1619</v>
      </c>
      <c r="I1864" s="3" t="s">
        <v>188</v>
      </c>
      <c r="J1864" s="3" t="s">
        <v>189</v>
      </c>
      <c r="K1864" s="3">
        <v>15124</v>
      </c>
      <c r="L1864" s="4" t="s">
        <v>6867</v>
      </c>
      <c r="M1864" s="3">
        <v>13</v>
      </c>
      <c r="N1864" s="3" t="s">
        <v>181</v>
      </c>
      <c r="O1864" s="4" t="s">
        <v>1619</v>
      </c>
      <c r="P1864" s="3" t="s">
        <v>188</v>
      </c>
      <c r="Q1864" s="3" t="s">
        <v>189</v>
      </c>
    </row>
    <row r="1865" spans="1:17" customFormat="1">
      <c r="A1865" s="3"/>
      <c r="B1865" s="4" t="s">
        <v>16821</v>
      </c>
      <c r="C1865" s="4" t="s">
        <v>16822</v>
      </c>
      <c r="D1865" s="3">
        <v>16718</v>
      </c>
      <c r="E1865" s="4" t="s">
        <v>6868</v>
      </c>
      <c r="F1865" s="3">
        <v>14</v>
      </c>
      <c r="G1865" s="3" t="s">
        <v>181</v>
      </c>
      <c r="H1865" s="4" t="s">
        <v>1619</v>
      </c>
      <c r="I1865" s="3" t="s">
        <v>188</v>
      </c>
      <c r="J1865" s="3" t="s">
        <v>189</v>
      </c>
      <c r="K1865" s="3">
        <v>16718</v>
      </c>
      <c r="L1865" s="4" t="s">
        <v>6868</v>
      </c>
      <c r="M1865" s="3">
        <v>14</v>
      </c>
      <c r="N1865" s="3" t="s">
        <v>181</v>
      </c>
      <c r="O1865" s="4" t="s">
        <v>1619</v>
      </c>
      <c r="P1865" s="3" t="s">
        <v>188</v>
      </c>
      <c r="Q1865" s="3" t="s">
        <v>189</v>
      </c>
    </row>
    <row r="1866" spans="1:17" customFormat="1">
      <c r="A1866" s="3"/>
      <c r="B1866" s="4" t="s">
        <v>16821</v>
      </c>
      <c r="C1866" s="4" t="s">
        <v>16822</v>
      </c>
      <c r="D1866" s="3">
        <v>11820</v>
      </c>
      <c r="E1866" s="4" t="s">
        <v>6869</v>
      </c>
      <c r="F1866" s="3">
        <v>13</v>
      </c>
      <c r="G1866" s="3" t="s">
        <v>181</v>
      </c>
      <c r="H1866" s="4" t="s">
        <v>1619</v>
      </c>
      <c r="I1866" s="3" t="s">
        <v>188</v>
      </c>
      <c r="J1866" s="3" t="s">
        <v>189</v>
      </c>
      <c r="K1866" s="3">
        <v>11820</v>
      </c>
      <c r="L1866" s="4" t="s">
        <v>6869</v>
      </c>
      <c r="M1866" s="3">
        <v>13</v>
      </c>
      <c r="N1866" s="3" t="s">
        <v>181</v>
      </c>
      <c r="O1866" s="4" t="s">
        <v>1619</v>
      </c>
      <c r="P1866" s="3" t="s">
        <v>188</v>
      </c>
      <c r="Q1866" s="3" t="s">
        <v>189</v>
      </c>
    </row>
    <row r="1867" spans="1:17" customFormat="1">
      <c r="A1867" s="3"/>
      <c r="B1867" s="4" t="s">
        <v>16821</v>
      </c>
      <c r="C1867" s="4" t="s">
        <v>16822</v>
      </c>
      <c r="D1867" s="3">
        <v>16717</v>
      </c>
      <c r="E1867" s="4" t="s">
        <v>6870</v>
      </c>
      <c r="F1867" s="3">
        <v>12</v>
      </c>
      <c r="G1867" s="3" t="s">
        <v>181</v>
      </c>
      <c r="H1867" s="4" t="s">
        <v>1619</v>
      </c>
      <c r="I1867" s="3" t="s">
        <v>188</v>
      </c>
      <c r="J1867" s="3" t="s">
        <v>189</v>
      </c>
      <c r="K1867" s="3">
        <v>16717</v>
      </c>
      <c r="L1867" s="4" t="s">
        <v>6870</v>
      </c>
      <c r="M1867" s="3">
        <v>12</v>
      </c>
      <c r="N1867" s="3" t="s">
        <v>181</v>
      </c>
      <c r="O1867" s="4" t="s">
        <v>1619</v>
      </c>
      <c r="P1867" s="3" t="s">
        <v>188</v>
      </c>
      <c r="Q1867" s="3" t="s">
        <v>189</v>
      </c>
    </row>
    <row r="1868" spans="1:17" customFormat="1">
      <c r="A1868" s="3"/>
      <c r="B1868" s="4" t="s">
        <v>16821</v>
      </c>
      <c r="C1868" s="4" t="s">
        <v>16822</v>
      </c>
      <c r="D1868" s="3">
        <v>10233</v>
      </c>
      <c r="E1868" s="4" t="s">
        <v>1774</v>
      </c>
      <c r="F1868" s="3" t="s">
        <v>59570</v>
      </c>
      <c r="G1868" s="3" t="s">
        <v>181</v>
      </c>
      <c r="H1868" s="4" t="s">
        <v>1619</v>
      </c>
      <c r="I1868" s="3" t="s">
        <v>190</v>
      </c>
      <c r="J1868" s="3" t="s">
        <v>191</v>
      </c>
      <c r="K1868" s="3">
        <v>10233</v>
      </c>
      <c r="L1868" s="4" t="s">
        <v>1774</v>
      </c>
      <c r="M1868" s="3" t="s">
        <v>59570</v>
      </c>
      <c r="N1868" s="3" t="s">
        <v>181</v>
      </c>
      <c r="O1868" s="4" t="s">
        <v>1619</v>
      </c>
      <c r="P1868" s="3" t="s">
        <v>190</v>
      </c>
      <c r="Q1868" s="3" t="s">
        <v>191</v>
      </c>
    </row>
    <row r="1869" spans="1:17" customFormat="1">
      <c r="A1869" s="3"/>
      <c r="B1869" s="4" t="s">
        <v>16821</v>
      </c>
      <c r="C1869" s="4" t="s">
        <v>16822</v>
      </c>
      <c r="D1869" s="3">
        <v>10235</v>
      </c>
      <c r="E1869" s="4" t="s">
        <v>1773</v>
      </c>
      <c r="F1869" s="3" t="s">
        <v>59565</v>
      </c>
      <c r="G1869" s="3" t="s">
        <v>181</v>
      </c>
      <c r="H1869" s="4" t="s">
        <v>1619</v>
      </c>
      <c r="I1869" s="3" t="s">
        <v>190</v>
      </c>
      <c r="J1869" s="3" t="s">
        <v>191</v>
      </c>
      <c r="K1869" s="3">
        <v>10235</v>
      </c>
      <c r="L1869" s="4" t="s">
        <v>1773</v>
      </c>
      <c r="M1869" s="3" t="s">
        <v>59565</v>
      </c>
      <c r="N1869" s="3" t="s">
        <v>181</v>
      </c>
      <c r="O1869" s="4" t="s">
        <v>1619</v>
      </c>
      <c r="P1869" s="3" t="s">
        <v>190</v>
      </c>
      <c r="Q1869" s="3" t="s">
        <v>191</v>
      </c>
    </row>
    <row r="1870" spans="1:17" customFormat="1">
      <c r="A1870" s="3"/>
      <c r="B1870" s="4" t="s">
        <v>16821</v>
      </c>
      <c r="C1870" s="4" t="s">
        <v>16822</v>
      </c>
      <c r="D1870" s="3">
        <v>10236</v>
      </c>
      <c r="E1870" s="4" t="s">
        <v>1775</v>
      </c>
      <c r="F1870" s="3" t="s">
        <v>59566</v>
      </c>
      <c r="G1870" s="3" t="s">
        <v>181</v>
      </c>
      <c r="H1870" s="4" t="s">
        <v>1619</v>
      </c>
      <c r="I1870" s="3" t="s">
        <v>190</v>
      </c>
      <c r="J1870" s="3" t="s">
        <v>191</v>
      </c>
      <c r="K1870" s="3">
        <v>10236</v>
      </c>
      <c r="L1870" s="4" t="s">
        <v>1775</v>
      </c>
      <c r="M1870" s="3" t="s">
        <v>59566</v>
      </c>
      <c r="N1870" s="3" t="s">
        <v>181</v>
      </c>
      <c r="O1870" s="4" t="s">
        <v>1619</v>
      </c>
      <c r="P1870" s="3" t="s">
        <v>190</v>
      </c>
      <c r="Q1870" s="3" t="s">
        <v>191</v>
      </c>
    </row>
    <row r="1871" spans="1:17" customFormat="1">
      <c r="A1871" s="3"/>
      <c r="B1871" s="4" t="s">
        <v>16821</v>
      </c>
      <c r="C1871" s="4" t="s">
        <v>16822</v>
      </c>
      <c r="D1871" s="3">
        <v>11821</v>
      </c>
      <c r="E1871" s="4" t="s">
        <v>6871</v>
      </c>
      <c r="F1871" s="3">
        <v>19</v>
      </c>
      <c r="G1871" s="3" t="s">
        <v>181</v>
      </c>
      <c r="H1871" s="4" t="s">
        <v>1619</v>
      </c>
      <c r="I1871" s="3" t="s">
        <v>190</v>
      </c>
      <c r="J1871" s="3" t="s">
        <v>191</v>
      </c>
      <c r="K1871" s="3">
        <v>11821</v>
      </c>
      <c r="L1871" s="4" t="s">
        <v>6871</v>
      </c>
      <c r="M1871" s="3">
        <v>19</v>
      </c>
      <c r="N1871" s="3" t="s">
        <v>181</v>
      </c>
      <c r="O1871" s="4" t="s">
        <v>1619</v>
      </c>
      <c r="P1871" s="3" t="s">
        <v>190</v>
      </c>
      <c r="Q1871" s="3" t="s">
        <v>191</v>
      </c>
    </row>
    <row r="1872" spans="1:17" customFormat="1">
      <c r="A1872" s="3"/>
      <c r="B1872" s="4" t="s">
        <v>16821</v>
      </c>
      <c r="C1872" s="4" t="s">
        <v>16822</v>
      </c>
      <c r="D1872" s="3">
        <v>19612</v>
      </c>
      <c r="E1872" s="4" t="s">
        <v>6872</v>
      </c>
      <c r="F1872" s="3">
        <v>18</v>
      </c>
      <c r="G1872" s="3" t="s">
        <v>181</v>
      </c>
      <c r="H1872" s="4" t="s">
        <v>1619</v>
      </c>
      <c r="I1872" s="3" t="s">
        <v>190</v>
      </c>
      <c r="J1872" s="3" t="s">
        <v>191</v>
      </c>
      <c r="K1872" s="3">
        <v>19612</v>
      </c>
      <c r="L1872" s="4" t="s">
        <v>6872</v>
      </c>
      <c r="M1872" s="3">
        <v>18</v>
      </c>
      <c r="N1872" s="3" t="s">
        <v>181</v>
      </c>
      <c r="O1872" s="4" t="s">
        <v>1619</v>
      </c>
      <c r="P1872" s="3" t="s">
        <v>190</v>
      </c>
      <c r="Q1872" s="3" t="s">
        <v>191</v>
      </c>
    </row>
    <row r="1873" spans="1:17" customFormat="1">
      <c r="A1873" s="3"/>
      <c r="B1873" s="4" t="s">
        <v>16821</v>
      </c>
      <c r="C1873" s="4" t="s">
        <v>16822</v>
      </c>
      <c r="D1873" s="3">
        <v>19564</v>
      </c>
      <c r="E1873" s="4" t="s">
        <v>6873</v>
      </c>
      <c r="F1873" s="3">
        <v>17</v>
      </c>
      <c r="G1873" s="3" t="s">
        <v>181</v>
      </c>
      <c r="H1873" s="4" t="s">
        <v>1619</v>
      </c>
      <c r="I1873" s="3" t="s">
        <v>190</v>
      </c>
      <c r="J1873" s="3" t="s">
        <v>191</v>
      </c>
      <c r="K1873" s="3">
        <v>19564</v>
      </c>
      <c r="L1873" s="4" t="s">
        <v>6873</v>
      </c>
      <c r="M1873" s="3">
        <v>17</v>
      </c>
      <c r="N1873" s="3" t="s">
        <v>181</v>
      </c>
      <c r="O1873" s="4" t="s">
        <v>1619</v>
      </c>
      <c r="P1873" s="3" t="s">
        <v>190</v>
      </c>
      <c r="Q1873" s="3" t="s">
        <v>191</v>
      </c>
    </row>
    <row r="1874" spans="1:17" customFormat="1">
      <c r="A1874" s="3"/>
      <c r="B1874" s="4" t="s">
        <v>16821</v>
      </c>
      <c r="C1874" s="4" t="s">
        <v>16822</v>
      </c>
      <c r="D1874" s="3">
        <v>21551</v>
      </c>
      <c r="E1874" s="4" t="s">
        <v>6874</v>
      </c>
      <c r="F1874" s="3">
        <v>18</v>
      </c>
      <c r="G1874" s="3" t="s">
        <v>181</v>
      </c>
      <c r="H1874" s="4" t="s">
        <v>1619</v>
      </c>
      <c r="I1874" s="3" t="s">
        <v>190</v>
      </c>
      <c r="J1874" s="3" t="s">
        <v>191</v>
      </c>
      <c r="K1874" s="3">
        <v>21551</v>
      </c>
      <c r="L1874" s="4" t="s">
        <v>6874</v>
      </c>
      <c r="M1874" s="3">
        <v>18</v>
      </c>
      <c r="N1874" s="3" t="s">
        <v>181</v>
      </c>
      <c r="O1874" s="4" t="s">
        <v>1619</v>
      </c>
      <c r="P1874" s="3" t="s">
        <v>190</v>
      </c>
      <c r="Q1874" s="3" t="s">
        <v>191</v>
      </c>
    </row>
    <row r="1875" spans="1:17" customFormat="1">
      <c r="A1875" s="3"/>
      <c r="B1875" s="4" t="s">
        <v>16821</v>
      </c>
      <c r="C1875" s="4" t="s">
        <v>16822</v>
      </c>
      <c r="D1875" s="3">
        <v>11824</v>
      </c>
      <c r="E1875" s="4" t="s">
        <v>6875</v>
      </c>
      <c r="F1875" s="3">
        <v>17</v>
      </c>
      <c r="G1875" s="3" t="s">
        <v>181</v>
      </c>
      <c r="H1875" s="4" t="s">
        <v>1619</v>
      </c>
      <c r="I1875" s="3" t="s">
        <v>190</v>
      </c>
      <c r="J1875" s="3" t="s">
        <v>191</v>
      </c>
      <c r="K1875" s="3">
        <v>11824</v>
      </c>
      <c r="L1875" s="4" t="s">
        <v>6875</v>
      </c>
      <c r="M1875" s="3">
        <v>17</v>
      </c>
      <c r="N1875" s="3" t="s">
        <v>181</v>
      </c>
      <c r="O1875" s="4" t="s">
        <v>1619</v>
      </c>
      <c r="P1875" s="3" t="s">
        <v>190</v>
      </c>
      <c r="Q1875" s="3" t="s">
        <v>191</v>
      </c>
    </row>
    <row r="1876" spans="1:17" customFormat="1">
      <c r="A1876" s="3"/>
      <c r="B1876" s="4" t="s">
        <v>16821</v>
      </c>
      <c r="C1876" s="4" t="s">
        <v>16822</v>
      </c>
      <c r="D1876" s="3">
        <v>21550</v>
      </c>
      <c r="E1876" s="4" t="s">
        <v>6876</v>
      </c>
      <c r="F1876" s="3">
        <v>16</v>
      </c>
      <c r="G1876" s="3" t="s">
        <v>181</v>
      </c>
      <c r="H1876" s="4" t="s">
        <v>1619</v>
      </c>
      <c r="I1876" s="3" t="s">
        <v>190</v>
      </c>
      <c r="J1876" s="3" t="s">
        <v>191</v>
      </c>
      <c r="K1876" s="3">
        <v>21550</v>
      </c>
      <c r="L1876" s="4" t="s">
        <v>6876</v>
      </c>
      <c r="M1876" s="3">
        <v>16</v>
      </c>
      <c r="N1876" s="3" t="s">
        <v>181</v>
      </c>
      <c r="O1876" s="4" t="s">
        <v>1619</v>
      </c>
      <c r="P1876" s="3" t="s">
        <v>190</v>
      </c>
      <c r="Q1876" s="3" t="s">
        <v>191</v>
      </c>
    </row>
    <row r="1877" spans="1:17" customFormat="1">
      <c r="A1877" s="3"/>
      <c r="B1877" s="4" t="s">
        <v>16821</v>
      </c>
      <c r="C1877" s="4" t="s">
        <v>16822</v>
      </c>
      <c r="D1877" s="3">
        <v>19565</v>
      </c>
      <c r="E1877" s="4" t="s">
        <v>6877</v>
      </c>
      <c r="F1877" s="3">
        <v>17</v>
      </c>
      <c r="G1877" s="3" t="s">
        <v>181</v>
      </c>
      <c r="H1877" s="4" t="s">
        <v>1619</v>
      </c>
      <c r="I1877" s="3" t="s">
        <v>190</v>
      </c>
      <c r="J1877" s="3" t="s">
        <v>191</v>
      </c>
      <c r="K1877" s="3">
        <v>19565</v>
      </c>
      <c r="L1877" s="4" t="s">
        <v>6877</v>
      </c>
      <c r="M1877" s="3">
        <v>17</v>
      </c>
      <c r="N1877" s="3" t="s">
        <v>181</v>
      </c>
      <c r="O1877" s="4" t="s">
        <v>1619</v>
      </c>
      <c r="P1877" s="3" t="s">
        <v>190</v>
      </c>
      <c r="Q1877" s="3" t="s">
        <v>191</v>
      </c>
    </row>
    <row r="1878" spans="1:17" customFormat="1">
      <c r="A1878" s="3"/>
      <c r="B1878" s="4" t="s">
        <v>16821</v>
      </c>
      <c r="C1878" s="4" t="s">
        <v>16822</v>
      </c>
      <c r="D1878" s="3">
        <v>19613</v>
      </c>
      <c r="E1878" s="4" t="s">
        <v>6878</v>
      </c>
      <c r="F1878" s="3">
        <v>16</v>
      </c>
      <c r="G1878" s="3" t="s">
        <v>181</v>
      </c>
      <c r="H1878" s="4" t="s">
        <v>1619</v>
      </c>
      <c r="I1878" s="3" t="s">
        <v>190</v>
      </c>
      <c r="J1878" s="3" t="s">
        <v>191</v>
      </c>
      <c r="K1878" s="3">
        <v>19613</v>
      </c>
      <c r="L1878" s="4" t="s">
        <v>6878</v>
      </c>
      <c r="M1878" s="3">
        <v>16</v>
      </c>
      <c r="N1878" s="3" t="s">
        <v>181</v>
      </c>
      <c r="O1878" s="4" t="s">
        <v>1619</v>
      </c>
      <c r="P1878" s="3" t="s">
        <v>190</v>
      </c>
      <c r="Q1878" s="3" t="s">
        <v>191</v>
      </c>
    </row>
    <row r="1879" spans="1:17" customFormat="1">
      <c r="A1879" s="3"/>
      <c r="B1879" s="4" t="s">
        <v>16821</v>
      </c>
      <c r="C1879" s="4" t="s">
        <v>16822</v>
      </c>
      <c r="D1879" s="3">
        <v>19566</v>
      </c>
      <c r="E1879" s="4" t="s">
        <v>6879</v>
      </c>
      <c r="F1879" s="3">
        <v>15</v>
      </c>
      <c r="G1879" s="3" t="s">
        <v>181</v>
      </c>
      <c r="H1879" s="4" t="s">
        <v>1619</v>
      </c>
      <c r="I1879" s="3" t="s">
        <v>190</v>
      </c>
      <c r="J1879" s="3" t="s">
        <v>191</v>
      </c>
      <c r="K1879" s="3">
        <v>19566</v>
      </c>
      <c r="L1879" s="4" t="s">
        <v>6879</v>
      </c>
      <c r="M1879" s="3">
        <v>15</v>
      </c>
      <c r="N1879" s="3" t="s">
        <v>181</v>
      </c>
      <c r="O1879" s="4" t="s">
        <v>1619</v>
      </c>
      <c r="P1879" s="3" t="s">
        <v>190</v>
      </c>
      <c r="Q1879" s="3" t="s">
        <v>191</v>
      </c>
    </row>
    <row r="1880" spans="1:17" customFormat="1">
      <c r="A1880" s="3"/>
      <c r="B1880" s="4" t="s">
        <v>16821</v>
      </c>
      <c r="C1880" s="4" t="s">
        <v>16822</v>
      </c>
      <c r="D1880" s="3">
        <v>21881</v>
      </c>
      <c r="E1880" s="4" t="s">
        <v>6880</v>
      </c>
      <c r="F1880" s="3">
        <v>17</v>
      </c>
      <c r="G1880" s="3" t="s">
        <v>181</v>
      </c>
      <c r="H1880" s="4" t="s">
        <v>1619</v>
      </c>
      <c r="I1880" s="3" t="s">
        <v>190</v>
      </c>
      <c r="J1880" s="3" t="s">
        <v>191</v>
      </c>
      <c r="K1880" s="3">
        <v>21881</v>
      </c>
      <c r="L1880" s="4" t="s">
        <v>6880</v>
      </c>
      <c r="M1880" s="3">
        <v>17</v>
      </c>
      <c r="N1880" s="3" t="s">
        <v>181</v>
      </c>
      <c r="O1880" s="4" t="s">
        <v>1619</v>
      </c>
      <c r="P1880" s="3" t="s">
        <v>190</v>
      </c>
      <c r="Q1880" s="3" t="s">
        <v>191</v>
      </c>
    </row>
    <row r="1881" spans="1:17" customFormat="1">
      <c r="A1881" s="3"/>
      <c r="B1881" s="4" t="s">
        <v>16821</v>
      </c>
      <c r="C1881" s="4" t="s">
        <v>16822</v>
      </c>
      <c r="D1881" s="3">
        <v>11822</v>
      </c>
      <c r="E1881" s="4" t="s">
        <v>6881</v>
      </c>
      <c r="F1881" s="3">
        <v>16</v>
      </c>
      <c r="G1881" s="3" t="s">
        <v>181</v>
      </c>
      <c r="H1881" s="4" t="s">
        <v>1619</v>
      </c>
      <c r="I1881" s="3" t="s">
        <v>190</v>
      </c>
      <c r="J1881" s="3" t="s">
        <v>191</v>
      </c>
      <c r="K1881" s="3">
        <v>11822</v>
      </c>
      <c r="L1881" s="4" t="s">
        <v>6881</v>
      </c>
      <c r="M1881" s="3">
        <v>16</v>
      </c>
      <c r="N1881" s="3" t="s">
        <v>181</v>
      </c>
      <c r="O1881" s="4" t="s">
        <v>1619</v>
      </c>
      <c r="P1881" s="3" t="s">
        <v>190</v>
      </c>
      <c r="Q1881" s="3" t="s">
        <v>191</v>
      </c>
    </row>
    <row r="1882" spans="1:17" customFormat="1">
      <c r="A1882" s="3"/>
      <c r="B1882" s="4" t="s">
        <v>16821</v>
      </c>
      <c r="C1882" s="4" t="s">
        <v>16822</v>
      </c>
      <c r="D1882" s="3">
        <v>21880</v>
      </c>
      <c r="E1882" s="4" t="s">
        <v>6882</v>
      </c>
      <c r="F1882" s="3">
        <v>15</v>
      </c>
      <c r="G1882" s="3" t="s">
        <v>181</v>
      </c>
      <c r="H1882" s="4" t="s">
        <v>1619</v>
      </c>
      <c r="I1882" s="3" t="s">
        <v>190</v>
      </c>
      <c r="J1882" s="3" t="s">
        <v>191</v>
      </c>
      <c r="K1882" s="3">
        <v>21880</v>
      </c>
      <c r="L1882" s="4" t="s">
        <v>6882</v>
      </c>
      <c r="M1882" s="3">
        <v>15</v>
      </c>
      <c r="N1882" s="3" t="s">
        <v>181</v>
      </c>
      <c r="O1882" s="4" t="s">
        <v>1619</v>
      </c>
      <c r="P1882" s="3" t="s">
        <v>190</v>
      </c>
      <c r="Q1882" s="3" t="s">
        <v>191</v>
      </c>
    </row>
    <row r="1883" spans="1:17" customFormat="1">
      <c r="A1883" s="3"/>
      <c r="B1883" s="4" t="s">
        <v>16821</v>
      </c>
      <c r="C1883" s="4" t="s">
        <v>16822</v>
      </c>
      <c r="D1883" s="3">
        <v>11823</v>
      </c>
      <c r="E1883" s="4" t="s">
        <v>6883</v>
      </c>
      <c r="F1883" s="3">
        <v>15</v>
      </c>
      <c r="G1883" s="3" t="s">
        <v>181</v>
      </c>
      <c r="H1883" s="4" t="s">
        <v>1619</v>
      </c>
      <c r="I1883" s="3" t="s">
        <v>190</v>
      </c>
      <c r="J1883" s="3" t="s">
        <v>191</v>
      </c>
      <c r="K1883" s="3">
        <v>11823</v>
      </c>
      <c r="L1883" s="4" t="s">
        <v>6883</v>
      </c>
      <c r="M1883" s="3">
        <v>15</v>
      </c>
      <c r="N1883" s="3" t="s">
        <v>181</v>
      </c>
      <c r="O1883" s="4" t="s">
        <v>1619</v>
      </c>
      <c r="P1883" s="3" t="s">
        <v>190</v>
      </c>
      <c r="Q1883" s="3" t="s">
        <v>191</v>
      </c>
    </row>
    <row r="1884" spans="1:17" customFormat="1">
      <c r="A1884" s="3"/>
      <c r="B1884" s="4" t="s">
        <v>16821</v>
      </c>
      <c r="C1884" s="4" t="s">
        <v>16822</v>
      </c>
      <c r="D1884" s="3">
        <v>19567</v>
      </c>
      <c r="E1884" s="4" t="s">
        <v>6884</v>
      </c>
      <c r="F1884" s="3">
        <v>14</v>
      </c>
      <c r="G1884" s="3" t="s">
        <v>181</v>
      </c>
      <c r="H1884" s="4" t="s">
        <v>1619</v>
      </c>
      <c r="I1884" s="3" t="s">
        <v>190</v>
      </c>
      <c r="J1884" s="3" t="s">
        <v>191</v>
      </c>
      <c r="K1884" s="3">
        <v>19567</v>
      </c>
      <c r="L1884" s="4" t="s">
        <v>6884</v>
      </c>
      <c r="M1884" s="3">
        <v>14</v>
      </c>
      <c r="N1884" s="3" t="s">
        <v>181</v>
      </c>
      <c r="O1884" s="4" t="s">
        <v>1619</v>
      </c>
      <c r="P1884" s="3" t="s">
        <v>190</v>
      </c>
      <c r="Q1884" s="3" t="s">
        <v>191</v>
      </c>
    </row>
    <row r="1885" spans="1:17" customFormat="1">
      <c r="A1885" s="3"/>
      <c r="B1885" s="4" t="s">
        <v>16821</v>
      </c>
      <c r="C1885" s="4" t="s">
        <v>16822</v>
      </c>
      <c r="D1885" s="3">
        <v>19568</v>
      </c>
      <c r="E1885" s="4" t="s">
        <v>6885</v>
      </c>
      <c r="F1885" s="3">
        <v>13</v>
      </c>
      <c r="G1885" s="3" t="s">
        <v>181</v>
      </c>
      <c r="H1885" s="4" t="s">
        <v>1619</v>
      </c>
      <c r="I1885" s="3" t="s">
        <v>190</v>
      </c>
      <c r="J1885" s="3" t="s">
        <v>191</v>
      </c>
      <c r="K1885" s="3">
        <v>19568</v>
      </c>
      <c r="L1885" s="4" t="s">
        <v>6885</v>
      </c>
      <c r="M1885" s="3">
        <v>13</v>
      </c>
      <c r="N1885" s="3" t="s">
        <v>181</v>
      </c>
      <c r="O1885" s="4" t="s">
        <v>1619</v>
      </c>
      <c r="P1885" s="3" t="s">
        <v>190</v>
      </c>
      <c r="Q1885" s="3" t="s">
        <v>191</v>
      </c>
    </row>
    <row r="1886" spans="1:17" customFormat="1">
      <c r="A1886" s="3"/>
      <c r="B1886" s="4" t="s">
        <v>16821</v>
      </c>
      <c r="C1886" s="4" t="s">
        <v>16822</v>
      </c>
      <c r="D1886" s="3">
        <v>12925</v>
      </c>
      <c r="E1886" s="4" t="s">
        <v>1777</v>
      </c>
      <c r="F1886" s="3" t="s">
        <v>59570</v>
      </c>
      <c r="G1886" s="3" t="s">
        <v>181</v>
      </c>
      <c r="H1886" s="4" t="s">
        <v>1619</v>
      </c>
      <c r="I1886" s="3" t="s">
        <v>192</v>
      </c>
      <c r="J1886" s="3" t="s">
        <v>193</v>
      </c>
      <c r="K1886" s="3">
        <v>12925</v>
      </c>
      <c r="L1886" s="4" t="s">
        <v>1777</v>
      </c>
      <c r="M1886" s="3" t="s">
        <v>59570</v>
      </c>
      <c r="N1886" s="3" t="s">
        <v>181</v>
      </c>
      <c r="O1886" s="4" t="s">
        <v>1619</v>
      </c>
      <c r="P1886" s="3" t="s">
        <v>192</v>
      </c>
      <c r="Q1886" s="3" t="s">
        <v>193</v>
      </c>
    </row>
    <row r="1887" spans="1:17" customFormat="1">
      <c r="A1887" s="3"/>
      <c r="B1887" s="4" t="s">
        <v>16821</v>
      </c>
      <c r="C1887" s="4" t="s">
        <v>16822</v>
      </c>
      <c r="D1887" s="3">
        <v>12927</v>
      </c>
      <c r="E1887" s="4" t="s">
        <v>1776</v>
      </c>
      <c r="F1887" s="3" t="s">
        <v>59565</v>
      </c>
      <c r="G1887" s="3" t="s">
        <v>181</v>
      </c>
      <c r="H1887" s="4" t="s">
        <v>1619</v>
      </c>
      <c r="I1887" s="3" t="s">
        <v>192</v>
      </c>
      <c r="J1887" s="3" t="s">
        <v>193</v>
      </c>
      <c r="K1887" s="3">
        <v>12927</v>
      </c>
      <c r="L1887" s="4" t="s">
        <v>1776</v>
      </c>
      <c r="M1887" s="3" t="s">
        <v>59565</v>
      </c>
      <c r="N1887" s="3" t="s">
        <v>181</v>
      </c>
      <c r="O1887" s="4" t="s">
        <v>1619</v>
      </c>
      <c r="P1887" s="3" t="s">
        <v>192</v>
      </c>
      <c r="Q1887" s="3" t="s">
        <v>193</v>
      </c>
    </row>
    <row r="1888" spans="1:17" customFormat="1">
      <c r="A1888" s="3"/>
      <c r="B1888" s="4" t="s">
        <v>16821</v>
      </c>
      <c r="C1888" s="4" t="s">
        <v>16822</v>
      </c>
      <c r="D1888" s="3">
        <v>12928</v>
      </c>
      <c r="E1888" s="4" t="s">
        <v>1778</v>
      </c>
      <c r="F1888" s="3" t="s">
        <v>59566</v>
      </c>
      <c r="G1888" s="3" t="s">
        <v>181</v>
      </c>
      <c r="H1888" s="4" t="s">
        <v>1619</v>
      </c>
      <c r="I1888" s="3" t="s">
        <v>192</v>
      </c>
      <c r="J1888" s="3" t="s">
        <v>193</v>
      </c>
      <c r="K1888" s="3">
        <v>12928</v>
      </c>
      <c r="L1888" s="4" t="s">
        <v>1778</v>
      </c>
      <c r="M1888" s="3" t="s">
        <v>59566</v>
      </c>
      <c r="N1888" s="3" t="s">
        <v>181</v>
      </c>
      <c r="O1888" s="4" t="s">
        <v>1619</v>
      </c>
      <c r="P1888" s="3" t="s">
        <v>192</v>
      </c>
      <c r="Q1888" s="3" t="s">
        <v>193</v>
      </c>
    </row>
    <row r="1889" spans="1:17" customFormat="1">
      <c r="A1889" s="3"/>
      <c r="B1889" s="4" t="s">
        <v>16821</v>
      </c>
      <c r="C1889" s="4" t="s">
        <v>16822</v>
      </c>
      <c r="D1889" s="3">
        <v>16720</v>
      </c>
      <c r="E1889" s="4" t="s">
        <v>6886</v>
      </c>
      <c r="F1889" s="3">
        <v>14</v>
      </c>
      <c r="G1889" s="3" t="s">
        <v>181</v>
      </c>
      <c r="H1889" s="4" t="s">
        <v>1619</v>
      </c>
      <c r="I1889" s="3" t="s">
        <v>192</v>
      </c>
      <c r="J1889" s="3" t="s">
        <v>193</v>
      </c>
      <c r="K1889" s="3">
        <v>16720</v>
      </c>
      <c r="L1889" s="4" t="s">
        <v>6886</v>
      </c>
      <c r="M1889" s="3">
        <v>14</v>
      </c>
      <c r="N1889" s="3" t="s">
        <v>181</v>
      </c>
      <c r="O1889" s="4" t="s">
        <v>1619</v>
      </c>
      <c r="P1889" s="3" t="s">
        <v>192</v>
      </c>
      <c r="Q1889" s="3" t="s">
        <v>193</v>
      </c>
    </row>
    <row r="1890" spans="1:17" customFormat="1">
      <c r="A1890" s="3"/>
      <c r="B1890" s="4" t="s">
        <v>16821</v>
      </c>
      <c r="C1890" s="4" t="s">
        <v>16822</v>
      </c>
      <c r="D1890" s="3">
        <v>11503</v>
      </c>
      <c r="E1890" s="4" t="s">
        <v>6887</v>
      </c>
      <c r="F1890" s="3">
        <v>13</v>
      </c>
      <c r="G1890" s="3" t="s">
        <v>181</v>
      </c>
      <c r="H1890" s="4" t="s">
        <v>1619</v>
      </c>
      <c r="I1890" s="3" t="s">
        <v>192</v>
      </c>
      <c r="J1890" s="3" t="s">
        <v>193</v>
      </c>
      <c r="K1890" s="3">
        <v>11503</v>
      </c>
      <c r="L1890" s="4" t="s">
        <v>6887</v>
      </c>
      <c r="M1890" s="3">
        <v>13</v>
      </c>
      <c r="N1890" s="3" t="s">
        <v>181</v>
      </c>
      <c r="O1890" s="4" t="s">
        <v>1619</v>
      </c>
      <c r="P1890" s="3" t="s">
        <v>192</v>
      </c>
      <c r="Q1890" s="3" t="s">
        <v>193</v>
      </c>
    </row>
    <row r="1891" spans="1:17" customFormat="1">
      <c r="A1891" s="3"/>
      <c r="B1891" s="4" t="s">
        <v>16821</v>
      </c>
      <c r="C1891" s="4" t="s">
        <v>16822</v>
      </c>
      <c r="D1891" s="3">
        <v>16719</v>
      </c>
      <c r="E1891" s="4" t="s">
        <v>6888</v>
      </c>
      <c r="F1891" s="3">
        <v>12</v>
      </c>
      <c r="G1891" s="3" t="s">
        <v>181</v>
      </c>
      <c r="H1891" s="4" t="s">
        <v>1619</v>
      </c>
      <c r="I1891" s="3" t="s">
        <v>192</v>
      </c>
      <c r="J1891" s="3" t="s">
        <v>193</v>
      </c>
      <c r="K1891" s="3">
        <v>16719</v>
      </c>
      <c r="L1891" s="4" t="s">
        <v>6888</v>
      </c>
      <c r="M1891" s="3">
        <v>12</v>
      </c>
      <c r="N1891" s="3" t="s">
        <v>181</v>
      </c>
      <c r="O1891" s="4" t="s">
        <v>1619</v>
      </c>
      <c r="P1891" s="3" t="s">
        <v>192</v>
      </c>
      <c r="Q1891" s="3" t="s">
        <v>193</v>
      </c>
    </row>
    <row r="1892" spans="1:17" customFormat="1">
      <c r="A1892" s="3"/>
      <c r="B1892" s="4" t="s">
        <v>16821</v>
      </c>
      <c r="C1892" s="4" t="s">
        <v>16822</v>
      </c>
      <c r="D1892" s="3">
        <v>10237</v>
      </c>
      <c r="E1892" s="4" t="s">
        <v>1780</v>
      </c>
      <c r="F1892" s="3" t="s">
        <v>59570</v>
      </c>
      <c r="G1892" s="3" t="s">
        <v>181</v>
      </c>
      <c r="H1892" s="4" t="s">
        <v>1619</v>
      </c>
      <c r="I1892" s="3" t="s">
        <v>194</v>
      </c>
      <c r="J1892" s="3" t="s">
        <v>195</v>
      </c>
      <c r="K1892" s="3">
        <v>10237</v>
      </c>
      <c r="L1892" s="4" t="s">
        <v>1780</v>
      </c>
      <c r="M1892" s="3" t="s">
        <v>59570</v>
      </c>
      <c r="N1892" s="3" t="s">
        <v>181</v>
      </c>
      <c r="O1892" s="4" t="s">
        <v>1619</v>
      </c>
      <c r="P1892" s="3" t="s">
        <v>194</v>
      </c>
      <c r="Q1892" s="3" t="s">
        <v>195</v>
      </c>
    </row>
    <row r="1893" spans="1:17" customFormat="1">
      <c r="A1893" s="3"/>
      <c r="B1893" s="4" t="s">
        <v>16821</v>
      </c>
      <c r="C1893" s="4" t="s">
        <v>16822</v>
      </c>
      <c r="D1893" s="3">
        <v>10239</v>
      </c>
      <c r="E1893" s="4" t="s">
        <v>1779</v>
      </c>
      <c r="F1893" s="3" t="s">
        <v>59565</v>
      </c>
      <c r="G1893" s="3" t="s">
        <v>181</v>
      </c>
      <c r="H1893" s="4" t="s">
        <v>1619</v>
      </c>
      <c r="I1893" s="3" t="s">
        <v>194</v>
      </c>
      <c r="J1893" s="3" t="s">
        <v>195</v>
      </c>
      <c r="K1893" s="3">
        <v>10239</v>
      </c>
      <c r="L1893" s="4" t="s">
        <v>1779</v>
      </c>
      <c r="M1893" s="3" t="s">
        <v>59565</v>
      </c>
      <c r="N1893" s="3" t="s">
        <v>181</v>
      </c>
      <c r="O1893" s="4" t="s">
        <v>1619</v>
      </c>
      <c r="P1893" s="3" t="s">
        <v>194</v>
      </c>
      <c r="Q1893" s="3" t="s">
        <v>195</v>
      </c>
    </row>
    <row r="1894" spans="1:17" customFormat="1">
      <c r="A1894" s="3"/>
      <c r="B1894" s="4" t="s">
        <v>16821</v>
      </c>
      <c r="C1894" s="4" t="s">
        <v>16822</v>
      </c>
      <c r="D1894" s="3">
        <v>10240</v>
      </c>
      <c r="E1894" s="4" t="s">
        <v>1781</v>
      </c>
      <c r="F1894" s="3" t="s">
        <v>59566</v>
      </c>
      <c r="G1894" s="3" t="s">
        <v>181</v>
      </c>
      <c r="H1894" s="4" t="s">
        <v>1619</v>
      </c>
      <c r="I1894" s="3" t="s">
        <v>194</v>
      </c>
      <c r="J1894" s="3" t="s">
        <v>195</v>
      </c>
      <c r="K1894" s="3">
        <v>10240</v>
      </c>
      <c r="L1894" s="4" t="s">
        <v>1781</v>
      </c>
      <c r="M1894" s="3" t="s">
        <v>59566</v>
      </c>
      <c r="N1894" s="3" t="s">
        <v>181</v>
      </c>
      <c r="O1894" s="4" t="s">
        <v>1619</v>
      </c>
      <c r="P1894" s="3" t="s">
        <v>194</v>
      </c>
      <c r="Q1894" s="3" t="s">
        <v>195</v>
      </c>
    </row>
    <row r="1895" spans="1:17" customFormat="1">
      <c r="A1895" s="3"/>
      <c r="B1895" s="4" t="s">
        <v>16821</v>
      </c>
      <c r="C1895" s="4" t="s">
        <v>16822</v>
      </c>
      <c r="D1895" s="3">
        <v>21771</v>
      </c>
      <c r="E1895" s="4" t="s">
        <v>6893</v>
      </c>
      <c r="F1895" s="3">
        <v>19</v>
      </c>
      <c r="G1895" s="3" t="s">
        <v>181</v>
      </c>
      <c r="H1895" s="4" t="s">
        <v>1619</v>
      </c>
      <c r="I1895" s="3" t="s">
        <v>194</v>
      </c>
      <c r="J1895" s="3" t="s">
        <v>195</v>
      </c>
      <c r="K1895" s="3">
        <v>21771</v>
      </c>
      <c r="L1895" s="4" t="s">
        <v>6893</v>
      </c>
      <c r="M1895" s="3">
        <v>19</v>
      </c>
      <c r="N1895" s="3" t="s">
        <v>181</v>
      </c>
      <c r="O1895" s="4" t="s">
        <v>1619</v>
      </c>
      <c r="P1895" s="3" t="s">
        <v>194</v>
      </c>
      <c r="Q1895" s="3" t="s">
        <v>195</v>
      </c>
    </row>
    <row r="1896" spans="1:17" customFormat="1">
      <c r="A1896" s="3"/>
      <c r="B1896" s="4" t="s">
        <v>16821</v>
      </c>
      <c r="C1896" s="4" t="s">
        <v>16822</v>
      </c>
      <c r="D1896" s="3">
        <v>14749</v>
      </c>
      <c r="E1896" s="4" t="s">
        <v>6894</v>
      </c>
      <c r="F1896" s="3">
        <v>18</v>
      </c>
      <c r="G1896" s="3" t="s">
        <v>181</v>
      </c>
      <c r="H1896" s="4" t="s">
        <v>1619</v>
      </c>
      <c r="I1896" s="3" t="s">
        <v>194</v>
      </c>
      <c r="J1896" s="3" t="s">
        <v>195</v>
      </c>
      <c r="K1896" s="3">
        <v>14749</v>
      </c>
      <c r="L1896" s="4" t="s">
        <v>6894</v>
      </c>
      <c r="M1896" s="3">
        <v>18</v>
      </c>
      <c r="N1896" s="3" t="s">
        <v>181</v>
      </c>
      <c r="O1896" s="4" t="s">
        <v>1619</v>
      </c>
      <c r="P1896" s="3" t="s">
        <v>194</v>
      </c>
      <c r="Q1896" s="3" t="s">
        <v>195</v>
      </c>
    </row>
    <row r="1897" spans="1:17" customFormat="1">
      <c r="A1897" s="3"/>
      <c r="B1897" s="4" t="s">
        <v>16821</v>
      </c>
      <c r="C1897" s="4" t="s">
        <v>16822</v>
      </c>
      <c r="D1897" s="3">
        <v>21770</v>
      </c>
      <c r="E1897" s="4" t="s">
        <v>6895</v>
      </c>
      <c r="F1897" s="3">
        <v>17</v>
      </c>
      <c r="G1897" s="3" t="s">
        <v>181</v>
      </c>
      <c r="H1897" s="4" t="s">
        <v>1619</v>
      </c>
      <c r="I1897" s="3" t="s">
        <v>194</v>
      </c>
      <c r="J1897" s="3" t="s">
        <v>195</v>
      </c>
      <c r="K1897" s="3">
        <v>21770</v>
      </c>
      <c r="L1897" s="4" t="s">
        <v>6895</v>
      </c>
      <c r="M1897" s="3">
        <v>17</v>
      </c>
      <c r="N1897" s="3" t="s">
        <v>181</v>
      </c>
      <c r="O1897" s="4" t="s">
        <v>1619</v>
      </c>
      <c r="P1897" s="3" t="s">
        <v>194</v>
      </c>
      <c r="Q1897" s="3" t="s">
        <v>195</v>
      </c>
    </row>
    <row r="1898" spans="1:17" customFormat="1">
      <c r="A1898" s="3"/>
      <c r="B1898" s="4" t="s">
        <v>16821</v>
      </c>
      <c r="C1898" s="4" t="s">
        <v>16822</v>
      </c>
      <c r="D1898" s="3">
        <v>14750</v>
      </c>
      <c r="E1898" s="4" t="s">
        <v>6896</v>
      </c>
      <c r="F1898" s="3">
        <v>15</v>
      </c>
      <c r="G1898" s="3" t="s">
        <v>181</v>
      </c>
      <c r="H1898" s="4" t="s">
        <v>1619</v>
      </c>
      <c r="I1898" s="3" t="s">
        <v>194</v>
      </c>
      <c r="J1898" s="3" t="s">
        <v>195</v>
      </c>
      <c r="K1898" s="3">
        <v>14750</v>
      </c>
      <c r="L1898" s="4" t="s">
        <v>6896</v>
      </c>
      <c r="M1898" s="3">
        <v>15</v>
      </c>
      <c r="N1898" s="3" t="s">
        <v>181</v>
      </c>
      <c r="O1898" s="4" t="s">
        <v>1619</v>
      </c>
      <c r="P1898" s="3" t="s">
        <v>194</v>
      </c>
      <c r="Q1898" s="3" t="s">
        <v>195</v>
      </c>
    </row>
    <row r="1899" spans="1:17" customFormat="1">
      <c r="A1899" s="3"/>
      <c r="B1899" s="4" t="s">
        <v>16821</v>
      </c>
      <c r="C1899" s="4" t="s">
        <v>16822</v>
      </c>
      <c r="D1899" s="3">
        <v>15139</v>
      </c>
      <c r="E1899" s="4" t="s">
        <v>6897</v>
      </c>
      <c r="F1899" s="3">
        <v>14</v>
      </c>
      <c r="G1899" s="3" t="s">
        <v>181</v>
      </c>
      <c r="H1899" s="4" t="s">
        <v>1619</v>
      </c>
      <c r="I1899" s="3" t="s">
        <v>194</v>
      </c>
      <c r="J1899" s="3" t="s">
        <v>195</v>
      </c>
      <c r="K1899" s="3">
        <v>15139</v>
      </c>
      <c r="L1899" s="4" t="s">
        <v>6897</v>
      </c>
      <c r="M1899" s="3">
        <v>14</v>
      </c>
      <c r="N1899" s="3" t="s">
        <v>181</v>
      </c>
      <c r="O1899" s="4" t="s">
        <v>1619</v>
      </c>
      <c r="P1899" s="3" t="s">
        <v>194</v>
      </c>
      <c r="Q1899" s="3" t="s">
        <v>195</v>
      </c>
    </row>
    <row r="1900" spans="1:17" customFormat="1">
      <c r="A1900" s="3"/>
      <c r="B1900" s="4" t="s">
        <v>16821</v>
      </c>
      <c r="C1900" s="4" t="s">
        <v>16822</v>
      </c>
      <c r="D1900" s="3">
        <v>15136</v>
      </c>
      <c r="E1900" s="4" t="s">
        <v>6898</v>
      </c>
      <c r="F1900" s="3">
        <v>13</v>
      </c>
      <c r="G1900" s="3" t="s">
        <v>181</v>
      </c>
      <c r="H1900" s="4" t="s">
        <v>1619</v>
      </c>
      <c r="I1900" s="3" t="s">
        <v>194</v>
      </c>
      <c r="J1900" s="3" t="s">
        <v>195</v>
      </c>
      <c r="K1900" s="3">
        <v>15136</v>
      </c>
      <c r="L1900" s="4" t="s">
        <v>6898</v>
      </c>
      <c r="M1900" s="3">
        <v>13</v>
      </c>
      <c r="N1900" s="3" t="s">
        <v>181</v>
      </c>
      <c r="O1900" s="4" t="s">
        <v>1619</v>
      </c>
      <c r="P1900" s="3" t="s">
        <v>194</v>
      </c>
      <c r="Q1900" s="3" t="s">
        <v>195</v>
      </c>
    </row>
    <row r="1901" spans="1:17" customFormat="1">
      <c r="A1901" s="3"/>
      <c r="B1901" s="4" t="s">
        <v>16821</v>
      </c>
      <c r="C1901" s="4" t="s">
        <v>16822</v>
      </c>
      <c r="D1901" s="3">
        <v>14751</v>
      </c>
      <c r="E1901" s="4" t="s">
        <v>6899</v>
      </c>
      <c r="F1901" s="3">
        <v>12</v>
      </c>
      <c r="G1901" s="3" t="s">
        <v>181</v>
      </c>
      <c r="H1901" s="4" t="s">
        <v>1619</v>
      </c>
      <c r="I1901" s="3" t="s">
        <v>194</v>
      </c>
      <c r="J1901" s="3" t="s">
        <v>195</v>
      </c>
      <c r="K1901" s="3">
        <v>14751</v>
      </c>
      <c r="L1901" s="4" t="s">
        <v>6899</v>
      </c>
      <c r="M1901" s="3">
        <v>12</v>
      </c>
      <c r="N1901" s="3" t="s">
        <v>181</v>
      </c>
      <c r="O1901" s="4" t="s">
        <v>1619</v>
      </c>
      <c r="P1901" s="3" t="s">
        <v>194</v>
      </c>
      <c r="Q1901" s="3" t="s">
        <v>195</v>
      </c>
    </row>
    <row r="1902" spans="1:17" customFormat="1">
      <c r="A1902" s="3"/>
      <c r="B1902" s="4" t="s">
        <v>16821</v>
      </c>
      <c r="C1902" s="4" t="s">
        <v>16822</v>
      </c>
      <c r="D1902" s="3">
        <v>21950</v>
      </c>
      <c r="E1902" s="4" t="s">
        <v>6900</v>
      </c>
      <c r="F1902" s="3">
        <v>20</v>
      </c>
      <c r="G1902" s="3" t="s">
        <v>181</v>
      </c>
      <c r="H1902" s="4" t="s">
        <v>1619</v>
      </c>
      <c r="I1902" s="3" t="s">
        <v>196</v>
      </c>
      <c r="J1902" s="3" t="s">
        <v>1620</v>
      </c>
      <c r="K1902" s="3">
        <v>21950</v>
      </c>
      <c r="L1902" s="4" t="s">
        <v>6900</v>
      </c>
      <c r="M1902" s="3">
        <v>20</v>
      </c>
      <c r="N1902" s="3" t="s">
        <v>181</v>
      </c>
      <c r="O1902" s="4" t="s">
        <v>1619</v>
      </c>
      <c r="P1902" s="3" t="s">
        <v>196</v>
      </c>
      <c r="Q1902" s="3" t="s">
        <v>1620</v>
      </c>
    </row>
    <row r="1903" spans="1:17" customFormat="1">
      <c r="A1903" s="3"/>
      <c r="B1903" s="4" t="s">
        <v>16821</v>
      </c>
      <c r="C1903" s="4" t="s">
        <v>16822</v>
      </c>
      <c r="D1903" s="3">
        <v>19288</v>
      </c>
      <c r="E1903" s="4" t="s">
        <v>6901</v>
      </c>
      <c r="F1903" s="3">
        <v>19</v>
      </c>
      <c r="G1903" s="3" t="s">
        <v>181</v>
      </c>
      <c r="H1903" s="4" t="s">
        <v>1619</v>
      </c>
      <c r="I1903" s="3" t="s">
        <v>196</v>
      </c>
      <c r="J1903" s="3" t="s">
        <v>1620</v>
      </c>
      <c r="K1903" s="3">
        <v>19288</v>
      </c>
      <c r="L1903" s="4" t="s">
        <v>6901</v>
      </c>
      <c r="M1903" s="3">
        <v>19</v>
      </c>
      <c r="N1903" s="3" t="s">
        <v>181</v>
      </c>
      <c r="O1903" s="4" t="s">
        <v>1619</v>
      </c>
      <c r="P1903" s="3" t="s">
        <v>196</v>
      </c>
      <c r="Q1903" s="3" t="s">
        <v>1620</v>
      </c>
    </row>
    <row r="1904" spans="1:17" customFormat="1">
      <c r="A1904" s="3"/>
      <c r="B1904" s="4" t="s">
        <v>16821</v>
      </c>
      <c r="C1904" s="4" t="s">
        <v>16822</v>
      </c>
      <c r="D1904" s="3">
        <v>21949</v>
      </c>
      <c r="E1904" s="4" t="s">
        <v>6902</v>
      </c>
      <c r="F1904" s="3">
        <v>18</v>
      </c>
      <c r="G1904" s="3" t="s">
        <v>181</v>
      </c>
      <c r="H1904" s="4" t="s">
        <v>1619</v>
      </c>
      <c r="I1904" s="3" t="s">
        <v>196</v>
      </c>
      <c r="J1904" s="3" t="s">
        <v>1620</v>
      </c>
      <c r="K1904" s="3">
        <v>21949</v>
      </c>
      <c r="L1904" s="4" t="s">
        <v>6902</v>
      </c>
      <c r="M1904" s="3">
        <v>18</v>
      </c>
      <c r="N1904" s="3" t="s">
        <v>181</v>
      </c>
      <c r="O1904" s="4" t="s">
        <v>1619</v>
      </c>
      <c r="P1904" s="3" t="s">
        <v>196</v>
      </c>
      <c r="Q1904" s="3" t="s">
        <v>1620</v>
      </c>
    </row>
    <row r="1905" spans="1:17" customFormat="1">
      <c r="A1905" s="3"/>
      <c r="B1905" s="4" t="s">
        <v>16821</v>
      </c>
      <c r="C1905" s="4" t="s">
        <v>16822</v>
      </c>
      <c r="D1905" s="3">
        <v>19614</v>
      </c>
      <c r="E1905" s="4" t="s">
        <v>6903</v>
      </c>
      <c r="F1905" s="3">
        <v>19</v>
      </c>
      <c r="G1905" s="3" t="s">
        <v>181</v>
      </c>
      <c r="H1905" s="4" t="s">
        <v>1619</v>
      </c>
      <c r="I1905" s="3" t="s">
        <v>196</v>
      </c>
      <c r="J1905" s="3" t="s">
        <v>1620</v>
      </c>
      <c r="K1905" s="3">
        <v>19614</v>
      </c>
      <c r="L1905" s="4" t="s">
        <v>6903</v>
      </c>
      <c r="M1905" s="3">
        <v>19</v>
      </c>
      <c r="N1905" s="3" t="s">
        <v>181</v>
      </c>
      <c r="O1905" s="4" t="s">
        <v>1619</v>
      </c>
      <c r="P1905" s="3" t="s">
        <v>196</v>
      </c>
      <c r="Q1905" s="3" t="s">
        <v>1620</v>
      </c>
    </row>
    <row r="1906" spans="1:17" customFormat="1">
      <c r="A1906" s="3"/>
      <c r="B1906" s="4" t="s">
        <v>16821</v>
      </c>
      <c r="C1906" s="4" t="s">
        <v>16822</v>
      </c>
      <c r="D1906" s="3">
        <v>19615</v>
      </c>
      <c r="E1906" s="4" t="s">
        <v>6904</v>
      </c>
      <c r="F1906" s="3">
        <v>18</v>
      </c>
      <c r="G1906" s="3" t="s">
        <v>181</v>
      </c>
      <c r="H1906" s="4" t="s">
        <v>1619</v>
      </c>
      <c r="I1906" s="3" t="s">
        <v>196</v>
      </c>
      <c r="J1906" s="3" t="s">
        <v>1620</v>
      </c>
      <c r="K1906" s="3">
        <v>19615</v>
      </c>
      <c r="L1906" s="4" t="s">
        <v>6904</v>
      </c>
      <c r="M1906" s="3">
        <v>18</v>
      </c>
      <c r="N1906" s="3" t="s">
        <v>181</v>
      </c>
      <c r="O1906" s="4" t="s">
        <v>1619</v>
      </c>
      <c r="P1906" s="3" t="s">
        <v>196</v>
      </c>
      <c r="Q1906" s="3" t="s">
        <v>1620</v>
      </c>
    </row>
    <row r="1907" spans="1:17" customFormat="1">
      <c r="A1907" s="3"/>
      <c r="B1907" s="4" t="s">
        <v>16821</v>
      </c>
      <c r="C1907" s="4" t="s">
        <v>16822</v>
      </c>
      <c r="D1907" s="3">
        <v>19616</v>
      </c>
      <c r="E1907" s="4" t="s">
        <v>6905</v>
      </c>
      <c r="F1907" s="3">
        <v>17</v>
      </c>
      <c r="G1907" s="3" t="s">
        <v>181</v>
      </c>
      <c r="H1907" s="4" t="s">
        <v>1619</v>
      </c>
      <c r="I1907" s="3" t="s">
        <v>196</v>
      </c>
      <c r="J1907" s="3" t="s">
        <v>1620</v>
      </c>
      <c r="K1907" s="3">
        <v>19616</v>
      </c>
      <c r="L1907" s="4" t="s">
        <v>6905</v>
      </c>
      <c r="M1907" s="3">
        <v>17</v>
      </c>
      <c r="N1907" s="3" t="s">
        <v>181</v>
      </c>
      <c r="O1907" s="4" t="s">
        <v>1619</v>
      </c>
      <c r="P1907" s="3" t="s">
        <v>196</v>
      </c>
      <c r="Q1907" s="3" t="s">
        <v>1620</v>
      </c>
    </row>
    <row r="1908" spans="1:17" customFormat="1">
      <c r="A1908" s="3"/>
      <c r="B1908" s="4" t="s">
        <v>16821</v>
      </c>
      <c r="C1908" s="4" t="s">
        <v>16822</v>
      </c>
      <c r="D1908" s="3">
        <v>22563</v>
      </c>
      <c r="E1908" s="4" t="s">
        <v>6906</v>
      </c>
      <c r="F1908" s="3">
        <v>18</v>
      </c>
      <c r="G1908" s="3" t="s">
        <v>181</v>
      </c>
      <c r="H1908" s="4" t="s">
        <v>1619</v>
      </c>
      <c r="I1908" s="3" t="s">
        <v>196</v>
      </c>
      <c r="J1908" s="3" t="s">
        <v>1620</v>
      </c>
      <c r="K1908" s="3">
        <v>22563</v>
      </c>
      <c r="L1908" s="4" t="s">
        <v>6906</v>
      </c>
      <c r="M1908" s="3">
        <v>18</v>
      </c>
      <c r="N1908" s="3" t="s">
        <v>181</v>
      </c>
      <c r="O1908" s="4" t="s">
        <v>1619</v>
      </c>
      <c r="P1908" s="3" t="s">
        <v>196</v>
      </c>
      <c r="Q1908" s="3" t="s">
        <v>1620</v>
      </c>
    </row>
    <row r="1909" spans="1:17" customFormat="1">
      <c r="A1909" s="3"/>
      <c r="B1909" s="4" t="s">
        <v>16821</v>
      </c>
      <c r="C1909" s="4" t="s">
        <v>16822</v>
      </c>
      <c r="D1909" s="3">
        <v>17205</v>
      </c>
      <c r="E1909" s="4" t="s">
        <v>6907</v>
      </c>
      <c r="F1909" s="3">
        <v>17</v>
      </c>
      <c r="G1909" s="3" t="s">
        <v>181</v>
      </c>
      <c r="H1909" s="4" t="s">
        <v>1619</v>
      </c>
      <c r="I1909" s="3" t="s">
        <v>196</v>
      </c>
      <c r="J1909" s="3" t="s">
        <v>1620</v>
      </c>
      <c r="K1909" s="3">
        <v>17205</v>
      </c>
      <c r="L1909" s="4" t="s">
        <v>6907</v>
      </c>
      <c r="M1909" s="3">
        <v>17</v>
      </c>
      <c r="N1909" s="3" t="s">
        <v>181</v>
      </c>
      <c r="O1909" s="4" t="s">
        <v>1619</v>
      </c>
      <c r="P1909" s="3" t="s">
        <v>196</v>
      </c>
      <c r="Q1909" s="3" t="s">
        <v>1620</v>
      </c>
    </row>
    <row r="1910" spans="1:17" customFormat="1">
      <c r="A1910" s="3"/>
      <c r="B1910" s="4" t="s">
        <v>16821</v>
      </c>
      <c r="C1910" s="4" t="s">
        <v>16822</v>
      </c>
      <c r="D1910" s="3">
        <v>22562</v>
      </c>
      <c r="E1910" s="4" t="s">
        <v>6908</v>
      </c>
      <c r="F1910" s="3">
        <v>16</v>
      </c>
      <c r="G1910" s="3" t="s">
        <v>181</v>
      </c>
      <c r="H1910" s="4" t="s">
        <v>1619</v>
      </c>
      <c r="I1910" s="3" t="s">
        <v>196</v>
      </c>
      <c r="J1910" s="3" t="s">
        <v>1620</v>
      </c>
      <c r="K1910" s="3">
        <v>22562</v>
      </c>
      <c r="L1910" s="4" t="s">
        <v>6908</v>
      </c>
      <c r="M1910" s="3">
        <v>16</v>
      </c>
      <c r="N1910" s="3" t="s">
        <v>181</v>
      </c>
      <c r="O1910" s="4" t="s">
        <v>1619</v>
      </c>
      <c r="P1910" s="3" t="s">
        <v>196</v>
      </c>
      <c r="Q1910" s="3" t="s">
        <v>1620</v>
      </c>
    </row>
    <row r="1911" spans="1:17" customFormat="1">
      <c r="A1911" s="3"/>
      <c r="B1911" s="4" t="s">
        <v>16821</v>
      </c>
      <c r="C1911" s="4" t="s">
        <v>16822</v>
      </c>
      <c r="D1911" s="3">
        <v>17062</v>
      </c>
      <c r="E1911" s="4" t="s">
        <v>6909</v>
      </c>
      <c r="F1911" s="3">
        <v>17</v>
      </c>
      <c r="G1911" s="3" t="s">
        <v>181</v>
      </c>
      <c r="H1911" s="4" t="s">
        <v>1619</v>
      </c>
      <c r="I1911" s="3" t="s">
        <v>196</v>
      </c>
      <c r="J1911" s="3" t="s">
        <v>1620</v>
      </c>
      <c r="K1911" s="3">
        <v>17062</v>
      </c>
      <c r="L1911" s="4" t="s">
        <v>6909</v>
      </c>
      <c r="M1911" s="3">
        <v>17</v>
      </c>
      <c r="N1911" s="3" t="s">
        <v>181</v>
      </c>
      <c r="O1911" s="4" t="s">
        <v>1619</v>
      </c>
      <c r="P1911" s="3" t="s">
        <v>196</v>
      </c>
      <c r="Q1911" s="3" t="s">
        <v>1620</v>
      </c>
    </row>
    <row r="1912" spans="1:17" customFormat="1">
      <c r="A1912" s="3"/>
      <c r="B1912" s="4" t="s">
        <v>16821</v>
      </c>
      <c r="C1912" s="4" t="s">
        <v>16822</v>
      </c>
      <c r="D1912" s="3">
        <v>19291</v>
      </c>
      <c r="E1912" s="4" t="s">
        <v>6910</v>
      </c>
      <c r="F1912" s="3">
        <v>16</v>
      </c>
      <c r="G1912" s="3" t="s">
        <v>181</v>
      </c>
      <c r="H1912" s="4" t="s">
        <v>1619</v>
      </c>
      <c r="I1912" s="3" t="s">
        <v>196</v>
      </c>
      <c r="J1912" s="3" t="s">
        <v>1620</v>
      </c>
      <c r="K1912" s="3">
        <v>19291</v>
      </c>
      <c r="L1912" s="4" t="s">
        <v>6910</v>
      </c>
      <c r="M1912" s="3">
        <v>16</v>
      </c>
      <c r="N1912" s="3" t="s">
        <v>181</v>
      </c>
      <c r="O1912" s="4" t="s">
        <v>1619</v>
      </c>
      <c r="P1912" s="3" t="s">
        <v>196</v>
      </c>
      <c r="Q1912" s="3" t="s">
        <v>1620</v>
      </c>
    </row>
    <row r="1913" spans="1:17" customFormat="1">
      <c r="A1913" s="3"/>
      <c r="B1913" s="4" t="s">
        <v>16821</v>
      </c>
      <c r="C1913" s="4" t="s">
        <v>16822</v>
      </c>
      <c r="D1913" s="3">
        <v>17061</v>
      </c>
      <c r="E1913" s="4" t="s">
        <v>6911</v>
      </c>
      <c r="F1913" s="3">
        <v>15</v>
      </c>
      <c r="G1913" s="3" t="s">
        <v>181</v>
      </c>
      <c r="H1913" s="4" t="s">
        <v>1619</v>
      </c>
      <c r="I1913" s="3" t="s">
        <v>196</v>
      </c>
      <c r="J1913" s="3" t="s">
        <v>1620</v>
      </c>
      <c r="K1913" s="3">
        <v>17061</v>
      </c>
      <c r="L1913" s="4" t="s">
        <v>6911</v>
      </c>
      <c r="M1913" s="3">
        <v>15</v>
      </c>
      <c r="N1913" s="3" t="s">
        <v>181</v>
      </c>
      <c r="O1913" s="4" t="s">
        <v>1619</v>
      </c>
      <c r="P1913" s="3" t="s">
        <v>196</v>
      </c>
      <c r="Q1913" s="3" t="s">
        <v>1620</v>
      </c>
    </row>
    <row r="1914" spans="1:17" customFormat="1">
      <c r="A1914" s="3"/>
      <c r="B1914" s="4" t="s">
        <v>16821</v>
      </c>
      <c r="C1914" s="4" t="s">
        <v>16822</v>
      </c>
      <c r="D1914" s="3">
        <v>19569</v>
      </c>
      <c r="E1914" s="4" t="s">
        <v>6912</v>
      </c>
      <c r="F1914" s="3">
        <v>17</v>
      </c>
      <c r="G1914" s="3" t="s">
        <v>181</v>
      </c>
      <c r="H1914" s="4" t="s">
        <v>1619</v>
      </c>
      <c r="I1914" s="3" t="s">
        <v>196</v>
      </c>
      <c r="J1914" s="3" t="s">
        <v>1620</v>
      </c>
      <c r="K1914" s="3">
        <v>19569</v>
      </c>
      <c r="L1914" s="4" t="s">
        <v>6912</v>
      </c>
      <c r="M1914" s="3">
        <v>17</v>
      </c>
      <c r="N1914" s="3" t="s">
        <v>181</v>
      </c>
      <c r="O1914" s="4" t="s">
        <v>1619</v>
      </c>
      <c r="P1914" s="3" t="s">
        <v>196</v>
      </c>
      <c r="Q1914" s="3" t="s">
        <v>1620</v>
      </c>
    </row>
    <row r="1915" spans="1:17" customFormat="1">
      <c r="A1915" s="3"/>
      <c r="B1915" s="4" t="s">
        <v>16821</v>
      </c>
      <c r="C1915" s="4" t="s">
        <v>16822</v>
      </c>
      <c r="D1915" s="3">
        <v>19617</v>
      </c>
      <c r="E1915" s="4" t="s">
        <v>6913</v>
      </c>
      <c r="F1915" s="3">
        <v>16</v>
      </c>
      <c r="G1915" s="3" t="s">
        <v>181</v>
      </c>
      <c r="H1915" s="4" t="s">
        <v>1619</v>
      </c>
      <c r="I1915" s="3" t="s">
        <v>196</v>
      </c>
      <c r="J1915" s="3" t="s">
        <v>1620</v>
      </c>
      <c r="K1915" s="3">
        <v>19617</v>
      </c>
      <c r="L1915" s="4" t="s">
        <v>6913</v>
      </c>
      <c r="M1915" s="3">
        <v>16</v>
      </c>
      <c r="N1915" s="3" t="s">
        <v>181</v>
      </c>
      <c r="O1915" s="4" t="s">
        <v>1619</v>
      </c>
      <c r="P1915" s="3" t="s">
        <v>196</v>
      </c>
      <c r="Q1915" s="3" t="s">
        <v>1620</v>
      </c>
    </row>
    <row r="1916" spans="1:17" customFormat="1">
      <c r="A1916" s="3"/>
      <c r="B1916" s="4" t="s">
        <v>16821</v>
      </c>
      <c r="C1916" s="4" t="s">
        <v>16822</v>
      </c>
      <c r="D1916" s="3">
        <v>19618</v>
      </c>
      <c r="E1916" s="4" t="s">
        <v>6914</v>
      </c>
      <c r="F1916" s="3">
        <v>15</v>
      </c>
      <c r="G1916" s="3" t="s">
        <v>181</v>
      </c>
      <c r="H1916" s="4" t="s">
        <v>1619</v>
      </c>
      <c r="I1916" s="3" t="s">
        <v>196</v>
      </c>
      <c r="J1916" s="3" t="s">
        <v>1620</v>
      </c>
      <c r="K1916" s="3">
        <v>19618</v>
      </c>
      <c r="L1916" s="4" t="s">
        <v>6914</v>
      </c>
      <c r="M1916" s="3">
        <v>15</v>
      </c>
      <c r="N1916" s="3" t="s">
        <v>181</v>
      </c>
      <c r="O1916" s="4" t="s">
        <v>1619</v>
      </c>
      <c r="P1916" s="3" t="s">
        <v>196</v>
      </c>
      <c r="Q1916" s="3" t="s">
        <v>1620</v>
      </c>
    </row>
    <row r="1917" spans="1:17" customFormat="1">
      <c r="A1917" s="3"/>
      <c r="B1917" s="4" t="s">
        <v>16821</v>
      </c>
      <c r="C1917" s="4" t="s">
        <v>16822</v>
      </c>
      <c r="D1917" s="3">
        <v>19619</v>
      </c>
      <c r="E1917" s="4" t="s">
        <v>6915</v>
      </c>
      <c r="F1917" s="3">
        <v>14</v>
      </c>
      <c r="G1917" s="3" t="s">
        <v>181</v>
      </c>
      <c r="H1917" s="4" t="s">
        <v>1619</v>
      </c>
      <c r="I1917" s="3" t="s">
        <v>196</v>
      </c>
      <c r="J1917" s="3" t="s">
        <v>1620</v>
      </c>
      <c r="K1917" s="3">
        <v>19619</v>
      </c>
      <c r="L1917" s="4" t="s">
        <v>6915</v>
      </c>
      <c r="M1917" s="3">
        <v>14</v>
      </c>
      <c r="N1917" s="3" t="s">
        <v>181</v>
      </c>
      <c r="O1917" s="4" t="s">
        <v>1619</v>
      </c>
      <c r="P1917" s="3" t="s">
        <v>196</v>
      </c>
      <c r="Q1917" s="3" t="s">
        <v>1620</v>
      </c>
    </row>
    <row r="1918" spans="1:17" customFormat="1">
      <c r="A1918" s="3"/>
      <c r="B1918" s="4" t="s">
        <v>16821</v>
      </c>
      <c r="C1918" s="4" t="s">
        <v>16822</v>
      </c>
      <c r="D1918" s="3">
        <v>15142</v>
      </c>
      <c r="E1918" s="4" t="s">
        <v>6916</v>
      </c>
      <c r="F1918" s="3">
        <v>15</v>
      </c>
      <c r="G1918" s="3" t="s">
        <v>181</v>
      </c>
      <c r="H1918" s="4" t="s">
        <v>1619</v>
      </c>
      <c r="I1918" s="3" t="s">
        <v>196</v>
      </c>
      <c r="J1918" s="3" t="s">
        <v>1620</v>
      </c>
      <c r="K1918" s="3">
        <v>15142</v>
      </c>
      <c r="L1918" s="4" t="s">
        <v>6916</v>
      </c>
      <c r="M1918" s="3">
        <v>15</v>
      </c>
      <c r="N1918" s="3" t="s">
        <v>181</v>
      </c>
      <c r="O1918" s="4" t="s">
        <v>1619</v>
      </c>
      <c r="P1918" s="3" t="s">
        <v>196</v>
      </c>
      <c r="Q1918" s="3" t="s">
        <v>1620</v>
      </c>
    </row>
    <row r="1919" spans="1:17" customFormat="1">
      <c r="A1919" s="3"/>
      <c r="B1919" s="4" t="s">
        <v>16821</v>
      </c>
      <c r="C1919" s="4" t="s">
        <v>16822</v>
      </c>
      <c r="D1919" s="3">
        <v>15141</v>
      </c>
      <c r="E1919" s="4" t="s">
        <v>6917</v>
      </c>
      <c r="F1919" s="3">
        <v>14</v>
      </c>
      <c r="G1919" s="3" t="s">
        <v>181</v>
      </c>
      <c r="H1919" s="4" t="s">
        <v>1619</v>
      </c>
      <c r="I1919" s="3" t="s">
        <v>196</v>
      </c>
      <c r="J1919" s="3" t="s">
        <v>1620</v>
      </c>
      <c r="K1919" s="3">
        <v>15141</v>
      </c>
      <c r="L1919" s="4" t="s">
        <v>6917</v>
      </c>
      <c r="M1919" s="3">
        <v>14</v>
      </c>
      <c r="N1919" s="3" t="s">
        <v>181</v>
      </c>
      <c r="O1919" s="4" t="s">
        <v>1619</v>
      </c>
      <c r="P1919" s="3" t="s">
        <v>196</v>
      </c>
      <c r="Q1919" s="3" t="s">
        <v>1620</v>
      </c>
    </row>
    <row r="1920" spans="1:17" customFormat="1">
      <c r="A1920" s="3"/>
      <c r="B1920" s="4" t="s">
        <v>16821</v>
      </c>
      <c r="C1920" s="4" t="s">
        <v>16822</v>
      </c>
      <c r="D1920" s="3">
        <v>15140</v>
      </c>
      <c r="E1920" s="4" t="s">
        <v>6918</v>
      </c>
      <c r="F1920" s="3">
        <v>13</v>
      </c>
      <c r="G1920" s="3" t="s">
        <v>181</v>
      </c>
      <c r="H1920" s="4" t="s">
        <v>1619</v>
      </c>
      <c r="I1920" s="3" t="s">
        <v>196</v>
      </c>
      <c r="J1920" s="3" t="s">
        <v>1620</v>
      </c>
      <c r="K1920" s="3">
        <v>15140</v>
      </c>
      <c r="L1920" s="4" t="s">
        <v>6918</v>
      </c>
      <c r="M1920" s="3">
        <v>13</v>
      </c>
      <c r="N1920" s="3" t="s">
        <v>181</v>
      </c>
      <c r="O1920" s="4" t="s">
        <v>1619</v>
      </c>
      <c r="P1920" s="3" t="s">
        <v>196</v>
      </c>
      <c r="Q1920" s="3" t="s">
        <v>1620</v>
      </c>
    </row>
    <row r="1921" spans="1:17" customFormat="1">
      <c r="A1921" s="3"/>
      <c r="B1921" s="4" t="s">
        <v>16821</v>
      </c>
      <c r="C1921" s="4" t="s">
        <v>16822</v>
      </c>
      <c r="D1921" s="3">
        <v>12647</v>
      </c>
      <c r="E1921" s="4" t="s">
        <v>6919</v>
      </c>
      <c r="F1921" s="3">
        <v>15</v>
      </c>
      <c r="G1921" s="3" t="s">
        <v>181</v>
      </c>
      <c r="H1921" s="4" t="s">
        <v>1619</v>
      </c>
      <c r="I1921" s="3" t="s">
        <v>196</v>
      </c>
      <c r="J1921" s="3" t="s">
        <v>1620</v>
      </c>
      <c r="K1921" s="3">
        <v>12647</v>
      </c>
      <c r="L1921" s="4" t="s">
        <v>6919</v>
      </c>
      <c r="M1921" s="3">
        <v>15</v>
      </c>
      <c r="N1921" s="3" t="s">
        <v>181</v>
      </c>
      <c r="O1921" s="4" t="s">
        <v>1619</v>
      </c>
      <c r="P1921" s="3" t="s">
        <v>196</v>
      </c>
      <c r="Q1921" s="3" t="s">
        <v>1620</v>
      </c>
    </row>
    <row r="1922" spans="1:17" customFormat="1">
      <c r="A1922" s="3"/>
      <c r="B1922" s="4" t="s">
        <v>16821</v>
      </c>
      <c r="C1922" s="4" t="s">
        <v>16822</v>
      </c>
      <c r="D1922" s="3">
        <v>19287</v>
      </c>
      <c r="E1922" s="4" t="s">
        <v>6920</v>
      </c>
      <c r="F1922" s="3">
        <v>14</v>
      </c>
      <c r="G1922" s="3" t="s">
        <v>181</v>
      </c>
      <c r="H1922" s="4" t="s">
        <v>1619</v>
      </c>
      <c r="I1922" s="3" t="s">
        <v>196</v>
      </c>
      <c r="J1922" s="3" t="s">
        <v>1620</v>
      </c>
      <c r="K1922" s="3">
        <v>19287</v>
      </c>
      <c r="L1922" s="4" t="s">
        <v>6920</v>
      </c>
      <c r="M1922" s="3">
        <v>14</v>
      </c>
      <c r="N1922" s="3" t="s">
        <v>181</v>
      </c>
      <c r="O1922" s="4" t="s">
        <v>1619</v>
      </c>
      <c r="P1922" s="3" t="s">
        <v>196</v>
      </c>
      <c r="Q1922" s="3" t="s">
        <v>1620</v>
      </c>
    </row>
    <row r="1923" spans="1:17" customFormat="1">
      <c r="A1923" s="3"/>
      <c r="B1923" s="4" t="s">
        <v>16821</v>
      </c>
      <c r="C1923" s="4" t="s">
        <v>16822</v>
      </c>
      <c r="D1923" s="3">
        <v>12648</v>
      </c>
      <c r="E1923" s="4" t="s">
        <v>6921</v>
      </c>
      <c r="F1923" s="3">
        <v>13</v>
      </c>
      <c r="G1923" s="3" t="s">
        <v>181</v>
      </c>
      <c r="H1923" s="4" t="s">
        <v>1619</v>
      </c>
      <c r="I1923" s="3" t="s">
        <v>196</v>
      </c>
      <c r="J1923" s="3" t="s">
        <v>1620</v>
      </c>
      <c r="K1923" s="3">
        <v>12648</v>
      </c>
      <c r="L1923" s="4" t="s">
        <v>6921</v>
      </c>
      <c r="M1923" s="3">
        <v>13</v>
      </c>
      <c r="N1923" s="3" t="s">
        <v>181</v>
      </c>
      <c r="O1923" s="4" t="s">
        <v>1619</v>
      </c>
      <c r="P1923" s="3" t="s">
        <v>196</v>
      </c>
      <c r="Q1923" s="3" t="s">
        <v>1620</v>
      </c>
    </row>
    <row r="1924" spans="1:17" customFormat="1">
      <c r="A1924" s="3"/>
      <c r="B1924" s="4" t="s">
        <v>16821</v>
      </c>
      <c r="C1924" s="4" t="s">
        <v>16822</v>
      </c>
      <c r="D1924" s="3">
        <v>10560</v>
      </c>
      <c r="E1924" s="4" t="s">
        <v>1478</v>
      </c>
      <c r="F1924" s="3" t="s">
        <v>59574</v>
      </c>
      <c r="G1924" s="3" t="s">
        <v>181</v>
      </c>
      <c r="H1924" s="4" t="s">
        <v>1619</v>
      </c>
      <c r="I1924" s="3" t="s">
        <v>197</v>
      </c>
      <c r="J1924" s="3" t="s">
        <v>1621</v>
      </c>
      <c r="K1924" s="3">
        <v>10560</v>
      </c>
      <c r="L1924" s="4" t="s">
        <v>1478</v>
      </c>
      <c r="M1924" s="3" t="s">
        <v>59574</v>
      </c>
      <c r="N1924" s="3" t="s">
        <v>181</v>
      </c>
      <c r="O1924" s="4" t="s">
        <v>1619</v>
      </c>
      <c r="P1924" s="3" t="s">
        <v>197</v>
      </c>
      <c r="Q1924" s="3" t="s">
        <v>1621</v>
      </c>
    </row>
    <row r="1925" spans="1:17" customFormat="1">
      <c r="A1925" s="3"/>
      <c r="B1925" s="4" t="s">
        <v>16821</v>
      </c>
      <c r="C1925" s="4" t="s">
        <v>16822</v>
      </c>
      <c r="D1925" s="3">
        <v>10242</v>
      </c>
      <c r="E1925" s="4" t="s">
        <v>1477</v>
      </c>
      <c r="F1925" s="3" t="s">
        <v>59565</v>
      </c>
      <c r="G1925" s="3" t="s">
        <v>181</v>
      </c>
      <c r="H1925" s="4" t="s">
        <v>1619</v>
      </c>
      <c r="I1925" s="3" t="s">
        <v>197</v>
      </c>
      <c r="J1925" s="3" t="s">
        <v>1621</v>
      </c>
      <c r="K1925" s="3">
        <v>10242</v>
      </c>
      <c r="L1925" s="4" t="s">
        <v>1477</v>
      </c>
      <c r="M1925" s="3" t="s">
        <v>59565</v>
      </c>
      <c r="N1925" s="3" t="s">
        <v>181</v>
      </c>
      <c r="O1925" s="4" t="s">
        <v>1619</v>
      </c>
      <c r="P1925" s="3" t="s">
        <v>197</v>
      </c>
      <c r="Q1925" s="3" t="s">
        <v>1621</v>
      </c>
    </row>
    <row r="1926" spans="1:17" customFormat="1">
      <c r="A1926" s="3"/>
      <c r="B1926" s="4" t="s">
        <v>16821</v>
      </c>
      <c r="C1926" s="4" t="s">
        <v>16822</v>
      </c>
      <c r="D1926" s="3">
        <v>10243</v>
      </c>
      <c r="E1926" s="4" t="s">
        <v>1479</v>
      </c>
      <c r="F1926" s="3" t="s">
        <v>59566</v>
      </c>
      <c r="G1926" s="3" t="s">
        <v>181</v>
      </c>
      <c r="H1926" s="4" t="s">
        <v>1619</v>
      </c>
      <c r="I1926" s="3" t="s">
        <v>197</v>
      </c>
      <c r="J1926" s="3" t="s">
        <v>1621</v>
      </c>
      <c r="K1926" s="3">
        <v>10243</v>
      </c>
      <c r="L1926" s="4" t="s">
        <v>1479</v>
      </c>
      <c r="M1926" s="3" t="s">
        <v>59566</v>
      </c>
      <c r="N1926" s="3" t="s">
        <v>181</v>
      </c>
      <c r="O1926" s="4" t="s">
        <v>1619</v>
      </c>
      <c r="P1926" s="3" t="s">
        <v>197</v>
      </c>
      <c r="Q1926" s="3" t="s">
        <v>1621</v>
      </c>
    </row>
    <row r="1927" spans="1:17" customFormat="1">
      <c r="A1927" s="3"/>
      <c r="B1927" s="4" t="s">
        <v>16811</v>
      </c>
      <c r="C1927" s="4" t="s">
        <v>16812</v>
      </c>
      <c r="D1927" s="3">
        <v>20133</v>
      </c>
      <c r="E1927" s="4" t="s">
        <v>2667</v>
      </c>
      <c r="F1927" s="3" t="s">
        <v>59564</v>
      </c>
      <c r="G1927" s="3" t="s">
        <v>204</v>
      </c>
      <c r="H1927" s="4" t="s">
        <v>2980</v>
      </c>
      <c r="I1927" s="3" t="s">
        <v>205</v>
      </c>
      <c r="J1927" s="3" t="s">
        <v>2981</v>
      </c>
      <c r="K1927" s="3">
        <v>20133</v>
      </c>
      <c r="L1927" s="4" t="s">
        <v>2667</v>
      </c>
      <c r="M1927" s="3" t="s">
        <v>59564</v>
      </c>
      <c r="N1927" s="3" t="s">
        <v>204</v>
      </c>
      <c r="O1927" s="4" t="s">
        <v>2980</v>
      </c>
      <c r="P1927" s="3" t="s">
        <v>205</v>
      </c>
      <c r="Q1927" s="3" t="s">
        <v>2981</v>
      </c>
    </row>
    <row r="1928" spans="1:17" customFormat="1">
      <c r="A1928" s="3"/>
      <c r="B1928" s="4" t="s">
        <v>16811</v>
      </c>
      <c r="C1928" s="4" t="s">
        <v>16812</v>
      </c>
      <c r="D1928" s="3">
        <v>21708</v>
      </c>
      <c r="E1928" s="4" t="s">
        <v>2985</v>
      </c>
      <c r="F1928" s="3">
        <v>19</v>
      </c>
      <c r="G1928" s="3" t="s">
        <v>204</v>
      </c>
      <c r="H1928" s="4" t="s">
        <v>2980</v>
      </c>
      <c r="I1928" s="3" t="s">
        <v>205</v>
      </c>
      <c r="J1928" s="3" t="s">
        <v>2981</v>
      </c>
      <c r="K1928" s="3">
        <v>21708</v>
      </c>
      <c r="L1928" s="4" t="s">
        <v>2985</v>
      </c>
      <c r="M1928" s="3">
        <v>19</v>
      </c>
      <c r="N1928" s="3" t="s">
        <v>204</v>
      </c>
      <c r="O1928" s="4" t="s">
        <v>2980</v>
      </c>
      <c r="P1928" s="3" t="s">
        <v>205</v>
      </c>
      <c r="Q1928" s="3" t="s">
        <v>2981</v>
      </c>
    </row>
    <row r="1929" spans="1:17" customFormat="1">
      <c r="A1929" s="3"/>
      <c r="B1929" s="4" t="s">
        <v>16811</v>
      </c>
      <c r="C1929" s="4" t="s">
        <v>16812</v>
      </c>
      <c r="D1929" s="3">
        <v>21707</v>
      </c>
      <c r="E1929" s="4" t="s">
        <v>2986</v>
      </c>
      <c r="F1929" s="3">
        <v>18</v>
      </c>
      <c r="G1929" s="3" t="s">
        <v>204</v>
      </c>
      <c r="H1929" s="4" t="s">
        <v>2980</v>
      </c>
      <c r="I1929" s="3" t="s">
        <v>205</v>
      </c>
      <c r="J1929" s="3" t="s">
        <v>2981</v>
      </c>
      <c r="K1929" s="3">
        <v>21707</v>
      </c>
      <c r="L1929" s="4" t="s">
        <v>2986</v>
      </c>
      <c r="M1929" s="3">
        <v>18</v>
      </c>
      <c r="N1929" s="3" t="s">
        <v>204</v>
      </c>
      <c r="O1929" s="4" t="s">
        <v>2980</v>
      </c>
      <c r="P1929" s="3" t="s">
        <v>205</v>
      </c>
      <c r="Q1929" s="3" t="s">
        <v>2981</v>
      </c>
    </row>
    <row r="1930" spans="1:17" customFormat="1">
      <c r="A1930" s="3"/>
      <c r="B1930" s="4" t="s">
        <v>16811</v>
      </c>
      <c r="C1930" s="4" t="s">
        <v>16812</v>
      </c>
      <c r="D1930" s="3">
        <v>21706</v>
      </c>
      <c r="E1930" s="4" t="s">
        <v>2987</v>
      </c>
      <c r="F1930" s="3">
        <v>17</v>
      </c>
      <c r="G1930" s="3" t="s">
        <v>204</v>
      </c>
      <c r="H1930" s="4" t="s">
        <v>2980</v>
      </c>
      <c r="I1930" s="3" t="s">
        <v>205</v>
      </c>
      <c r="J1930" s="3" t="s">
        <v>2981</v>
      </c>
      <c r="K1930" s="3">
        <v>21706</v>
      </c>
      <c r="L1930" s="4" t="s">
        <v>2987</v>
      </c>
      <c r="M1930" s="3">
        <v>17</v>
      </c>
      <c r="N1930" s="3" t="s">
        <v>204</v>
      </c>
      <c r="O1930" s="4" t="s">
        <v>2980</v>
      </c>
      <c r="P1930" s="3" t="s">
        <v>205</v>
      </c>
      <c r="Q1930" s="3" t="s">
        <v>2981</v>
      </c>
    </row>
    <row r="1931" spans="1:17" customFormat="1">
      <c r="A1931" s="3"/>
      <c r="B1931" s="4" t="s">
        <v>16811</v>
      </c>
      <c r="C1931" s="4" t="s">
        <v>16812</v>
      </c>
      <c r="D1931" s="3">
        <v>21705</v>
      </c>
      <c r="E1931" s="4" t="s">
        <v>2988</v>
      </c>
      <c r="F1931" s="3">
        <v>16</v>
      </c>
      <c r="G1931" s="3" t="s">
        <v>204</v>
      </c>
      <c r="H1931" s="4" t="s">
        <v>2980</v>
      </c>
      <c r="I1931" s="3" t="s">
        <v>205</v>
      </c>
      <c r="J1931" s="3" t="s">
        <v>2981</v>
      </c>
      <c r="K1931" s="3">
        <v>21705</v>
      </c>
      <c r="L1931" s="4" t="s">
        <v>2988</v>
      </c>
      <c r="M1931" s="3">
        <v>16</v>
      </c>
      <c r="N1931" s="3" t="s">
        <v>204</v>
      </c>
      <c r="O1931" s="4" t="s">
        <v>2980</v>
      </c>
      <c r="P1931" s="3" t="s">
        <v>205</v>
      </c>
      <c r="Q1931" s="3" t="s">
        <v>2981</v>
      </c>
    </row>
    <row r="1932" spans="1:17" customFormat="1">
      <c r="A1932" s="3"/>
      <c r="B1932" s="4" t="s">
        <v>16811</v>
      </c>
      <c r="C1932" s="4" t="s">
        <v>16812</v>
      </c>
      <c r="D1932" s="3">
        <v>21718</v>
      </c>
      <c r="E1932" s="4" t="s">
        <v>2992</v>
      </c>
      <c r="F1932" s="3">
        <v>18</v>
      </c>
      <c r="G1932" s="3" t="s">
        <v>204</v>
      </c>
      <c r="H1932" s="4" t="s">
        <v>2980</v>
      </c>
      <c r="I1932" s="3" t="s">
        <v>205</v>
      </c>
      <c r="J1932" s="3" t="s">
        <v>2981</v>
      </c>
      <c r="K1932" s="3">
        <v>21718</v>
      </c>
      <c r="L1932" s="4" t="s">
        <v>2992</v>
      </c>
      <c r="M1932" s="3">
        <v>18</v>
      </c>
      <c r="N1932" s="3" t="s">
        <v>204</v>
      </c>
      <c r="O1932" s="4" t="s">
        <v>2980</v>
      </c>
      <c r="P1932" s="3" t="s">
        <v>205</v>
      </c>
      <c r="Q1932" s="3" t="s">
        <v>2981</v>
      </c>
    </row>
    <row r="1933" spans="1:17" customFormat="1">
      <c r="A1933" s="3"/>
      <c r="B1933" s="4" t="s">
        <v>16811</v>
      </c>
      <c r="C1933" s="4" t="s">
        <v>16812</v>
      </c>
      <c r="D1933" s="3">
        <v>21717</v>
      </c>
      <c r="E1933" s="4" t="s">
        <v>2993</v>
      </c>
      <c r="F1933" s="3">
        <v>17</v>
      </c>
      <c r="G1933" s="3" t="s">
        <v>204</v>
      </c>
      <c r="H1933" s="4" t="s">
        <v>2980</v>
      </c>
      <c r="I1933" s="3" t="s">
        <v>205</v>
      </c>
      <c r="J1933" s="3" t="s">
        <v>2981</v>
      </c>
      <c r="K1933" s="3">
        <v>21717</v>
      </c>
      <c r="L1933" s="4" t="s">
        <v>2993</v>
      </c>
      <c r="M1933" s="3">
        <v>17</v>
      </c>
      <c r="N1933" s="3" t="s">
        <v>204</v>
      </c>
      <c r="O1933" s="4" t="s">
        <v>2980</v>
      </c>
      <c r="P1933" s="3" t="s">
        <v>205</v>
      </c>
      <c r="Q1933" s="3" t="s">
        <v>2981</v>
      </c>
    </row>
    <row r="1934" spans="1:17" customFormat="1">
      <c r="A1934" s="3"/>
      <c r="B1934" s="4" t="s">
        <v>16811</v>
      </c>
      <c r="C1934" s="4" t="s">
        <v>16812</v>
      </c>
      <c r="D1934" s="3">
        <v>21716</v>
      </c>
      <c r="E1934" s="4" t="s">
        <v>2994</v>
      </c>
      <c r="F1934" s="3">
        <v>16</v>
      </c>
      <c r="G1934" s="3" t="s">
        <v>204</v>
      </c>
      <c r="H1934" s="4" t="s">
        <v>2980</v>
      </c>
      <c r="I1934" s="3" t="s">
        <v>205</v>
      </c>
      <c r="J1934" s="3" t="s">
        <v>2981</v>
      </c>
      <c r="K1934" s="3">
        <v>21716</v>
      </c>
      <c r="L1934" s="4" t="s">
        <v>2994</v>
      </c>
      <c r="M1934" s="3">
        <v>16</v>
      </c>
      <c r="N1934" s="3" t="s">
        <v>204</v>
      </c>
      <c r="O1934" s="4" t="s">
        <v>2980</v>
      </c>
      <c r="P1934" s="3" t="s">
        <v>205</v>
      </c>
      <c r="Q1934" s="3" t="s">
        <v>2981</v>
      </c>
    </row>
    <row r="1935" spans="1:17" customFormat="1">
      <c r="A1935" s="3"/>
      <c r="B1935" s="4" t="s">
        <v>16811</v>
      </c>
      <c r="C1935" s="4" t="s">
        <v>16812</v>
      </c>
      <c r="D1935" s="3">
        <v>21726</v>
      </c>
      <c r="E1935" s="4" t="s">
        <v>2995</v>
      </c>
      <c r="F1935" s="3">
        <v>18</v>
      </c>
      <c r="G1935" s="3" t="s">
        <v>204</v>
      </c>
      <c r="H1935" s="4" t="s">
        <v>2980</v>
      </c>
      <c r="I1935" s="3" t="s">
        <v>205</v>
      </c>
      <c r="J1935" s="3" t="s">
        <v>2981</v>
      </c>
      <c r="K1935" s="3">
        <v>21726</v>
      </c>
      <c r="L1935" s="4" t="s">
        <v>2995</v>
      </c>
      <c r="M1935" s="3">
        <v>18</v>
      </c>
      <c r="N1935" s="3" t="s">
        <v>204</v>
      </c>
      <c r="O1935" s="4" t="s">
        <v>2980</v>
      </c>
      <c r="P1935" s="3" t="s">
        <v>205</v>
      </c>
      <c r="Q1935" s="3" t="s">
        <v>2981</v>
      </c>
    </row>
    <row r="1936" spans="1:17" customFormat="1">
      <c r="A1936" s="3"/>
      <c r="B1936" s="4" t="s">
        <v>16811</v>
      </c>
      <c r="C1936" s="4" t="s">
        <v>16812</v>
      </c>
      <c r="D1936" s="3">
        <v>21725</v>
      </c>
      <c r="E1936" s="4" t="s">
        <v>2996</v>
      </c>
      <c r="F1936" s="3">
        <v>17</v>
      </c>
      <c r="G1936" s="3" t="s">
        <v>204</v>
      </c>
      <c r="H1936" s="4" t="s">
        <v>2980</v>
      </c>
      <c r="I1936" s="3" t="s">
        <v>205</v>
      </c>
      <c r="J1936" s="3" t="s">
        <v>2981</v>
      </c>
      <c r="K1936" s="3">
        <v>21725</v>
      </c>
      <c r="L1936" s="4" t="s">
        <v>2996</v>
      </c>
      <c r="M1936" s="3">
        <v>17</v>
      </c>
      <c r="N1936" s="3" t="s">
        <v>204</v>
      </c>
      <c r="O1936" s="4" t="s">
        <v>2980</v>
      </c>
      <c r="P1936" s="3" t="s">
        <v>205</v>
      </c>
      <c r="Q1936" s="3" t="s">
        <v>2981</v>
      </c>
    </row>
    <row r="1937" spans="1:17" customFormat="1">
      <c r="A1937" s="3"/>
      <c r="B1937" s="4" t="s">
        <v>16811</v>
      </c>
      <c r="C1937" s="4" t="s">
        <v>16812</v>
      </c>
      <c r="D1937" s="3">
        <v>21724</v>
      </c>
      <c r="E1937" s="4" t="s">
        <v>2997</v>
      </c>
      <c r="F1937" s="3">
        <v>16</v>
      </c>
      <c r="G1937" s="3" t="s">
        <v>204</v>
      </c>
      <c r="H1937" s="4" t="s">
        <v>2980</v>
      </c>
      <c r="I1937" s="3" t="s">
        <v>205</v>
      </c>
      <c r="J1937" s="3" t="s">
        <v>2981</v>
      </c>
      <c r="K1937" s="3">
        <v>21724</v>
      </c>
      <c r="L1937" s="4" t="s">
        <v>2997</v>
      </c>
      <c r="M1937" s="3">
        <v>16</v>
      </c>
      <c r="N1937" s="3" t="s">
        <v>204</v>
      </c>
      <c r="O1937" s="4" t="s">
        <v>2980</v>
      </c>
      <c r="P1937" s="3" t="s">
        <v>205</v>
      </c>
      <c r="Q1937" s="3" t="s">
        <v>2981</v>
      </c>
    </row>
    <row r="1938" spans="1:17" customFormat="1">
      <c r="A1938" s="3"/>
      <c r="B1938" s="4" t="s">
        <v>16811</v>
      </c>
      <c r="C1938" s="4" t="s">
        <v>16812</v>
      </c>
      <c r="D1938" s="3">
        <v>21723</v>
      </c>
      <c r="E1938" s="4" t="s">
        <v>2998</v>
      </c>
      <c r="F1938" s="3">
        <v>15</v>
      </c>
      <c r="G1938" s="3" t="s">
        <v>204</v>
      </c>
      <c r="H1938" s="4" t="s">
        <v>2980</v>
      </c>
      <c r="I1938" s="3" t="s">
        <v>205</v>
      </c>
      <c r="J1938" s="3" t="s">
        <v>2981</v>
      </c>
      <c r="K1938" s="3">
        <v>21723</v>
      </c>
      <c r="L1938" s="4" t="s">
        <v>2998</v>
      </c>
      <c r="M1938" s="3">
        <v>15</v>
      </c>
      <c r="N1938" s="3" t="s">
        <v>204</v>
      </c>
      <c r="O1938" s="4" t="s">
        <v>2980</v>
      </c>
      <c r="P1938" s="3" t="s">
        <v>205</v>
      </c>
      <c r="Q1938" s="3" t="s">
        <v>2981</v>
      </c>
    </row>
    <row r="1939" spans="1:17" customFormat="1">
      <c r="A1939" s="3"/>
      <c r="B1939" s="4" t="s">
        <v>16811</v>
      </c>
      <c r="C1939" s="4" t="s">
        <v>16812</v>
      </c>
      <c r="D1939" s="3">
        <v>21729</v>
      </c>
      <c r="E1939" s="4" t="s">
        <v>2999</v>
      </c>
      <c r="F1939" s="3">
        <v>17</v>
      </c>
      <c r="G1939" s="3" t="s">
        <v>204</v>
      </c>
      <c r="H1939" s="4" t="s">
        <v>2980</v>
      </c>
      <c r="I1939" s="3" t="s">
        <v>205</v>
      </c>
      <c r="J1939" s="3" t="s">
        <v>2981</v>
      </c>
      <c r="K1939" s="3">
        <v>21729</v>
      </c>
      <c r="L1939" s="4" t="s">
        <v>2999</v>
      </c>
      <c r="M1939" s="3">
        <v>17</v>
      </c>
      <c r="N1939" s="3" t="s">
        <v>204</v>
      </c>
      <c r="O1939" s="4" t="s">
        <v>2980</v>
      </c>
      <c r="P1939" s="3" t="s">
        <v>205</v>
      </c>
      <c r="Q1939" s="3" t="s">
        <v>2981</v>
      </c>
    </row>
    <row r="1940" spans="1:17" customFormat="1">
      <c r="A1940" s="3"/>
      <c r="B1940" s="4" t="s">
        <v>16811</v>
      </c>
      <c r="C1940" s="4" t="s">
        <v>16812</v>
      </c>
      <c r="D1940" s="3">
        <v>21728</v>
      </c>
      <c r="E1940" s="4" t="s">
        <v>3000</v>
      </c>
      <c r="F1940" s="3">
        <v>16</v>
      </c>
      <c r="G1940" s="3" t="s">
        <v>204</v>
      </c>
      <c r="H1940" s="4" t="s">
        <v>2980</v>
      </c>
      <c r="I1940" s="3" t="s">
        <v>205</v>
      </c>
      <c r="J1940" s="3" t="s">
        <v>2981</v>
      </c>
      <c r="K1940" s="3">
        <v>21728</v>
      </c>
      <c r="L1940" s="4" t="s">
        <v>3000</v>
      </c>
      <c r="M1940" s="3">
        <v>16</v>
      </c>
      <c r="N1940" s="3" t="s">
        <v>204</v>
      </c>
      <c r="O1940" s="4" t="s">
        <v>2980</v>
      </c>
      <c r="P1940" s="3" t="s">
        <v>205</v>
      </c>
      <c r="Q1940" s="3" t="s">
        <v>2981</v>
      </c>
    </row>
    <row r="1941" spans="1:17" customFormat="1">
      <c r="A1941" s="3"/>
      <c r="B1941" s="4" t="s">
        <v>16811</v>
      </c>
      <c r="C1941" s="4" t="s">
        <v>16812</v>
      </c>
      <c r="D1941" s="3">
        <v>21727</v>
      </c>
      <c r="E1941" s="4" t="s">
        <v>3001</v>
      </c>
      <c r="F1941" s="3">
        <v>15</v>
      </c>
      <c r="G1941" s="3" t="s">
        <v>204</v>
      </c>
      <c r="H1941" s="4" t="s">
        <v>2980</v>
      </c>
      <c r="I1941" s="3" t="s">
        <v>205</v>
      </c>
      <c r="J1941" s="3" t="s">
        <v>2981</v>
      </c>
      <c r="K1941" s="3">
        <v>21727</v>
      </c>
      <c r="L1941" s="4" t="s">
        <v>3001</v>
      </c>
      <c r="M1941" s="3">
        <v>15</v>
      </c>
      <c r="N1941" s="3" t="s">
        <v>204</v>
      </c>
      <c r="O1941" s="4" t="s">
        <v>2980</v>
      </c>
      <c r="P1941" s="3" t="s">
        <v>205</v>
      </c>
      <c r="Q1941" s="3" t="s">
        <v>2981</v>
      </c>
    </row>
    <row r="1942" spans="1:17" customFormat="1">
      <c r="A1942" s="3"/>
      <c r="B1942" s="4" t="s">
        <v>16811</v>
      </c>
      <c r="C1942" s="4" t="s">
        <v>16812</v>
      </c>
      <c r="D1942" s="3">
        <v>21722</v>
      </c>
      <c r="E1942" s="4" t="s">
        <v>3012</v>
      </c>
      <c r="F1942" s="3">
        <v>15</v>
      </c>
      <c r="G1942" s="3" t="s">
        <v>204</v>
      </c>
      <c r="H1942" s="4" t="s">
        <v>2980</v>
      </c>
      <c r="I1942" s="3" t="s">
        <v>205</v>
      </c>
      <c r="J1942" s="3" t="s">
        <v>2981</v>
      </c>
      <c r="K1942" s="3">
        <v>21722</v>
      </c>
      <c r="L1942" s="4" t="s">
        <v>3012</v>
      </c>
      <c r="M1942" s="3">
        <v>15</v>
      </c>
      <c r="N1942" s="3" t="s">
        <v>204</v>
      </c>
      <c r="O1942" s="4" t="s">
        <v>2980</v>
      </c>
      <c r="P1942" s="3" t="s">
        <v>205</v>
      </c>
      <c r="Q1942" s="3" t="s">
        <v>2981</v>
      </c>
    </row>
    <row r="1943" spans="1:17" customFormat="1">
      <c r="A1943" s="3"/>
      <c r="B1943" s="4" t="s">
        <v>16811</v>
      </c>
      <c r="C1943" s="4" t="s">
        <v>16812</v>
      </c>
      <c r="D1943" s="3">
        <v>21721</v>
      </c>
      <c r="E1943" s="4" t="s">
        <v>3013</v>
      </c>
      <c r="F1943" s="3">
        <v>14</v>
      </c>
      <c r="G1943" s="3" t="s">
        <v>204</v>
      </c>
      <c r="H1943" s="4" t="s">
        <v>2980</v>
      </c>
      <c r="I1943" s="3" t="s">
        <v>205</v>
      </c>
      <c r="J1943" s="3" t="s">
        <v>2981</v>
      </c>
      <c r="K1943" s="3">
        <v>21721</v>
      </c>
      <c r="L1943" s="4" t="s">
        <v>3013</v>
      </c>
      <c r="M1943" s="3">
        <v>14</v>
      </c>
      <c r="N1943" s="3" t="s">
        <v>204</v>
      </c>
      <c r="O1943" s="4" t="s">
        <v>2980</v>
      </c>
      <c r="P1943" s="3" t="s">
        <v>205</v>
      </c>
      <c r="Q1943" s="3" t="s">
        <v>2981</v>
      </c>
    </row>
    <row r="1944" spans="1:17" customFormat="1">
      <c r="A1944" s="3"/>
      <c r="B1944" s="4" t="s">
        <v>16811</v>
      </c>
      <c r="C1944" s="4" t="s">
        <v>16812</v>
      </c>
      <c r="D1944" s="3">
        <v>21720</v>
      </c>
      <c r="E1944" s="4" t="s">
        <v>3014</v>
      </c>
      <c r="F1944" s="3">
        <v>13</v>
      </c>
      <c r="G1944" s="3" t="s">
        <v>204</v>
      </c>
      <c r="H1944" s="4" t="s">
        <v>2980</v>
      </c>
      <c r="I1944" s="3" t="s">
        <v>205</v>
      </c>
      <c r="J1944" s="3" t="s">
        <v>2981</v>
      </c>
      <c r="K1944" s="3">
        <v>21720</v>
      </c>
      <c r="L1944" s="4" t="s">
        <v>3014</v>
      </c>
      <c r="M1944" s="3">
        <v>13</v>
      </c>
      <c r="N1944" s="3" t="s">
        <v>204</v>
      </c>
      <c r="O1944" s="4" t="s">
        <v>2980</v>
      </c>
      <c r="P1944" s="3" t="s">
        <v>205</v>
      </c>
      <c r="Q1944" s="3" t="s">
        <v>2981</v>
      </c>
    </row>
    <row r="1945" spans="1:17" customFormat="1">
      <c r="A1945" s="3"/>
      <c r="B1945" s="4" t="s">
        <v>16811</v>
      </c>
      <c r="C1945" s="4" t="s">
        <v>16812</v>
      </c>
      <c r="D1945" s="3">
        <v>21719</v>
      </c>
      <c r="E1945" s="4" t="s">
        <v>3015</v>
      </c>
      <c r="F1945" s="3">
        <v>12</v>
      </c>
      <c r="G1945" s="3" t="s">
        <v>204</v>
      </c>
      <c r="H1945" s="4" t="s">
        <v>2980</v>
      </c>
      <c r="I1945" s="3" t="s">
        <v>205</v>
      </c>
      <c r="J1945" s="3" t="s">
        <v>2981</v>
      </c>
      <c r="K1945" s="3">
        <v>21719</v>
      </c>
      <c r="L1945" s="4" t="s">
        <v>3015</v>
      </c>
      <c r="M1945" s="3">
        <v>12</v>
      </c>
      <c r="N1945" s="3" t="s">
        <v>204</v>
      </c>
      <c r="O1945" s="4" t="s">
        <v>2980</v>
      </c>
      <c r="P1945" s="3" t="s">
        <v>205</v>
      </c>
      <c r="Q1945" s="3" t="s">
        <v>2981</v>
      </c>
    </row>
    <row r="1946" spans="1:17" customFormat="1">
      <c r="A1946" s="3"/>
      <c r="B1946" s="4" t="s">
        <v>16811</v>
      </c>
      <c r="C1946" s="4" t="s">
        <v>16812</v>
      </c>
      <c r="D1946" s="3">
        <v>22661</v>
      </c>
      <c r="E1946" s="4" t="s">
        <v>16214</v>
      </c>
      <c r="F1946" s="3" t="s">
        <v>59575</v>
      </c>
      <c r="G1946" s="3" t="s">
        <v>204</v>
      </c>
      <c r="H1946" s="4" t="s">
        <v>2980</v>
      </c>
      <c r="I1946" s="3" t="s">
        <v>2621</v>
      </c>
      <c r="J1946" s="3" t="s">
        <v>2622</v>
      </c>
      <c r="K1946" s="3">
        <v>22661</v>
      </c>
      <c r="L1946" s="4" t="s">
        <v>16214</v>
      </c>
      <c r="M1946" s="3" t="s">
        <v>59575</v>
      </c>
      <c r="N1946" s="3" t="s">
        <v>204</v>
      </c>
      <c r="O1946" s="4" t="s">
        <v>2980</v>
      </c>
      <c r="P1946" s="3" t="s">
        <v>2621</v>
      </c>
      <c r="Q1946" s="3" t="s">
        <v>2622</v>
      </c>
    </row>
    <row r="1947" spans="1:17" customFormat="1">
      <c r="A1947" s="3"/>
      <c r="B1947" s="4" t="s">
        <v>16811</v>
      </c>
      <c r="C1947" s="4" t="s">
        <v>16812</v>
      </c>
      <c r="D1947" s="3">
        <v>22662</v>
      </c>
      <c r="E1947" s="4" t="s">
        <v>4374</v>
      </c>
      <c r="F1947" s="3" t="s">
        <v>59566</v>
      </c>
      <c r="G1947" s="3" t="s">
        <v>204</v>
      </c>
      <c r="H1947" s="4" t="s">
        <v>2980</v>
      </c>
      <c r="I1947" s="3" t="s">
        <v>2621</v>
      </c>
      <c r="J1947" s="3" t="s">
        <v>2622</v>
      </c>
      <c r="K1947" s="3">
        <v>22662</v>
      </c>
      <c r="L1947" s="4" t="s">
        <v>4374</v>
      </c>
      <c r="M1947" s="3" t="s">
        <v>59566</v>
      </c>
      <c r="N1947" s="3" t="s">
        <v>204</v>
      </c>
      <c r="O1947" s="4" t="s">
        <v>2980</v>
      </c>
      <c r="P1947" s="3" t="s">
        <v>2621</v>
      </c>
      <c r="Q1947" s="3" t="s">
        <v>2622</v>
      </c>
    </row>
    <row r="1948" spans="1:17" customFormat="1">
      <c r="A1948" s="3"/>
      <c r="B1948" s="4" t="s">
        <v>16811</v>
      </c>
      <c r="C1948" s="4" t="s">
        <v>16812</v>
      </c>
      <c r="D1948" s="3">
        <v>13296</v>
      </c>
      <c r="E1948" s="4" t="s">
        <v>3016</v>
      </c>
      <c r="F1948" s="3">
        <v>20</v>
      </c>
      <c r="G1948" s="3" t="s">
        <v>204</v>
      </c>
      <c r="H1948" s="4" t="s">
        <v>2980</v>
      </c>
      <c r="I1948" s="3" t="s">
        <v>2621</v>
      </c>
      <c r="J1948" s="3" t="s">
        <v>2622</v>
      </c>
      <c r="K1948" s="3">
        <v>13296</v>
      </c>
      <c r="L1948" s="4" t="s">
        <v>3016</v>
      </c>
      <c r="M1948" s="3">
        <v>20</v>
      </c>
      <c r="N1948" s="3" t="s">
        <v>204</v>
      </c>
      <c r="O1948" s="4" t="s">
        <v>2980</v>
      </c>
      <c r="P1948" s="3" t="s">
        <v>2621</v>
      </c>
      <c r="Q1948" s="3" t="s">
        <v>2622</v>
      </c>
    </row>
    <row r="1949" spans="1:17" customFormat="1">
      <c r="A1949" s="3"/>
      <c r="B1949" s="4" t="s">
        <v>16811</v>
      </c>
      <c r="C1949" s="4" t="s">
        <v>16812</v>
      </c>
      <c r="D1949" s="3">
        <v>13297</v>
      </c>
      <c r="E1949" s="4" t="s">
        <v>3017</v>
      </c>
      <c r="F1949" s="3">
        <v>19</v>
      </c>
      <c r="G1949" s="3" t="s">
        <v>204</v>
      </c>
      <c r="H1949" s="4" t="s">
        <v>2980</v>
      </c>
      <c r="I1949" s="3" t="s">
        <v>2621</v>
      </c>
      <c r="J1949" s="3" t="s">
        <v>2622</v>
      </c>
      <c r="K1949" s="3">
        <v>13297</v>
      </c>
      <c r="L1949" s="4" t="s">
        <v>3017</v>
      </c>
      <c r="M1949" s="3">
        <v>19</v>
      </c>
      <c r="N1949" s="3" t="s">
        <v>204</v>
      </c>
      <c r="O1949" s="4" t="s">
        <v>2980</v>
      </c>
      <c r="P1949" s="3" t="s">
        <v>2621</v>
      </c>
      <c r="Q1949" s="3" t="s">
        <v>2622</v>
      </c>
    </row>
    <row r="1950" spans="1:17" customFormat="1">
      <c r="A1950" s="3"/>
      <c r="B1950" s="4" t="s">
        <v>16811</v>
      </c>
      <c r="C1950" s="4" t="s">
        <v>16812</v>
      </c>
      <c r="D1950" s="3">
        <v>13298</v>
      </c>
      <c r="E1950" s="4" t="s">
        <v>3018</v>
      </c>
      <c r="F1950" s="3">
        <v>18</v>
      </c>
      <c r="G1950" s="3" t="s">
        <v>204</v>
      </c>
      <c r="H1950" s="4" t="s">
        <v>2980</v>
      </c>
      <c r="I1950" s="3" t="s">
        <v>2621</v>
      </c>
      <c r="J1950" s="3" t="s">
        <v>2622</v>
      </c>
      <c r="K1950" s="3">
        <v>13298</v>
      </c>
      <c r="L1950" s="4" t="s">
        <v>3018</v>
      </c>
      <c r="M1950" s="3">
        <v>18</v>
      </c>
      <c r="N1950" s="3" t="s">
        <v>204</v>
      </c>
      <c r="O1950" s="4" t="s">
        <v>2980</v>
      </c>
      <c r="P1950" s="3" t="s">
        <v>2621</v>
      </c>
      <c r="Q1950" s="3" t="s">
        <v>2622</v>
      </c>
    </row>
    <row r="1951" spans="1:17" customFormat="1">
      <c r="A1951" s="3"/>
      <c r="B1951" s="4" t="s">
        <v>16811</v>
      </c>
      <c r="C1951" s="4" t="s">
        <v>16812</v>
      </c>
      <c r="D1951" s="3">
        <v>22663</v>
      </c>
      <c r="E1951" s="4" t="s">
        <v>16215</v>
      </c>
      <c r="F1951" s="3">
        <v>17</v>
      </c>
      <c r="G1951" s="3" t="s">
        <v>204</v>
      </c>
      <c r="H1951" s="4" t="s">
        <v>2980</v>
      </c>
      <c r="I1951" s="3" t="s">
        <v>2621</v>
      </c>
      <c r="J1951" s="3" t="s">
        <v>2622</v>
      </c>
      <c r="K1951" s="3">
        <v>22663</v>
      </c>
      <c r="L1951" s="4" t="s">
        <v>16215</v>
      </c>
      <c r="M1951" s="3">
        <v>17</v>
      </c>
      <c r="N1951" s="3" t="s">
        <v>204</v>
      </c>
      <c r="O1951" s="4" t="s">
        <v>2980</v>
      </c>
      <c r="P1951" s="3" t="s">
        <v>2621</v>
      </c>
      <c r="Q1951" s="3" t="s">
        <v>2622</v>
      </c>
    </row>
    <row r="1952" spans="1:17" customFormat="1">
      <c r="A1952" s="3"/>
      <c r="B1952" s="4" t="s">
        <v>16811</v>
      </c>
      <c r="C1952" s="4" t="s">
        <v>16812</v>
      </c>
      <c r="D1952" s="3">
        <v>22664</v>
      </c>
      <c r="E1952" s="4" t="s">
        <v>16216</v>
      </c>
      <c r="F1952" s="3">
        <v>17</v>
      </c>
      <c r="G1952" s="3" t="s">
        <v>204</v>
      </c>
      <c r="H1952" s="4" t="s">
        <v>2980</v>
      </c>
      <c r="I1952" s="3" t="s">
        <v>2621</v>
      </c>
      <c r="J1952" s="3" t="s">
        <v>2622</v>
      </c>
      <c r="K1952" s="3">
        <v>22664</v>
      </c>
      <c r="L1952" s="4" t="s">
        <v>16216</v>
      </c>
      <c r="M1952" s="3">
        <v>17</v>
      </c>
      <c r="N1952" s="3" t="s">
        <v>204</v>
      </c>
      <c r="O1952" s="4" t="s">
        <v>2980</v>
      </c>
      <c r="P1952" s="3" t="s">
        <v>2621</v>
      </c>
      <c r="Q1952" s="3" t="s">
        <v>2622</v>
      </c>
    </row>
    <row r="1953" spans="1:17" customFormat="1">
      <c r="A1953" s="3"/>
      <c r="B1953" s="4" t="s">
        <v>16811</v>
      </c>
      <c r="C1953" s="4" t="s">
        <v>16812</v>
      </c>
      <c r="D1953" s="3">
        <v>22665</v>
      </c>
      <c r="E1953" s="4" t="s">
        <v>16217</v>
      </c>
      <c r="F1953" s="3">
        <v>18</v>
      </c>
      <c r="G1953" s="3" t="s">
        <v>204</v>
      </c>
      <c r="H1953" s="4" t="s">
        <v>2980</v>
      </c>
      <c r="I1953" s="3" t="s">
        <v>2621</v>
      </c>
      <c r="J1953" s="3" t="s">
        <v>2622</v>
      </c>
      <c r="K1953" s="3">
        <v>22665</v>
      </c>
      <c r="L1953" s="4" t="s">
        <v>16217</v>
      </c>
      <c r="M1953" s="3">
        <v>18</v>
      </c>
      <c r="N1953" s="3" t="s">
        <v>204</v>
      </c>
      <c r="O1953" s="4" t="s">
        <v>2980</v>
      </c>
      <c r="P1953" s="3" t="s">
        <v>2621</v>
      </c>
      <c r="Q1953" s="3" t="s">
        <v>2622</v>
      </c>
    </row>
    <row r="1954" spans="1:17" customFormat="1">
      <c r="A1954" s="3"/>
      <c r="B1954" s="4" t="s">
        <v>16811</v>
      </c>
      <c r="C1954" s="4" t="s">
        <v>16812</v>
      </c>
      <c r="D1954" s="3">
        <v>19402</v>
      </c>
      <c r="E1954" s="4" t="s">
        <v>3019</v>
      </c>
      <c r="F1954" s="3">
        <v>17</v>
      </c>
      <c r="G1954" s="3" t="s">
        <v>204</v>
      </c>
      <c r="H1954" s="4" t="s">
        <v>2980</v>
      </c>
      <c r="I1954" s="3" t="s">
        <v>2621</v>
      </c>
      <c r="J1954" s="3" t="s">
        <v>2622</v>
      </c>
      <c r="K1954" s="3">
        <v>19402</v>
      </c>
      <c r="L1954" s="4" t="s">
        <v>3019</v>
      </c>
      <c r="M1954" s="3">
        <v>17</v>
      </c>
      <c r="N1954" s="3" t="s">
        <v>204</v>
      </c>
      <c r="O1954" s="4" t="s">
        <v>2980</v>
      </c>
      <c r="P1954" s="3" t="s">
        <v>2621</v>
      </c>
      <c r="Q1954" s="3" t="s">
        <v>2622</v>
      </c>
    </row>
    <row r="1955" spans="1:17" customFormat="1">
      <c r="A1955" s="3"/>
      <c r="B1955" s="4" t="s">
        <v>16811</v>
      </c>
      <c r="C1955" s="4" t="s">
        <v>16812</v>
      </c>
      <c r="D1955" s="3">
        <v>19403</v>
      </c>
      <c r="E1955" s="4" t="s">
        <v>3020</v>
      </c>
      <c r="F1955" s="3">
        <v>16</v>
      </c>
      <c r="G1955" s="3" t="s">
        <v>204</v>
      </c>
      <c r="H1955" s="4" t="s">
        <v>2980</v>
      </c>
      <c r="I1955" s="3" t="s">
        <v>2621</v>
      </c>
      <c r="J1955" s="3" t="s">
        <v>2622</v>
      </c>
      <c r="K1955" s="3">
        <v>19403</v>
      </c>
      <c r="L1955" s="4" t="s">
        <v>3020</v>
      </c>
      <c r="M1955" s="3">
        <v>16</v>
      </c>
      <c r="N1955" s="3" t="s">
        <v>204</v>
      </c>
      <c r="O1955" s="4" t="s">
        <v>2980</v>
      </c>
      <c r="P1955" s="3" t="s">
        <v>2621</v>
      </c>
      <c r="Q1955" s="3" t="s">
        <v>2622</v>
      </c>
    </row>
    <row r="1956" spans="1:17" customFormat="1">
      <c r="A1956" s="3"/>
      <c r="B1956" s="4" t="s">
        <v>16811</v>
      </c>
      <c r="C1956" s="4" t="s">
        <v>16812</v>
      </c>
      <c r="D1956" s="3">
        <v>19404</v>
      </c>
      <c r="E1956" s="4" t="s">
        <v>3021</v>
      </c>
      <c r="F1956" s="3">
        <v>15</v>
      </c>
      <c r="G1956" s="3" t="s">
        <v>204</v>
      </c>
      <c r="H1956" s="4" t="s">
        <v>2980</v>
      </c>
      <c r="I1956" s="3" t="s">
        <v>2621</v>
      </c>
      <c r="J1956" s="3" t="s">
        <v>2622</v>
      </c>
      <c r="K1956" s="3">
        <v>19404</v>
      </c>
      <c r="L1956" s="4" t="s">
        <v>3021</v>
      </c>
      <c r="M1956" s="3">
        <v>15</v>
      </c>
      <c r="N1956" s="3" t="s">
        <v>204</v>
      </c>
      <c r="O1956" s="4" t="s">
        <v>2980</v>
      </c>
      <c r="P1956" s="3" t="s">
        <v>2621</v>
      </c>
      <c r="Q1956" s="3" t="s">
        <v>2622</v>
      </c>
    </row>
    <row r="1957" spans="1:17" customFormat="1">
      <c r="A1957" s="3"/>
      <c r="B1957" s="4" t="s">
        <v>16811</v>
      </c>
      <c r="C1957" s="4" t="s">
        <v>16812</v>
      </c>
      <c r="D1957" s="3">
        <v>17019</v>
      </c>
      <c r="E1957" s="4" t="s">
        <v>3022</v>
      </c>
      <c r="F1957" s="3">
        <v>18</v>
      </c>
      <c r="G1957" s="3" t="s">
        <v>204</v>
      </c>
      <c r="H1957" s="4" t="s">
        <v>2980</v>
      </c>
      <c r="I1957" s="3" t="s">
        <v>2621</v>
      </c>
      <c r="J1957" s="3" t="s">
        <v>2622</v>
      </c>
      <c r="K1957" s="3">
        <v>17019</v>
      </c>
      <c r="L1957" s="4" t="s">
        <v>3022</v>
      </c>
      <c r="M1957" s="3">
        <v>18</v>
      </c>
      <c r="N1957" s="3" t="s">
        <v>204</v>
      </c>
      <c r="O1957" s="4" t="s">
        <v>2980</v>
      </c>
      <c r="P1957" s="3" t="s">
        <v>2621</v>
      </c>
      <c r="Q1957" s="3" t="s">
        <v>2622</v>
      </c>
    </row>
    <row r="1958" spans="1:17" customFormat="1">
      <c r="A1958" s="3"/>
      <c r="B1958" s="4" t="s">
        <v>16811</v>
      </c>
      <c r="C1958" s="4" t="s">
        <v>16812</v>
      </c>
      <c r="D1958" s="3">
        <v>18645</v>
      </c>
      <c r="E1958" s="4" t="s">
        <v>3023</v>
      </c>
      <c r="F1958" s="3">
        <v>17</v>
      </c>
      <c r="G1958" s="3" t="s">
        <v>204</v>
      </c>
      <c r="H1958" s="4" t="s">
        <v>2980</v>
      </c>
      <c r="I1958" s="3" t="s">
        <v>2621</v>
      </c>
      <c r="J1958" s="3" t="s">
        <v>2622</v>
      </c>
      <c r="K1958" s="3">
        <v>18645</v>
      </c>
      <c r="L1958" s="4" t="s">
        <v>3023</v>
      </c>
      <c r="M1958" s="3">
        <v>17</v>
      </c>
      <c r="N1958" s="3" t="s">
        <v>204</v>
      </c>
      <c r="O1958" s="4" t="s">
        <v>2980</v>
      </c>
      <c r="P1958" s="3" t="s">
        <v>2621</v>
      </c>
      <c r="Q1958" s="3" t="s">
        <v>2622</v>
      </c>
    </row>
    <row r="1959" spans="1:17" customFormat="1">
      <c r="A1959" s="3"/>
      <c r="B1959" s="4" t="s">
        <v>16811</v>
      </c>
      <c r="C1959" s="4" t="s">
        <v>16812</v>
      </c>
      <c r="D1959" s="3">
        <v>17018</v>
      </c>
      <c r="E1959" s="4" t="s">
        <v>3024</v>
      </c>
      <c r="F1959" s="3">
        <v>16</v>
      </c>
      <c r="G1959" s="3" t="s">
        <v>204</v>
      </c>
      <c r="H1959" s="4" t="s">
        <v>2980</v>
      </c>
      <c r="I1959" s="3" t="s">
        <v>2621</v>
      </c>
      <c r="J1959" s="3" t="s">
        <v>2622</v>
      </c>
      <c r="K1959" s="3">
        <v>17018</v>
      </c>
      <c r="L1959" s="4" t="s">
        <v>3024</v>
      </c>
      <c r="M1959" s="3">
        <v>16</v>
      </c>
      <c r="N1959" s="3" t="s">
        <v>204</v>
      </c>
      <c r="O1959" s="4" t="s">
        <v>2980</v>
      </c>
      <c r="P1959" s="3" t="s">
        <v>2621</v>
      </c>
      <c r="Q1959" s="3" t="s">
        <v>2622</v>
      </c>
    </row>
    <row r="1960" spans="1:17" customFormat="1">
      <c r="A1960" s="3"/>
      <c r="B1960" s="4" t="s">
        <v>16811</v>
      </c>
      <c r="C1960" s="4" t="s">
        <v>16812</v>
      </c>
      <c r="D1960" s="3">
        <v>13866</v>
      </c>
      <c r="E1960" s="4" t="s">
        <v>3025</v>
      </c>
      <c r="F1960" s="3">
        <v>18</v>
      </c>
      <c r="G1960" s="3" t="s">
        <v>204</v>
      </c>
      <c r="H1960" s="4" t="s">
        <v>2980</v>
      </c>
      <c r="I1960" s="3" t="s">
        <v>2621</v>
      </c>
      <c r="J1960" s="3" t="s">
        <v>2622</v>
      </c>
      <c r="K1960" s="3">
        <v>13866</v>
      </c>
      <c r="L1960" s="4" t="s">
        <v>3025</v>
      </c>
      <c r="M1960" s="3">
        <v>18</v>
      </c>
      <c r="N1960" s="3" t="s">
        <v>204</v>
      </c>
      <c r="O1960" s="4" t="s">
        <v>2980</v>
      </c>
      <c r="P1960" s="3" t="s">
        <v>2621</v>
      </c>
      <c r="Q1960" s="3" t="s">
        <v>2622</v>
      </c>
    </row>
    <row r="1961" spans="1:17" customFormat="1">
      <c r="A1961" s="3"/>
      <c r="B1961" s="4" t="s">
        <v>16811</v>
      </c>
      <c r="C1961" s="4" t="s">
        <v>16812</v>
      </c>
      <c r="D1961" s="3">
        <v>13865</v>
      </c>
      <c r="E1961" s="4" t="s">
        <v>3026</v>
      </c>
      <c r="F1961" s="3">
        <v>17</v>
      </c>
      <c r="G1961" s="3" t="s">
        <v>204</v>
      </c>
      <c r="H1961" s="4" t="s">
        <v>2980</v>
      </c>
      <c r="I1961" s="3" t="s">
        <v>2621</v>
      </c>
      <c r="J1961" s="3" t="s">
        <v>2622</v>
      </c>
      <c r="K1961" s="3">
        <v>13865</v>
      </c>
      <c r="L1961" s="4" t="s">
        <v>3026</v>
      </c>
      <c r="M1961" s="3">
        <v>17</v>
      </c>
      <c r="N1961" s="3" t="s">
        <v>204</v>
      </c>
      <c r="O1961" s="4" t="s">
        <v>2980</v>
      </c>
      <c r="P1961" s="3" t="s">
        <v>2621</v>
      </c>
      <c r="Q1961" s="3" t="s">
        <v>2622</v>
      </c>
    </row>
    <row r="1962" spans="1:17" customFormat="1">
      <c r="A1962" s="3"/>
      <c r="B1962" s="4" t="s">
        <v>16811</v>
      </c>
      <c r="C1962" s="4" t="s">
        <v>16812</v>
      </c>
      <c r="D1962" s="3">
        <v>13864</v>
      </c>
      <c r="E1962" s="4" t="s">
        <v>3027</v>
      </c>
      <c r="F1962" s="3">
        <v>16</v>
      </c>
      <c r="G1962" s="3" t="s">
        <v>204</v>
      </c>
      <c r="H1962" s="4" t="s">
        <v>2980</v>
      </c>
      <c r="I1962" s="3" t="s">
        <v>2621</v>
      </c>
      <c r="J1962" s="3" t="s">
        <v>2622</v>
      </c>
      <c r="K1962" s="3">
        <v>13864</v>
      </c>
      <c r="L1962" s="4" t="s">
        <v>3027</v>
      </c>
      <c r="M1962" s="3">
        <v>16</v>
      </c>
      <c r="N1962" s="3" t="s">
        <v>204</v>
      </c>
      <c r="O1962" s="4" t="s">
        <v>2980</v>
      </c>
      <c r="P1962" s="3" t="s">
        <v>2621</v>
      </c>
      <c r="Q1962" s="3" t="s">
        <v>2622</v>
      </c>
    </row>
    <row r="1963" spans="1:17" customFormat="1">
      <c r="A1963" s="3"/>
      <c r="B1963" s="4" t="s">
        <v>16811</v>
      </c>
      <c r="C1963" s="4" t="s">
        <v>16812</v>
      </c>
      <c r="D1963" s="3">
        <v>22666</v>
      </c>
      <c r="E1963" s="4" t="s">
        <v>16218</v>
      </c>
      <c r="F1963" s="3">
        <v>15</v>
      </c>
      <c r="G1963" s="3" t="s">
        <v>204</v>
      </c>
      <c r="H1963" s="4" t="s">
        <v>2980</v>
      </c>
      <c r="I1963" s="3" t="s">
        <v>2621</v>
      </c>
      <c r="J1963" s="3" t="s">
        <v>2622</v>
      </c>
      <c r="K1963" s="3">
        <v>22666</v>
      </c>
      <c r="L1963" s="4" t="s">
        <v>16218</v>
      </c>
      <c r="M1963" s="3">
        <v>15</v>
      </c>
      <c r="N1963" s="3" t="s">
        <v>204</v>
      </c>
      <c r="O1963" s="4" t="s">
        <v>2980</v>
      </c>
      <c r="P1963" s="3" t="s">
        <v>2621</v>
      </c>
      <c r="Q1963" s="3" t="s">
        <v>2622</v>
      </c>
    </row>
    <row r="1964" spans="1:17" customFormat="1">
      <c r="A1964" s="3"/>
      <c r="B1964" s="4" t="s">
        <v>16811</v>
      </c>
      <c r="C1964" s="4" t="s">
        <v>16812</v>
      </c>
      <c r="D1964" s="3">
        <v>22667</v>
      </c>
      <c r="E1964" s="4" t="s">
        <v>16219</v>
      </c>
      <c r="F1964" s="3">
        <v>14</v>
      </c>
      <c r="G1964" s="3" t="s">
        <v>204</v>
      </c>
      <c r="H1964" s="4" t="s">
        <v>2980</v>
      </c>
      <c r="I1964" s="3" t="s">
        <v>2621</v>
      </c>
      <c r="J1964" s="3" t="s">
        <v>2622</v>
      </c>
      <c r="K1964" s="3">
        <v>22667</v>
      </c>
      <c r="L1964" s="4" t="s">
        <v>16219</v>
      </c>
      <c r="M1964" s="3">
        <v>14</v>
      </c>
      <c r="N1964" s="3" t="s">
        <v>204</v>
      </c>
      <c r="O1964" s="4" t="s">
        <v>2980</v>
      </c>
      <c r="P1964" s="3" t="s">
        <v>2621</v>
      </c>
      <c r="Q1964" s="3" t="s">
        <v>2622</v>
      </c>
    </row>
    <row r="1965" spans="1:17" customFormat="1">
      <c r="A1965" s="3"/>
      <c r="B1965" s="4" t="s">
        <v>16811</v>
      </c>
      <c r="C1965" s="4" t="s">
        <v>16812</v>
      </c>
      <c r="D1965" s="3">
        <v>22668</v>
      </c>
      <c r="E1965" s="4" t="s">
        <v>16220</v>
      </c>
      <c r="F1965" s="3">
        <v>13</v>
      </c>
      <c r="G1965" s="3" t="s">
        <v>204</v>
      </c>
      <c r="H1965" s="4" t="s">
        <v>2980</v>
      </c>
      <c r="I1965" s="3" t="s">
        <v>2621</v>
      </c>
      <c r="J1965" s="3" t="s">
        <v>2622</v>
      </c>
      <c r="K1965" s="3">
        <v>22668</v>
      </c>
      <c r="L1965" s="4" t="s">
        <v>16220</v>
      </c>
      <c r="M1965" s="3">
        <v>13</v>
      </c>
      <c r="N1965" s="3" t="s">
        <v>204</v>
      </c>
      <c r="O1965" s="4" t="s">
        <v>2980</v>
      </c>
      <c r="P1965" s="3" t="s">
        <v>2621</v>
      </c>
      <c r="Q1965" s="3" t="s">
        <v>2622</v>
      </c>
    </row>
    <row r="1966" spans="1:17" customFormat="1">
      <c r="A1966" s="3"/>
      <c r="B1966" s="4" t="s">
        <v>16811</v>
      </c>
      <c r="C1966" s="4" t="s">
        <v>16812</v>
      </c>
      <c r="D1966" s="3">
        <v>13041</v>
      </c>
      <c r="E1966" s="4" t="s">
        <v>3028</v>
      </c>
      <c r="F1966" s="3">
        <v>18</v>
      </c>
      <c r="G1966" s="3" t="s">
        <v>204</v>
      </c>
      <c r="H1966" s="4" t="s">
        <v>2980</v>
      </c>
      <c r="I1966" s="3" t="s">
        <v>2621</v>
      </c>
      <c r="J1966" s="3" t="s">
        <v>2622</v>
      </c>
      <c r="K1966" s="3">
        <v>13041</v>
      </c>
      <c r="L1966" s="4" t="s">
        <v>3028</v>
      </c>
      <c r="M1966" s="3">
        <v>18</v>
      </c>
      <c r="N1966" s="3" t="s">
        <v>204</v>
      </c>
      <c r="O1966" s="4" t="s">
        <v>2980</v>
      </c>
      <c r="P1966" s="3" t="s">
        <v>2621</v>
      </c>
      <c r="Q1966" s="3" t="s">
        <v>2622</v>
      </c>
    </row>
    <row r="1967" spans="1:17" customFormat="1">
      <c r="A1967" s="3"/>
      <c r="B1967" s="4" t="s">
        <v>16811</v>
      </c>
      <c r="C1967" s="4" t="s">
        <v>16812</v>
      </c>
      <c r="D1967" s="3">
        <v>13299</v>
      </c>
      <c r="E1967" s="4" t="s">
        <v>3029</v>
      </c>
      <c r="F1967" s="3">
        <v>17</v>
      </c>
      <c r="G1967" s="3" t="s">
        <v>204</v>
      </c>
      <c r="H1967" s="4" t="s">
        <v>2980</v>
      </c>
      <c r="I1967" s="3" t="s">
        <v>2621</v>
      </c>
      <c r="J1967" s="3" t="s">
        <v>2622</v>
      </c>
      <c r="K1967" s="3">
        <v>13299</v>
      </c>
      <c r="L1967" s="4" t="s">
        <v>3029</v>
      </c>
      <c r="M1967" s="3">
        <v>17</v>
      </c>
      <c r="N1967" s="3" t="s">
        <v>204</v>
      </c>
      <c r="O1967" s="4" t="s">
        <v>2980</v>
      </c>
      <c r="P1967" s="3" t="s">
        <v>2621</v>
      </c>
      <c r="Q1967" s="3" t="s">
        <v>2622</v>
      </c>
    </row>
    <row r="1968" spans="1:17" customFormat="1">
      <c r="A1968" s="3"/>
      <c r="B1968" s="4" t="s">
        <v>16811</v>
      </c>
      <c r="C1968" s="4" t="s">
        <v>16812</v>
      </c>
      <c r="D1968" s="3">
        <v>13300</v>
      </c>
      <c r="E1968" s="4" t="s">
        <v>3030</v>
      </c>
      <c r="F1968" s="3">
        <v>16</v>
      </c>
      <c r="G1968" s="3" t="s">
        <v>204</v>
      </c>
      <c r="H1968" s="4" t="s">
        <v>2980</v>
      </c>
      <c r="I1968" s="3" t="s">
        <v>2621</v>
      </c>
      <c r="J1968" s="3" t="s">
        <v>2622</v>
      </c>
      <c r="K1968" s="3">
        <v>13300</v>
      </c>
      <c r="L1968" s="4" t="s">
        <v>3030</v>
      </c>
      <c r="M1968" s="3">
        <v>16</v>
      </c>
      <c r="N1968" s="3" t="s">
        <v>204</v>
      </c>
      <c r="O1968" s="4" t="s">
        <v>2980</v>
      </c>
      <c r="P1968" s="3" t="s">
        <v>2621</v>
      </c>
      <c r="Q1968" s="3" t="s">
        <v>2622</v>
      </c>
    </row>
    <row r="1969" spans="1:17" customFormat="1">
      <c r="A1969" s="3"/>
      <c r="B1969" s="4" t="s">
        <v>16811</v>
      </c>
      <c r="C1969" s="4" t="s">
        <v>16812</v>
      </c>
      <c r="D1969" s="3">
        <v>13875</v>
      </c>
      <c r="E1969" s="4" t="s">
        <v>3031</v>
      </c>
      <c r="F1969" s="3">
        <v>17</v>
      </c>
      <c r="G1969" s="3" t="s">
        <v>204</v>
      </c>
      <c r="H1969" s="4" t="s">
        <v>2980</v>
      </c>
      <c r="I1969" s="3" t="s">
        <v>2621</v>
      </c>
      <c r="J1969" s="3" t="s">
        <v>2622</v>
      </c>
      <c r="K1969" s="3">
        <v>13875</v>
      </c>
      <c r="L1969" s="4" t="s">
        <v>3031</v>
      </c>
      <c r="M1969" s="3">
        <v>17</v>
      </c>
      <c r="N1969" s="3" t="s">
        <v>204</v>
      </c>
      <c r="O1969" s="4" t="s">
        <v>2980</v>
      </c>
      <c r="P1969" s="3" t="s">
        <v>2621</v>
      </c>
      <c r="Q1969" s="3" t="s">
        <v>2622</v>
      </c>
    </row>
    <row r="1970" spans="1:17" customFormat="1">
      <c r="A1970" s="3"/>
      <c r="B1970" s="4" t="s">
        <v>16811</v>
      </c>
      <c r="C1970" s="4" t="s">
        <v>16812</v>
      </c>
      <c r="D1970" s="3">
        <v>13874</v>
      </c>
      <c r="E1970" s="4" t="s">
        <v>3032</v>
      </c>
      <c r="F1970" s="3">
        <v>16</v>
      </c>
      <c r="G1970" s="3" t="s">
        <v>204</v>
      </c>
      <c r="H1970" s="4" t="s">
        <v>2980</v>
      </c>
      <c r="I1970" s="3" t="s">
        <v>2621</v>
      </c>
      <c r="J1970" s="3" t="s">
        <v>2622</v>
      </c>
      <c r="K1970" s="3">
        <v>13874</v>
      </c>
      <c r="L1970" s="4" t="s">
        <v>3032</v>
      </c>
      <c r="M1970" s="3">
        <v>16</v>
      </c>
      <c r="N1970" s="3" t="s">
        <v>204</v>
      </c>
      <c r="O1970" s="4" t="s">
        <v>2980</v>
      </c>
      <c r="P1970" s="3" t="s">
        <v>2621</v>
      </c>
      <c r="Q1970" s="3" t="s">
        <v>2622</v>
      </c>
    </row>
    <row r="1971" spans="1:17" customFormat="1">
      <c r="A1971" s="3"/>
      <c r="B1971" s="4" t="s">
        <v>16811</v>
      </c>
      <c r="C1971" s="4" t="s">
        <v>16812</v>
      </c>
      <c r="D1971" s="3">
        <v>13873</v>
      </c>
      <c r="E1971" s="4" t="s">
        <v>3033</v>
      </c>
      <c r="F1971" s="3">
        <v>15</v>
      </c>
      <c r="G1971" s="3" t="s">
        <v>204</v>
      </c>
      <c r="H1971" s="4" t="s">
        <v>2980</v>
      </c>
      <c r="I1971" s="3" t="s">
        <v>2621</v>
      </c>
      <c r="J1971" s="3" t="s">
        <v>2622</v>
      </c>
      <c r="K1971" s="3">
        <v>13873</v>
      </c>
      <c r="L1971" s="4" t="s">
        <v>3033</v>
      </c>
      <c r="M1971" s="3">
        <v>15</v>
      </c>
      <c r="N1971" s="3" t="s">
        <v>204</v>
      </c>
      <c r="O1971" s="4" t="s">
        <v>2980</v>
      </c>
      <c r="P1971" s="3" t="s">
        <v>2621</v>
      </c>
      <c r="Q1971" s="3" t="s">
        <v>2622</v>
      </c>
    </row>
    <row r="1972" spans="1:17" customFormat="1">
      <c r="A1972" s="3"/>
      <c r="B1972" s="4" t="s">
        <v>16811</v>
      </c>
      <c r="C1972" s="4" t="s">
        <v>16812</v>
      </c>
      <c r="D1972" s="3">
        <v>13869</v>
      </c>
      <c r="E1972" s="4" t="s">
        <v>3034</v>
      </c>
      <c r="F1972" s="3">
        <v>17</v>
      </c>
      <c r="G1972" s="3" t="s">
        <v>204</v>
      </c>
      <c r="H1972" s="4" t="s">
        <v>2980</v>
      </c>
      <c r="I1972" s="3" t="s">
        <v>2621</v>
      </c>
      <c r="J1972" s="3" t="s">
        <v>2622</v>
      </c>
      <c r="K1972" s="3">
        <v>13869</v>
      </c>
      <c r="L1972" s="4" t="s">
        <v>3034</v>
      </c>
      <c r="M1972" s="3">
        <v>17</v>
      </c>
      <c r="N1972" s="3" t="s">
        <v>204</v>
      </c>
      <c r="O1972" s="4" t="s">
        <v>2980</v>
      </c>
      <c r="P1972" s="3" t="s">
        <v>2621</v>
      </c>
      <c r="Q1972" s="3" t="s">
        <v>2622</v>
      </c>
    </row>
    <row r="1973" spans="1:17" customFormat="1">
      <c r="A1973" s="3"/>
      <c r="B1973" s="4" t="s">
        <v>16811</v>
      </c>
      <c r="C1973" s="4" t="s">
        <v>16812</v>
      </c>
      <c r="D1973" s="3">
        <v>13868</v>
      </c>
      <c r="E1973" s="4" t="s">
        <v>3035</v>
      </c>
      <c r="F1973" s="3">
        <v>16</v>
      </c>
      <c r="G1973" s="3" t="s">
        <v>204</v>
      </c>
      <c r="H1973" s="4" t="s">
        <v>2980</v>
      </c>
      <c r="I1973" s="3" t="s">
        <v>2621</v>
      </c>
      <c r="J1973" s="3" t="s">
        <v>2622</v>
      </c>
      <c r="K1973" s="3">
        <v>13868</v>
      </c>
      <c r="L1973" s="4" t="s">
        <v>3035</v>
      </c>
      <c r="M1973" s="3">
        <v>16</v>
      </c>
      <c r="N1973" s="3" t="s">
        <v>204</v>
      </c>
      <c r="O1973" s="4" t="s">
        <v>2980</v>
      </c>
      <c r="P1973" s="3" t="s">
        <v>2621</v>
      </c>
      <c r="Q1973" s="3" t="s">
        <v>2622</v>
      </c>
    </row>
    <row r="1974" spans="1:17" customFormat="1">
      <c r="A1974" s="3"/>
      <c r="B1974" s="4" t="s">
        <v>16811</v>
      </c>
      <c r="C1974" s="4" t="s">
        <v>16812</v>
      </c>
      <c r="D1974" s="3">
        <v>13867</v>
      </c>
      <c r="E1974" s="4" t="s">
        <v>3036</v>
      </c>
      <c r="F1974" s="3">
        <v>15</v>
      </c>
      <c r="G1974" s="3" t="s">
        <v>204</v>
      </c>
      <c r="H1974" s="4" t="s">
        <v>2980</v>
      </c>
      <c r="I1974" s="3" t="s">
        <v>2621</v>
      </c>
      <c r="J1974" s="3" t="s">
        <v>2622</v>
      </c>
      <c r="K1974" s="3">
        <v>13867</v>
      </c>
      <c r="L1974" s="4" t="s">
        <v>3036</v>
      </c>
      <c r="M1974" s="3">
        <v>15</v>
      </c>
      <c r="N1974" s="3" t="s">
        <v>204</v>
      </c>
      <c r="O1974" s="4" t="s">
        <v>2980</v>
      </c>
      <c r="P1974" s="3" t="s">
        <v>2621</v>
      </c>
      <c r="Q1974" s="3" t="s">
        <v>2622</v>
      </c>
    </row>
    <row r="1975" spans="1:17" customFormat="1">
      <c r="A1975" s="3"/>
      <c r="B1975" s="4" t="s">
        <v>16811</v>
      </c>
      <c r="C1975" s="4" t="s">
        <v>16812</v>
      </c>
      <c r="D1975" s="3">
        <v>17017</v>
      </c>
      <c r="E1975" s="4" t="s">
        <v>3040</v>
      </c>
      <c r="F1975" s="3">
        <v>16</v>
      </c>
      <c r="G1975" s="3" t="s">
        <v>204</v>
      </c>
      <c r="H1975" s="4" t="s">
        <v>2980</v>
      </c>
      <c r="I1975" s="3" t="s">
        <v>2621</v>
      </c>
      <c r="J1975" s="3" t="s">
        <v>2622</v>
      </c>
      <c r="K1975" s="3">
        <v>17017</v>
      </c>
      <c r="L1975" s="4" t="s">
        <v>3040</v>
      </c>
      <c r="M1975" s="3">
        <v>16</v>
      </c>
      <c r="N1975" s="3" t="s">
        <v>204</v>
      </c>
      <c r="O1975" s="4" t="s">
        <v>2980</v>
      </c>
      <c r="P1975" s="3" t="s">
        <v>2621</v>
      </c>
      <c r="Q1975" s="3" t="s">
        <v>2622</v>
      </c>
    </row>
    <row r="1976" spans="1:17" customFormat="1">
      <c r="A1976" s="3"/>
      <c r="B1976" s="4" t="s">
        <v>16811</v>
      </c>
      <c r="C1976" s="4" t="s">
        <v>16812</v>
      </c>
      <c r="D1976" s="3">
        <v>19031</v>
      </c>
      <c r="E1976" s="4" t="s">
        <v>3041</v>
      </c>
      <c r="F1976" s="3">
        <v>15</v>
      </c>
      <c r="G1976" s="3" t="s">
        <v>204</v>
      </c>
      <c r="H1976" s="4" t="s">
        <v>2980</v>
      </c>
      <c r="I1976" s="3" t="s">
        <v>2621</v>
      </c>
      <c r="J1976" s="3" t="s">
        <v>2622</v>
      </c>
      <c r="K1976" s="3">
        <v>19031</v>
      </c>
      <c r="L1976" s="4" t="s">
        <v>3041</v>
      </c>
      <c r="M1976" s="3">
        <v>15</v>
      </c>
      <c r="N1976" s="3" t="s">
        <v>204</v>
      </c>
      <c r="O1976" s="4" t="s">
        <v>2980</v>
      </c>
      <c r="P1976" s="3" t="s">
        <v>2621</v>
      </c>
      <c r="Q1976" s="3" t="s">
        <v>2622</v>
      </c>
    </row>
    <row r="1977" spans="1:17" customFormat="1">
      <c r="A1977" s="3"/>
      <c r="B1977" s="4" t="s">
        <v>16811</v>
      </c>
      <c r="C1977" s="4" t="s">
        <v>16812</v>
      </c>
      <c r="D1977" s="3">
        <v>17016</v>
      </c>
      <c r="E1977" s="4" t="s">
        <v>3042</v>
      </c>
      <c r="F1977" s="3">
        <v>14</v>
      </c>
      <c r="G1977" s="3" t="s">
        <v>204</v>
      </c>
      <c r="H1977" s="4" t="s">
        <v>2980</v>
      </c>
      <c r="I1977" s="3" t="s">
        <v>2621</v>
      </c>
      <c r="J1977" s="3" t="s">
        <v>2622</v>
      </c>
      <c r="K1977" s="3">
        <v>17016</v>
      </c>
      <c r="L1977" s="4" t="s">
        <v>3042</v>
      </c>
      <c r="M1977" s="3">
        <v>14</v>
      </c>
      <c r="N1977" s="3" t="s">
        <v>204</v>
      </c>
      <c r="O1977" s="4" t="s">
        <v>2980</v>
      </c>
      <c r="P1977" s="3" t="s">
        <v>2621</v>
      </c>
      <c r="Q1977" s="3" t="s">
        <v>2622</v>
      </c>
    </row>
    <row r="1978" spans="1:17" customFormat="1">
      <c r="A1978" s="3"/>
      <c r="B1978" s="4" t="s">
        <v>16811</v>
      </c>
      <c r="C1978" s="4" t="s">
        <v>16812</v>
      </c>
      <c r="D1978" s="3">
        <v>13878</v>
      </c>
      <c r="E1978" s="4" t="s">
        <v>3043</v>
      </c>
      <c r="F1978" s="3">
        <v>16</v>
      </c>
      <c r="G1978" s="3" t="s">
        <v>204</v>
      </c>
      <c r="H1978" s="4" t="s">
        <v>2980</v>
      </c>
      <c r="I1978" s="3" t="s">
        <v>2621</v>
      </c>
      <c r="J1978" s="3" t="s">
        <v>2622</v>
      </c>
      <c r="K1978" s="3">
        <v>13878</v>
      </c>
      <c r="L1978" s="4" t="s">
        <v>3043</v>
      </c>
      <c r="M1978" s="3">
        <v>16</v>
      </c>
      <c r="N1978" s="3" t="s">
        <v>204</v>
      </c>
      <c r="O1978" s="4" t="s">
        <v>2980</v>
      </c>
      <c r="P1978" s="3" t="s">
        <v>2621</v>
      </c>
      <c r="Q1978" s="3" t="s">
        <v>2622</v>
      </c>
    </row>
    <row r="1979" spans="1:17" customFormat="1">
      <c r="A1979" s="3"/>
      <c r="B1979" s="4" t="s">
        <v>16811</v>
      </c>
      <c r="C1979" s="4" t="s">
        <v>16812</v>
      </c>
      <c r="D1979" s="3">
        <v>13877</v>
      </c>
      <c r="E1979" s="4" t="s">
        <v>3044</v>
      </c>
      <c r="F1979" s="3">
        <v>15</v>
      </c>
      <c r="G1979" s="3" t="s">
        <v>204</v>
      </c>
      <c r="H1979" s="4" t="s">
        <v>2980</v>
      </c>
      <c r="I1979" s="3" t="s">
        <v>2621</v>
      </c>
      <c r="J1979" s="3" t="s">
        <v>2622</v>
      </c>
      <c r="K1979" s="3">
        <v>13877</v>
      </c>
      <c r="L1979" s="4" t="s">
        <v>3044</v>
      </c>
      <c r="M1979" s="3">
        <v>15</v>
      </c>
      <c r="N1979" s="3" t="s">
        <v>204</v>
      </c>
      <c r="O1979" s="4" t="s">
        <v>2980</v>
      </c>
      <c r="P1979" s="3" t="s">
        <v>2621</v>
      </c>
      <c r="Q1979" s="3" t="s">
        <v>2622</v>
      </c>
    </row>
    <row r="1980" spans="1:17" customFormat="1">
      <c r="A1980" s="3"/>
      <c r="B1980" s="4" t="s">
        <v>16811</v>
      </c>
      <c r="C1980" s="4" t="s">
        <v>16812</v>
      </c>
      <c r="D1980" s="3">
        <v>13876</v>
      </c>
      <c r="E1980" s="4" t="s">
        <v>3045</v>
      </c>
      <c r="F1980" s="3">
        <v>14</v>
      </c>
      <c r="G1980" s="3" t="s">
        <v>204</v>
      </c>
      <c r="H1980" s="4" t="s">
        <v>2980</v>
      </c>
      <c r="I1980" s="3" t="s">
        <v>2621</v>
      </c>
      <c r="J1980" s="3" t="s">
        <v>2622</v>
      </c>
      <c r="K1980" s="3">
        <v>13876</v>
      </c>
      <c r="L1980" s="4" t="s">
        <v>3045</v>
      </c>
      <c r="M1980" s="3">
        <v>14</v>
      </c>
      <c r="N1980" s="3" t="s">
        <v>204</v>
      </c>
      <c r="O1980" s="4" t="s">
        <v>2980</v>
      </c>
      <c r="P1980" s="3" t="s">
        <v>2621</v>
      </c>
      <c r="Q1980" s="3" t="s">
        <v>2622</v>
      </c>
    </row>
    <row r="1981" spans="1:17" customFormat="1">
      <c r="A1981" s="3"/>
      <c r="B1981" s="4" t="s">
        <v>16811</v>
      </c>
      <c r="C1981" s="4" t="s">
        <v>16812</v>
      </c>
      <c r="D1981" s="3">
        <v>19401</v>
      </c>
      <c r="E1981" s="4" t="s">
        <v>4375</v>
      </c>
      <c r="F1981" s="3">
        <v>20</v>
      </c>
      <c r="G1981" s="3" t="s">
        <v>204</v>
      </c>
      <c r="H1981" s="4" t="s">
        <v>2980</v>
      </c>
      <c r="I1981" s="3" t="s">
        <v>2621</v>
      </c>
      <c r="J1981" s="3" t="s">
        <v>2622</v>
      </c>
      <c r="K1981" s="3">
        <v>19401</v>
      </c>
      <c r="L1981" s="4" t="s">
        <v>4375</v>
      </c>
      <c r="M1981" s="3">
        <v>20</v>
      </c>
      <c r="N1981" s="3" t="s">
        <v>204</v>
      </c>
      <c r="O1981" s="4" t="s">
        <v>2980</v>
      </c>
      <c r="P1981" s="3" t="s">
        <v>2621</v>
      </c>
      <c r="Q1981" s="3" t="s">
        <v>2622</v>
      </c>
    </row>
    <row r="1982" spans="1:17" customFormat="1">
      <c r="A1982" s="3"/>
      <c r="B1982" s="4" t="s">
        <v>16811</v>
      </c>
      <c r="C1982" s="4" t="s">
        <v>16812</v>
      </c>
      <c r="D1982" s="3">
        <v>11874</v>
      </c>
      <c r="E1982" s="4" t="s">
        <v>4376</v>
      </c>
      <c r="F1982" s="3">
        <v>19</v>
      </c>
      <c r="G1982" s="3" t="s">
        <v>204</v>
      </c>
      <c r="H1982" s="4" t="s">
        <v>2980</v>
      </c>
      <c r="I1982" s="3" t="s">
        <v>2621</v>
      </c>
      <c r="J1982" s="3" t="s">
        <v>2622</v>
      </c>
      <c r="K1982" s="3">
        <v>11874</v>
      </c>
      <c r="L1982" s="4" t="s">
        <v>4376</v>
      </c>
      <c r="M1982" s="3">
        <v>19</v>
      </c>
      <c r="N1982" s="3" t="s">
        <v>204</v>
      </c>
      <c r="O1982" s="4" t="s">
        <v>2980</v>
      </c>
      <c r="P1982" s="3" t="s">
        <v>2621</v>
      </c>
      <c r="Q1982" s="3" t="s">
        <v>2622</v>
      </c>
    </row>
    <row r="1983" spans="1:17" customFormat="1">
      <c r="A1983" s="3"/>
      <c r="B1983" s="4" t="s">
        <v>16811</v>
      </c>
      <c r="C1983" s="4" t="s">
        <v>16812</v>
      </c>
      <c r="D1983" s="3">
        <v>22079</v>
      </c>
      <c r="E1983" s="4" t="s">
        <v>5261</v>
      </c>
      <c r="F1983" s="3">
        <v>17</v>
      </c>
      <c r="G1983" s="3" t="s">
        <v>204</v>
      </c>
      <c r="H1983" s="4" t="s">
        <v>2980</v>
      </c>
      <c r="I1983" s="3" t="s">
        <v>2621</v>
      </c>
      <c r="J1983" s="3" t="s">
        <v>2622</v>
      </c>
      <c r="K1983" s="3">
        <v>22079</v>
      </c>
      <c r="L1983" s="4" t="s">
        <v>5261</v>
      </c>
      <c r="M1983" s="3">
        <v>17</v>
      </c>
      <c r="N1983" s="3" t="s">
        <v>204</v>
      </c>
      <c r="O1983" s="4" t="s">
        <v>2980</v>
      </c>
      <c r="P1983" s="3" t="s">
        <v>2621</v>
      </c>
      <c r="Q1983" s="3" t="s">
        <v>2622</v>
      </c>
    </row>
    <row r="1984" spans="1:17" customFormat="1">
      <c r="A1984" s="3"/>
      <c r="B1984" s="4" t="s">
        <v>16811</v>
      </c>
      <c r="C1984" s="4" t="s">
        <v>16812</v>
      </c>
      <c r="D1984" s="3">
        <v>14807</v>
      </c>
      <c r="E1984" s="4" t="s">
        <v>5262</v>
      </c>
      <c r="F1984" s="3">
        <v>16</v>
      </c>
      <c r="G1984" s="3" t="s">
        <v>204</v>
      </c>
      <c r="H1984" s="4" t="s">
        <v>2980</v>
      </c>
      <c r="I1984" s="3" t="s">
        <v>2621</v>
      </c>
      <c r="J1984" s="3" t="s">
        <v>2622</v>
      </c>
      <c r="K1984" s="3">
        <v>14807</v>
      </c>
      <c r="L1984" s="4" t="s">
        <v>5262</v>
      </c>
      <c r="M1984" s="3">
        <v>16</v>
      </c>
      <c r="N1984" s="3" t="s">
        <v>204</v>
      </c>
      <c r="O1984" s="4" t="s">
        <v>2980</v>
      </c>
      <c r="P1984" s="3" t="s">
        <v>2621</v>
      </c>
      <c r="Q1984" s="3" t="s">
        <v>2622</v>
      </c>
    </row>
    <row r="1985" spans="1:17" customFormat="1">
      <c r="A1985" s="3"/>
      <c r="B1985" s="4" t="s">
        <v>16811</v>
      </c>
      <c r="C1985" s="4" t="s">
        <v>16812</v>
      </c>
      <c r="D1985" s="3">
        <v>22078</v>
      </c>
      <c r="E1985" s="4" t="s">
        <v>5263</v>
      </c>
      <c r="F1985" s="3">
        <v>15</v>
      </c>
      <c r="G1985" s="3" t="s">
        <v>204</v>
      </c>
      <c r="H1985" s="4" t="s">
        <v>2980</v>
      </c>
      <c r="I1985" s="3" t="s">
        <v>2621</v>
      </c>
      <c r="J1985" s="3" t="s">
        <v>2622</v>
      </c>
      <c r="K1985" s="3">
        <v>22078</v>
      </c>
      <c r="L1985" s="4" t="s">
        <v>5263</v>
      </c>
      <c r="M1985" s="3">
        <v>15</v>
      </c>
      <c r="N1985" s="3" t="s">
        <v>204</v>
      </c>
      <c r="O1985" s="4" t="s">
        <v>2980</v>
      </c>
      <c r="P1985" s="3" t="s">
        <v>2621</v>
      </c>
      <c r="Q1985" s="3" t="s">
        <v>2622</v>
      </c>
    </row>
    <row r="1986" spans="1:17" customFormat="1">
      <c r="A1986" s="3"/>
      <c r="B1986" s="4" t="s">
        <v>16811</v>
      </c>
      <c r="C1986" s="4" t="s">
        <v>16812</v>
      </c>
      <c r="D1986" s="3">
        <v>22081</v>
      </c>
      <c r="E1986" s="4" t="s">
        <v>5264</v>
      </c>
      <c r="F1986" s="3">
        <v>13</v>
      </c>
      <c r="G1986" s="3" t="s">
        <v>204</v>
      </c>
      <c r="H1986" s="4" t="s">
        <v>2980</v>
      </c>
      <c r="I1986" s="3" t="s">
        <v>2621</v>
      </c>
      <c r="J1986" s="3" t="s">
        <v>2622</v>
      </c>
      <c r="K1986" s="3">
        <v>22081</v>
      </c>
      <c r="L1986" s="4" t="s">
        <v>5264</v>
      </c>
      <c r="M1986" s="3">
        <v>13</v>
      </c>
      <c r="N1986" s="3" t="s">
        <v>204</v>
      </c>
      <c r="O1986" s="4" t="s">
        <v>2980</v>
      </c>
      <c r="P1986" s="3" t="s">
        <v>2621</v>
      </c>
      <c r="Q1986" s="3" t="s">
        <v>2622</v>
      </c>
    </row>
    <row r="1987" spans="1:17" customFormat="1">
      <c r="A1987" s="3"/>
      <c r="B1987" s="4" t="s">
        <v>16811</v>
      </c>
      <c r="C1987" s="4" t="s">
        <v>16812</v>
      </c>
      <c r="D1987" s="3">
        <v>14808</v>
      </c>
      <c r="E1987" s="4" t="s">
        <v>5265</v>
      </c>
      <c r="F1987" s="3">
        <v>12</v>
      </c>
      <c r="G1987" s="3" t="s">
        <v>204</v>
      </c>
      <c r="H1987" s="4" t="s">
        <v>2980</v>
      </c>
      <c r="I1987" s="3" t="s">
        <v>2621</v>
      </c>
      <c r="J1987" s="3" t="s">
        <v>2622</v>
      </c>
      <c r="K1987" s="3">
        <v>14808</v>
      </c>
      <c r="L1987" s="4" t="s">
        <v>5265</v>
      </c>
      <c r="M1987" s="3">
        <v>12</v>
      </c>
      <c r="N1987" s="3" t="s">
        <v>204</v>
      </c>
      <c r="O1987" s="4" t="s">
        <v>2980</v>
      </c>
      <c r="P1987" s="3" t="s">
        <v>2621</v>
      </c>
      <c r="Q1987" s="3" t="s">
        <v>2622</v>
      </c>
    </row>
    <row r="1988" spans="1:17" customFormat="1">
      <c r="A1988" s="3"/>
      <c r="B1988" s="4" t="s">
        <v>16811</v>
      </c>
      <c r="C1988" s="4" t="s">
        <v>16812</v>
      </c>
      <c r="D1988" s="3">
        <v>22080</v>
      </c>
      <c r="E1988" s="4" t="s">
        <v>5266</v>
      </c>
      <c r="F1988" s="3">
        <v>11</v>
      </c>
      <c r="G1988" s="3" t="s">
        <v>204</v>
      </c>
      <c r="H1988" s="4" t="s">
        <v>2980</v>
      </c>
      <c r="I1988" s="3" t="s">
        <v>2621</v>
      </c>
      <c r="J1988" s="3" t="s">
        <v>2622</v>
      </c>
      <c r="K1988" s="3">
        <v>22080</v>
      </c>
      <c r="L1988" s="4" t="s">
        <v>5266</v>
      </c>
      <c r="M1988" s="3">
        <v>11</v>
      </c>
      <c r="N1988" s="3" t="s">
        <v>204</v>
      </c>
      <c r="O1988" s="4" t="s">
        <v>2980</v>
      </c>
      <c r="P1988" s="3" t="s">
        <v>2621</v>
      </c>
      <c r="Q1988" s="3" t="s">
        <v>2622</v>
      </c>
    </row>
    <row r="1989" spans="1:17" customFormat="1">
      <c r="A1989" s="3"/>
      <c r="B1989" s="4" t="s">
        <v>16811</v>
      </c>
      <c r="C1989" s="4" t="s">
        <v>16812</v>
      </c>
      <c r="D1989" s="3">
        <v>10224</v>
      </c>
      <c r="E1989" s="4" t="s">
        <v>1765</v>
      </c>
      <c r="F1989" s="3" t="s">
        <v>59570</v>
      </c>
      <c r="G1989" s="3" t="s">
        <v>204</v>
      </c>
      <c r="H1989" s="4" t="s">
        <v>2980</v>
      </c>
      <c r="I1989" s="3" t="s">
        <v>5259</v>
      </c>
      <c r="J1989" s="3" t="s">
        <v>179</v>
      </c>
      <c r="K1989" s="3">
        <v>10224</v>
      </c>
      <c r="L1989" s="4" t="s">
        <v>1765</v>
      </c>
      <c r="M1989" s="3" t="s">
        <v>59570</v>
      </c>
      <c r="N1989" s="3" t="s">
        <v>204</v>
      </c>
      <c r="O1989" s="4" t="s">
        <v>2980</v>
      </c>
      <c r="P1989" s="3" t="s">
        <v>5259</v>
      </c>
      <c r="Q1989" s="3" t="s">
        <v>179</v>
      </c>
    </row>
    <row r="1990" spans="1:17" customFormat="1">
      <c r="A1990" s="3"/>
      <c r="B1990" s="4" t="s">
        <v>16811</v>
      </c>
      <c r="C1990" s="4" t="s">
        <v>16812</v>
      </c>
      <c r="D1990" s="3">
        <v>10226</v>
      </c>
      <c r="E1990" s="4" t="s">
        <v>1764</v>
      </c>
      <c r="F1990" s="3" t="s">
        <v>59565</v>
      </c>
      <c r="G1990" s="3" t="s">
        <v>204</v>
      </c>
      <c r="H1990" s="4" t="s">
        <v>2980</v>
      </c>
      <c r="I1990" s="3" t="s">
        <v>5259</v>
      </c>
      <c r="J1990" s="3" t="s">
        <v>179</v>
      </c>
      <c r="K1990" s="3">
        <v>10226</v>
      </c>
      <c r="L1990" s="4" t="s">
        <v>1764</v>
      </c>
      <c r="M1990" s="3" t="s">
        <v>59565</v>
      </c>
      <c r="N1990" s="3" t="s">
        <v>204</v>
      </c>
      <c r="O1990" s="4" t="s">
        <v>2980</v>
      </c>
      <c r="P1990" s="3" t="s">
        <v>5259</v>
      </c>
      <c r="Q1990" s="3" t="s">
        <v>179</v>
      </c>
    </row>
    <row r="1991" spans="1:17" customFormat="1">
      <c r="A1991" s="3"/>
      <c r="B1991" s="4" t="s">
        <v>16811</v>
      </c>
      <c r="C1991" s="4" t="s">
        <v>16812</v>
      </c>
      <c r="D1991" s="3">
        <v>13053</v>
      </c>
      <c r="E1991" s="4" t="s">
        <v>180</v>
      </c>
      <c r="F1991" s="3" t="s">
        <v>59566</v>
      </c>
      <c r="G1991" s="3" t="s">
        <v>204</v>
      </c>
      <c r="H1991" s="4" t="s">
        <v>2980</v>
      </c>
      <c r="I1991" s="3" t="s">
        <v>5259</v>
      </c>
      <c r="J1991" s="3" t="s">
        <v>179</v>
      </c>
      <c r="K1991" s="3">
        <v>13053</v>
      </c>
      <c r="L1991" s="4" t="s">
        <v>180</v>
      </c>
      <c r="M1991" s="3" t="s">
        <v>59566</v>
      </c>
      <c r="N1991" s="3" t="s">
        <v>204</v>
      </c>
      <c r="O1991" s="4" t="s">
        <v>2980</v>
      </c>
      <c r="P1991" s="3" t="s">
        <v>5259</v>
      </c>
      <c r="Q1991" s="3" t="s">
        <v>179</v>
      </c>
    </row>
    <row r="1992" spans="1:17" customFormat="1">
      <c r="A1992" s="3"/>
      <c r="B1992" s="4" t="s">
        <v>16811</v>
      </c>
      <c r="C1992" s="4" t="s">
        <v>16812</v>
      </c>
      <c r="D1992" s="3">
        <v>21556</v>
      </c>
      <c r="E1992" s="4" t="s">
        <v>5267</v>
      </c>
      <c r="F1992" s="3">
        <v>20</v>
      </c>
      <c r="G1992" s="3" t="s">
        <v>204</v>
      </c>
      <c r="H1992" s="4" t="s">
        <v>2980</v>
      </c>
      <c r="I1992" s="3" t="s">
        <v>5259</v>
      </c>
      <c r="J1992" s="3" t="s">
        <v>179</v>
      </c>
      <c r="K1992" s="3">
        <v>21556</v>
      </c>
      <c r="L1992" s="4" t="s">
        <v>5267</v>
      </c>
      <c r="M1992" s="3">
        <v>20</v>
      </c>
      <c r="N1992" s="3" t="s">
        <v>204</v>
      </c>
      <c r="O1992" s="4" t="s">
        <v>2980</v>
      </c>
      <c r="P1992" s="3" t="s">
        <v>5259</v>
      </c>
      <c r="Q1992" s="3" t="s">
        <v>179</v>
      </c>
    </row>
    <row r="1993" spans="1:17" customFormat="1">
      <c r="A1993" s="3"/>
      <c r="B1993" s="4" t="s">
        <v>16811</v>
      </c>
      <c r="C1993" s="4" t="s">
        <v>16812</v>
      </c>
      <c r="D1993" s="3">
        <v>13054</v>
      </c>
      <c r="E1993" s="4" t="s">
        <v>5268</v>
      </c>
      <c r="F1993" s="3">
        <v>19</v>
      </c>
      <c r="G1993" s="3" t="s">
        <v>204</v>
      </c>
      <c r="H1993" s="4" t="s">
        <v>2980</v>
      </c>
      <c r="I1993" s="3" t="s">
        <v>5259</v>
      </c>
      <c r="J1993" s="3" t="s">
        <v>179</v>
      </c>
      <c r="K1993" s="3">
        <v>13054</v>
      </c>
      <c r="L1993" s="4" t="s">
        <v>5268</v>
      </c>
      <c r="M1993" s="3">
        <v>19</v>
      </c>
      <c r="N1993" s="3" t="s">
        <v>204</v>
      </c>
      <c r="O1993" s="4" t="s">
        <v>2980</v>
      </c>
      <c r="P1993" s="3" t="s">
        <v>5259</v>
      </c>
      <c r="Q1993" s="3" t="s">
        <v>179</v>
      </c>
    </row>
    <row r="1994" spans="1:17" customFormat="1">
      <c r="A1994" s="3"/>
      <c r="B1994" s="4" t="s">
        <v>16811</v>
      </c>
      <c r="C1994" s="4" t="s">
        <v>16812</v>
      </c>
      <c r="D1994" s="3">
        <v>22858</v>
      </c>
      <c r="E1994" s="4" t="s">
        <v>16221</v>
      </c>
      <c r="F1994" s="3">
        <v>18</v>
      </c>
      <c r="G1994" s="3" t="s">
        <v>204</v>
      </c>
      <c r="H1994" s="4" t="s">
        <v>2980</v>
      </c>
      <c r="I1994" s="3" t="s">
        <v>5259</v>
      </c>
      <c r="J1994" s="3" t="s">
        <v>179</v>
      </c>
      <c r="K1994" s="3">
        <v>22858</v>
      </c>
      <c r="L1994" s="4" t="s">
        <v>16221</v>
      </c>
      <c r="M1994" s="3">
        <v>18</v>
      </c>
      <c r="N1994" s="3" t="s">
        <v>204</v>
      </c>
      <c r="O1994" s="4" t="s">
        <v>2980</v>
      </c>
      <c r="P1994" s="3" t="s">
        <v>5259</v>
      </c>
      <c r="Q1994" s="3" t="s">
        <v>179</v>
      </c>
    </row>
    <row r="1995" spans="1:17" customFormat="1">
      <c r="A1995" s="3"/>
      <c r="B1995" s="4" t="s">
        <v>16811</v>
      </c>
      <c r="C1995" s="4" t="s">
        <v>16812</v>
      </c>
      <c r="D1995" s="3">
        <v>22531</v>
      </c>
      <c r="E1995" s="4" t="s">
        <v>5269</v>
      </c>
      <c r="F1995" s="3">
        <v>17</v>
      </c>
      <c r="G1995" s="3" t="s">
        <v>204</v>
      </c>
      <c r="H1995" s="4" t="s">
        <v>2980</v>
      </c>
      <c r="I1995" s="3" t="s">
        <v>5259</v>
      </c>
      <c r="J1995" s="3" t="s">
        <v>179</v>
      </c>
      <c r="K1995" s="3">
        <v>22531</v>
      </c>
      <c r="L1995" s="4" t="s">
        <v>5269</v>
      </c>
      <c r="M1995" s="3">
        <v>17</v>
      </c>
      <c r="N1995" s="3" t="s">
        <v>204</v>
      </c>
      <c r="O1995" s="4" t="s">
        <v>2980</v>
      </c>
      <c r="P1995" s="3" t="s">
        <v>5259</v>
      </c>
      <c r="Q1995" s="3" t="s">
        <v>179</v>
      </c>
    </row>
    <row r="1996" spans="1:17" customFormat="1">
      <c r="A1996" s="3"/>
      <c r="B1996" s="4" t="s">
        <v>16811</v>
      </c>
      <c r="C1996" s="4" t="s">
        <v>16812</v>
      </c>
      <c r="D1996" s="3">
        <v>13056</v>
      </c>
      <c r="E1996" s="4" t="s">
        <v>5270</v>
      </c>
      <c r="F1996" s="3">
        <v>16</v>
      </c>
      <c r="G1996" s="3" t="s">
        <v>204</v>
      </c>
      <c r="H1996" s="4" t="s">
        <v>2980</v>
      </c>
      <c r="I1996" s="3" t="s">
        <v>5259</v>
      </c>
      <c r="J1996" s="3" t="s">
        <v>179</v>
      </c>
      <c r="K1996" s="3">
        <v>13056</v>
      </c>
      <c r="L1996" s="4" t="s">
        <v>5270</v>
      </c>
      <c r="M1996" s="3">
        <v>16</v>
      </c>
      <c r="N1996" s="3" t="s">
        <v>204</v>
      </c>
      <c r="O1996" s="4" t="s">
        <v>2980</v>
      </c>
      <c r="P1996" s="3" t="s">
        <v>5259</v>
      </c>
      <c r="Q1996" s="3" t="s">
        <v>179</v>
      </c>
    </row>
    <row r="1997" spans="1:17" customFormat="1">
      <c r="A1997" s="3"/>
      <c r="B1997" s="4" t="s">
        <v>16811</v>
      </c>
      <c r="C1997" s="4" t="s">
        <v>16812</v>
      </c>
      <c r="D1997" s="3">
        <v>22530</v>
      </c>
      <c r="E1997" s="4" t="s">
        <v>5271</v>
      </c>
      <c r="F1997" s="3">
        <v>15</v>
      </c>
      <c r="G1997" s="3" t="s">
        <v>204</v>
      </c>
      <c r="H1997" s="4" t="s">
        <v>2980</v>
      </c>
      <c r="I1997" s="3" t="s">
        <v>5259</v>
      </c>
      <c r="J1997" s="3" t="s">
        <v>179</v>
      </c>
      <c r="K1997" s="3">
        <v>22530</v>
      </c>
      <c r="L1997" s="4" t="s">
        <v>5271</v>
      </c>
      <c r="M1997" s="3">
        <v>15</v>
      </c>
      <c r="N1997" s="3" t="s">
        <v>204</v>
      </c>
      <c r="O1997" s="4" t="s">
        <v>2980</v>
      </c>
      <c r="P1997" s="3" t="s">
        <v>5259</v>
      </c>
      <c r="Q1997" s="3" t="s">
        <v>179</v>
      </c>
    </row>
    <row r="1998" spans="1:17" customFormat="1">
      <c r="A1998" s="3"/>
      <c r="B1998" s="4" t="s">
        <v>16811</v>
      </c>
      <c r="C1998" s="4" t="s">
        <v>16812</v>
      </c>
      <c r="D1998" s="3">
        <v>13055</v>
      </c>
      <c r="E1998" s="4" t="s">
        <v>5272</v>
      </c>
      <c r="F1998" s="3">
        <v>17</v>
      </c>
      <c r="G1998" s="3" t="s">
        <v>204</v>
      </c>
      <c r="H1998" s="4" t="s">
        <v>2980</v>
      </c>
      <c r="I1998" s="3" t="s">
        <v>5259</v>
      </c>
      <c r="J1998" s="3" t="s">
        <v>179</v>
      </c>
      <c r="K1998" s="3">
        <v>13055</v>
      </c>
      <c r="L1998" s="4" t="s">
        <v>5272</v>
      </c>
      <c r="M1998" s="3">
        <v>17</v>
      </c>
      <c r="N1998" s="3" t="s">
        <v>204</v>
      </c>
      <c r="O1998" s="4" t="s">
        <v>2980</v>
      </c>
      <c r="P1998" s="3" t="s">
        <v>5259</v>
      </c>
      <c r="Q1998" s="3" t="s">
        <v>179</v>
      </c>
    </row>
    <row r="1999" spans="1:17" customFormat="1">
      <c r="A1999" s="3"/>
      <c r="B1999" s="4" t="s">
        <v>16811</v>
      </c>
      <c r="C1999" s="4" t="s">
        <v>16812</v>
      </c>
      <c r="D1999" s="3">
        <v>15092</v>
      </c>
      <c r="E1999" s="4" t="s">
        <v>5273</v>
      </c>
      <c r="F1999" s="3">
        <v>16</v>
      </c>
      <c r="G1999" s="3" t="s">
        <v>204</v>
      </c>
      <c r="H1999" s="4" t="s">
        <v>2980</v>
      </c>
      <c r="I1999" s="3" t="s">
        <v>5259</v>
      </c>
      <c r="J1999" s="3" t="s">
        <v>179</v>
      </c>
      <c r="K1999" s="3">
        <v>15092</v>
      </c>
      <c r="L1999" s="4" t="s">
        <v>5273</v>
      </c>
      <c r="M1999" s="3">
        <v>16</v>
      </c>
      <c r="N1999" s="3" t="s">
        <v>204</v>
      </c>
      <c r="O1999" s="4" t="s">
        <v>2980</v>
      </c>
      <c r="P1999" s="3" t="s">
        <v>5259</v>
      </c>
      <c r="Q1999" s="3" t="s">
        <v>179</v>
      </c>
    </row>
    <row r="2000" spans="1:17" customFormat="1">
      <c r="A2000" s="3"/>
      <c r="B2000" s="4" t="s">
        <v>16811</v>
      </c>
      <c r="C2000" s="4" t="s">
        <v>16812</v>
      </c>
      <c r="D2000" s="3">
        <v>13057</v>
      </c>
      <c r="E2000" s="4" t="s">
        <v>5274</v>
      </c>
      <c r="F2000" s="3">
        <v>15</v>
      </c>
      <c r="G2000" s="3" t="s">
        <v>204</v>
      </c>
      <c r="H2000" s="4" t="s">
        <v>2980</v>
      </c>
      <c r="I2000" s="3" t="s">
        <v>5259</v>
      </c>
      <c r="J2000" s="3" t="s">
        <v>179</v>
      </c>
      <c r="K2000" s="3">
        <v>13057</v>
      </c>
      <c r="L2000" s="4" t="s">
        <v>5274</v>
      </c>
      <c r="M2000" s="3">
        <v>15</v>
      </c>
      <c r="N2000" s="3" t="s">
        <v>204</v>
      </c>
      <c r="O2000" s="4" t="s">
        <v>2980</v>
      </c>
      <c r="P2000" s="3" t="s">
        <v>5259</v>
      </c>
      <c r="Q2000" s="3" t="s">
        <v>179</v>
      </c>
    </row>
    <row r="2001" spans="1:17" customFormat="1">
      <c r="A2001" s="3"/>
      <c r="B2001" s="4" t="s">
        <v>16811</v>
      </c>
      <c r="C2001" s="4" t="s">
        <v>16812</v>
      </c>
      <c r="D2001" s="3">
        <v>21555</v>
      </c>
      <c r="E2001" s="4" t="s">
        <v>5275</v>
      </c>
      <c r="F2001" s="3">
        <v>15</v>
      </c>
      <c r="G2001" s="3" t="s">
        <v>204</v>
      </c>
      <c r="H2001" s="4" t="s">
        <v>2980</v>
      </c>
      <c r="I2001" s="3" t="s">
        <v>5259</v>
      </c>
      <c r="J2001" s="3" t="s">
        <v>179</v>
      </c>
      <c r="K2001" s="3">
        <v>21555</v>
      </c>
      <c r="L2001" s="4" t="s">
        <v>5275</v>
      </c>
      <c r="M2001" s="3">
        <v>15</v>
      </c>
      <c r="N2001" s="3" t="s">
        <v>204</v>
      </c>
      <c r="O2001" s="4" t="s">
        <v>2980</v>
      </c>
      <c r="P2001" s="3" t="s">
        <v>5259</v>
      </c>
      <c r="Q2001" s="3" t="s">
        <v>179</v>
      </c>
    </row>
    <row r="2002" spans="1:17" customFormat="1">
      <c r="A2002" s="3"/>
      <c r="B2002" s="4" t="s">
        <v>16811</v>
      </c>
      <c r="C2002" s="4" t="s">
        <v>16812</v>
      </c>
      <c r="D2002" s="3">
        <v>13058</v>
      </c>
      <c r="E2002" s="4" t="s">
        <v>5276</v>
      </c>
      <c r="F2002" s="3">
        <v>14</v>
      </c>
      <c r="G2002" s="3" t="s">
        <v>204</v>
      </c>
      <c r="H2002" s="4" t="s">
        <v>2980</v>
      </c>
      <c r="I2002" s="3" t="s">
        <v>5259</v>
      </c>
      <c r="J2002" s="3" t="s">
        <v>179</v>
      </c>
      <c r="K2002" s="3">
        <v>13058</v>
      </c>
      <c r="L2002" s="4" t="s">
        <v>5276</v>
      </c>
      <c r="M2002" s="3">
        <v>14</v>
      </c>
      <c r="N2002" s="3" t="s">
        <v>204</v>
      </c>
      <c r="O2002" s="4" t="s">
        <v>2980</v>
      </c>
      <c r="P2002" s="3" t="s">
        <v>5259</v>
      </c>
      <c r="Q2002" s="3" t="s">
        <v>179</v>
      </c>
    </row>
    <row r="2003" spans="1:17" customFormat="1">
      <c r="A2003" s="3"/>
      <c r="B2003" s="4" t="s">
        <v>16811</v>
      </c>
      <c r="C2003" s="4" t="s">
        <v>16812</v>
      </c>
      <c r="D2003" s="3">
        <v>21554</v>
      </c>
      <c r="E2003" s="4" t="s">
        <v>5277</v>
      </c>
      <c r="F2003" s="3">
        <v>13</v>
      </c>
      <c r="G2003" s="3" t="s">
        <v>204</v>
      </c>
      <c r="H2003" s="4" t="s">
        <v>2980</v>
      </c>
      <c r="I2003" s="3" t="s">
        <v>5259</v>
      </c>
      <c r="J2003" s="3" t="s">
        <v>179</v>
      </c>
      <c r="K2003" s="3">
        <v>21554</v>
      </c>
      <c r="L2003" s="4" t="s">
        <v>5277</v>
      </c>
      <c r="M2003" s="3">
        <v>13</v>
      </c>
      <c r="N2003" s="3" t="s">
        <v>204</v>
      </c>
      <c r="O2003" s="4" t="s">
        <v>2980</v>
      </c>
      <c r="P2003" s="3" t="s">
        <v>5259</v>
      </c>
      <c r="Q2003" s="3" t="s">
        <v>179</v>
      </c>
    </row>
    <row r="2004" spans="1:17" customFormat="1">
      <c r="A2004" s="3"/>
      <c r="B2004" s="4" t="s">
        <v>16811</v>
      </c>
      <c r="C2004" s="4" t="s">
        <v>16812</v>
      </c>
      <c r="D2004" s="3">
        <v>10919</v>
      </c>
      <c r="E2004" s="4" t="s">
        <v>1783</v>
      </c>
      <c r="F2004" s="3" t="s">
        <v>59564</v>
      </c>
      <c r="G2004" s="3" t="s">
        <v>204</v>
      </c>
      <c r="H2004" s="4" t="s">
        <v>2980</v>
      </c>
      <c r="I2004" s="3" t="s">
        <v>206</v>
      </c>
      <c r="J2004" s="3" t="s">
        <v>3046</v>
      </c>
      <c r="K2004" s="3">
        <v>10919</v>
      </c>
      <c r="L2004" s="4" t="s">
        <v>1783</v>
      </c>
      <c r="M2004" s="3" t="s">
        <v>59564</v>
      </c>
      <c r="N2004" s="3" t="s">
        <v>204</v>
      </c>
      <c r="O2004" s="4" t="s">
        <v>2980</v>
      </c>
      <c r="P2004" s="3" t="s">
        <v>206</v>
      </c>
      <c r="Q2004" s="3" t="s">
        <v>3046</v>
      </c>
    </row>
    <row r="2005" spans="1:17" customFormat="1">
      <c r="A2005" s="3"/>
      <c r="B2005" s="4" t="s">
        <v>16811</v>
      </c>
      <c r="C2005" s="4" t="s">
        <v>16812</v>
      </c>
      <c r="D2005" s="3">
        <v>10921</v>
      </c>
      <c r="E2005" s="4" t="s">
        <v>1782</v>
      </c>
      <c r="F2005" s="3" t="s">
        <v>59565</v>
      </c>
      <c r="G2005" s="3" t="s">
        <v>204</v>
      </c>
      <c r="H2005" s="4" t="s">
        <v>2980</v>
      </c>
      <c r="I2005" s="3" t="s">
        <v>206</v>
      </c>
      <c r="J2005" s="3" t="s">
        <v>3046</v>
      </c>
      <c r="K2005" s="3">
        <v>10921</v>
      </c>
      <c r="L2005" s="4" t="s">
        <v>1782</v>
      </c>
      <c r="M2005" s="3" t="s">
        <v>59565</v>
      </c>
      <c r="N2005" s="3" t="s">
        <v>204</v>
      </c>
      <c r="O2005" s="4" t="s">
        <v>2980</v>
      </c>
      <c r="P2005" s="3" t="s">
        <v>206</v>
      </c>
      <c r="Q2005" s="3" t="s">
        <v>3046</v>
      </c>
    </row>
    <row r="2006" spans="1:17" customFormat="1">
      <c r="A2006" s="3"/>
      <c r="B2006" s="4" t="s">
        <v>16811</v>
      </c>
      <c r="C2006" s="4" t="s">
        <v>16812</v>
      </c>
      <c r="D2006" s="3">
        <v>10922</v>
      </c>
      <c r="E2006" s="4" t="s">
        <v>1784</v>
      </c>
      <c r="F2006" s="3" t="s">
        <v>59566</v>
      </c>
      <c r="G2006" s="3" t="s">
        <v>204</v>
      </c>
      <c r="H2006" s="4" t="s">
        <v>2980</v>
      </c>
      <c r="I2006" s="3" t="s">
        <v>206</v>
      </c>
      <c r="J2006" s="3" t="s">
        <v>3046</v>
      </c>
      <c r="K2006" s="3">
        <v>10922</v>
      </c>
      <c r="L2006" s="4" t="s">
        <v>1784</v>
      </c>
      <c r="M2006" s="3" t="s">
        <v>59566</v>
      </c>
      <c r="N2006" s="3" t="s">
        <v>204</v>
      </c>
      <c r="O2006" s="4" t="s">
        <v>2980</v>
      </c>
      <c r="P2006" s="3" t="s">
        <v>206</v>
      </c>
      <c r="Q2006" s="3" t="s">
        <v>3046</v>
      </c>
    </row>
    <row r="2007" spans="1:17" customFormat="1">
      <c r="A2007" s="3"/>
      <c r="B2007" s="4" t="s">
        <v>16833</v>
      </c>
      <c r="C2007" s="4" t="s">
        <v>16840</v>
      </c>
      <c r="D2007" s="3">
        <v>18651</v>
      </c>
      <c r="E2007" s="4" t="s">
        <v>9990</v>
      </c>
      <c r="F2007" s="3">
        <v>19</v>
      </c>
      <c r="G2007" s="3" t="s">
        <v>207</v>
      </c>
      <c r="H2007" s="4" t="s">
        <v>208</v>
      </c>
      <c r="I2007" s="3" t="s">
        <v>209</v>
      </c>
      <c r="J2007" s="3" t="s">
        <v>208</v>
      </c>
      <c r="K2007" s="3">
        <v>18651</v>
      </c>
      <c r="L2007" s="4" t="s">
        <v>9990</v>
      </c>
      <c r="M2007" s="3">
        <v>19</v>
      </c>
      <c r="N2007" s="3" t="s">
        <v>207</v>
      </c>
      <c r="O2007" s="4" t="s">
        <v>208</v>
      </c>
      <c r="P2007" s="3" t="s">
        <v>209</v>
      </c>
      <c r="Q2007" s="3" t="s">
        <v>208</v>
      </c>
    </row>
    <row r="2008" spans="1:17" customFormat="1">
      <c r="A2008" s="3"/>
      <c r="B2008" s="4" t="s">
        <v>16833</v>
      </c>
      <c r="C2008" s="4" t="s">
        <v>16840</v>
      </c>
      <c r="D2008" s="3">
        <v>18652</v>
      </c>
      <c r="E2008" s="4" t="s">
        <v>9991</v>
      </c>
      <c r="F2008" s="3">
        <v>18</v>
      </c>
      <c r="G2008" s="3" t="s">
        <v>207</v>
      </c>
      <c r="H2008" s="4" t="s">
        <v>208</v>
      </c>
      <c r="I2008" s="3" t="s">
        <v>209</v>
      </c>
      <c r="J2008" s="3" t="s">
        <v>208</v>
      </c>
      <c r="K2008" s="3">
        <v>18652</v>
      </c>
      <c r="L2008" s="4" t="s">
        <v>9991</v>
      </c>
      <c r="M2008" s="3">
        <v>18</v>
      </c>
      <c r="N2008" s="3" t="s">
        <v>207</v>
      </c>
      <c r="O2008" s="4" t="s">
        <v>208</v>
      </c>
      <c r="P2008" s="3" t="s">
        <v>209</v>
      </c>
      <c r="Q2008" s="3" t="s">
        <v>208</v>
      </c>
    </row>
    <row r="2009" spans="1:17" customFormat="1">
      <c r="A2009" s="3"/>
      <c r="B2009" s="4" t="s">
        <v>16833</v>
      </c>
      <c r="C2009" s="4" t="s">
        <v>16840</v>
      </c>
      <c r="D2009" s="3">
        <v>18653</v>
      </c>
      <c r="E2009" s="4" t="s">
        <v>9992</v>
      </c>
      <c r="F2009" s="3">
        <v>17</v>
      </c>
      <c r="G2009" s="3" t="s">
        <v>207</v>
      </c>
      <c r="H2009" s="4" t="s">
        <v>208</v>
      </c>
      <c r="I2009" s="3" t="s">
        <v>209</v>
      </c>
      <c r="J2009" s="3" t="s">
        <v>208</v>
      </c>
      <c r="K2009" s="3">
        <v>18653</v>
      </c>
      <c r="L2009" s="4" t="s">
        <v>9992</v>
      </c>
      <c r="M2009" s="3">
        <v>17</v>
      </c>
      <c r="N2009" s="3" t="s">
        <v>207</v>
      </c>
      <c r="O2009" s="4" t="s">
        <v>208</v>
      </c>
      <c r="P2009" s="3" t="s">
        <v>209</v>
      </c>
      <c r="Q2009" s="3" t="s">
        <v>208</v>
      </c>
    </row>
    <row r="2010" spans="1:17" customFormat="1">
      <c r="A2010" s="3"/>
      <c r="B2010" s="4" t="s">
        <v>16833</v>
      </c>
      <c r="C2010" s="4" t="s">
        <v>16840</v>
      </c>
      <c r="D2010" s="3">
        <v>18660</v>
      </c>
      <c r="E2010" s="4" t="s">
        <v>9993</v>
      </c>
      <c r="F2010" s="3">
        <v>19</v>
      </c>
      <c r="G2010" s="3" t="s">
        <v>207</v>
      </c>
      <c r="H2010" s="4" t="s">
        <v>208</v>
      </c>
      <c r="I2010" s="3" t="s">
        <v>209</v>
      </c>
      <c r="J2010" s="3" t="s">
        <v>208</v>
      </c>
      <c r="K2010" s="3">
        <v>18660</v>
      </c>
      <c r="L2010" s="4" t="s">
        <v>9993</v>
      </c>
      <c r="M2010" s="3">
        <v>19</v>
      </c>
      <c r="N2010" s="3" t="s">
        <v>207</v>
      </c>
      <c r="O2010" s="4" t="s">
        <v>208</v>
      </c>
      <c r="P2010" s="3" t="s">
        <v>209</v>
      </c>
      <c r="Q2010" s="3" t="s">
        <v>208</v>
      </c>
    </row>
    <row r="2011" spans="1:17" customFormat="1">
      <c r="A2011" s="3"/>
      <c r="B2011" s="4" t="s">
        <v>16833</v>
      </c>
      <c r="C2011" s="4" t="s">
        <v>16840</v>
      </c>
      <c r="D2011" s="3">
        <v>18661</v>
      </c>
      <c r="E2011" s="4" t="s">
        <v>9994</v>
      </c>
      <c r="F2011" s="3">
        <v>18</v>
      </c>
      <c r="G2011" s="3" t="s">
        <v>207</v>
      </c>
      <c r="H2011" s="4" t="s">
        <v>208</v>
      </c>
      <c r="I2011" s="3" t="s">
        <v>209</v>
      </c>
      <c r="J2011" s="3" t="s">
        <v>208</v>
      </c>
      <c r="K2011" s="3">
        <v>18661</v>
      </c>
      <c r="L2011" s="4" t="s">
        <v>9994</v>
      </c>
      <c r="M2011" s="3">
        <v>18</v>
      </c>
      <c r="N2011" s="3" t="s">
        <v>207</v>
      </c>
      <c r="O2011" s="4" t="s">
        <v>208</v>
      </c>
      <c r="P2011" s="3" t="s">
        <v>209</v>
      </c>
      <c r="Q2011" s="3" t="s">
        <v>208</v>
      </c>
    </row>
    <row r="2012" spans="1:17" customFormat="1">
      <c r="A2012" s="3"/>
      <c r="B2012" s="4" t="s">
        <v>16833</v>
      </c>
      <c r="C2012" s="4" t="s">
        <v>16840</v>
      </c>
      <c r="D2012" s="3">
        <v>18662</v>
      </c>
      <c r="E2012" s="4" t="s">
        <v>9995</v>
      </c>
      <c r="F2012" s="3">
        <v>17</v>
      </c>
      <c r="G2012" s="3" t="s">
        <v>207</v>
      </c>
      <c r="H2012" s="4" t="s">
        <v>208</v>
      </c>
      <c r="I2012" s="3" t="s">
        <v>209</v>
      </c>
      <c r="J2012" s="3" t="s">
        <v>208</v>
      </c>
      <c r="K2012" s="3">
        <v>18662</v>
      </c>
      <c r="L2012" s="4" t="s">
        <v>9995</v>
      </c>
      <c r="M2012" s="3">
        <v>17</v>
      </c>
      <c r="N2012" s="3" t="s">
        <v>207</v>
      </c>
      <c r="O2012" s="4" t="s">
        <v>208</v>
      </c>
      <c r="P2012" s="3" t="s">
        <v>209</v>
      </c>
      <c r="Q2012" s="3" t="s">
        <v>208</v>
      </c>
    </row>
    <row r="2013" spans="1:17" customFormat="1">
      <c r="A2013" s="3"/>
      <c r="B2013" s="4" t="s">
        <v>16833</v>
      </c>
      <c r="C2013" s="4" t="s">
        <v>16840</v>
      </c>
      <c r="D2013" s="3">
        <v>18654</v>
      </c>
      <c r="E2013" s="4" t="s">
        <v>9996</v>
      </c>
      <c r="F2013" s="3">
        <v>19</v>
      </c>
      <c r="G2013" s="3" t="s">
        <v>207</v>
      </c>
      <c r="H2013" s="4" t="s">
        <v>208</v>
      </c>
      <c r="I2013" s="3" t="s">
        <v>209</v>
      </c>
      <c r="J2013" s="3" t="s">
        <v>208</v>
      </c>
      <c r="K2013" s="3">
        <v>18654</v>
      </c>
      <c r="L2013" s="4" t="s">
        <v>9996</v>
      </c>
      <c r="M2013" s="3">
        <v>19</v>
      </c>
      <c r="N2013" s="3" t="s">
        <v>207</v>
      </c>
      <c r="O2013" s="4" t="s">
        <v>208</v>
      </c>
      <c r="P2013" s="3" t="s">
        <v>209</v>
      </c>
      <c r="Q2013" s="3" t="s">
        <v>208</v>
      </c>
    </row>
    <row r="2014" spans="1:17" customFormat="1">
      <c r="A2014" s="3"/>
      <c r="B2014" s="4" t="s">
        <v>16833</v>
      </c>
      <c r="C2014" s="4" t="s">
        <v>16840</v>
      </c>
      <c r="D2014" s="3">
        <v>18655</v>
      </c>
      <c r="E2014" s="4" t="s">
        <v>9997</v>
      </c>
      <c r="F2014" s="3">
        <v>18</v>
      </c>
      <c r="G2014" s="3" t="s">
        <v>207</v>
      </c>
      <c r="H2014" s="4" t="s">
        <v>208</v>
      </c>
      <c r="I2014" s="3" t="s">
        <v>209</v>
      </c>
      <c r="J2014" s="3" t="s">
        <v>208</v>
      </c>
      <c r="K2014" s="3">
        <v>18655</v>
      </c>
      <c r="L2014" s="4" t="s">
        <v>9997</v>
      </c>
      <c r="M2014" s="3">
        <v>18</v>
      </c>
      <c r="N2014" s="3" t="s">
        <v>207</v>
      </c>
      <c r="O2014" s="4" t="s">
        <v>208</v>
      </c>
      <c r="P2014" s="3" t="s">
        <v>209</v>
      </c>
      <c r="Q2014" s="3" t="s">
        <v>208</v>
      </c>
    </row>
    <row r="2015" spans="1:17" customFormat="1">
      <c r="A2015" s="3"/>
      <c r="B2015" s="4" t="s">
        <v>16833</v>
      </c>
      <c r="C2015" s="4" t="s">
        <v>16840</v>
      </c>
      <c r="D2015" s="3">
        <v>18656</v>
      </c>
      <c r="E2015" s="4" t="s">
        <v>9998</v>
      </c>
      <c r="F2015" s="3">
        <v>17</v>
      </c>
      <c r="G2015" s="3" t="s">
        <v>207</v>
      </c>
      <c r="H2015" s="4" t="s">
        <v>208</v>
      </c>
      <c r="I2015" s="3" t="s">
        <v>209</v>
      </c>
      <c r="J2015" s="3" t="s">
        <v>208</v>
      </c>
      <c r="K2015" s="3">
        <v>18656</v>
      </c>
      <c r="L2015" s="4" t="s">
        <v>9998</v>
      </c>
      <c r="M2015" s="3">
        <v>17</v>
      </c>
      <c r="N2015" s="3" t="s">
        <v>207</v>
      </c>
      <c r="O2015" s="4" t="s">
        <v>208</v>
      </c>
      <c r="P2015" s="3" t="s">
        <v>209</v>
      </c>
      <c r="Q2015" s="3" t="s">
        <v>208</v>
      </c>
    </row>
    <row r="2016" spans="1:17" customFormat="1">
      <c r="A2016" s="3"/>
      <c r="B2016" s="4" t="s">
        <v>16833</v>
      </c>
      <c r="C2016" s="4" t="s">
        <v>16840</v>
      </c>
      <c r="D2016" s="3">
        <v>18657</v>
      </c>
      <c r="E2016" s="4" t="s">
        <v>9999</v>
      </c>
      <c r="F2016" s="3">
        <v>16</v>
      </c>
      <c r="G2016" s="3" t="s">
        <v>207</v>
      </c>
      <c r="H2016" s="4" t="s">
        <v>208</v>
      </c>
      <c r="I2016" s="3" t="s">
        <v>209</v>
      </c>
      <c r="J2016" s="3" t="s">
        <v>208</v>
      </c>
      <c r="K2016" s="3">
        <v>18657</v>
      </c>
      <c r="L2016" s="4" t="s">
        <v>9999</v>
      </c>
      <c r="M2016" s="3">
        <v>16</v>
      </c>
      <c r="N2016" s="3" t="s">
        <v>207</v>
      </c>
      <c r="O2016" s="4" t="s">
        <v>208</v>
      </c>
      <c r="P2016" s="3" t="s">
        <v>209</v>
      </c>
      <c r="Q2016" s="3" t="s">
        <v>208</v>
      </c>
    </row>
    <row r="2017" spans="1:17" customFormat="1">
      <c r="A2017" s="3"/>
      <c r="B2017" s="4" t="s">
        <v>16833</v>
      </c>
      <c r="C2017" s="4" t="s">
        <v>16840</v>
      </c>
      <c r="D2017" s="3">
        <v>18658</v>
      </c>
      <c r="E2017" s="4" t="s">
        <v>10000</v>
      </c>
      <c r="F2017" s="3">
        <v>15</v>
      </c>
      <c r="G2017" s="3" t="s">
        <v>207</v>
      </c>
      <c r="H2017" s="4" t="s">
        <v>208</v>
      </c>
      <c r="I2017" s="3" t="s">
        <v>209</v>
      </c>
      <c r="J2017" s="3" t="s">
        <v>208</v>
      </c>
      <c r="K2017" s="3">
        <v>18658</v>
      </c>
      <c r="L2017" s="4" t="s">
        <v>10000</v>
      </c>
      <c r="M2017" s="3">
        <v>15</v>
      </c>
      <c r="N2017" s="3" t="s">
        <v>207</v>
      </c>
      <c r="O2017" s="4" t="s">
        <v>208</v>
      </c>
      <c r="P2017" s="3" t="s">
        <v>209</v>
      </c>
      <c r="Q2017" s="3" t="s">
        <v>208</v>
      </c>
    </row>
    <row r="2018" spans="1:17" customFormat="1">
      <c r="A2018" s="3"/>
      <c r="B2018" s="4" t="s">
        <v>16833</v>
      </c>
      <c r="C2018" s="4" t="s">
        <v>16840</v>
      </c>
      <c r="D2018" s="3">
        <v>18663</v>
      </c>
      <c r="E2018" s="4" t="s">
        <v>10001</v>
      </c>
      <c r="F2018" s="3">
        <v>16</v>
      </c>
      <c r="G2018" s="3" t="s">
        <v>207</v>
      </c>
      <c r="H2018" s="4" t="s">
        <v>208</v>
      </c>
      <c r="I2018" s="3" t="s">
        <v>209</v>
      </c>
      <c r="J2018" s="3" t="s">
        <v>208</v>
      </c>
      <c r="K2018" s="3">
        <v>18663</v>
      </c>
      <c r="L2018" s="4" t="s">
        <v>10001</v>
      </c>
      <c r="M2018" s="3">
        <v>16</v>
      </c>
      <c r="N2018" s="3" t="s">
        <v>207</v>
      </c>
      <c r="O2018" s="4" t="s">
        <v>208</v>
      </c>
      <c r="P2018" s="3" t="s">
        <v>209</v>
      </c>
      <c r="Q2018" s="3" t="s">
        <v>208</v>
      </c>
    </row>
    <row r="2019" spans="1:17" customFormat="1">
      <c r="A2019" s="3"/>
      <c r="B2019" s="4" t="s">
        <v>16833</v>
      </c>
      <c r="C2019" s="4" t="s">
        <v>16840</v>
      </c>
      <c r="D2019" s="3">
        <v>18664</v>
      </c>
      <c r="E2019" s="4" t="s">
        <v>10002</v>
      </c>
      <c r="F2019" s="3">
        <v>15</v>
      </c>
      <c r="G2019" s="3" t="s">
        <v>207</v>
      </c>
      <c r="H2019" s="4" t="s">
        <v>208</v>
      </c>
      <c r="I2019" s="3" t="s">
        <v>209</v>
      </c>
      <c r="J2019" s="3" t="s">
        <v>208</v>
      </c>
      <c r="K2019" s="3">
        <v>18664</v>
      </c>
      <c r="L2019" s="4" t="s">
        <v>10002</v>
      </c>
      <c r="M2019" s="3">
        <v>15</v>
      </c>
      <c r="N2019" s="3" t="s">
        <v>207</v>
      </c>
      <c r="O2019" s="4" t="s">
        <v>208</v>
      </c>
      <c r="P2019" s="3" t="s">
        <v>209</v>
      </c>
      <c r="Q2019" s="3" t="s">
        <v>208</v>
      </c>
    </row>
    <row r="2020" spans="1:17" customFormat="1">
      <c r="A2020" s="3"/>
      <c r="B2020" s="4" t="s">
        <v>16833</v>
      </c>
      <c r="C2020" s="4" t="s">
        <v>16840</v>
      </c>
      <c r="D2020" s="3">
        <v>15148</v>
      </c>
      <c r="E2020" s="4" t="s">
        <v>10003</v>
      </c>
      <c r="F2020" s="3">
        <v>14</v>
      </c>
      <c r="G2020" s="3" t="s">
        <v>207</v>
      </c>
      <c r="H2020" s="4" t="s">
        <v>208</v>
      </c>
      <c r="I2020" s="3" t="s">
        <v>209</v>
      </c>
      <c r="J2020" s="3" t="s">
        <v>208</v>
      </c>
      <c r="K2020" s="3">
        <v>15148</v>
      </c>
      <c r="L2020" s="4" t="s">
        <v>10003</v>
      </c>
      <c r="M2020" s="3">
        <v>14</v>
      </c>
      <c r="N2020" s="3" t="s">
        <v>207</v>
      </c>
      <c r="O2020" s="4" t="s">
        <v>208</v>
      </c>
      <c r="P2020" s="3" t="s">
        <v>209</v>
      </c>
      <c r="Q2020" s="3" t="s">
        <v>208</v>
      </c>
    </row>
    <row r="2021" spans="1:17" customFormat="1">
      <c r="A2021" s="3"/>
      <c r="B2021" s="4" t="s">
        <v>16833</v>
      </c>
      <c r="C2021" s="4" t="s">
        <v>16840</v>
      </c>
      <c r="D2021" s="3">
        <v>18659</v>
      </c>
      <c r="E2021" s="4" t="s">
        <v>10004</v>
      </c>
      <c r="F2021" s="3">
        <v>14</v>
      </c>
      <c r="G2021" s="3" t="s">
        <v>207</v>
      </c>
      <c r="H2021" s="4" t="s">
        <v>208</v>
      </c>
      <c r="I2021" s="3" t="s">
        <v>209</v>
      </c>
      <c r="J2021" s="3" t="s">
        <v>208</v>
      </c>
      <c r="K2021" s="3">
        <v>18659</v>
      </c>
      <c r="L2021" s="4" t="s">
        <v>10004</v>
      </c>
      <c r="M2021" s="3">
        <v>14</v>
      </c>
      <c r="N2021" s="3" t="s">
        <v>207</v>
      </c>
      <c r="O2021" s="4" t="s">
        <v>208</v>
      </c>
      <c r="P2021" s="3" t="s">
        <v>209</v>
      </c>
      <c r="Q2021" s="3" t="s">
        <v>208</v>
      </c>
    </row>
    <row r="2022" spans="1:17" customFormat="1">
      <c r="A2022" s="3"/>
      <c r="B2022" s="4" t="s">
        <v>16833</v>
      </c>
      <c r="C2022" s="4" t="s">
        <v>16840</v>
      </c>
      <c r="D2022" s="3">
        <v>15147</v>
      </c>
      <c r="E2022" s="4" t="s">
        <v>10005</v>
      </c>
      <c r="F2022" s="3">
        <v>13</v>
      </c>
      <c r="G2022" s="3" t="s">
        <v>207</v>
      </c>
      <c r="H2022" s="4" t="s">
        <v>208</v>
      </c>
      <c r="I2022" s="3" t="s">
        <v>209</v>
      </c>
      <c r="J2022" s="3" t="s">
        <v>208</v>
      </c>
      <c r="K2022" s="3">
        <v>15147</v>
      </c>
      <c r="L2022" s="4" t="s">
        <v>10005</v>
      </c>
      <c r="M2022" s="3">
        <v>13</v>
      </c>
      <c r="N2022" s="3" t="s">
        <v>207</v>
      </c>
      <c r="O2022" s="4" t="s">
        <v>208</v>
      </c>
      <c r="P2022" s="3" t="s">
        <v>209</v>
      </c>
      <c r="Q2022" s="3" t="s">
        <v>208</v>
      </c>
    </row>
    <row r="2023" spans="1:17" customFormat="1">
      <c r="A2023" s="3"/>
      <c r="B2023" s="4" t="s">
        <v>16833</v>
      </c>
      <c r="C2023" s="4" t="s">
        <v>16840</v>
      </c>
      <c r="D2023" s="3">
        <v>10923</v>
      </c>
      <c r="E2023" s="4" t="s">
        <v>1786</v>
      </c>
      <c r="F2023" s="3" t="s">
        <v>59574</v>
      </c>
      <c r="G2023" s="3" t="s">
        <v>207</v>
      </c>
      <c r="H2023" s="4" t="s">
        <v>208</v>
      </c>
      <c r="I2023" s="3" t="s">
        <v>210</v>
      </c>
      <c r="J2023" s="3" t="s">
        <v>211</v>
      </c>
      <c r="K2023" s="3">
        <v>10923</v>
      </c>
      <c r="L2023" s="4" t="s">
        <v>1786</v>
      </c>
      <c r="M2023" s="3" t="s">
        <v>59574</v>
      </c>
      <c r="N2023" s="3" t="s">
        <v>207</v>
      </c>
      <c r="O2023" s="4" t="s">
        <v>208</v>
      </c>
      <c r="P2023" s="3" t="s">
        <v>210</v>
      </c>
      <c r="Q2023" s="3" t="s">
        <v>211</v>
      </c>
    </row>
    <row r="2024" spans="1:17" customFormat="1">
      <c r="A2024" s="3"/>
      <c r="B2024" s="4" t="s">
        <v>16833</v>
      </c>
      <c r="C2024" s="4" t="s">
        <v>16840</v>
      </c>
      <c r="D2024" s="3">
        <v>10925</v>
      </c>
      <c r="E2024" s="4" t="s">
        <v>1785</v>
      </c>
      <c r="F2024" s="3" t="s">
        <v>59565</v>
      </c>
      <c r="G2024" s="3" t="s">
        <v>207</v>
      </c>
      <c r="H2024" s="4" t="s">
        <v>208</v>
      </c>
      <c r="I2024" s="3" t="s">
        <v>210</v>
      </c>
      <c r="J2024" s="3" t="s">
        <v>211</v>
      </c>
      <c r="K2024" s="3">
        <v>10925</v>
      </c>
      <c r="L2024" s="4" t="s">
        <v>1785</v>
      </c>
      <c r="M2024" s="3" t="s">
        <v>59565</v>
      </c>
      <c r="N2024" s="3" t="s">
        <v>207</v>
      </c>
      <c r="O2024" s="4" t="s">
        <v>208</v>
      </c>
      <c r="P2024" s="3" t="s">
        <v>210</v>
      </c>
      <c r="Q2024" s="3" t="s">
        <v>211</v>
      </c>
    </row>
    <row r="2025" spans="1:17" customFormat="1">
      <c r="A2025" s="3"/>
      <c r="B2025" s="4" t="s">
        <v>16833</v>
      </c>
      <c r="C2025" s="4" t="s">
        <v>16840</v>
      </c>
      <c r="D2025" s="3">
        <v>10926</v>
      </c>
      <c r="E2025" s="4" t="s">
        <v>1787</v>
      </c>
      <c r="F2025" s="3" t="s">
        <v>59566</v>
      </c>
      <c r="G2025" s="3" t="s">
        <v>207</v>
      </c>
      <c r="H2025" s="4" t="s">
        <v>208</v>
      </c>
      <c r="I2025" s="3" t="s">
        <v>210</v>
      </c>
      <c r="J2025" s="3" t="s">
        <v>211</v>
      </c>
      <c r="K2025" s="3">
        <v>10926</v>
      </c>
      <c r="L2025" s="4" t="s">
        <v>1787</v>
      </c>
      <c r="M2025" s="3" t="s">
        <v>59566</v>
      </c>
      <c r="N2025" s="3" t="s">
        <v>207</v>
      </c>
      <c r="O2025" s="4" t="s">
        <v>208</v>
      </c>
      <c r="P2025" s="3" t="s">
        <v>210</v>
      </c>
      <c r="Q2025" s="3" t="s">
        <v>211</v>
      </c>
    </row>
    <row r="2026" spans="1:17" customFormat="1">
      <c r="A2026" s="3"/>
      <c r="B2026" s="4" t="s">
        <v>16823</v>
      </c>
      <c r="C2026" s="4" t="s">
        <v>16824</v>
      </c>
      <c r="D2026" s="3">
        <v>10244</v>
      </c>
      <c r="E2026" s="4" t="s">
        <v>1789</v>
      </c>
      <c r="F2026" s="3" t="s">
        <v>59570</v>
      </c>
      <c r="G2026" s="3" t="s">
        <v>212</v>
      </c>
      <c r="H2026" s="4" t="s">
        <v>6053</v>
      </c>
      <c r="I2026" s="3" t="s">
        <v>213</v>
      </c>
      <c r="J2026" s="3" t="s">
        <v>214</v>
      </c>
      <c r="K2026" s="3">
        <v>10244</v>
      </c>
      <c r="L2026" s="4" t="s">
        <v>1789</v>
      </c>
      <c r="M2026" s="3" t="s">
        <v>59570</v>
      </c>
      <c r="N2026" s="3" t="s">
        <v>212</v>
      </c>
      <c r="O2026" s="4" t="s">
        <v>6053</v>
      </c>
      <c r="P2026" s="3" t="s">
        <v>213</v>
      </c>
      <c r="Q2026" s="3" t="s">
        <v>214</v>
      </c>
    </row>
    <row r="2027" spans="1:17" customFormat="1">
      <c r="A2027" s="3"/>
      <c r="B2027" s="4" t="s">
        <v>16823</v>
      </c>
      <c r="C2027" s="4" t="s">
        <v>16824</v>
      </c>
      <c r="D2027" s="3">
        <v>10246</v>
      </c>
      <c r="E2027" s="4" t="s">
        <v>1788</v>
      </c>
      <c r="F2027" s="3" t="s">
        <v>59565</v>
      </c>
      <c r="G2027" s="3" t="s">
        <v>212</v>
      </c>
      <c r="H2027" s="4" t="s">
        <v>6053</v>
      </c>
      <c r="I2027" s="3" t="s">
        <v>213</v>
      </c>
      <c r="J2027" s="3" t="s">
        <v>214</v>
      </c>
      <c r="K2027" s="3">
        <v>10246</v>
      </c>
      <c r="L2027" s="4" t="s">
        <v>1788</v>
      </c>
      <c r="M2027" s="3" t="s">
        <v>59565</v>
      </c>
      <c r="N2027" s="3" t="s">
        <v>212</v>
      </c>
      <c r="O2027" s="4" t="s">
        <v>6053</v>
      </c>
      <c r="P2027" s="3" t="s">
        <v>213</v>
      </c>
      <c r="Q2027" s="3" t="s">
        <v>214</v>
      </c>
    </row>
    <row r="2028" spans="1:17" customFormat="1">
      <c r="A2028" s="3"/>
      <c r="B2028" s="4" t="s">
        <v>16823</v>
      </c>
      <c r="C2028" s="4" t="s">
        <v>16824</v>
      </c>
      <c r="D2028" s="3">
        <v>10247</v>
      </c>
      <c r="E2028" s="4" t="s">
        <v>1790</v>
      </c>
      <c r="F2028" s="3" t="s">
        <v>59566</v>
      </c>
      <c r="G2028" s="3" t="s">
        <v>212</v>
      </c>
      <c r="H2028" s="4" t="s">
        <v>6053</v>
      </c>
      <c r="I2028" s="3" t="s">
        <v>213</v>
      </c>
      <c r="J2028" s="3" t="s">
        <v>214</v>
      </c>
      <c r="K2028" s="3">
        <v>10247</v>
      </c>
      <c r="L2028" s="4" t="s">
        <v>1790</v>
      </c>
      <c r="M2028" s="3" t="s">
        <v>59566</v>
      </c>
      <c r="N2028" s="3" t="s">
        <v>212</v>
      </c>
      <c r="O2028" s="4" t="s">
        <v>6053</v>
      </c>
      <c r="P2028" s="3" t="s">
        <v>213</v>
      </c>
      <c r="Q2028" s="3" t="s">
        <v>214</v>
      </c>
    </row>
    <row r="2029" spans="1:17" customFormat="1">
      <c r="A2029" s="3"/>
      <c r="B2029" s="4" t="s">
        <v>16823</v>
      </c>
      <c r="C2029" s="4" t="s">
        <v>16824</v>
      </c>
      <c r="D2029" s="3">
        <v>13823</v>
      </c>
      <c r="E2029" s="4" t="s">
        <v>6057</v>
      </c>
      <c r="F2029" s="3">
        <v>16</v>
      </c>
      <c r="G2029" s="3" t="s">
        <v>212</v>
      </c>
      <c r="H2029" s="4" t="s">
        <v>6053</v>
      </c>
      <c r="I2029" s="3" t="s">
        <v>213</v>
      </c>
      <c r="J2029" s="3" t="s">
        <v>214</v>
      </c>
      <c r="K2029" s="3">
        <v>13823</v>
      </c>
      <c r="L2029" s="4" t="s">
        <v>6057</v>
      </c>
      <c r="M2029" s="3">
        <v>16</v>
      </c>
      <c r="N2029" s="3" t="s">
        <v>212</v>
      </c>
      <c r="O2029" s="4" t="s">
        <v>6053</v>
      </c>
      <c r="P2029" s="3" t="s">
        <v>213</v>
      </c>
      <c r="Q2029" s="3" t="s">
        <v>214</v>
      </c>
    </row>
    <row r="2030" spans="1:17" customFormat="1">
      <c r="A2030" s="3"/>
      <c r="B2030" s="4" t="s">
        <v>16823</v>
      </c>
      <c r="C2030" s="4" t="s">
        <v>16824</v>
      </c>
      <c r="D2030" s="3">
        <v>15149</v>
      </c>
      <c r="E2030" s="4" t="s">
        <v>6058</v>
      </c>
      <c r="F2030" s="3">
        <v>15</v>
      </c>
      <c r="G2030" s="3" t="s">
        <v>212</v>
      </c>
      <c r="H2030" s="4" t="s">
        <v>6053</v>
      </c>
      <c r="I2030" s="3" t="s">
        <v>213</v>
      </c>
      <c r="J2030" s="3" t="s">
        <v>214</v>
      </c>
      <c r="K2030" s="3">
        <v>15149</v>
      </c>
      <c r="L2030" s="4" t="s">
        <v>6058</v>
      </c>
      <c r="M2030" s="3">
        <v>15</v>
      </c>
      <c r="N2030" s="3" t="s">
        <v>212</v>
      </c>
      <c r="O2030" s="4" t="s">
        <v>6053</v>
      </c>
      <c r="P2030" s="3" t="s">
        <v>213</v>
      </c>
      <c r="Q2030" s="3" t="s">
        <v>214</v>
      </c>
    </row>
    <row r="2031" spans="1:17" customFormat="1">
      <c r="A2031" s="3"/>
      <c r="B2031" s="4" t="s">
        <v>16823</v>
      </c>
      <c r="C2031" s="4" t="s">
        <v>16824</v>
      </c>
      <c r="D2031" s="3">
        <v>13825</v>
      </c>
      <c r="E2031" s="4" t="s">
        <v>6059</v>
      </c>
      <c r="F2031" s="3">
        <v>14</v>
      </c>
      <c r="G2031" s="3" t="s">
        <v>212</v>
      </c>
      <c r="H2031" s="4" t="s">
        <v>6053</v>
      </c>
      <c r="I2031" s="3" t="s">
        <v>213</v>
      </c>
      <c r="J2031" s="3" t="s">
        <v>214</v>
      </c>
      <c r="K2031" s="3">
        <v>13825</v>
      </c>
      <c r="L2031" s="4" t="s">
        <v>6059</v>
      </c>
      <c r="M2031" s="3">
        <v>14</v>
      </c>
      <c r="N2031" s="3" t="s">
        <v>212</v>
      </c>
      <c r="O2031" s="4" t="s">
        <v>6053</v>
      </c>
      <c r="P2031" s="3" t="s">
        <v>213</v>
      </c>
      <c r="Q2031" s="3" t="s">
        <v>214</v>
      </c>
    </row>
    <row r="2032" spans="1:17" customFormat="1">
      <c r="A2032" s="3"/>
      <c r="B2032" s="4" t="s">
        <v>16823</v>
      </c>
      <c r="C2032" s="4" t="s">
        <v>16824</v>
      </c>
      <c r="D2032" s="3">
        <v>21560</v>
      </c>
      <c r="E2032" s="4" t="s">
        <v>6060</v>
      </c>
      <c r="F2032" s="3">
        <v>16</v>
      </c>
      <c r="G2032" s="3" t="s">
        <v>212</v>
      </c>
      <c r="H2032" s="4" t="s">
        <v>6053</v>
      </c>
      <c r="I2032" s="3" t="s">
        <v>213</v>
      </c>
      <c r="J2032" s="3" t="s">
        <v>214</v>
      </c>
      <c r="K2032" s="3">
        <v>21560</v>
      </c>
      <c r="L2032" s="4" t="s">
        <v>6060</v>
      </c>
      <c r="M2032" s="3">
        <v>16</v>
      </c>
      <c r="N2032" s="3" t="s">
        <v>212</v>
      </c>
      <c r="O2032" s="4" t="s">
        <v>6053</v>
      </c>
      <c r="P2032" s="3" t="s">
        <v>213</v>
      </c>
      <c r="Q2032" s="3" t="s">
        <v>214</v>
      </c>
    </row>
    <row r="2033" spans="1:17" customFormat="1">
      <c r="A2033" s="3"/>
      <c r="B2033" s="4" t="s">
        <v>16823</v>
      </c>
      <c r="C2033" s="4" t="s">
        <v>16824</v>
      </c>
      <c r="D2033" s="3">
        <v>13824</v>
      </c>
      <c r="E2033" s="4" t="s">
        <v>6061</v>
      </c>
      <c r="F2033" s="3">
        <v>15</v>
      </c>
      <c r="G2033" s="3" t="s">
        <v>212</v>
      </c>
      <c r="H2033" s="4" t="s">
        <v>6053</v>
      </c>
      <c r="I2033" s="3" t="s">
        <v>213</v>
      </c>
      <c r="J2033" s="3" t="s">
        <v>214</v>
      </c>
      <c r="K2033" s="3">
        <v>13824</v>
      </c>
      <c r="L2033" s="4" t="s">
        <v>6061</v>
      </c>
      <c r="M2033" s="3">
        <v>15</v>
      </c>
      <c r="N2033" s="3" t="s">
        <v>212</v>
      </c>
      <c r="O2033" s="4" t="s">
        <v>6053</v>
      </c>
      <c r="P2033" s="3" t="s">
        <v>213</v>
      </c>
      <c r="Q2033" s="3" t="s">
        <v>214</v>
      </c>
    </row>
    <row r="2034" spans="1:17" customFormat="1">
      <c r="A2034" s="3"/>
      <c r="B2034" s="4" t="s">
        <v>16823</v>
      </c>
      <c r="C2034" s="4" t="s">
        <v>16824</v>
      </c>
      <c r="D2034" s="3">
        <v>21559</v>
      </c>
      <c r="E2034" s="4" t="s">
        <v>6062</v>
      </c>
      <c r="F2034" s="3">
        <v>14</v>
      </c>
      <c r="G2034" s="3" t="s">
        <v>212</v>
      </c>
      <c r="H2034" s="4" t="s">
        <v>6053</v>
      </c>
      <c r="I2034" s="3" t="s">
        <v>213</v>
      </c>
      <c r="J2034" s="3" t="s">
        <v>214</v>
      </c>
      <c r="K2034" s="3">
        <v>21559</v>
      </c>
      <c r="L2034" s="4" t="s">
        <v>6062</v>
      </c>
      <c r="M2034" s="3">
        <v>14</v>
      </c>
      <c r="N2034" s="3" t="s">
        <v>212</v>
      </c>
      <c r="O2034" s="4" t="s">
        <v>6053</v>
      </c>
      <c r="P2034" s="3" t="s">
        <v>213</v>
      </c>
      <c r="Q2034" s="3" t="s">
        <v>214</v>
      </c>
    </row>
    <row r="2035" spans="1:17" customFormat="1">
      <c r="A2035" s="3"/>
      <c r="B2035" s="4" t="s">
        <v>16823</v>
      </c>
      <c r="C2035" s="4" t="s">
        <v>16824</v>
      </c>
      <c r="D2035" s="3">
        <v>21587</v>
      </c>
      <c r="E2035" s="4" t="s">
        <v>6063</v>
      </c>
      <c r="F2035" s="3">
        <v>11</v>
      </c>
      <c r="G2035" s="3" t="s">
        <v>212</v>
      </c>
      <c r="H2035" s="4" t="s">
        <v>6053</v>
      </c>
      <c r="I2035" s="3" t="s">
        <v>213</v>
      </c>
      <c r="J2035" s="3" t="s">
        <v>214</v>
      </c>
      <c r="K2035" s="3">
        <v>21587</v>
      </c>
      <c r="L2035" s="4" t="s">
        <v>6063</v>
      </c>
      <c r="M2035" s="3">
        <v>11</v>
      </c>
      <c r="N2035" s="3" t="s">
        <v>212</v>
      </c>
      <c r="O2035" s="4" t="s">
        <v>6053</v>
      </c>
      <c r="P2035" s="3" t="s">
        <v>213</v>
      </c>
      <c r="Q2035" s="3" t="s">
        <v>214</v>
      </c>
    </row>
    <row r="2036" spans="1:17" customFormat="1">
      <c r="A2036" s="3"/>
      <c r="B2036" s="4" t="s">
        <v>16823</v>
      </c>
      <c r="C2036" s="4" t="s">
        <v>16824</v>
      </c>
      <c r="D2036" s="3">
        <v>13826</v>
      </c>
      <c r="E2036" s="4" t="s">
        <v>6064</v>
      </c>
      <c r="F2036" s="3">
        <v>10</v>
      </c>
      <c r="G2036" s="3" t="s">
        <v>212</v>
      </c>
      <c r="H2036" s="4" t="s">
        <v>6053</v>
      </c>
      <c r="I2036" s="3" t="s">
        <v>213</v>
      </c>
      <c r="J2036" s="3" t="s">
        <v>214</v>
      </c>
      <c r="K2036" s="3">
        <v>13826</v>
      </c>
      <c r="L2036" s="4" t="s">
        <v>6064</v>
      </c>
      <c r="M2036" s="3">
        <v>10</v>
      </c>
      <c r="N2036" s="3" t="s">
        <v>212</v>
      </c>
      <c r="O2036" s="4" t="s">
        <v>6053</v>
      </c>
      <c r="P2036" s="3" t="s">
        <v>213</v>
      </c>
      <c r="Q2036" s="3" t="s">
        <v>214</v>
      </c>
    </row>
    <row r="2037" spans="1:17" customFormat="1">
      <c r="A2037" s="3"/>
      <c r="B2037" s="4" t="s">
        <v>16823</v>
      </c>
      <c r="C2037" s="4" t="s">
        <v>16824</v>
      </c>
      <c r="D2037" s="3">
        <v>21586</v>
      </c>
      <c r="E2037" s="4" t="s">
        <v>6065</v>
      </c>
      <c r="F2037" s="3">
        <v>9</v>
      </c>
      <c r="G2037" s="3" t="s">
        <v>212</v>
      </c>
      <c r="H2037" s="4" t="s">
        <v>6053</v>
      </c>
      <c r="I2037" s="3" t="s">
        <v>213</v>
      </c>
      <c r="J2037" s="3" t="s">
        <v>214</v>
      </c>
      <c r="K2037" s="3">
        <v>21586</v>
      </c>
      <c r="L2037" s="4" t="s">
        <v>6065</v>
      </c>
      <c r="M2037" s="3">
        <v>9</v>
      </c>
      <c r="N2037" s="3" t="s">
        <v>212</v>
      </c>
      <c r="O2037" s="4" t="s">
        <v>6053</v>
      </c>
      <c r="P2037" s="3" t="s">
        <v>213</v>
      </c>
      <c r="Q2037" s="3" t="s">
        <v>214</v>
      </c>
    </row>
    <row r="2038" spans="1:17" customFormat="1">
      <c r="A2038" s="3"/>
      <c r="B2038" s="4" t="s">
        <v>16823</v>
      </c>
      <c r="C2038" s="4" t="s">
        <v>16824</v>
      </c>
      <c r="D2038" s="3">
        <v>10248</v>
      </c>
      <c r="E2038" s="4" t="s">
        <v>1792</v>
      </c>
      <c r="F2038" s="3" t="s">
        <v>59570</v>
      </c>
      <c r="G2038" s="3" t="s">
        <v>212</v>
      </c>
      <c r="H2038" s="4" t="s">
        <v>6053</v>
      </c>
      <c r="I2038" s="3" t="s">
        <v>215</v>
      </c>
      <c r="J2038" s="3" t="s">
        <v>216</v>
      </c>
      <c r="K2038" s="3">
        <v>10248</v>
      </c>
      <c r="L2038" s="4" t="s">
        <v>1792</v>
      </c>
      <c r="M2038" s="3" t="s">
        <v>59570</v>
      </c>
      <c r="N2038" s="3" t="s">
        <v>212</v>
      </c>
      <c r="O2038" s="4" t="s">
        <v>6053</v>
      </c>
      <c r="P2038" s="3" t="s">
        <v>215</v>
      </c>
      <c r="Q2038" s="3" t="s">
        <v>216</v>
      </c>
    </row>
    <row r="2039" spans="1:17" customFormat="1">
      <c r="A2039" s="3"/>
      <c r="B2039" s="4" t="s">
        <v>16823</v>
      </c>
      <c r="C2039" s="4" t="s">
        <v>16824</v>
      </c>
      <c r="D2039" s="3">
        <v>10250</v>
      </c>
      <c r="E2039" s="4" t="s">
        <v>1791</v>
      </c>
      <c r="F2039" s="3" t="s">
        <v>59565</v>
      </c>
      <c r="G2039" s="3" t="s">
        <v>212</v>
      </c>
      <c r="H2039" s="4" t="s">
        <v>6053</v>
      </c>
      <c r="I2039" s="3" t="s">
        <v>215</v>
      </c>
      <c r="J2039" s="3" t="s">
        <v>216</v>
      </c>
      <c r="K2039" s="3">
        <v>10250</v>
      </c>
      <c r="L2039" s="4" t="s">
        <v>1791</v>
      </c>
      <c r="M2039" s="3" t="s">
        <v>59565</v>
      </c>
      <c r="N2039" s="3" t="s">
        <v>212</v>
      </c>
      <c r="O2039" s="4" t="s">
        <v>6053</v>
      </c>
      <c r="P2039" s="3" t="s">
        <v>215</v>
      </c>
      <c r="Q2039" s="3" t="s">
        <v>216</v>
      </c>
    </row>
    <row r="2040" spans="1:17" customFormat="1">
      <c r="A2040" s="3"/>
      <c r="B2040" s="4" t="s">
        <v>16823</v>
      </c>
      <c r="C2040" s="4" t="s">
        <v>16824</v>
      </c>
      <c r="D2040" s="3">
        <v>10251</v>
      </c>
      <c r="E2040" s="4" t="s">
        <v>1793</v>
      </c>
      <c r="F2040" s="3" t="s">
        <v>59566</v>
      </c>
      <c r="G2040" s="3" t="s">
        <v>212</v>
      </c>
      <c r="H2040" s="4" t="s">
        <v>6053</v>
      </c>
      <c r="I2040" s="3" t="s">
        <v>215</v>
      </c>
      <c r="J2040" s="3" t="s">
        <v>216</v>
      </c>
      <c r="K2040" s="3">
        <v>10251</v>
      </c>
      <c r="L2040" s="4" t="s">
        <v>1793</v>
      </c>
      <c r="M2040" s="3" t="s">
        <v>59566</v>
      </c>
      <c r="N2040" s="3" t="s">
        <v>212</v>
      </c>
      <c r="O2040" s="4" t="s">
        <v>6053</v>
      </c>
      <c r="P2040" s="3" t="s">
        <v>215</v>
      </c>
      <c r="Q2040" s="3" t="s">
        <v>216</v>
      </c>
    </row>
    <row r="2041" spans="1:17" customFormat="1">
      <c r="A2041" s="3"/>
      <c r="B2041" s="4" t="s">
        <v>16823</v>
      </c>
      <c r="C2041" s="4" t="s">
        <v>16824</v>
      </c>
      <c r="D2041" s="3">
        <v>16453</v>
      </c>
      <c r="E2041" s="4" t="s">
        <v>6069</v>
      </c>
      <c r="F2041" s="3">
        <v>19</v>
      </c>
      <c r="G2041" s="3" t="s">
        <v>212</v>
      </c>
      <c r="H2041" s="4" t="s">
        <v>6053</v>
      </c>
      <c r="I2041" s="3" t="s">
        <v>215</v>
      </c>
      <c r="J2041" s="3" t="s">
        <v>216</v>
      </c>
      <c r="K2041" s="3">
        <v>16453</v>
      </c>
      <c r="L2041" s="4" t="s">
        <v>6069</v>
      </c>
      <c r="M2041" s="3">
        <v>19</v>
      </c>
      <c r="N2041" s="3" t="s">
        <v>212</v>
      </c>
      <c r="O2041" s="4" t="s">
        <v>6053</v>
      </c>
      <c r="P2041" s="3" t="s">
        <v>215</v>
      </c>
      <c r="Q2041" s="3" t="s">
        <v>216</v>
      </c>
    </row>
    <row r="2042" spans="1:17" customFormat="1">
      <c r="A2042" s="3"/>
      <c r="B2042" s="4" t="s">
        <v>16823</v>
      </c>
      <c r="C2042" s="4" t="s">
        <v>16824</v>
      </c>
      <c r="D2042" s="3">
        <v>17507</v>
      </c>
      <c r="E2042" s="4" t="s">
        <v>6070</v>
      </c>
      <c r="F2042" s="3">
        <v>18</v>
      </c>
      <c r="G2042" s="3" t="s">
        <v>212</v>
      </c>
      <c r="H2042" s="4" t="s">
        <v>6053</v>
      </c>
      <c r="I2042" s="3" t="s">
        <v>215</v>
      </c>
      <c r="J2042" s="3" t="s">
        <v>216</v>
      </c>
      <c r="K2042" s="3">
        <v>17507</v>
      </c>
      <c r="L2042" s="4" t="s">
        <v>6070</v>
      </c>
      <c r="M2042" s="3">
        <v>18</v>
      </c>
      <c r="N2042" s="3" t="s">
        <v>212</v>
      </c>
      <c r="O2042" s="4" t="s">
        <v>6053</v>
      </c>
      <c r="P2042" s="3" t="s">
        <v>215</v>
      </c>
      <c r="Q2042" s="3" t="s">
        <v>216</v>
      </c>
    </row>
    <row r="2043" spans="1:17" customFormat="1">
      <c r="A2043" s="3"/>
      <c r="B2043" s="4" t="s">
        <v>16823</v>
      </c>
      <c r="C2043" s="4" t="s">
        <v>16824</v>
      </c>
      <c r="D2043" s="3">
        <v>16452</v>
      </c>
      <c r="E2043" s="4" t="s">
        <v>6071</v>
      </c>
      <c r="F2043" s="3">
        <v>17</v>
      </c>
      <c r="G2043" s="3" t="s">
        <v>212</v>
      </c>
      <c r="H2043" s="4" t="s">
        <v>6053</v>
      </c>
      <c r="I2043" s="3" t="s">
        <v>215</v>
      </c>
      <c r="J2043" s="3" t="s">
        <v>216</v>
      </c>
      <c r="K2043" s="3">
        <v>16452</v>
      </c>
      <c r="L2043" s="4" t="s">
        <v>6071</v>
      </c>
      <c r="M2043" s="3">
        <v>17</v>
      </c>
      <c r="N2043" s="3" t="s">
        <v>212</v>
      </c>
      <c r="O2043" s="4" t="s">
        <v>6053</v>
      </c>
      <c r="P2043" s="3" t="s">
        <v>215</v>
      </c>
      <c r="Q2043" s="3" t="s">
        <v>216</v>
      </c>
    </row>
    <row r="2044" spans="1:17" customFormat="1">
      <c r="A2044" s="3"/>
      <c r="B2044" s="4" t="s">
        <v>16823</v>
      </c>
      <c r="C2044" s="4" t="s">
        <v>16824</v>
      </c>
      <c r="D2044" s="3">
        <v>22015</v>
      </c>
      <c r="E2044" s="4" t="s">
        <v>6072</v>
      </c>
      <c r="F2044" s="3">
        <v>17</v>
      </c>
      <c r="G2044" s="3" t="s">
        <v>212</v>
      </c>
      <c r="H2044" s="4" t="s">
        <v>6053</v>
      </c>
      <c r="I2044" s="3" t="s">
        <v>215</v>
      </c>
      <c r="J2044" s="3" t="s">
        <v>216</v>
      </c>
      <c r="K2044" s="3">
        <v>22015</v>
      </c>
      <c r="L2044" s="4" t="s">
        <v>6072</v>
      </c>
      <c r="M2044" s="3">
        <v>17</v>
      </c>
      <c r="N2044" s="3" t="s">
        <v>212</v>
      </c>
      <c r="O2044" s="4" t="s">
        <v>6053</v>
      </c>
      <c r="P2044" s="3" t="s">
        <v>215</v>
      </c>
      <c r="Q2044" s="3" t="s">
        <v>216</v>
      </c>
    </row>
    <row r="2045" spans="1:17" customFormat="1">
      <c r="A2045" s="3"/>
      <c r="B2045" s="4" t="s">
        <v>16823</v>
      </c>
      <c r="C2045" s="4" t="s">
        <v>16824</v>
      </c>
      <c r="D2045" s="3">
        <v>17509</v>
      </c>
      <c r="E2045" s="4" t="s">
        <v>6073</v>
      </c>
      <c r="F2045" s="3">
        <v>16</v>
      </c>
      <c r="G2045" s="3" t="s">
        <v>212</v>
      </c>
      <c r="H2045" s="4" t="s">
        <v>6053</v>
      </c>
      <c r="I2045" s="3" t="s">
        <v>215</v>
      </c>
      <c r="J2045" s="3" t="s">
        <v>216</v>
      </c>
      <c r="K2045" s="3">
        <v>17509</v>
      </c>
      <c r="L2045" s="4" t="s">
        <v>6073</v>
      </c>
      <c r="M2045" s="3">
        <v>16</v>
      </c>
      <c r="N2045" s="3" t="s">
        <v>212</v>
      </c>
      <c r="O2045" s="4" t="s">
        <v>6053</v>
      </c>
      <c r="P2045" s="3" t="s">
        <v>215</v>
      </c>
      <c r="Q2045" s="3" t="s">
        <v>216</v>
      </c>
    </row>
    <row r="2046" spans="1:17" customFormat="1">
      <c r="A2046" s="3"/>
      <c r="B2046" s="4" t="s">
        <v>16823</v>
      </c>
      <c r="C2046" s="4" t="s">
        <v>16824</v>
      </c>
      <c r="D2046" s="3">
        <v>22014</v>
      </c>
      <c r="E2046" s="4" t="s">
        <v>6074</v>
      </c>
      <c r="F2046" s="3">
        <v>15</v>
      </c>
      <c r="G2046" s="3" t="s">
        <v>212</v>
      </c>
      <c r="H2046" s="4" t="s">
        <v>6053</v>
      </c>
      <c r="I2046" s="3" t="s">
        <v>215</v>
      </c>
      <c r="J2046" s="3" t="s">
        <v>216</v>
      </c>
      <c r="K2046" s="3">
        <v>22014</v>
      </c>
      <c r="L2046" s="4" t="s">
        <v>6074</v>
      </c>
      <c r="M2046" s="3">
        <v>15</v>
      </c>
      <c r="N2046" s="3" t="s">
        <v>212</v>
      </c>
      <c r="O2046" s="4" t="s">
        <v>6053</v>
      </c>
      <c r="P2046" s="3" t="s">
        <v>215</v>
      </c>
      <c r="Q2046" s="3" t="s">
        <v>216</v>
      </c>
    </row>
    <row r="2047" spans="1:17" customFormat="1">
      <c r="A2047" s="3"/>
      <c r="B2047" s="4" t="s">
        <v>16823</v>
      </c>
      <c r="C2047" s="4" t="s">
        <v>16824</v>
      </c>
      <c r="D2047" s="3">
        <v>17505</v>
      </c>
      <c r="E2047" s="4" t="s">
        <v>6075</v>
      </c>
      <c r="F2047" s="3">
        <v>16</v>
      </c>
      <c r="G2047" s="3" t="s">
        <v>212</v>
      </c>
      <c r="H2047" s="4" t="s">
        <v>6053</v>
      </c>
      <c r="I2047" s="3" t="s">
        <v>215</v>
      </c>
      <c r="J2047" s="3" t="s">
        <v>216</v>
      </c>
      <c r="K2047" s="3">
        <v>17505</v>
      </c>
      <c r="L2047" s="4" t="s">
        <v>6075</v>
      </c>
      <c r="M2047" s="3">
        <v>16</v>
      </c>
      <c r="N2047" s="3" t="s">
        <v>212</v>
      </c>
      <c r="O2047" s="4" t="s">
        <v>6053</v>
      </c>
      <c r="P2047" s="3" t="s">
        <v>215</v>
      </c>
      <c r="Q2047" s="3" t="s">
        <v>216</v>
      </c>
    </row>
    <row r="2048" spans="1:17" customFormat="1">
      <c r="A2048" s="3"/>
      <c r="B2048" s="4" t="s">
        <v>16823</v>
      </c>
      <c r="C2048" s="4" t="s">
        <v>16824</v>
      </c>
      <c r="D2048" s="3">
        <v>16451</v>
      </c>
      <c r="E2048" s="4" t="s">
        <v>6076</v>
      </c>
      <c r="F2048" s="3">
        <v>15</v>
      </c>
      <c r="G2048" s="3" t="s">
        <v>212</v>
      </c>
      <c r="H2048" s="4" t="s">
        <v>6053</v>
      </c>
      <c r="I2048" s="3" t="s">
        <v>215</v>
      </c>
      <c r="J2048" s="3" t="s">
        <v>216</v>
      </c>
      <c r="K2048" s="3">
        <v>16451</v>
      </c>
      <c r="L2048" s="4" t="s">
        <v>6076</v>
      </c>
      <c r="M2048" s="3">
        <v>15</v>
      </c>
      <c r="N2048" s="3" t="s">
        <v>212</v>
      </c>
      <c r="O2048" s="4" t="s">
        <v>6053</v>
      </c>
      <c r="P2048" s="3" t="s">
        <v>215</v>
      </c>
      <c r="Q2048" s="3" t="s">
        <v>216</v>
      </c>
    </row>
    <row r="2049" spans="1:17" customFormat="1">
      <c r="A2049" s="3"/>
      <c r="B2049" s="4" t="s">
        <v>16823</v>
      </c>
      <c r="C2049" s="4" t="s">
        <v>16824</v>
      </c>
      <c r="D2049" s="3">
        <v>17506</v>
      </c>
      <c r="E2049" s="4" t="s">
        <v>6077</v>
      </c>
      <c r="F2049" s="3">
        <v>14</v>
      </c>
      <c r="G2049" s="3" t="s">
        <v>212</v>
      </c>
      <c r="H2049" s="4" t="s">
        <v>6053</v>
      </c>
      <c r="I2049" s="3" t="s">
        <v>215</v>
      </c>
      <c r="J2049" s="3" t="s">
        <v>216</v>
      </c>
      <c r="K2049" s="3">
        <v>17506</v>
      </c>
      <c r="L2049" s="4" t="s">
        <v>6077</v>
      </c>
      <c r="M2049" s="3">
        <v>14</v>
      </c>
      <c r="N2049" s="3" t="s">
        <v>212</v>
      </c>
      <c r="O2049" s="4" t="s">
        <v>6053</v>
      </c>
      <c r="P2049" s="3" t="s">
        <v>215</v>
      </c>
      <c r="Q2049" s="3" t="s">
        <v>216</v>
      </c>
    </row>
    <row r="2050" spans="1:17" customFormat="1">
      <c r="A2050" s="3"/>
      <c r="B2050" s="4" t="s">
        <v>16823</v>
      </c>
      <c r="C2050" s="4" t="s">
        <v>16824</v>
      </c>
      <c r="D2050" s="3">
        <v>22619</v>
      </c>
      <c r="E2050" s="4" t="s">
        <v>6078</v>
      </c>
      <c r="F2050" s="3">
        <v>16</v>
      </c>
      <c r="G2050" s="3" t="s">
        <v>212</v>
      </c>
      <c r="H2050" s="4" t="s">
        <v>6053</v>
      </c>
      <c r="I2050" s="3" t="s">
        <v>215</v>
      </c>
      <c r="J2050" s="3" t="s">
        <v>216</v>
      </c>
      <c r="K2050" s="3">
        <v>22619</v>
      </c>
      <c r="L2050" s="4" t="s">
        <v>6078</v>
      </c>
      <c r="M2050" s="3">
        <v>16</v>
      </c>
      <c r="N2050" s="3" t="s">
        <v>212</v>
      </c>
      <c r="O2050" s="4" t="s">
        <v>6053</v>
      </c>
      <c r="P2050" s="3" t="s">
        <v>215</v>
      </c>
      <c r="Q2050" s="3" t="s">
        <v>216</v>
      </c>
    </row>
    <row r="2051" spans="1:17" customFormat="1">
      <c r="A2051" s="3"/>
      <c r="B2051" s="4" t="s">
        <v>16823</v>
      </c>
      <c r="C2051" s="4" t="s">
        <v>16824</v>
      </c>
      <c r="D2051" s="3">
        <v>13827</v>
      </c>
      <c r="E2051" s="4" t="s">
        <v>6079</v>
      </c>
      <c r="F2051" s="3">
        <v>15</v>
      </c>
      <c r="G2051" s="3" t="s">
        <v>212</v>
      </c>
      <c r="H2051" s="4" t="s">
        <v>6053</v>
      </c>
      <c r="I2051" s="3" t="s">
        <v>215</v>
      </c>
      <c r="J2051" s="3" t="s">
        <v>216</v>
      </c>
      <c r="K2051" s="3">
        <v>13827</v>
      </c>
      <c r="L2051" s="4" t="s">
        <v>6079</v>
      </c>
      <c r="M2051" s="3">
        <v>15</v>
      </c>
      <c r="N2051" s="3" t="s">
        <v>212</v>
      </c>
      <c r="O2051" s="4" t="s">
        <v>6053</v>
      </c>
      <c r="P2051" s="3" t="s">
        <v>215</v>
      </c>
      <c r="Q2051" s="3" t="s">
        <v>216</v>
      </c>
    </row>
    <row r="2052" spans="1:17" customFormat="1">
      <c r="A2052" s="3"/>
      <c r="B2052" s="4" t="s">
        <v>16823</v>
      </c>
      <c r="C2052" s="4" t="s">
        <v>16824</v>
      </c>
      <c r="D2052" s="3">
        <v>22618</v>
      </c>
      <c r="E2052" s="4" t="s">
        <v>6080</v>
      </c>
      <c r="F2052" s="3">
        <v>14</v>
      </c>
      <c r="G2052" s="3" t="s">
        <v>212</v>
      </c>
      <c r="H2052" s="4" t="s">
        <v>6053</v>
      </c>
      <c r="I2052" s="3" t="s">
        <v>215</v>
      </c>
      <c r="J2052" s="3" t="s">
        <v>216</v>
      </c>
      <c r="K2052" s="3">
        <v>22618</v>
      </c>
      <c r="L2052" s="4" t="s">
        <v>6080</v>
      </c>
      <c r="M2052" s="3">
        <v>14</v>
      </c>
      <c r="N2052" s="3" t="s">
        <v>212</v>
      </c>
      <c r="O2052" s="4" t="s">
        <v>6053</v>
      </c>
      <c r="P2052" s="3" t="s">
        <v>215</v>
      </c>
      <c r="Q2052" s="3" t="s">
        <v>216</v>
      </c>
    </row>
    <row r="2053" spans="1:17" customFormat="1">
      <c r="A2053" s="3"/>
      <c r="B2053" s="4" t="s">
        <v>16823</v>
      </c>
      <c r="C2053" s="4" t="s">
        <v>16824</v>
      </c>
      <c r="D2053" s="3">
        <v>16456</v>
      </c>
      <c r="E2053" s="4" t="s">
        <v>6081</v>
      </c>
      <c r="F2053" s="3">
        <v>16</v>
      </c>
      <c r="G2053" s="3" t="s">
        <v>212</v>
      </c>
      <c r="H2053" s="4" t="s">
        <v>6053</v>
      </c>
      <c r="I2053" s="3" t="s">
        <v>215</v>
      </c>
      <c r="J2053" s="3" t="s">
        <v>216</v>
      </c>
      <c r="K2053" s="3">
        <v>16456</v>
      </c>
      <c r="L2053" s="4" t="s">
        <v>6081</v>
      </c>
      <c r="M2053" s="3">
        <v>16</v>
      </c>
      <c r="N2053" s="3" t="s">
        <v>212</v>
      </c>
      <c r="O2053" s="4" t="s">
        <v>6053</v>
      </c>
      <c r="P2053" s="3" t="s">
        <v>215</v>
      </c>
      <c r="Q2053" s="3" t="s">
        <v>216</v>
      </c>
    </row>
    <row r="2054" spans="1:17" customFormat="1">
      <c r="A2054" s="3"/>
      <c r="B2054" s="4" t="s">
        <v>16823</v>
      </c>
      <c r="C2054" s="4" t="s">
        <v>16824</v>
      </c>
      <c r="D2054" s="3">
        <v>17508</v>
      </c>
      <c r="E2054" s="4" t="s">
        <v>6082</v>
      </c>
      <c r="F2054" s="3">
        <v>15</v>
      </c>
      <c r="G2054" s="3" t="s">
        <v>212</v>
      </c>
      <c r="H2054" s="4" t="s">
        <v>6053</v>
      </c>
      <c r="I2054" s="3" t="s">
        <v>215</v>
      </c>
      <c r="J2054" s="3" t="s">
        <v>216</v>
      </c>
      <c r="K2054" s="3">
        <v>17508</v>
      </c>
      <c r="L2054" s="4" t="s">
        <v>6082</v>
      </c>
      <c r="M2054" s="3">
        <v>15</v>
      </c>
      <c r="N2054" s="3" t="s">
        <v>212</v>
      </c>
      <c r="O2054" s="4" t="s">
        <v>6053</v>
      </c>
      <c r="P2054" s="3" t="s">
        <v>215</v>
      </c>
      <c r="Q2054" s="3" t="s">
        <v>216</v>
      </c>
    </row>
    <row r="2055" spans="1:17" customFormat="1">
      <c r="A2055" s="3"/>
      <c r="B2055" s="4" t="s">
        <v>16823</v>
      </c>
      <c r="C2055" s="4" t="s">
        <v>16824</v>
      </c>
      <c r="D2055" s="3">
        <v>16454</v>
      </c>
      <c r="E2055" s="4" t="s">
        <v>6083</v>
      </c>
      <c r="F2055" s="3">
        <v>14</v>
      </c>
      <c r="G2055" s="3" t="s">
        <v>212</v>
      </c>
      <c r="H2055" s="4" t="s">
        <v>6053</v>
      </c>
      <c r="I2055" s="3" t="s">
        <v>215</v>
      </c>
      <c r="J2055" s="3" t="s">
        <v>216</v>
      </c>
      <c r="K2055" s="3">
        <v>16454</v>
      </c>
      <c r="L2055" s="4" t="s">
        <v>6083</v>
      </c>
      <c r="M2055" s="3">
        <v>14</v>
      </c>
      <c r="N2055" s="3" t="s">
        <v>212</v>
      </c>
      <c r="O2055" s="4" t="s">
        <v>6053</v>
      </c>
      <c r="P2055" s="3" t="s">
        <v>215</v>
      </c>
      <c r="Q2055" s="3" t="s">
        <v>216</v>
      </c>
    </row>
    <row r="2056" spans="1:17" customFormat="1">
      <c r="A2056" s="3"/>
      <c r="B2056" s="4" t="s">
        <v>16823</v>
      </c>
      <c r="C2056" s="4" t="s">
        <v>16824</v>
      </c>
      <c r="D2056" s="3">
        <v>22585</v>
      </c>
      <c r="E2056" s="4" t="s">
        <v>6084</v>
      </c>
      <c r="F2056" s="3">
        <v>11</v>
      </c>
      <c r="G2056" s="3" t="s">
        <v>212</v>
      </c>
      <c r="H2056" s="4" t="s">
        <v>6053</v>
      </c>
      <c r="I2056" s="3" t="s">
        <v>215</v>
      </c>
      <c r="J2056" s="3" t="s">
        <v>216</v>
      </c>
      <c r="K2056" s="3">
        <v>22585</v>
      </c>
      <c r="L2056" s="4" t="s">
        <v>6084</v>
      </c>
      <c r="M2056" s="3">
        <v>11</v>
      </c>
      <c r="N2056" s="3" t="s">
        <v>212</v>
      </c>
      <c r="O2056" s="4" t="s">
        <v>6053</v>
      </c>
      <c r="P2056" s="3" t="s">
        <v>215</v>
      </c>
      <c r="Q2056" s="3" t="s">
        <v>216</v>
      </c>
    </row>
    <row r="2057" spans="1:17" customFormat="1">
      <c r="A2057" s="3"/>
      <c r="B2057" s="4" t="s">
        <v>16823</v>
      </c>
      <c r="C2057" s="4" t="s">
        <v>16824</v>
      </c>
      <c r="D2057" s="3">
        <v>13828</v>
      </c>
      <c r="E2057" s="4" t="s">
        <v>6085</v>
      </c>
      <c r="F2057" s="3">
        <v>10</v>
      </c>
      <c r="G2057" s="3" t="s">
        <v>212</v>
      </c>
      <c r="H2057" s="4" t="s">
        <v>6053</v>
      </c>
      <c r="I2057" s="3" t="s">
        <v>215</v>
      </c>
      <c r="J2057" s="3" t="s">
        <v>216</v>
      </c>
      <c r="K2057" s="3">
        <v>13828</v>
      </c>
      <c r="L2057" s="4" t="s">
        <v>6085</v>
      </c>
      <c r="M2057" s="3">
        <v>10</v>
      </c>
      <c r="N2057" s="3" t="s">
        <v>212</v>
      </c>
      <c r="O2057" s="4" t="s">
        <v>6053</v>
      </c>
      <c r="P2057" s="3" t="s">
        <v>215</v>
      </c>
      <c r="Q2057" s="3" t="s">
        <v>216</v>
      </c>
    </row>
    <row r="2058" spans="1:17" customFormat="1">
      <c r="A2058" s="3"/>
      <c r="B2058" s="4" t="s">
        <v>16823</v>
      </c>
      <c r="C2058" s="4" t="s">
        <v>16824</v>
      </c>
      <c r="D2058" s="3">
        <v>22584</v>
      </c>
      <c r="E2058" s="4" t="s">
        <v>6086</v>
      </c>
      <c r="F2058" s="3">
        <v>9</v>
      </c>
      <c r="G2058" s="3" t="s">
        <v>212</v>
      </c>
      <c r="H2058" s="4" t="s">
        <v>6053</v>
      </c>
      <c r="I2058" s="3" t="s">
        <v>215</v>
      </c>
      <c r="J2058" s="3" t="s">
        <v>216</v>
      </c>
      <c r="K2058" s="3">
        <v>22584</v>
      </c>
      <c r="L2058" s="4" t="s">
        <v>6086</v>
      </c>
      <c r="M2058" s="3">
        <v>9</v>
      </c>
      <c r="N2058" s="3" t="s">
        <v>212</v>
      </c>
      <c r="O2058" s="4" t="s">
        <v>6053</v>
      </c>
      <c r="P2058" s="3" t="s">
        <v>215</v>
      </c>
      <c r="Q2058" s="3" t="s">
        <v>216</v>
      </c>
    </row>
    <row r="2059" spans="1:17" customFormat="1">
      <c r="A2059" s="3"/>
      <c r="B2059" s="4" t="s">
        <v>16823</v>
      </c>
      <c r="C2059" s="4" t="s">
        <v>16824</v>
      </c>
      <c r="D2059" s="3">
        <v>10252</v>
      </c>
      <c r="E2059" s="4" t="s">
        <v>1795</v>
      </c>
      <c r="F2059" s="3" t="s">
        <v>59570</v>
      </c>
      <c r="G2059" s="3" t="s">
        <v>212</v>
      </c>
      <c r="H2059" s="4" t="s">
        <v>6053</v>
      </c>
      <c r="I2059" s="3" t="s">
        <v>217</v>
      </c>
      <c r="J2059" s="3" t="s">
        <v>218</v>
      </c>
      <c r="K2059" s="3">
        <v>10252</v>
      </c>
      <c r="L2059" s="4" t="s">
        <v>1795</v>
      </c>
      <c r="M2059" s="3" t="s">
        <v>59570</v>
      </c>
      <c r="N2059" s="3" t="s">
        <v>212</v>
      </c>
      <c r="O2059" s="4" t="s">
        <v>6053</v>
      </c>
      <c r="P2059" s="3" t="s">
        <v>217</v>
      </c>
      <c r="Q2059" s="3" t="s">
        <v>218</v>
      </c>
    </row>
    <row r="2060" spans="1:17" customFormat="1">
      <c r="A2060" s="3"/>
      <c r="B2060" s="4" t="s">
        <v>16823</v>
      </c>
      <c r="C2060" s="4" t="s">
        <v>16824</v>
      </c>
      <c r="D2060" s="3">
        <v>10254</v>
      </c>
      <c r="E2060" s="4" t="s">
        <v>1794</v>
      </c>
      <c r="F2060" s="3" t="s">
        <v>59565</v>
      </c>
      <c r="G2060" s="3" t="s">
        <v>212</v>
      </c>
      <c r="H2060" s="4" t="s">
        <v>6053</v>
      </c>
      <c r="I2060" s="3" t="s">
        <v>217</v>
      </c>
      <c r="J2060" s="3" t="s">
        <v>218</v>
      </c>
      <c r="K2060" s="3">
        <v>10254</v>
      </c>
      <c r="L2060" s="4" t="s">
        <v>1794</v>
      </c>
      <c r="M2060" s="3" t="s">
        <v>59565</v>
      </c>
      <c r="N2060" s="3" t="s">
        <v>212</v>
      </c>
      <c r="O2060" s="4" t="s">
        <v>6053</v>
      </c>
      <c r="P2060" s="3" t="s">
        <v>217</v>
      </c>
      <c r="Q2060" s="3" t="s">
        <v>218</v>
      </c>
    </row>
    <row r="2061" spans="1:17" customFormat="1">
      <c r="A2061" s="3"/>
      <c r="B2061" s="4" t="s">
        <v>16823</v>
      </c>
      <c r="C2061" s="4" t="s">
        <v>16824</v>
      </c>
      <c r="D2061" s="3">
        <v>10255</v>
      </c>
      <c r="E2061" s="4" t="s">
        <v>1796</v>
      </c>
      <c r="F2061" s="3" t="s">
        <v>59566</v>
      </c>
      <c r="G2061" s="3" t="s">
        <v>212</v>
      </c>
      <c r="H2061" s="4" t="s">
        <v>6053</v>
      </c>
      <c r="I2061" s="3" t="s">
        <v>217</v>
      </c>
      <c r="J2061" s="3" t="s">
        <v>218</v>
      </c>
      <c r="K2061" s="3">
        <v>10255</v>
      </c>
      <c r="L2061" s="4" t="s">
        <v>1796</v>
      </c>
      <c r="M2061" s="3" t="s">
        <v>59566</v>
      </c>
      <c r="N2061" s="3" t="s">
        <v>212</v>
      </c>
      <c r="O2061" s="4" t="s">
        <v>6053</v>
      </c>
      <c r="P2061" s="3" t="s">
        <v>217</v>
      </c>
      <c r="Q2061" s="3" t="s">
        <v>218</v>
      </c>
    </row>
    <row r="2062" spans="1:17" customFormat="1">
      <c r="A2062" s="3"/>
      <c r="B2062" s="4" t="s">
        <v>16823</v>
      </c>
      <c r="C2062" s="4" t="s">
        <v>16824</v>
      </c>
      <c r="D2062" s="3">
        <v>16458</v>
      </c>
      <c r="E2062" s="4" t="s">
        <v>6090</v>
      </c>
      <c r="F2062" s="3">
        <v>18</v>
      </c>
      <c r="G2062" s="3" t="s">
        <v>212</v>
      </c>
      <c r="H2062" s="4" t="s">
        <v>6053</v>
      </c>
      <c r="I2062" s="3" t="s">
        <v>217</v>
      </c>
      <c r="J2062" s="3" t="s">
        <v>218</v>
      </c>
      <c r="K2062" s="3">
        <v>16458</v>
      </c>
      <c r="L2062" s="4" t="s">
        <v>6090</v>
      </c>
      <c r="M2062" s="3">
        <v>18</v>
      </c>
      <c r="N2062" s="3" t="s">
        <v>212</v>
      </c>
      <c r="O2062" s="4" t="s">
        <v>6053</v>
      </c>
      <c r="P2062" s="3" t="s">
        <v>217</v>
      </c>
      <c r="Q2062" s="3" t="s">
        <v>218</v>
      </c>
    </row>
    <row r="2063" spans="1:17" customFormat="1">
      <c r="A2063" s="3"/>
      <c r="B2063" s="4" t="s">
        <v>16823</v>
      </c>
      <c r="C2063" s="4" t="s">
        <v>16824</v>
      </c>
      <c r="D2063" s="3">
        <v>18634</v>
      </c>
      <c r="E2063" s="4" t="s">
        <v>6091</v>
      </c>
      <c r="F2063" s="3">
        <v>17</v>
      </c>
      <c r="G2063" s="3" t="s">
        <v>212</v>
      </c>
      <c r="H2063" s="4" t="s">
        <v>6053</v>
      </c>
      <c r="I2063" s="3" t="s">
        <v>217</v>
      </c>
      <c r="J2063" s="3" t="s">
        <v>218</v>
      </c>
      <c r="K2063" s="3">
        <v>18634</v>
      </c>
      <c r="L2063" s="4" t="s">
        <v>6091</v>
      </c>
      <c r="M2063" s="3">
        <v>17</v>
      </c>
      <c r="N2063" s="3" t="s">
        <v>212</v>
      </c>
      <c r="O2063" s="4" t="s">
        <v>6053</v>
      </c>
      <c r="P2063" s="3" t="s">
        <v>217</v>
      </c>
      <c r="Q2063" s="3" t="s">
        <v>218</v>
      </c>
    </row>
    <row r="2064" spans="1:17" customFormat="1">
      <c r="A2064" s="3"/>
      <c r="B2064" s="4" t="s">
        <v>16823</v>
      </c>
      <c r="C2064" s="4" t="s">
        <v>16824</v>
      </c>
      <c r="D2064" s="3">
        <v>16457</v>
      </c>
      <c r="E2064" s="4" t="s">
        <v>6092</v>
      </c>
      <c r="F2064" s="3">
        <v>16</v>
      </c>
      <c r="G2064" s="3" t="s">
        <v>212</v>
      </c>
      <c r="H2064" s="4" t="s">
        <v>6053</v>
      </c>
      <c r="I2064" s="3" t="s">
        <v>217</v>
      </c>
      <c r="J2064" s="3" t="s">
        <v>218</v>
      </c>
      <c r="K2064" s="3">
        <v>16457</v>
      </c>
      <c r="L2064" s="4" t="s">
        <v>6092</v>
      </c>
      <c r="M2064" s="3">
        <v>16</v>
      </c>
      <c r="N2064" s="3" t="s">
        <v>212</v>
      </c>
      <c r="O2064" s="4" t="s">
        <v>6053</v>
      </c>
      <c r="P2064" s="3" t="s">
        <v>217</v>
      </c>
      <c r="Q2064" s="3" t="s">
        <v>218</v>
      </c>
    </row>
    <row r="2065" spans="1:17" customFormat="1">
      <c r="A2065" s="3"/>
      <c r="B2065" s="4" t="s">
        <v>16823</v>
      </c>
      <c r="C2065" s="4" t="s">
        <v>16824</v>
      </c>
      <c r="D2065" s="3">
        <v>21836</v>
      </c>
      <c r="E2065" s="4" t="s">
        <v>6093</v>
      </c>
      <c r="F2065" s="3">
        <v>16</v>
      </c>
      <c r="G2065" s="3" t="s">
        <v>212</v>
      </c>
      <c r="H2065" s="4" t="s">
        <v>6053</v>
      </c>
      <c r="I2065" s="3" t="s">
        <v>217</v>
      </c>
      <c r="J2065" s="3" t="s">
        <v>218</v>
      </c>
      <c r="K2065" s="3">
        <v>21836</v>
      </c>
      <c r="L2065" s="4" t="s">
        <v>6093</v>
      </c>
      <c r="M2065" s="3">
        <v>16</v>
      </c>
      <c r="N2065" s="3" t="s">
        <v>212</v>
      </c>
      <c r="O2065" s="4" t="s">
        <v>6053</v>
      </c>
      <c r="P2065" s="3" t="s">
        <v>217</v>
      </c>
      <c r="Q2065" s="3" t="s">
        <v>218</v>
      </c>
    </row>
    <row r="2066" spans="1:17" customFormat="1">
      <c r="A2066" s="3"/>
      <c r="B2066" s="4" t="s">
        <v>16823</v>
      </c>
      <c r="C2066" s="4" t="s">
        <v>16824</v>
      </c>
      <c r="D2066" s="3">
        <v>13830</v>
      </c>
      <c r="E2066" s="4" t="s">
        <v>6094</v>
      </c>
      <c r="F2066" s="3">
        <v>15</v>
      </c>
      <c r="G2066" s="3" t="s">
        <v>212</v>
      </c>
      <c r="H2066" s="4" t="s">
        <v>6053</v>
      </c>
      <c r="I2066" s="3" t="s">
        <v>217</v>
      </c>
      <c r="J2066" s="3" t="s">
        <v>218</v>
      </c>
      <c r="K2066" s="3">
        <v>13830</v>
      </c>
      <c r="L2066" s="4" t="s">
        <v>6094</v>
      </c>
      <c r="M2066" s="3">
        <v>15</v>
      </c>
      <c r="N2066" s="3" t="s">
        <v>212</v>
      </c>
      <c r="O2066" s="4" t="s">
        <v>6053</v>
      </c>
      <c r="P2066" s="3" t="s">
        <v>217</v>
      </c>
      <c r="Q2066" s="3" t="s">
        <v>218</v>
      </c>
    </row>
    <row r="2067" spans="1:17" customFormat="1">
      <c r="A2067" s="3"/>
      <c r="B2067" s="4" t="s">
        <v>16823</v>
      </c>
      <c r="C2067" s="4" t="s">
        <v>16824</v>
      </c>
      <c r="D2067" s="3">
        <v>21835</v>
      </c>
      <c r="E2067" s="4" t="s">
        <v>6095</v>
      </c>
      <c r="F2067" s="3">
        <v>14</v>
      </c>
      <c r="G2067" s="3" t="s">
        <v>212</v>
      </c>
      <c r="H2067" s="4" t="s">
        <v>6053</v>
      </c>
      <c r="I2067" s="3" t="s">
        <v>217</v>
      </c>
      <c r="J2067" s="3" t="s">
        <v>218</v>
      </c>
      <c r="K2067" s="3">
        <v>21835</v>
      </c>
      <c r="L2067" s="4" t="s">
        <v>6095</v>
      </c>
      <c r="M2067" s="3">
        <v>14</v>
      </c>
      <c r="N2067" s="3" t="s">
        <v>212</v>
      </c>
      <c r="O2067" s="4" t="s">
        <v>6053</v>
      </c>
      <c r="P2067" s="3" t="s">
        <v>217</v>
      </c>
      <c r="Q2067" s="3" t="s">
        <v>218</v>
      </c>
    </row>
    <row r="2068" spans="1:17" customFormat="1">
      <c r="A2068" s="3"/>
      <c r="B2068" s="4" t="s">
        <v>16823</v>
      </c>
      <c r="C2068" s="4" t="s">
        <v>16824</v>
      </c>
      <c r="D2068" s="3">
        <v>13829</v>
      </c>
      <c r="E2068" s="4" t="s">
        <v>6096</v>
      </c>
      <c r="F2068" s="3">
        <v>16</v>
      </c>
      <c r="G2068" s="3" t="s">
        <v>212</v>
      </c>
      <c r="H2068" s="4" t="s">
        <v>6053</v>
      </c>
      <c r="I2068" s="3" t="s">
        <v>217</v>
      </c>
      <c r="J2068" s="3" t="s">
        <v>218</v>
      </c>
      <c r="K2068" s="3">
        <v>13829</v>
      </c>
      <c r="L2068" s="4" t="s">
        <v>6096</v>
      </c>
      <c r="M2068" s="3">
        <v>16</v>
      </c>
      <c r="N2068" s="3" t="s">
        <v>212</v>
      </c>
      <c r="O2068" s="4" t="s">
        <v>6053</v>
      </c>
      <c r="P2068" s="3" t="s">
        <v>217</v>
      </c>
      <c r="Q2068" s="3" t="s">
        <v>218</v>
      </c>
    </row>
    <row r="2069" spans="1:17" customFormat="1">
      <c r="A2069" s="3"/>
      <c r="B2069" s="4" t="s">
        <v>16823</v>
      </c>
      <c r="C2069" s="4" t="s">
        <v>16824</v>
      </c>
      <c r="D2069" s="3">
        <v>15151</v>
      </c>
      <c r="E2069" s="4" t="s">
        <v>6097</v>
      </c>
      <c r="F2069" s="3">
        <v>15</v>
      </c>
      <c r="G2069" s="3" t="s">
        <v>212</v>
      </c>
      <c r="H2069" s="4" t="s">
        <v>6053</v>
      </c>
      <c r="I2069" s="3" t="s">
        <v>217</v>
      </c>
      <c r="J2069" s="3" t="s">
        <v>218</v>
      </c>
      <c r="K2069" s="3">
        <v>15151</v>
      </c>
      <c r="L2069" s="4" t="s">
        <v>6097</v>
      </c>
      <c r="M2069" s="3">
        <v>15</v>
      </c>
      <c r="N2069" s="3" t="s">
        <v>212</v>
      </c>
      <c r="O2069" s="4" t="s">
        <v>6053</v>
      </c>
      <c r="P2069" s="3" t="s">
        <v>217</v>
      </c>
      <c r="Q2069" s="3" t="s">
        <v>218</v>
      </c>
    </row>
    <row r="2070" spans="1:17" customFormat="1">
      <c r="A2070" s="3"/>
      <c r="B2070" s="4" t="s">
        <v>16823</v>
      </c>
      <c r="C2070" s="4" t="s">
        <v>16824</v>
      </c>
      <c r="D2070" s="3">
        <v>13831</v>
      </c>
      <c r="E2070" s="4" t="s">
        <v>6098</v>
      </c>
      <c r="F2070" s="3">
        <v>14</v>
      </c>
      <c r="G2070" s="3" t="s">
        <v>212</v>
      </c>
      <c r="H2070" s="4" t="s">
        <v>6053</v>
      </c>
      <c r="I2070" s="3" t="s">
        <v>217</v>
      </c>
      <c r="J2070" s="3" t="s">
        <v>218</v>
      </c>
      <c r="K2070" s="3">
        <v>13831</v>
      </c>
      <c r="L2070" s="4" t="s">
        <v>6098</v>
      </c>
      <c r="M2070" s="3">
        <v>14</v>
      </c>
      <c r="N2070" s="3" t="s">
        <v>212</v>
      </c>
      <c r="O2070" s="4" t="s">
        <v>6053</v>
      </c>
      <c r="P2070" s="3" t="s">
        <v>217</v>
      </c>
      <c r="Q2070" s="3" t="s">
        <v>218</v>
      </c>
    </row>
    <row r="2071" spans="1:17" customFormat="1">
      <c r="A2071" s="3"/>
      <c r="B2071" s="4" t="s">
        <v>16823</v>
      </c>
      <c r="C2071" s="4" t="s">
        <v>16824</v>
      </c>
      <c r="D2071" s="3">
        <v>21838</v>
      </c>
      <c r="E2071" s="4" t="s">
        <v>6099</v>
      </c>
      <c r="F2071" s="3">
        <v>11</v>
      </c>
      <c r="G2071" s="3" t="s">
        <v>212</v>
      </c>
      <c r="H2071" s="4" t="s">
        <v>6053</v>
      </c>
      <c r="I2071" s="3" t="s">
        <v>217</v>
      </c>
      <c r="J2071" s="3" t="s">
        <v>218</v>
      </c>
      <c r="K2071" s="3">
        <v>21838</v>
      </c>
      <c r="L2071" s="4" t="s">
        <v>6099</v>
      </c>
      <c r="M2071" s="3">
        <v>11</v>
      </c>
      <c r="N2071" s="3" t="s">
        <v>212</v>
      </c>
      <c r="O2071" s="4" t="s">
        <v>6053</v>
      </c>
      <c r="P2071" s="3" t="s">
        <v>217</v>
      </c>
      <c r="Q2071" s="3" t="s">
        <v>218</v>
      </c>
    </row>
    <row r="2072" spans="1:17" customFormat="1">
      <c r="A2072" s="3"/>
      <c r="B2072" s="4" t="s">
        <v>16823</v>
      </c>
      <c r="C2072" s="4" t="s">
        <v>16824</v>
      </c>
      <c r="D2072" s="3">
        <v>13832</v>
      </c>
      <c r="E2072" s="4" t="s">
        <v>6100</v>
      </c>
      <c r="F2072" s="3">
        <v>10</v>
      </c>
      <c r="G2072" s="3" t="s">
        <v>212</v>
      </c>
      <c r="H2072" s="4" t="s">
        <v>6053</v>
      </c>
      <c r="I2072" s="3" t="s">
        <v>217</v>
      </c>
      <c r="J2072" s="3" t="s">
        <v>218</v>
      </c>
      <c r="K2072" s="3">
        <v>13832</v>
      </c>
      <c r="L2072" s="4" t="s">
        <v>6100</v>
      </c>
      <c r="M2072" s="3">
        <v>10</v>
      </c>
      <c r="N2072" s="3" t="s">
        <v>212</v>
      </c>
      <c r="O2072" s="4" t="s">
        <v>6053</v>
      </c>
      <c r="P2072" s="3" t="s">
        <v>217</v>
      </c>
      <c r="Q2072" s="3" t="s">
        <v>218</v>
      </c>
    </row>
    <row r="2073" spans="1:17" customFormat="1">
      <c r="A2073" s="3"/>
      <c r="B2073" s="4" t="s">
        <v>16823</v>
      </c>
      <c r="C2073" s="4" t="s">
        <v>16824</v>
      </c>
      <c r="D2073" s="3">
        <v>21837</v>
      </c>
      <c r="E2073" s="4" t="s">
        <v>6101</v>
      </c>
      <c r="F2073" s="3">
        <v>9</v>
      </c>
      <c r="G2073" s="3" t="s">
        <v>212</v>
      </c>
      <c r="H2073" s="4" t="s">
        <v>6053</v>
      </c>
      <c r="I2073" s="3" t="s">
        <v>217</v>
      </c>
      <c r="J2073" s="3" t="s">
        <v>218</v>
      </c>
      <c r="K2073" s="3">
        <v>21837</v>
      </c>
      <c r="L2073" s="4" t="s">
        <v>6101</v>
      </c>
      <c r="M2073" s="3">
        <v>9</v>
      </c>
      <c r="N2073" s="3" t="s">
        <v>212</v>
      </c>
      <c r="O2073" s="4" t="s">
        <v>6053</v>
      </c>
      <c r="P2073" s="3" t="s">
        <v>217</v>
      </c>
      <c r="Q2073" s="3" t="s">
        <v>218</v>
      </c>
    </row>
    <row r="2074" spans="1:17" customFormat="1">
      <c r="A2074" s="3"/>
      <c r="B2074" s="4" t="s">
        <v>16823</v>
      </c>
      <c r="C2074" s="4" t="s">
        <v>16824</v>
      </c>
      <c r="D2074" s="3">
        <v>10256</v>
      </c>
      <c r="E2074" s="4" t="s">
        <v>1798</v>
      </c>
      <c r="F2074" s="3" t="s">
        <v>59570</v>
      </c>
      <c r="G2074" s="3" t="s">
        <v>212</v>
      </c>
      <c r="H2074" s="4" t="s">
        <v>6053</v>
      </c>
      <c r="I2074" s="3" t="s">
        <v>219</v>
      </c>
      <c r="J2074" s="3" t="s">
        <v>220</v>
      </c>
      <c r="K2074" s="3">
        <v>10256</v>
      </c>
      <c r="L2074" s="4" t="s">
        <v>1798</v>
      </c>
      <c r="M2074" s="3" t="s">
        <v>59570</v>
      </c>
      <c r="N2074" s="3" t="s">
        <v>212</v>
      </c>
      <c r="O2074" s="4" t="s">
        <v>6053</v>
      </c>
      <c r="P2074" s="3" t="s">
        <v>219</v>
      </c>
      <c r="Q2074" s="3" t="s">
        <v>220</v>
      </c>
    </row>
    <row r="2075" spans="1:17" customFormat="1">
      <c r="A2075" s="3"/>
      <c r="B2075" s="4" t="s">
        <v>16823</v>
      </c>
      <c r="C2075" s="4" t="s">
        <v>16824</v>
      </c>
      <c r="D2075" s="3">
        <v>10258</v>
      </c>
      <c r="E2075" s="4" t="s">
        <v>1797</v>
      </c>
      <c r="F2075" s="3" t="s">
        <v>59565</v>
      </c>
      <c r="G2075" s="3" t="s">
        <v>212</v>
      </c>
      <c r="H2075" s="4" t="s">
        <v>6053</v>
      </c>
      <c r="I2075" s="3" t="s">
        <v>219</v>
      </c>
      <c r="J2075" s="3" t="s">
        <v>220</v>
      </c>
      <c r="K2075" s="3">
        <v>10258</v>
      </c>
      <c r="L2075" s="4" t="s">
        <v>1797</v>
      </c>
      <c r="M2075" s="3" t="s">
        <v>59565</v>
      </c>
      <c r="N2075" s="3" t="s">
        <v>212</v>
      </c>
      <c r="O2075" s="4" t="s">
        <v>6053</v>
      </c>
      <c r="P2075" s="3" t="s">
        <v>219</v>
      </c>
      <c r="Q2075" s="3" t="s">
        <v>220</v>
      </c>
    </row>
    <row r="2076" spans="1:17" customFormat="1">
      <c r="A2076" s="3"/>
      <c r="B2076" s="4" t="s">
        <v>16823</v>
      </c>
      <c r="C2076" s="4" t="s">
        <v>16824</v>
      </c>
      <c r="D2076" s="3">
        <v>10259</v>
      </c>
      <c r="E2076" s="4" t="s">
        <v>1799</v>
      </c>
      <c r="F2076" s="3" t="s">
        <v>59566</v>
      </c>
      <c r="G2076" s="3" t="s">
        <v>212</v>
      </c>
      <c r="H2076" s="4" t="s">
        <v>6053</v>
      </c>
      <c r="I2076" s="3" t="s">
        <v>219</v>
      </c>
      <c r="J2076" s="3" t="s">
        <v>220</v>
      </c>
      <c r="K2076" s="3">
        <v>10259</v>
      </c>
      <c r="L2076" s="4" t="s">
        <v>1799</v>
      </c>
      <c r="M2076" s="3" t="s">
        <v>59566</v>
      </c>
      <c r="N2076" s="3" t="s">
        <v>212</v>
      </c>
      <c r="O2076" s="4" t="s">
        <v>6053</v>
      </c>
      <c r="P2076" s="3" t="s">
        <v>219</v>
      </c>
      <c r="Q2076" s="3" t="s">
        <v>220</v>
      </c>
    </row>
    <row r="2077" spans="1:17" customFormat="1">
      <c r="A2077" s="3"/>
      <c r="B2077" s="4" t="s">
        <v>16823</v>
      </c>
      <c r="C2077" s="4" t="s">
        <v>16824</v>
      </c>
      <c r="D2077" s="3">
        <v>13833</v>
      </c>
      <c r="E2077" s="4" t="s">
        <v>6102</v>
      </c>
      <c r="F2077" s="3">
        <v>16</v>
      </c>
      <c r="G2077" s="3" t="s">
        <v>212</v>
      </c>
      <c r="H2077" s="4" t="s">
        <v>6053</v>
      </c>
      <c r="I2077" s="3" t="s">
        <v>219</v>
      </c>
      <c r="J2077" s="3" t="s">
        <v>220</v>
      </c>
      <c r="K2077" s="3">
        <v>13833</v>
      </c>
      <c r="L2077" s="4" t="s">
        <v>6102</v>
      </c>
      <c r="M2077" s="3">
        <v>16</v>
      </c>
      <c r="N2077" s="3" t="s">
        <v>212</v>
      </c>
      <c r="O2077" s="4" t="s">
        <v>6053</v>
      </c>
      <c r="P2077" s="3" t="s">
        <v>219</v>
      </c>
      <c r="Q2077" s="3" t="s">
        <v>220</v>
      </c>
    </row>
    <row r="2078" spans="1:17" customFormat="1">
      <c r="A2078" s="3"/>
      <c r="B2078" s="4" t="s">
        <v>16823</v>
      </c>
      <c r="C2078" s="4" t="s">
        <v>16824</v>
      </c>
      <c r="D2078" s="3">
        <v>15153</v>
      </c>
      <c r="E2078" s="4" t="s">
        <v>6103</v>
      </c>
      <c r="F2078" s="3">
        <v>15</v>
      </c>
      <c r="G2078" s="3" t="s">
        <v>212</v>
      </c>
      <c r="H2078" s="4" t="s">
        <v>6053</v>
      </c>
      <c r="I2078" s="3" t="s">
        <v>219</v>
      </c>
      <c r="J2078" s="3" t="s">
        <v>220</v>
      </c>
      <c r="K2078" s="3">
        <v>15153</v>
      </c>
      <c r="L2078" s="4" t="s">
        <v>6103</v>
      </c>
      <c r="M2078" s="3">
        <v>15</v>
      </c>
      <c r="N2078" s="3" t="s">
        <v>212</v>
      </c>
      <c r="O2078" s="4" t="s">
        <v>6053</v>
      </c>
      <c r="P2078" s="3" t="s">
        <v>219</v>
      </c>
      <c r="Q2078" s="3" t="s">
        <v>220</v>
      </c>
    </row>
    <row r="2079" spans="1:17" customFormat="1">
      <c r="A2079" s="3"/>
      <c r="B2079" s="4" t="s">
        <v>16823</v>
      </c>
      <c r="C2079" s="4" t="s">
        <v>16824</v>
      </c>
      <c r="D2079" s="3">
        <v>13835</v>
      </c>
      <c r="E2079" s="4" t="s">
        <v>6104</v>
      </c>
      <c r="F2079" s="3">
        <v>14</v>
      </c>
      <c r="G2079" s="3" t="s">
        <v>212</v>
      </c>
      <c r="H2079" s="4" t="s">
        <v>6053</v>
      </c>
      <c r="I2079" s="3" t="s">
        <v>219</v>
      </c>
      <c r="J2079" s="3" t="s">
        <v>220</v>
      </c>
      <c r="K2079" s="3">
        <v>13835</v>
      </c>
      <c r="L2079" s="4" t="s">
        <v>6104</v>
      </c>
      <c r="M2079" s="3">
        <v>14</v>
      </c>
      <c r="N2079" s="3" t="s">
        <v>212</v>
      </c>
      <c r="O2079" s="4" t="s">
        <v>6053</v>
      </c>
      <c r="P2079" s="3" t="s">
        <v>219</v>
      </c>
      <c r="Q2079" s="3" t="s">
        <v>220</v>
      </c>
    </row>
    <row r="2080" spans="1:17" customFormat="1">
      <c r="A2080" s="3"/>
      <c r="B2080" s="4" t="s">
        <v>16823</v>
      </c>
      <c r="C2080" s="4" t="s">
        <v>16824</v>
      </c>
      <c r="D2080" s="3">
        <v>21583</v>
      </c>
      <c r="E2080" s="4" t="s">
        <v>6108</v>
      </c>
      <c r="F2080" s="3">
        <v>11</v>
      </c>
      <c r="G2080" s="3" t="s">
        <v>212</v>
      </c>
      <c r="H2080" s="4" t="s">
        <v>6053</v>
      </c>
      <c r="I2080" s="3" t="s">
        <v>219</v>
      </c>
      <c r="J2080" s="3" t="s">
        <v>220</v>
      </c>
      <c r="K2080" s="3">
        <v>21583</v>
      </c>
      <c r="L2080" s="4" t="s">
        <v>6108</v>
      </c>
      <c r="M2080" s="3">
        <v>11</v>
      </c>
      <c r="N2080" s="3" t="s">
        <v>212</v>
      </c>
      <c r="O2080" s="4" t="s">
        <v>6053</v>
      </c>
      <c r="P2080" s="3" t="s">
        <v>219</v>
      </c>
      <c r="Q2080" s="3" t="s">
        <v>220</v>
      </c>
    </row>
    <row r="2081" spans="1:17" customFormat="1">
      <c r="A2081" s="3"/>
      <c r="B2081" s="4" t="s">
        <v>16823</v>
      </c>
      <c r="C2081" s="4" t="s">
        <v>16824</v>
      </c>
      <c r="D2081" s="3">
        <v>13838</v>
      </c>
      <c r="E2081" s="4" t="s">
        <v>6109</v>
      </c>
      <c r="F2081" s="3">
        <v>10</v>
      </c>
      <c r="G2081" s="3" t="s">
        <v>212</v>
      </c>
      <c r="H2081" s="4" t="s">
        <v>6053</v>
      </c>
      <c r="I2081" s="3" t="s">
        <v>219</v>
      </c>
      <c r="J2081" s="3" t="s">
        <v>220</v>
      </c>
      <c r="K2081" s="3">
        <v>13838</v>
      </c>
      <c r="L2081" s="4" t="s">
        <v>6109</v>
      </c>
      <c r="M2081" s="3">
        <v>10</v>
      </c>
      <c r="N2081" s="3" t="s">
        <v>212</v>
      </c>
      <c r="O2081" s="4" t="s">
        <v>6053</v>
      </c>
      <c r="P2081" s="3" t="s">
        <v>219</v>
      </c>
      <c r="Q2081" s="3" t="s">
        <v>220</v>
      </c>
    </row>
    <row r="2082" spans="1:17" customFormat="1">
      <c r="A2082" s="3"/>
      <c r="B2082" s="4" t="s">
        <v>16823</v>
      </c>
      <c r="C2082" s="4" t="s">
        <v>16824</v>
      </c>
      <c r="D2082" s="3">
        <v>21585</v>
      </c>
      <c r="E2082" s="4" t="s">
        <v>6110</v>
      </c>
      <c r="F2082" s="3">
        <v>11</v>
      </c>
      <c r="G2082" s="3" t="s">
        <v>212</v>
      </c>
      <c r="H2082" s="4" t="s">
        <v>6053</v>
      </c>
      <c r="I2082" s="3" t="s">
        <v>219</v>
      </c>
      <c r="J2082" s="3" t="s">
        <v>220</v>
      </c>
      <c r="K2082" s="3">
        <v>21585</v>
      </c>
      <c r="L2082" s="4" t="s">
        <v>6110</v>
      </c>
      <c r="M2082" s="3">
        <v>11</v>
      </c>
      <c r="N2082" s="3" t="s">
        <v>212</v>
      </c>
      <c r="O2082" s="4" t="s">
        <v>6053</v>
      </c>
      <c r="P2082" s="3" t="s">
        <v>219</v>
      </c>
      <c r="Q2082" s="3" t="s">
        <v>220</v>
      </c>
    </row>
    <row r="2083" spans="1:17" customFormat="1">
      <c r="A2083" s="3"/>
      <c r="B2083" s="4" t="s">
        <v>16823</v>
      </c>
      <c r="C2083" s="4" t="s">
        <v>16824</v>
      </c>
      <c r="D2083" s="3">
        <v>13837</v>
      </c>
      <c r="E2083" s="4" t="s">
        <v>6111</v>
      </c>
      <c r="F2083" s="3">
        <v>10</v>
      </c>
      <c r="G2083" s="3" t="s">
        <v>212</v>
      </c>
      <c r="H2083" s="4" t="s">
        <v>6053</v>
      </c>
      <c r="I2083" s="3" t="s">
        <v>219</v>
      </c>
      <c r="J2083" s="3" t="s">
        <v>220</v>
      </c>
      <c r="K2083" s="3">
        <v>13837</v>
      </c>
      <c r="L2083" s="4" t="s">
        <v>6111</v>
      </c>
      <c r="M2083" s="3">
        <v>10</v>
      </c>
      <c r="N2083" s="3" t="s">
        <v>212</v>
      </c>
      <c r="O2083" s="4" t="s">
        <v>6053</v>
      </c>
      <c r="P2083" s="3" t="s">
        <v>219</v>
      </c>
      <c r="Q2083" s="3" t="s">
        <v>220</v>
      </c>
    </row>
    <row r="2084" spans="1:17" customFormat="1">
      <c r="A2084" s="3"/>
      <c r="B2084" s="4" t="s">
        <v>16823</v>
      </c>
      <c r="C2084" s="4" t="s">
        <v>16824</v>
      </c>
      <c r="D2084" s="3">
        <v>21584</v>
      </c>
      <c r="E2084" s="4" t="s">
        <v>6112</v>
      </c>
      <c r="F2084" s="3">
        <v>9</v>
      </c>
      <c r="G2084" s="3" t="s">
        <v>212</v>
      </c>
      <c r="H2084" s="4" t="s">
        <v>6053</v>
      </c>
      <c r="I2084" s="3" t="s">
        <v>219</v>
      </c>
      <c r="J2084" s="3" t="s">
        <v>220</v>
      </c>
      <c r="K2084" s="3">
        <v>21584</v>
      </c>
      <c r="L2084" s="4" t="s">
        <v>6112</v>
      </c>
      <c r="M2084" s="3">
        <v>9</v>
      </c>
      <c r="N2084" s="3" t="s">
        <v>212</v>
      </c>
      <c r="O2084" s="4" t="s">
        <v>6053</v>
      </c>
      <c r="P2084" s="3" t="s">
        <v>219</v>
      </c>
      <c r="Q2084" s="3" t="s">
        <v>220</v>
      </c>
    </row>
    <row r="2085" spans="1:17" customFormat="1">
      <c r="A2085" s="3"/>
      <c r="B2085" s="4" t="s">
        <v>16823</v>
      </c>
      <c r="C2085" s="4" t="s">
        <v>16824</v>
      </c>
      <c r="D2085" s="3">
        <v>21582</v>
      </c>
      <c r="E2085" s="4" t="s">
        <v>6113</v>
      </c>
      <c r="F2085" s="3">
        <v>9</v>
      </c>
      <c r="G2085" s="3" t="s">
        <v>212</v>
      </c>
      <c r="H2085" s="4" t="s">
        <v>6053</v>
      </c>
      <c r="I2085" s="3" t="s">
        <v>219</v>
      </c>
      <c r="J2085" s="3" t="s">
        <v>220</v>
      </c>
      <c r="K2085" s="3">
        <v>21582</v>
      </c>
      <c r="L2085" s="4" t="s">
        <v>6113</v>
      </c>
      <c r="M2085" s="3">
        <v>9</v>
      </c>
      <c r="N2085" s="3" t="s">
        <v>212</v>
      </c>
      <c r="O2085" s="4" t="s">
        <v>6053</v>
      </c>
      <c r="P2085" s="3" t="s">
        <v>219</v>
      </c>
      <c r="Q2085" s="3" t="s">
        <v>220</v>
      </c>
    </row>
    <row r="2086" spans="1:17" customFormat="1">
      <c r="A2086" s="3"/>
      <c r="B2086" s="4" t="s">
        <v>16823</v>
      </c>
      <c r="C2086" s="4" t="s">
        <v>16824</v>
      </c>
      <c r="D2086" s="3">
        <v>16460</v>
      </c>
      <c r="E2086" s="4" t="s">
        <v>6114</v>
      </c>
      <c r="F2086" s="3">
        <v>17</v>
      </c>
      <c r="G2086" s="3" t="s">
        <v>212</v>
      </c>
      <c r="H2086" s="4" t="s">
        <v>6053</v>
      </c>
      <c r="I2086" s="3" t="s">
        <v>221</v>
      </c>
      <c r="J2086" s="3" t="s">
        <v>222</v>
      </c>
      <c r="K2086" s="3">
        <v>16460</v>
      </c>
      <c r="L2086" s="4" t="s">
        <v>6114</v>
      </c>
      <c r="M2086" s="3">
        <v>17</v>
      </c>
      <c r="N2086" s="3" t="s">
        <v>212</v>
      </c>
      <c r="O2086" s="4" t="s">
        <v>6053</v>
      </c>
      <c r="P2086" s="3" t="s">
        <v>221</v>
      </c>
      <c r="Q2086" s="3" t="s">
        <v>222</v>
      </c>
    </row>
    <row r="2087" spans="1:17" customFormat="1">
      <c r="A2087" s="3"/>
      <c r="B2087" s="4" t="s">
        <v>16823</v>
      </c>
      <c r="C2087" s="4" t="s">
        <v>16824</v>
      </c>
      <c r="D2087" s="3">
        <v>17498</v>
      </c>
      <c r="E2087" s="4" t="s">
        <v>6115</v>
      </c>
      <c r="F2087" s="3">
        <v>16</v>
      </c>
      <c r="G2087" s="3" t="s">
        <v>212</v>
      </c>
      <c r="H2087" s="4" t="s">
        <v>6053</v>
      </c>
      <c r="I2087" s="3" t="s">
        <v>221</v>
      </c>
      <c r="J2087" s="3" t="s">
        <v>222</v>
      </c>
      <c r="K2087" s="3">
        <v>17498</v>
      </c>
      <c r="L2087" s="4" t="s">
        <v>6115</v>
      </c>
      <c r="M2087" s="3">
        <v>16</v>
      </c>
      <c r="N2087" s="3" t="s">
        <v>212</v>
      </c>
      <c r="O2087" s="4" t="s">
        <v>6053</v>
      </c>
      <c r="P2087" s="3" t="s">
        <v>221</v>
      </c>
      <c r="Q2087" s="3" t="s">
        <v>222</v>
      </c>
    </row>
    <row r="2088" spans="1:17" customFormat="1">
      <c r="A2088" s="3"/>
      <c r="B2088" s="4" t="s">
        <v>16823</v>
      </c>
      <c r="C2088" s="4" t="s">
        <v>16824</v>
      </c>
      <c r="D2088" s="3">
        <v>16459</v>
      </c>
      <c r="E2088" s="4" t="s">
        <v>6116</v>
      </c>
      <c r="F2088" s="3">
        <v>15</v>
      </c>
      <c r="G2088" s="3" t="s">
        <v>212</v>
      </c>
      <c r="H2088" s="4" t="s">
        <v>6053</v>
      </c>
      <c r="I2088" s="3" t="s">
        <v>221</v>
      </c>
      <c r="J2088" s="3" t="s">
        <v>222</v>
      </c>
      <c r="K2088" s="3">
        <v>16459</v>
      </c>
      <c r="L2088" s="4" t="s">
        <v>6116</v>
      </c>
      <c r="M2088" s="3">
        <v>15</v>
      </c>
      <c r="N2088" s="3" t="s">
        <v>212</v>
      </c>
      <c r="O2088" s="4" t="s">
        <v>6053</v>
      </c>
      <c r="P2088" s="3" t="s">
        <v>221</v>
      </c>
      <c r="Q2088" s="3" t="s">
        <v>222</v>
      </c>
    </row>
    <row r="2089" spans="1:17" customFormat="1">
      <c r="A2089" s="3"/>
      <c r="B2089" s="4" t="s">
        <v>16823</v>
      </c>
      <c r="C2089" s="4" t="s">
        <v>16824</v>
      </c>
      <c r="D2089" s="3">
        <v>21953</v>
      </c>
      <c r="E2089" s="4" t="s">
        <v>6117</v>
      </c>
      <c r="F2089" s="3">
        <v>17</v>
      </c>
      <c r="G2089" s="3" t="s">
        <v>212</v>
      </c>
      <c r="H2089" s="4" t="s">
        <v>6053</v>
      </c>
      <c r="I2089" s="3" t="s">
        <v>221</v>
      </c>
      <c r="J2089" s="3" t="s">
        <v>222</v>
      </c>
      <c r="K2089" s="3">
        <v>21953</v>
      </c>
      <c r="L2089" s="4" t="s">
        <v>6117</v>
      </c>
      <c r="M2089" s="3">
        <v>17</v>
      </c>
      <c r="N2089" s="3" t="s">
        <v>212</v>
      </c>
      <c r="O2089" s="4" t="s">
        <v>6053</v>
      </c>
      <c r="P2089" s="3" t="s">
        <v>221</v>
      </c>
      <c r="Q2089" s="3" t="s">
        <v>222</v>
      </c>
    </row>
    <row r="2090" spans="1:17" customFormat="1">
      <c r="A2090" s="3"/>
      <c r="B2090" s="4" t="s">
        <v>16823</v>
      </c>
      <c r="C2090" s="4" t="s">
        <v>16824</v>
      </c>
      <c r="D2090" s="3">
        <v>17502</v>
      </c>
      <c r="E2090" s="4" t="s">
        <v>6118</v>
      </c>
      <c r="F2090" s="3">
        <v>16</v>
      </c>
      <c r="G2090" s="3" t="s">
        <v>212</v>
      </c>
      <c r="H2090" s="4" t="s">
        <v>6053</v>
      </c>
      <c r="I2090" s="3" t="s">
        <v>221</v>
      </c>
      <c r="J2090" s="3" t="s">
        <v>222</v>
      </c>
      <c r="K2090" s="3">
        <v>17502</v>
      </c>
      <c r="L2090" s="4" t="s">
        <v>6118</v>
      </c>
      <c r="M2090" s="3">
        <v>16</v>
      </c>
      <c r="N2090" s="3" t="s">
        <v>212</v>
      </c>
      <c r="O2090" s="4" t="s">
        <v>6053</v>
      </c>
      <c r="P2090" s="3" t="s">
        <v>221</v>
      </c>
      <c r="Q2090" s="3" t="s">
        <v>222</v>
      </c>
    </row>
    <row r="2091" spans="1:17" customFormat="1">
      <c r="A2091" s="3"/>
      <c r="B2091" s="4" t="s">
        <v>16823</v>
      </c>
      <c r="C2091" s="4" t="s">
        <v>16824</v>
      </c>
      <c r="D2091" s="3">
        <v>21952</v>
      </c>
      <c r="E2091" s="4" t="s">
        <v>6119</v>
      </c>
      <c r="F2091" s="3">
        <v>15</v>
      </c>
      <c r="G2091" s="3" t="s">
        <v>212</v>
      </c>
      <c r="H2091" s="4" t="s">
        <v>6053</v>
      </c>
      <c r="I2091" s="3" t="s">
        <v>221</v>
      </c>
      <c r="J2091" s="3" t="s">
        <v>222</v>
      </c>
      <c r="K2091" s="3">
        <v>21952</v>
      </c>
      <c r="L2091" s="4" t="s">
        <v>6119</v>
      </c>
      <c r="M2091" s="3">
        <v>15</v>
      </c>
      <c r="N2091" s="3" t="s">
        <v>212</v>
      </c>
      <c r="O2091" s="4" t="s">
        <v>6053</v>
      </c>
      <c r="P2091" s="3" t="s">
        <v>221</v>
      </c>
      <c r="Q2091" s="3" t="s">
        <v>222</v>
      </c>
    </row>
    <row r="2092" spans="1:17" customFormat="1">
      <c r="A2092" s="3"/>
      <c r="B2092" s="4" t="s">
        <v>16811</v>
      </c>
      <c r="C2092" s="4" t="s">
        <v>16812</v>
      </c>
      <c r="D2092" s="3">
        <v>15298</v>
      </c>
      <c r="E2092" s="4" t="s">
        <v>236</v>
      </c>
      <c r="F2092" s="3" t="s">
        <v>59576</v>
      </c>
      <c r="G2092" s="3" t="s">
        <v>231</v>
      </c>
      <c r="H2092" s="4" t="s">
        <v>232</v>
      </c>
      <c r="I2092" s="3" t="s">
        <v>233</v>
      </c>
      <c r="J2092" s="3" t="s">
        <v>234</v>
      </c>
      <c r="K2092" s="3">
        <v>15298</v>
      </c>
      <c r="L2092" s="4" t="s">
        <v>236</v>
      </c>
      <c r="M2092" s="3" t="s">
        <v>59576</v>
      </c>
      <c r="N2092" s="3" t="s">
        <v>231</v>
      </c>
      <c r="O2092" s="4" t="s">
        <v>232</v>
      </c>
      <c r="P2092" s="3" t="s">
        <v>233</v>
      </c>
      <c r="Q2092" s="3" t="s">
        <v>234</v>
      </c>
    </row>
    <row r="2093" spans="1:17" customFormat="1">
      <c r="A2093" s="3"/>
      <c r="B2093" s="4" t="s">
        <v>16811</v>
      </c>
      <c r="C2093" s="4" t="s">
        <v>16812</v>
      </c>
      <c r="D2093" s="3">
        <v>10262</v>
      </c>
      <c r="E2093" s="4" t="s">
        <v>1803</v>
      </c>
      <c r="F2093" s="3" t="s">
        <v>59565</v>
      </c>
      <c r="G2093" s="3" t="s">
        <v>231</v>
      </c>
      <c r="H2093" s="4" t="s">
        <v>232</v>
      </c>
      <c r="I2093" s="3" t="s">
        <v>233</v>
      </c>
      <c r="J2093" s="3" t="s">
        <v>234</v>
      </c>
      <c r="K2093" s="3">
        <v>10262</v>
      </c>
      <c r="L2093" s="4" t="s">
        <v>1803</v>
      </c>
      <c r="M2093" s="3" t="s">
        <v>59565</v>
      </c>
      <c r="N2093" s="3" t="s">
        <v>231</v>
      </c>
      <c r="O2093" s="4" t="s">
        <v>232</v>
      </c>
      <c r="P2093" s="3" t="s">
        <v>233</v>
      </c>
      <c r="Q2093" s="3" t="s">
        <v>234</v>
      </c>
    </row>
    <row r="2094" spans="1:17" customFormat="1">
      <c r="A2094" s="3"/>
      <c r="B2094" s="4" t="s">
        <v>16811</v>
      </c>
      <c r="C2094" s="4" t="s">
        <v>16812</v>
      </c>
      <c r="D2094" s="3">
        <v>15863</v>
      </c>
      <c r="E2094" s="4" t="s">
        <v>235</v>
      </c>
      <c r="F2094" s="3" t="s">
        <v>59566</v>
      </c>
      <c r="G2094" s="3" t="s">
        <v>231</v>
      </c>
      <c r="H2094" s="4" t="s">
        <v>232</v>
      </c>
      <c r="I2094" s="3" t="s">
        <v>233</v>
      </c>
      <c r="J2094" s="3" t="s">
        <v>234</v>
      </c>
      <c r="K2094" s="3">
        <v>15863</v>
      </c>
      <c r="L2094" s="4" t="s">
        <v>235</v>
      </c>
      <c r="M2094" s="3" t="s">
        <v>59566</v>
      </c>
      <c r="N2094" s="3" t="s">
        <v>231</v>
      </c>
      <c r="O2094" s="4" t="s">
        <v>232</v>
      </c>
      <c r="P2094" s="3" t="s">
        <v>233</v>
      </c>
      <c r="Q2094" s="3" t="s">
        <v>234</v>
      </c>
    </row>
    <row r="2095" spans="1:17" customFormat="1">
      <c r="A2095" s="3"/>
      <c r="B2095" s="4" t="s">
        <v>16811</v>
      </c>
      <c r="C2095" s="4" t="s">
        <v>16812</v>
      </c>
      <c r="D2095" s="3">
        <v>15171</v>
      </c>
      <c r="E2095" s="4" t="s">
        <v>3047</v>
      </c>
      <c r="F2095" s="3">
        <v>20</v>
      </c>
      <c r="G2095" s="3" t="s">
        <v>231</v>
      </c>
      <c r="H2095" s="4" t="s">
        <v>232</v>
      </c>
      <c r="I2095" s="3" t="s">
        <v>233</v>
      </c>
      <c r="J2095" s="3" t="s">
        <v>234</v>
      </c>
      <c r="K2095" s="3">
        <v>15171</v>
      </c>
      <c r="L2095" s="4" t="s">
        <v>3047</v>
      </c>
      <c r="M2095" s="3">
        <v>20</v>
      </c>
      <c r="N2095" s="3" t="s">
        <v>231</v>
      </c>
      <c r="O2095" s="4" t="s">
        <v>232</v>
      </c>
      <c r="P2095" s="3" t="s">
        <v>233</v>
      </c>
      <c r="Q2095" s="3" t="s">
        <v>234</v>
      </c>
    </row>
    <row r="2096" spans="1:17" customFormat="1">
      <c r="A2096" s="3"/>
      <c r="B2096" s="4" t="s">
        <v>16811</v>
      </c>
      <c r="C2096" s="4" t="s">
        <v>16812</v>
      </c>
      <c r="D2096" s="3">
        <v>15169</v>
      </c>
      <c r="E2096" s="4" t="s">
        <v>3048</v>
      </c>
      <c r="F2096" s="3">
        <v>19</v>
      </c>
      <c r="G2096" s="3" t="s">
        <v>231</v>
      </c>
      <c r="H2096" s="4" t="s">
        <v>232</v>
      </c>
      <c r="I2096" s="3" t="s">
        <v>233</v>
      </c>
      <c r="J2096" s="3" t="s">
        <v>234</v>
      </c>
      <c r="K2096" s="3">
        <v>15169</v>
      </c>
      <c r="L2096" s="4" t="s">
        <v>3048</v>
      </c>
      <c r="M2096" s="3">
        <v>19</v>
      </c>
      <c r="N2096" s="3" t="s">
        <v>231</v>
      </c>
      <c r="O2096" s="4" t="s">
        <v>232</v>
      </c>
      <c r="P2096" s="3" t="s">
        <v>233</v>
      </c>
      <c r="Q2096" s="3" t="s">
        <v>234</v>
      </c>
    </row>
    <row r="2097" spans="1:17" customFormat="1">
      <c r="A2097" s="3"/>
      <c r="B2097" s="4" t="s">
        <v>16811</v>
      </c>
      <c r="C2097" s="4" t="s">
        <v>16812</v>
      </c>
      <c r="D2097" s="3">
        <v>15168</v>
      </c>
      <c r="E2097" s="4" t="s">
        <v>3049</v>
      </c>
      <c r="F2097" s="3">
        <v>18</v>
      </c>
      <c r="G2097" s="3" t="s">
        <v>231</v>
      </c>
      <c r="H2097" s="4" t="s">
        <v>232</v>
      </c>
      <c r="I2097" s="3" t="s">
        <v>233</v>
      </c>
      <c r="J2097" s="3" t="s">
        <v>234</v>
      </c>
      <c r="K2097" s="3">
        <v>15168</v>
      </c>
      <c r="L2097" s="4" t="s">
        <v>3049</v>
      </c>
      <c r="M2097" s="3">
        <v>18</v>
      </c>
      <c r="N2097" s="3" t="s">
        <v>231</v>
      </c>
      <c r="O2097" s="4" t="s">
        <v>232</v>
      </c>
      <c r="P2097" s="3" t="s">
        <v>233</v>
      </c>
      <c r="Q2097" s="3" t="s">
        <v>234</v>
      </c>
    </row>
    <row r="2098" spans="1:17" customFormat="1">
      <c r="A2098" s="3"/>
      <c r="B2098" s="4" t="s">
        <v>16811</v>
      </c>
      <c r="C2098" s="4" t="s">
        <v>16812</v>
      </c>
      <c r="D2098" s="3">
        <v>18977</v>
      </c>
      <c r="E2098" s="4" t="s">
        <v>3050</v>
      </c>
      <c r="F2098" s="3">
        <v>20</v>
      </c>
      <c r="G2098" s="3" t="s">
        <v>231</v>
      </c>
      <c r="H2098" s="4" t="s">
        <v>232</v>
      </c>
      <c r="I2098" s="3" t="s">
        <v>233</v>
      </c>
      <c r="J2098" s="3" t="s">
        <v>234</v>
      </c>
      <c r="K2098" s="3">
        <v>18977</v>
      </c>
      <c r="L2098" s="4" t="s">
        <v>3050</v>
      </c>
      <c r="M2098" s="3">
        <v>20</v>
      </c>
      <c r="N2098" s="3" t="s">
        <v>231</v>
      </c>
      <c r="O2098" s="4" t="s">
        <v>232</v>
      </c>
      <c r="P2098" s="3" t="s">
        <v>233</v>
      </c>
      <c r="Q2098" s="3" t="s">
        <v>234</v>
      </c>
    </row>
    <row r="2099" spans="1:17" customFormat="1">
      <c r="A2099" s="3"/>
      <c r="B2099" s="4" t="s">
        <v>16811</v>
      </c>
      <c r="C2099" s="4" t="s">
        <v>16812</v>
      </c>
      <c r="D2099" s="3">
        <v>11262</v>
      </c>
      <c r="E2099" s="4" t="s">
        <v>3051</v>
      </c>
      <c r="F2099" s="3">
        <v>19</v>
      </c>
      <c r="G2099" s="3" t="s">
        <v>231</v>
      </c>
      <c r="H2099" s="4" t="s">
        <v>232</v>
      </c>
      <c r="I2099" s="3" t="s">
        <v>233</v>
      </c>
      <c r="J2099" s="3" t="s">
        <v>234</v>
      </c>
      <c r="K2099" s="3">
        <v>11262</v>
      </c>
      <c r="L2099" s="4" t="s">
        <v>3051</v>
      </c>
      <c r="M2099" s="3">
        <v>19</v>
      </c>
      <c r="N2099" s="3" t="s">
        <v>231</v>
      </c>
      <c r="O2099" s="4" t="s">
        <v>232</v>
      </c>
      <c r="P2099" s="3" t="s">
        <v>233</v>
      </c>
      <c r="Q2099" s="3" t="s">
        <v>234</v>
      </c>
    </row>
    <row r="2100" spans="1:17" customFormat="1">
      <c r="A2100" s="3"/>
      <c r="B2100" s="4" t="s">
        <v>16811</v>
      </c>
      <c r="C2100" s="4" t="s">
        <v>16812</v>
      </c>
      <c r="D2100" s="3">
        <v>15172</v>
      </c>
      <c r="E2100" s="4" t="s">
        <v>3052</v>
      </c>
      <c r="F2100" s="3">
        <v>18</v>
      </c>
      <c r="G2100" s="3" t="s">
        <v>231</v>
      </c>
      <c r="H2100" s="4" t="s">
        <v>232</v>
      </c>
      <c r="I2100" s="3" t="s">
        <v>233</v>
      </c>
      <c r="J2100" s="3" t="s">
        <v>234</v>
      </c>
      <c r="K2100" s="3">
        <v>15172</v>
      </c>
      <c r="L2100" s="4" t="s">
        <v>3052</v>
      </c>
      <c r="M2100" s="3">
        <v>18</v>
      </c>
      <c r="N2100" s="3" t="s">
        <v>231</v>
      </c>
      <c r="O2100" s="4" t="s">
        <v>232</v>
      </c>
      <c r="P2100" s="3" t="s">
        <v>233</v>
      </c>
      <c r="Q2100" s="3" t="s">
        <v>234</v>
      </c>
    </row>
    <row r="2101" spans="1:17" customFormat="1">
      <c r="A2101" s="3"/>
      <c r="B2101" s="4" t="s">
        <v>16811</v>
      </c>
      <c r="C2101" s="4" t="s">
        <v>16812</v>
      </c>
      <c r="D2101" s="3">
        <v>18956</v>
      </c>
      <c r="E2101" s="4" t="s">
        <v>3053</v>
      </c>
      <c r="F2101" s="3">
        <v>18</v>
      </c>
      <c r="G2101" s="3" t="s">
        <v>231</v>
      </c>
      <c r="H2101" s="4" t="s">
        <v>232</v>
      </c>
      <c r="I2101" s="3" t="s">
        <v>233</v>
      </c>
      <c r="J2101" s="3" t="s">
        <v>234</v>
      </c>
      <c r="K2101" s="3">
        <v>18956</v>
      </c>
      <c r="L2101" s="4" t="s">
        <v>3053</v>
      </c>
      <c r="M2101" s="3">
        <v>18</v>
      </c>
      <c r="N2101" s="3" t="s">
        <v>231</v>
      </c>
      <c r="O2101" s="4" t="s">
        <v>232</v>
      </c>
      <c r="P2101" s="3" t="s">
        <v>233</v>
      </c>
      <c r="Q2101" s="3" t="s">
        <v>234</v>
      </c>
    </row>
    <row r="2102" spans="1:17" customFormat="1">
      <c r="A2102" s="3"/>
      <c r="B2102" s="4" t="s">
        <v>16811</v>
      </c>
      <c r="C2102" s="4" t="s">
        <v>16812</v>
      </c>
      <c r="D2102" s="3">
        <v>18955</v>
      </c>
      <c r="E2102" s="4" t="s">
        <v>3054</v>
      </c>
      <c r="F2102" s="3">
        <v>17</v>
      </c>
      <c r="G2102" s="3" t="s">
        <v>231</v>
      </c>
      <c r="H2102" s="4" t="s">
        <v>232</v>
      </c>
      <c r="I2102" s="3" t="s">
        <v>233</v>
      </c>
      <c r="J2102" s="3" t="s">
        <v>234</v>
      </c>
      <c r="K2102" s="3">
        <v>18955</v>
      </c>
      <c r="L2102" s="4" t="s">
        <v>3054</v>
      </c>
      <c r="M2102" s="3">
        <v>17</v>
      </c>
      <c r="N2102" s="3" t="s">
        <v>231</v>
      </c>
      <c r="O2102" s="4" t="s">
        <v>232</v>
      </c>
      <c r="P2102" s="3" t="s">
        <v>233</v>
      </c>
      <c r="Q2102" s="3" t="s">
        <v>234</v>
      </c>
    </row>
    <row r="2103" spans="1:17" customFormat="1">
      <c r="A2103" s="3"/>
      <c r="B2103" s="4" t="s">
        <v>16811</v>
      </c>
      <c r="C2103" s="4" t="s">
        <v>16812</v>
      </c>
      <c r="D2103" s="3">
        <v>15207</v>
      </c>
      <c r="E2103" s="4" t="s">
        <v>3055</v>
      </c>
      <c r="F2103" s="3">
        <v>16</v>
      </c>
      <c r="G2103" s="3" t="s">
        <v>231</v>
      </c>
      <c r="H2103" s="4" t="s">
        <v>232</v>
      </c>
      <c r="I2103" s="3" t="s">
        <v>233</v>
      </c>
      <c r="J2103" s="3" t="s">
        <v>234</v>
      </c>
      <c r="K2103" s="3">
        <v>15207</v>
      </c>
      <c r="L2103" s="4" t="s">
        <v>3055</v>
      </c>
      <c r="M2103" s="3">
        <v>16</v>
      </c>
      <c r="N2103" s="3" t="s">
        <v>231</v>
      </c>
      <c r="O2103" s="4" t="s">
        <v>232</v>
      </c>
      <c r="P2103" s="3" t="s">
        <v>233</v>
      </c>
      <c r="Q2103" s="3" t="s">
        <v>234</v>
      </c>
    </row>
    <row r="2104" spans="1:17" customFormat="1">
      <c r="A2104" s="3"/>
      <c r="B2104" s="4" t="s">
        <v>16811</v>
      </c>
      <c r="C2104" s="4" t="s">
        <v>16812</v>
      </c>
      <c r="D2104" s="3">
        <v>18906</v>
      </c>
      <c r="E2104" s="4" t="s">
        <v>3056</v>
      </c>
      <c r="F2104" s="3">
        <v>17</v>
      </c>
      <c r="G2104" s="3" t="s">
        <v>231</v>
      </c>
      <c r="H2104" s="4" t="s">
        <v>232</v>
      </c>
      <c r="I2104" s="3" t="s">
        <v>233</v>
      </c>
      <c r="J2104" s="3" t="s">
        <v>234</v>
      </c>
      <c r="K2104" s="3">
        <v>18906</v>
      </c>
      <c r="L2104" s="4" t="s">
        <v>3056</v>
      </c>
      <c r="M2104" s="3">
        <v>17</v>
      </c>
      <c r="N2104" s="3" t="s">
        <v>231</v>
      </c>
      <c r="O2104" s="4" t="s">
        <v>232</v>
      </c>
      <c r="P2104" s="3" t="s">
        <v>233</v>
      </c>
      <c r="Q2104" s="3" t="s">
        <v>234</v>
      </c>
    </row>
    <row r="2105" spans="1:17" customFormat="1">
      <c r="A2105" s="3"/>
      <c r="B2105" s="4" t="s">
        <v>16811</v>
      </c>
      <c r="C2105" s="4" t="s">
        <v>16812</v>
      </c>
      <c r="D2105" s="3">
        <v>18907</v>
      </c>
      <c r="E2105" s="4" t="s">
        <v>3057</v>
      </c>
      <c r="F2105" s="3">
        <v>16</v>
      </c>
      <c r="G2105" s="3" t="s">
        <v>231</v>
      </c>
      <c r="H2105" s="4" t="s">
        <v>232</v>
      </c>
      <c r="I2105" s="3" t="s">
        <v>233</v>
      </c>
      <c r="J2105" s="3" t="s">
        <v>234</v>
      </c>
      <c r="K2105" s="3">
        <v>18907</v>
      </c>
      <c r="L2105" s="4" t="s">
        <v>3057</v>
      </c>
      <c r="M2105" s="3">
        <v>16</v>
      </c>
      <c r="N2105" s="3" t="s">
        <v>231</v>
      </c>
      <c r="O2105" s="4" t="s">
        <v>232</v>
      </c>
      <c r="P2105" s="3" t="s">
        <v>233</v>
      </c>
      <c r="Q2105" s="3" t="s">
        <v>234</v>
      </c>
    </row>
    <row r="2106" spans="1:17" customFormat="1">
      <c r="A2106" s="3"/>
      <c r="B2106" s="4" t="s">
        <v>16811</v>
      </c>
      <c r="C2106" s="4" t="s">
        <v>16812</v>
      </c>
      <c r="D2106" s="3">
        <v>18908</v>
      </c>
      <c r="E2106" s="4" t="s">
        <v>3058</v>
      </c>
      <c r="F2106" s="3">
        <v>15</v>
      </c>
      <c r="G2106" s="3" t="s">
        <v>231</v>
      </c>
      <c r="H2106" s="4" t="s">
        <v>232</v>
      </c>
      <c r="I2106" s="3" t="s">
        <v>233</v>
      </c>
      <c r="J2106" s="3" t="s">
        <v>234</v>
      </c>
      <c r="K2106" s="3">
        <v>18908</v>
      </c>
      <c r="L2106" s="4" t="s">
        <v>3058</v>
      </c>
      <c r="M2106" s="3">
        <v>15</v>
      </c>
      <c r="N2106" s="3" t="s">
        <v>231</v>
      </c>
      <c r="O2106" s="4" t="s">
        <v>232</v>
      </c>
      <c r="P2106" s="3" t="s">
        <v>233</v>
      </c>
      <c r="Q2106" s="3" t="s">
        <v>234</v>
      </c>
    </row>
    <row r="2107" spans="1:17" customFormat="1">
      <c r="A2107" s="3"/>
      <c r="B2107" s="4" t="s">
        <v>16811</v>
      </c>
      <c r="C2107" s="4" t="s">
        <v>16812</v>
      </c>
      <c r="D2107" s="3">
        <v>11800</v>
      </c>
      <c r="E2107" s="4" t="s">
        <v>3062</v>
      </c>
      <c r="F2107" s="3">
        <v>16</v>
      </c>
      <c r="G2107" s="3" t="s">
        <v>231</v>
      </c>
      <c r="H2107" s="4" t="s">
        <v>232</v>
      </c>
      <c r="I2107" s="3" t="s">
        <v>233</v>
      </c>
      <c r="J2107" s="3" t="s">
        <v>234</v>
      </c>
      <c r="K2107" s="3">
        <v>11800</v>
      </c>
      <c r="L2107" s="4" t="s">
        <v>3062</v>
      </c>
      <c r="M2107" s="3">
        <v>16</v>
      </c>
      <c r="N2107" s="3" t="s">
        <v>231</v>
      </c>
      <c r="O2107" s="4" t="s">
        <v>232</v>
      </c>
      <c r="P2107" s="3" t="s">
        <v>233</v>
      </c>
      <c r="Q2107" s="3" t="s">
        <v>234</v>
      </c>
    </row>
    <row r="2108" spans="1:17" customFormat="1">
      <c r="A2108" s="3"/>
      <c r="B2108" s="4" t="s">
        <v>16811</v>
      </c>
      <c r="C2108" s="4" t="s">
        <v>16812</v>
      </c>
      <c r="D2108" s="3">
        <v>12171</v>
      </c>
      <c r="E2108" s="4" t="s">
        <v>3063</v>
      </c>
      <c r="F2108" s="3">
        <v>15</v>
      </c>
      <c r="G2108" s="3" t="s">
        <v>231</v>
      </c>
      <c r="H2108" s="4" t="s">
        <v>232</v>
      </c>
      <c r="I2108" s="3" t="s">
        <v>233</v>
      </c>
      <c r="J2108" s="3" t="s">
        <v>234</v>
      </c>
      <c r="K2108" s="3">
        <v>12171</v>
      </c>
      <c r="L2108" s="4" t="s">
        <v>3063</v>
      </c>
      <c r="M2108" s="3">
        <v>15</v>
      </c>
      <c r="N2108" s="3" t="s">
        <v>231</v>
      </c>
      <c r="O2108" s="4" t="s">
        <v>232</v>
      </c>
      <c r="P2108" s="3" t="s">
        <v>233</v>
      </c>
      <c r="Q2108" s="3" t="s">
        <v>234</v>
      </c>
    </row>
    <row r="2109" spans="1:17" customFormat="1">
      <c r="A2109" s="3"/>
      <c r="B2109" s="4" t="s">
        <v>16811</v>
      </c>
      <c r="C2109" s="4" t="s">
        <v>16812</v>
      </c>
      <c r="D2109" s="3">
        <v>18909</v>
      </c>
      <c r="E2109" s="4" t="s">
        <v>3064</v>
      </c>
      <c r="F2109" s="3">
        <v>14</v>
      </c>
      <c r="G2109" s="3" t="s">
        <v>231</v>
      </c>
      <c r="H2109" s="4" t="s">
        <v>232</v>
      </c>
      <c r="I2109" s="3" t="s">
        <v>233</v>
      </c>
      <c r="J2109" s="3" t="s">
        <v>234</v>
      </c>
      <c r="K2109" s="3">
        <v>18909</v>
      </c>
      <c r="L2109" s="4" t="s">
        <v>3064</v>
      </c>
      <c r="M2109" s="3">
        <v>14</v>
      </c>
      <c r="N2109" s="3" t="s">
        <v>231</v>
      </c>
      <c r="O2109" s="4" t="s">
        <v>232</v>
      </c>
      <c r="P2109" s="3" t="s">
        <v>233</v>
      </c>
      <c r="Q2109" s="3" t="s">
        <v>234</v>
      </c>
    </row>
    <row r="2110" spans="1:17" customFormat="1">
      <c r="A2110" s="3"/>
      <c r="B2110" s="4" t="s">
        <v>16811</v>
      </c>
      <c r="C2110" s="4" t="s">
        <v>16812</v>
      </c>
      <c r="D2110" s="3">
        <v>11801</v>
      </c>
      <c r="E2110" s="4" t="s">
        <v>3065</v>
      </c>
      <c r="F2110" s="3" t="s">
        <v>59571</v>
      </c>
      <c r="G2110" s="3" t="s">
        <v>231</v>
      </c>
      <c r="H2110" s="4" t="s">
        <v>232</v>
      </c>
      <c r="I2110" s="3" t="s">
        <v>237</v>
      </c>
      <c r="J2110" s="3" t="s">
        <v>238</v>
      </c>
      <c r="K2110" s="3">
        <v>11801</v>
      </c>
      <c r="L2110" s="4" t="s">
        <v>3065</v>
      </c>
      <c r="M2110" s="3" t="s">
        <v>59571</v>
      </c>
      <c r="N2110" s="3" t="s">
        <v>231</v>
      </c>
      <c r="O2110" s="4" t="s">
        <v>232</v>
      </c>
      <c r="P2110" s="3" t="s">
        <v>237</v>
      </c>
      <c r="Q2110" s="3" t="s">
        <v>238</v>
      </c>
    </row>
    <row r="2111" spans="1:17" customFormat="1">
      <c r="A2111" s="3"/>
      <c r="B2111" s="4" t="s">
        <v>16811</v>
      </c>
      <c r="C2111" s="4" t="s">
        <v>16812</v>
      </c>
      <c r="D2111" s="3">
        <v>15612</v>
      </c>
      <c r="E2111" s="4" t="s">
        <v>461</v>
      </c>
      <c r="F2111" s="3" t="s">
        <v>59577</v>
      </c>
      <c r="G2111" s="3" t="s">
        <v>231</v>
      </c>
      <c r="H2111" s="4" t="s">
        <v>232</v>
      </c>
      <c r="I2111" s="3" t="s">
        <v>237</v>
      </c>
      <c r="J2111" s="3" t="s">
        <v>238</v>
      </c>
      <c r="K2111" s="3">
        <v>15612</v>
      </c>
      <c r="L2111" s="4" t="s">
        <v>461</v>
      </c>
      <c r="M2111" s="3" t="s">
        <v>59577</v>
      </c>
      <c r="N2111" s="3" t="s">
        <v>231</v>
      </c>
      <c r="O2111" s="4" t="s">
        <v>232</v>
      </c>
      <c r="P2111" s="3" t="s">
        <v>237</v>
      </c>
      <c r="Q2111" s="3" t="s">
        <v>238</v>
      </c>
    </row>
    <row r="2112" spans="1:17" customFormat="1">
      <c r="A2112" s="3"/>
      <c r="B2112" s="4" t="s">
        <v>16811</v>
      </c>
      <c r="C2112" s="4" t="s">
        <v>16812</v>
      </c>
      <c r="D2112" s="3">
        <v>10263</v>
      </c>
      <c r="E2112" s="4" t="s">
        <v>1804</v>
      </c>
      <c r="F2112" s="3" t="s">
        <v>59565</v>
      </c>
      <c r="G2112" s="3" t="s">
        <v>231</v>
      </c>
      <c r="H2112" s="4" t="s">
        <v>232</v>
      </c>
      <c r="I2112" s="3" t="s">
        <v>237</v>
      </c>
      <c r="J2112" s="3" t="s">
        <v>238</v>
      </c>
      <c r="K2112" s="3">
        <v>10263</v>
      </c>
      <c r="L2112" s="4" t="s">
        <v>1804</v>
      </c>
      <c r="M2112" s="3" t="s">
        <v>59565</v>
      </c>
      <c r="N2112" s="3" t="s">
        <v>231</v>
      </c>
      <c r="O2112" s="4" t="s">
        <v>232</v>
      </c>
      <c r="P2112" s="3" t="s">
        <v>237</v>
      </c>
      <c r="Q2112" s="3" t="s">
        <v>238</v>
      </c>
    </row>
    <row r="2113" spans="1:17" customFormat="1">
      <c r="A2113" s="3"/>
      <c r="B2113" s="4" t="s">
        <v>16811</v>
      </c>
      <c r="C2113" s="4" t="s">
        <v>16812</v>
      </c>
      <c r="D2113" s="3">
        <v>10264</v>
      </c>
      <c r="E2113" s="4" t="s">
        <v>1805</v>
      </c>
      <c r="F2113" s="3" t="s">
        <v>59566</v>
      </c>
      <c r="G2113" s="3" t="s">
        <v>231</v>
      </c>
      <c r="H2113" s="4" t="s">
        <v>232</v>
      </c>
      <c r="I2113" s="3" t="s">
        <v>237</v>
      </c>
      <c r="J2113" s="3" t="s">
        <v>238</v>
      </c>
      <c r="K2113" s="3">
        <v>10264</v>
      </c>
      <c r="L2113" s="4" t="s">
        <v>1805</v>
      </c>
      <c r="M2113" s="3" t="s">
        <v>59566</v>
      </c>
      <c r="N2113" s="3" t="s">
        <v>231</v>
      </c>
      <c r="O2113" s="4" t="s">
        <v>232</v>
      </c>
      <c r="P2113" s="3" t="s">
        <v>237</v>
      </c>
      <c r="Q2113" s="3" t="s">
        <v>238</v>
      </c>
    </row>
    <row r="2114" spans="1:17" customFormat="1">
      <c r="A2114" s="3"/>
      <c r="B2114" s="4" t="s">
        <v>16811</v>
      </c>
      <c r="C2114" s="4" t="s">
        <v>16812</v>
      </c>
      <c r="D2114" s="3">
        <v>15206</v>
      </c>
      <c r="E2114" s="4" t="s">
        <v>3066</v>
      </c>
      <c r="F2114" s="3">
        <v>20</v>
      </c>
      <c r="G2114" s="3" t="s">
        <v>231</v>
      </c>
      <c r="H2114" s="4" t="s">
        <v>232</v>
      </c>
      <c r="I2114" s="3" t="s">
        <v>237</v>
      </c>
      <c r="J2114" s="3" t="s">
        <v>238</v>
      </c>
      <c r="K2114" s="3">
        <v>15206</v>
      </c>
      <c r="L2114" s="4" t="s">
        <v>3066</v>
      </c>
      <c r="M2114" s="3">
        <v>20</v>
      </c>
      <c r="N2114" s="3" t="s">
        <v>231</v>
      </c>
      <c r="O2114" s="4" t="s">
        <v>232</v>
      </c>
      <c r="P2114" s="3" t="s">
        <v>237</v>
      </c>
      <c r="Q2114" s="3" t="s">
        <v>238</v>
      </c>
    </row>
    <row r="2115" spans="1:17" customFormat="1">
      <c r="A2115" s="3"/>
      <c r="B2115" s="4" t="s">
        <v>16811</v>
      </c>
      <c r="C2115" s="4" t="s">
        <v>16812</v>
      </c>
      <c r="D2115" s="3">
        <v>15205</v>
      </c>
      <c r="E2115" s="4" t="s">
        <v>3067</v>
      </c>
      <c r="F2115" s="3">
        <v>19</v>
      </c>
      <c r="G2115" s="3" t="s">
        <v>231</v>
      </c>
      <c r="H2115" s="4" t="s">
        <v>232</v>
      </c>
      <c r="I2115" s="3" t="s">
        <v>237</v>
      </c>
      <c r="J2115" s="3" t="s">
        <v>238</v>
      </c>
      <c r="K2115" s="3">
        <v>15205</v>
      </c>
      <c r="L2115" s="4" t="s">
        <v>3067</v>
      </c>
      <c r="M2115" s="3">
        <v>19</v>
      </c>
      <c r="N2115" s="3" t="s">
        <v>231</v>
      </c>
      <c r="O2115" s="4" t="s">
        <v>232</v>
      </c>
      <c r="P2115" s="3" t="s">
        <v>237</v>
      </c>
      <c r="Q2115" s="3" t="s">
        <v>238</v>
      </c>
    </row>
    <row r="2116" spans="1:17" customFormat="1">
      <c r="A2116" s="3"/>
      <c r="B2116" s="4" t="s">
        <v>16811</v>
      </c>
      <c r="C2116" s="4" t="s">
        <v>16812</v>
      </c>
      <c r="D2116" s="3">
        <v>15202</v>
      </c>
      <c r="E2116" s="4" t="s">
        <v>3068</v>
      </c>
      <c r="F2116" s="3">
        <v>18</v>
      </c>
      <c r="G2116" s="3" t="s">
        <v>231</v>
      </c>
      <c r="H2116" s="4" t="s">
        <v>232</v>
      </c>
      <c r="I2116" s="3" t="s">
        <v>237</v>
      </c>
      <c r="J2116" s="3" t="s">
        <v>238</v>
      </c>
      <c r="K2116" s="3">
        <v>15202</v>
      </c>
      <c r="L2116" s="4" t="s">
        <v>3068</v>
      </c>
      <c r="M2116" s="3">
        <v>18</v>
      </c>
      <c r="N2116" s="3" t="s">
        <v>231</v>
      </c>
      <c r="O2116" s="4" t="s">
        <v>232</v>
      </c>
      <c r="P2116" s="3" t="s">
        <v>237</v>
      </c>
      <c r="Q2116" s="3" t="s">
        <v>238</v>
      </c>
    </row>
    <row r="2117" spans="1:17" customFormat="1">
      <c r="A2117" s="3"/>
      <c r="B2117" s="4" t="s">
        <v>16811</v>
      </c>
      <c r="C2117" s="4" t="s">
        <v>16812</v>
      </c>
      <c r="D2117" s="3">
        <v>11802</v>
      </c>
      <c r="E2117" s="4" t="s">
        <v>3069</v>
      </c>
      <c r="F2117" s="3">
        <v>19</v>
      </c>
      <c r="G2117" s="3" t="s">
        <v>231</v>
      </c>
      <c r="H2117" s="4" t="s">
        <v>232</v>
      </c>
      <c r="I2117" s="3" t="s">
        <v>237</v>
      </c>
      <c r="J2117" s="3" t="s">
        <v>238</v>
      </c>
      <c r="K2117" s="3">
        <v>11802</v>
      </c>
      <c r="L2117" s="4" t="s">
        <v>3069</v>
      </c>
      <c r="M2117" s="3">
        <v>19</v>
      </c>
      <c r="N2117" s="3" t="s">
        <v>231</v>
      </c>
      <c r="O2117" s="4" t="s">
        <v>232</v>
      </c>
      <c r="P2117" s="3" t="s">
        <v>237</v>
      </c>
      <c r="Q2117" s="3" t="s">
        <v>238</v>
      </c>
    </row>
    <row r="2118" spans="1:17" customFormat="1">
      <c r="A2118" s="3"/>
      <c r="B2118" s="4" t="s">
        <v>16811</v>
      </c>
      <c r="C2118" s="4" t="s">
        <v>16812</v>
      </c>
      <c r="D2118" s="3">
        <v>15192</v>
      </c>
      <c r="E2118" s="4" t="s">
        <v>3070</v>
      </c>
      <c r="F2118" s="3">
        <v>18</v>
      </c>
      <c r="G2118" s="3" t="s">
        <v>231</v>
      </c>
      <c r="H2118" s="4" t="s">
        <v>232</v>
      </c>
      <c r="I2118" s="3" t="s">
        <v>237</v>
      </c>
      <c r="J2118" s="3" t="s">
        <v>238</v>
      </c>
      <c r="K2118" s="3">
        <v>15192</v>
      </c>
      <c r="L2118" s="4" t="s">
        <v>3070</v>
      </c>
      <c r="M2118" s="3">
        <v>18</v>
      </c>
      <c r="N2118" s="3" t="s">
        <v>231</v>
      </c>
      <c r="O2118" s="4" t="s">
        <v>232</v>
      </c>
      <c r="P2118" s="3" t="s">
        <v>237</v>
      </c>
      <c r="Q2118" s="3" t="s">
        <v>238</v>
      </c>
    </row>
    <row r="2119" spans="1:17" customFormat="1">
      <c r="A2119" s="3"/>
      <c r="B2119" s="4" t="s">
        <v>16811</v>
      </c>
      <c r="C2119" s="4" t="s">
        <v>16812</v>
      </c>
      <c r="D2119" s="3">
        <v>12172</v>
      </c>
      <c r="E2119" s="4" t="s">
        <v>3071</v>
      </c>
      <c r="F2119" s="3">
        <v>17</v>
      </c>
      <c r="G2119" s="3" t="s">
        <v>231</v>
      </c>
      <c r="H2119" s="4" t="s">
        <v>232</v>
      </c>
      <c r="I2119" s="3" t="s">
        <v>237</v>
      </c>
      <c r="J2119" s="3" t="s">
        <v>238</v>
      </c>
      <c r="K2119" s="3">
        <v>12172</v>
      </c>
      <c r="L2119" s="4" t="s">
        <v>3071</v>
      </c>
      <c r="M2119" s="3">
        <v>17</v>
      </c>
      <c r="N2119" s="3" t="s">
        <v>231</v>
      </c>
      <c r="O2119" s="4" t="s">
        <v>232</v>
      </c>
      <c r="P2119" s="3" t="s">
        <v>237</v>
      </c>
      <c r="Q2119" s="3" t="s">
        <v>238</v>
      </c>
    </row>
    <row r="2120" spans="1:17" customFormat="1">
      <c r="A2120" s="3"/>
      <c r="B2120" s="4" t="s">
        <v>16811</v>
      </c>
      <c r="C2120" s="4" t="s">
        <v>16812</v>
      </c>
      <c r="D2120" s="3">
        <v>18952</v>
      </c>
      <c r="E2120" s="4" t="s">
        <v>3072</v>
      </c>
      <c r="F2120" s="3">
        <v>19</v>
      </c>
      <c r="G2120" s="3" t="s">
        <v>231</v>
      </c>
      <c r="H2120" s="4" t="s">
        <v>232</v>
      </c>
      <c r="I2120" s="3" t="s">
        <v>237</v>
      </c>
      <c r="J2120" s="3" t="s">
        <v>238</v>
      </c>
      <c r="K2120" s="3">
        <v>18952</v>
      </c>
      <c r="L2120" s="4" t="s">
        <v>3072</v>
      </c>
      <c r="M2120" s="3">
        <v>19</v>
      </c>
      <c r="N2120" s="3" t="s">
        <v>231</v>
      </c>
      <c r="O2120" s="4" t="s">
        <v>232</v>
      </c>
      <c r="P2120" s="3" t="s">
        <v>237</v>
      </c>
      <c r="Q2120" s="3" t="s">
        <v>238</v>
      </c>
    </row>
    <row r="2121" spans="1:17" customFormat="1">
      <c r="A2121" s="3"/>
      <c r="B2121" s="4" t="s">
        <v>16811</v>
      </c>
      <c r="C2121" s="4" t="s">
        <v>16812</v>
      </c>
      <c r="D2121" s="3">
        <v>15194</v>
      </c>
      <c r="E2121" s="4" t="s">
        <v>3073</v>
      </c>
      <c r="F2121" s="3">
        <v>18</v>
      </c>
      <c r="G2121" s="3" t="s">
        <v>231</v>
      </c>
      <c r="H2121" s="4" t="s">
        <v>232</v>
      </c>
      <c r="I2121" s="3" t="s">
        <v>237</v>
      </c>
      <c r="J2121" s="3" t="s">
        <v>238</v>
      </c>
      <c r="K2121" s="3">
        <v>15194</v>
      </c>
      <c r="L2121" s="4" t="s">
        <v>3073</v>
      </c>
      <c r="M2121" s="3">
        <v>18</v>
      </c>
      <c r="N2121" s="3" t="s">
        <v>231</v>
      </c>
      <c r="O2121" s="4" t="s">
        <v>232</v>
      </c>
      <c r="P2121" s="3" t="s">
        <v>237</v>
      </c>
      <c r="Q2121" s="3" t="s">
        <v>238</v>
      </c>
    </row>
    <row r="2122" spans="1:17" customFormat="1">
      <c r="A2122" s="3"/>
      <c r="B2122" s="4" t="s">
        <v>16811</v>
      </c>
      <c r="C2122" s="4" t="s">
        <v>16812</v>
      </c>
      <c r="D2122" s="3">
        <v>18953</v>
      </c>
      <c r="E2122" s="4" t="s">
        <v>3074</v>
      </c>
      <c r="F2122" s="3">
        <v>17</v>
      </c>
      <c r="G2122" s="3" t="s">
        <v>231</v>
      </c>
      <c r="H2122" s="4" t="s">
        <v>232</v>
      </c>
      <c r="I2122" s="3" t="s">
        <v>237</v>
      </c>
      <c r="J2122" s="3" t="s">
        <v>238</v>
      </c>
      <c r="K2122" s="3">
        <v>18953</v>
      </c>
      <c r="L2122" s="4" t="s">
        <v>3074</v>
      </c>
      <c r="M2122" s="3">
        <v>17</v>
      </c>
      <c r="N2122" s="3" t="s">
        <v>231</v>
      </c>
      <c r="O2122" s="4" t="s">
        <v>232</v>
      </c>
      <c r="P2122" s="3" t="s">
        <v>237</v>
      </c>
      <c r="Q2122" s="3" t="s">
        <v>238</v>
      </c>
    </row>
    <row r="2123" spans="1:17" customFormat="1">
      <c r="A2123" s="3"/>
      <c r="B2123" s="4" t="s">
        <v>16811</v>
      </c>
      <c r="C2123" s="4" t="s">
        <v>16812</v>
      </c>
      <c r="D2123" s="3">
        <v>15201</v>
      </c>
      <c r="E2123" s="4" t="s">
        <v>3075</v>
      </c>
      <c r="F2123" s="3">
        <v>17</v>
      </c>
      <c r="G2123" s="3" t="s">
        <v>231</v>
      </c>
      <c r="H2123" s="4" t="s">
        <v>232</v>
      </c>
      <c r="I2123" s="3" t="s">
        <v>237</v>
      </c>
      <c r="J2123" s="3" t="s">
        <v>238</v>
      </c>
      <c r="K2123" s="3">
        <v>15201</v>
      </c>
      <c r="L2123" s="4" t="s">
        <v>3075</v>
      </c>
      <c r="M2123" s="3">
        <v>17</v>
      </c>
      <c r="N2123" s="3" t="s">
        <v>231</v>
      </c>
      <c r="O2123" s="4" t="s">
        <v>232</v>
      </c>
      <c r="P2123" s="3" t="s">
        <v>237</v>
      </c>
      <c r="Q2123" s="3" t="s">
        <v>238</v>
      </c>
    </row>
    <row r="2124" spans="1:17" customFormat="1">
      <c r="A2124" s="3"/>
      <c r="B2124" s="4" t="s">
        <v>16811</v>
      </c>
      <c r="C2124" s="4" t="s">
        <v>16812</v>
      </c>
      <c r="D2124" s="3">
        <v>15200</v>
      </c>
      <c r="E2124" s="4" t="s">
        <v>3076</v>
      </c>
      <c r="F2124" s="3">
        <v>16</v>
      </c>
      <c r="G2124" s="3" t="s">
        <v>231</v>
      </c>
      <c r="H2124" s="4" t="s">
        <v>232</v>
      </c>
      <c r="I2124" s="3" t="s">
        <v>237</v>
      </c>
      <c r="J2124" s="3" t="s">
        <v>238</v>
      </c>
      <c r="K2124" s="3">
        <v>15200</v>
      </c>
      <c r="L2124" s="4" t="s">
        <v>3076</v>
      </c>
      <c r="M2124" s="3">
        <v>16</v>
      </c>
      <c r="N2124" s="3" t="s">
        <v>231</v>
      </c>
      <c r="O2124" s="4" t="s">
        <v>232</v>
      </c>
      <c r="P2124" s="3" t="s">
        <v>237</v>
      </c>
      <c r="Q2124" s="3" t="s">
        <v>238</v>
      </c>
    </row>
    <row r="2125" spans="1:17" customFormat="1">
      <c r="A2125" s="3"/>
      <c r="B2125" s="4" t="s">
        <v>16811</v>
      </c>
      <c r="C2125" s="4" t="s">
        <v>16812</v>
      </c>
      <c r="D2125" s="3">
        <v>15196</v>
      </c>
      <c r="E2125" s="4" t="s">
        <v>3077</v>
      </c>
      <c r="F2125" s="3">
        <v>15</v>
      </c>
      <c r="G2125" s="3" t="s">
        <v>231</v>
      </c>
      <c r="H2125" s="4" t="s">
        <v>232</v>
      </c>
      <c r="I2125" s="3" t="s">
        <v>237</v>
      </c>
      <c r="J2125" s="3" t="s">
        <v>238</v>
      </c>
      <c r="K2125" s="3">
        <v>15196</v>
      </c>
      <c r="L2125" s="4" t="s">
        <v>3077</v>
      </c>
      <c r="M2125" s="3">
        <v>15</v>
      </c>
      <c r="N2125" s="3" t="s">
        <v>231</v>
      </c>
      <c r="O2125" s="4" t="s">
        <v>232</v>
      </c>
      <c r="P2125" s="3" t="s">
        <v>237</v>
      </c>
      <c r="Q2125" s="3" t="s">
        <v>238</v>
      </c>
    </row>
    <row r="2126" spans="1:17" customFormat="1">
      <c r="A2126" s="3"/>
      <c r="B2126" s="4" t="s">
        <v>16811</v>
      </c>
      <c r="C2126" s="4" t="s">
        <v>16812</v>
      </c>
      <c r="D2126" s="3">
        <v>18209</v>
      </c>
      <c r="E2126" s="4" t="s">
        <v>3078</v>
      </c>
      <c r="F2126" s="3">
        <v>17</v>
      </c>
      <c r="G2126" s="3" t="s">
        <v>231</v>
      </c>
      <c r="H2126" s="4" t="s">
        <v>232</v>
      </c>
      <c r="I2126" s="3" t="s">
        <v>237</v>
      </c>
      <c r="J2126" s="3" t="s">
        <v>238</v>
      </c>
      <c r="K2126" s="3">
        <v>18209</v>
      </c>
      <c r="L2126" s="4" t="s">
        <v>3078</v>
      </c>
      <c r="M2126" s="3">
        <v>17</v>
      </c>
      <c r="N2126" s="3" t="s">
        <v>231</v>
      </c>
      <c r="O2126" s="4" t="s">
        <v>232</v>
      </c>
      <c r="P2126" s="3" t="s">
        <v>237</v>
      </c>
      <c r="Q2126" s="3" t="s">
        <v>238</v>
      </c>
    </row>
    <row r="2127" spans="1:17" customFormat="1">
      <c r="A2127" s="3"/>
      <c r="B2127" s="4" t="s">
        <v>16811</v>
      </c>
      <c r="C2127" s="4" t="s">
        <v>16812</v>
      </c>
      <c r="D2127" s="3">
        <v>18208</v>
      </c>
      <c r="E2127" s="4" t="s">
        <v>3079</v>
      </c>
      <c r="F2127" s="3">
        <v>16</v>
      </c>
      <c r="G2127" s="3" t="s">
        <v>231</v>
      </c>
      <c r="H2127" s="4" t="s">
        <v>232</v>
      </c>
      <c r="I2127" s="3" t="s">
        <v>237</v>
      </c>
      <c r="J2127" s="3" t="s">
        <v>238</v>
      </c>
      <c r="K2127" s="3">
        <v>18208</v>
      </c>
      <c r="L2127" s="4" t="s">
        <v>3079</v>
      </c>
      <c r="M2127" s="3">
        <v>16</v>
      </c>
      <c r="N2127" s="3" t="s">
        <v>231</v>
      </c>
      <c r="O2127" s="4" t="s">
        <v>232</v>
      </c>
      <c r="P2127" s="3" t="s">
        <v>237</v>
      </c>
      <c r="Q2127" s="3" t="s">
        <v>238</v>
      </c>
    </row>
    <row r="2128" spans="1:17" customFormat="1">
      <c r="A2128" s="3"/>
      <c r="B2128" s="4" t="s">
        <v>16811</v>
      </c>
      <c r="C2128" s="4" t="s">
        <v>16812</v>
      </c>
      <c r="D2128" s="3">
        <v>18210</v>
      </c>
      <c r="E2128" s="4" t="s">
        <v>3080</v>
      </c>
      <c r="F2128" s="3">
        <v>15</v>
      </c>
      <c r="G2128" s="3" t="s">
        <v>231</v>
      </c>
      <c r="H2128" s="4" t="s">
        <v>232</v>
      </c>
      <c r="I2128" s="3" t="s">
        <v>237</v>
      </c>
      <c r="J2128" s="3" t="s">
        <v>238</v>
      </c>
      <c r="K2128" s="3">
        <v>18210</v>
      </c>
      <c r="L2128" s="4" t="s">
        <v>3080</v>
      </c>
      <c r="M2128" s="3">
        <v>15</v>
      </c>
      <c r="N2128" s="3" t="s">
        <v>231</v>
      </c>
      <c r="O2128" s="4" t="s">
        <v>232</v>
      </c>
      <c r="P2128" s="3" t="s">
        <v>237</v>
      </c>
      <c r="Q2128" s="3" t="s">
        <v>238</v>
      </c>
    </row>
    <row r="2129" spans="1:17" customFormat="1">
      <c r="A2129" s="3"/>
      <c r="B2129" s="4" t="s">
        <v>16811</v>
      </c>
      <c r="C2129" s="4" t="s">
        <v>16812</v>
      </c>
      <c r="D2129" s="3">
        <v>11803</v>
      </c>
      <c r="E2129" s="4" t="s">
        <v>3081</v>
      </c>
      <c r="F2129" s="3">
        <v>16</v>
      </c>
      <c r="G2129" s="3" t="s">
        <v>231</v>
      </c>
      <c r="H2129" s="4" t="s">
        <v>232</v>
      </c>
      <c r="I2129" s="3" t="s">
        <v>237</v>
      </c>
      <c r="J2129" s="3" t="s">
        <v>238</v>
      </c>
      <c r="K2129" s="3">
        <v>11803</v>
      </c>
      <c r="L2129" s="4" t="s">
        <v>3081</v>
      </c>
      <c r="M2129" s="3">
        <v>16</v>
      </c>
      <c r="N2129" s="3" t="s">
        <v>231</v>
      </c>
      <c r="O2129" s="4" t="s">
        <v>232</v>
      </c>
      <c r="P2129" s="3" t="s">
        <v>237</v>
      </c>
      <c r="Q2129" s="3" t="s">
        <v>238</v>
      </c>
    </row>
    <row r="2130" spans="1:17" customFormat="1">
      <c r="A2130" s="3"/>
      <c r="B2130" s="4" t="s">
        <v>16811</v>
      </c>
      <c r="C2130" s="4" t="s">
        <v>16812</v>
      </c>
      <c r="D2130" s="3">
        <v>12174</v>
      </c>
      <c r="E2130" s="4" t="s">
        <v>3082</v>
      </c>
      <c r="F2130" s="3">
        <v>15</v>
      </c>
      <c r="G2130" s="3" t="s">
        <v>231</v>
      </c>
      <c r="H2130" s="4" t="s">
        <v>232</v>
      </c>
      <c r="I2130" s="3" t="s">
        <v>237</v>
      </c>
      <c r="J2130" s="3" t="s">
        <v>238</v>
      </c>
      <c r="K2130" s="3">
        <v>12174</v>
      </c>
      <c r="L2130" s="4" t="s">
        <v>3082</v>
      </c>
      <c r="M2130" s="3">
        <v>15</v>
      </c>
      <c r="N2130" s="3" t="s">
        <v>231</v>
      </c>
      <c r="O2130" s="4" t="s">
        <v>232</v>
      </c>
      <c r="P2130" s="3" t="s">
        <v>237</v>
      </c>
      <c r="Q2130" s="3" t="s">
        <v>238</v>
      </c>
    </row>
    <row r="2131" spans="1:17" customFormat="1">
      <c r="A2131" s="3"/>
      <c r="B2131" s="4" t="s">
        <v>16811</v>
      </c>
      <c r="C2131" s="4" t="s">
        <v>16812</v>
      </c>
      <c r="D2131" s="3">
        <v>11804</v>
      </c>
      <c r="E2131" s="4" t="s">
        <v>3083</v>
      </c>
      <c r="F2131" s="3">
        <v>14</v>
      </c>
      <c r="G2131" s="3" t="s">
        <v>231</v>
      </c>
      <c r="H2131" s="4" t="s">
        <v>232</v>
      </c>
      <c r="I2131" s="3" t="s">
        <v>237</v>
      </c>
      <c r="J2131" s="3" t="s">
        <v>238</v>
      </c>
      <c r="K2131" s="3">
        <v>11804</v>
      </c>
      <c r="L2131" s="4" t="s">
        <v>3083</v>
      </c>
      <c r="M2131" s="3">
        <v>14</v>
      </c>
      <c r="N2131" s="3" t="s">
        <v>231</v>
      </c>
      <c r="O2131" s="4" t="s">
        <v>232</v>
      </c>
      <c r="P2131" s="3" t="s">
        <v>237</v>
      </c>
      <c r="Q2131" s="3" t="s">
        <v>238</v>
      </c>
    </row>
    <row r="2132" spans="1:17" customFormat="1">
      <c r="A2132" s="3"/>
      <c r="B2132" s="4" t="s">
        <v>16811</v>
      </c>
      <c r="C2132" s="4" t="s">
        <v>16812</v>
      </c>
      <c r="D2132" s="3">
        <v>18967</v>
      </c>
      <c r="E2132" s="4" t="s">
        <v>3084</v>
      </c>
      <c r="F2132" s="3">
        <v>15</v>
      </c>
      <c r="G2132" s="3" t="s">
        <v>231</v>
      </c>
      <c r="H2132" s="4" t="s">
        <v>232</v>
      </c>
      <c r="I2132" s="3" t="s">
        <v>237</v>
      </c>
      <c r="J2132" s="3" t="s">
        <v>238</v>
      </c>
      <c r="K2132" s="3">
        <v>18967</v>
      </c>
      <c r="L2132" s="4" t="s">
        <v>3084</v>
      </c>
      <c r="M2132" s="3">
        <v>15</v>
      </c>
      <c r="N2132" s="3" t="s">
        <v>231</v>
      </c>
      <c r="O2132" s="4" t="s">
        <v>232</v>
      </c>
      <c r="P2132" s="3" t="s">
        <v>237</v>
      </c>
      <c r="Q2132" s="3" t="s">
        <v>238</v>
      </c>
    </row>
    <row r="2133" spans="1:17" customFormat="1">
      <c r="A2133" s="3"/>
      <c r="B2133" s="4" t="s">
        <v>16811</v>
      </c>
      <c r="C2133" s="4" t="s">
        <v>16812</v>
      </c>
      <c r="D2133" s="3">
        <v>18954</v>
      </c>
      <c r="E2133" s="4" t="s">
        <v>3085</v>
      </c>
      <c r="F2133" s="3">
        <v>14</v>
      </c>
      <c r="G2133" s="3" t="s">
        <v>231</v>
      </c>
      <c r="H2133" s="4" t="s">
        <v>232</v>
      </c>
      <c r="I2133" s="3" t="s">
        <v>237</v>
      </c>
      <c r="J2133" s="3" t="s">
        <v>238</v>
      </c>
      <c r="K2133" s="3">
        <v>18954</v>
      </c>
      <c r="L2133" s="4" t="s">
        <v>3085</v>
      </c>
      <c r="M2133" s="3">
        <v>14</v>
      </c>
      <c r="N2133" s="3" t="s">
        <v>231</v>
      </c>
      <c r="O2133" s="4" t="s">
        <v>232</v>
      </c>
      <c r="P2133" s="3" t="s">
        <v>237</v>
      </c>
      <c r="Q2133" s="3" t="s">
        <v>238</v>
      </c>
    </row>
    <row r="2134" spans="1:17" customFormat="1">
      <c r="A2134" s="3"/>
      <c r="B2134" s="4" t="s">
        <v>16811</v>
      </c>
      <c r="C2134" s="4" t="s">
        <v>16812</v>
      </c>
      <c r="D2134" s="3">
        <v>18926</v>
      </c>
      <c r="E2134" s="4" t="s">
        <v>3086</v>
      </c>
      <c r="F2134" s="3">
        <v>13</v>
      </c>
      <c r="G2134" s="3" t="s">
        <v>231</v>
      </c>
      <c r="H2134" s="4" t="s">
        <v>232</v>
      </c>
      <c r="I2134" s="3" t="s">
        <v>237</v>
      </c>
      <c r="J2134" s="3" t="s">
        <v>238</v>
      </c>
      <c r="K2134" s="3">
        <v>18926</v>
      </c>
      <c r="L2134" s="4" t="s">
        <v>3086</v>
      </c>
      <c r="M2134" s="3">
        <v>13</v>
      </c>
      <c r="N2134" s="3" t="s">
        <v>231</v>
      </c>
      <c r="O2134" s="4" t="s">
        <v>232</v>
      </c>
      <c r="P2134" s="3" t="s">
        <v>237</v>
      </c>
      <c r="Q2134" s="3" t="s">
        <v>238</v>
      </c>
    </row>
    <row r="2135" spans="1:17" customFormat="1">
      <c r="A2135" s="3"/>
      <c r="B2135" s="4" t="s">
        <v>16811</v>
      </c>
      <c r="C2135" s="4" t="s">
        <v>16812</v>
      </c>
      <c r="D2135" s="3">
        <v>18951</v>
      </c>
      <c r="E2135" s="4" t="s">
        <v>3087</v>
      </c>
      <c r="F2135" s="3">
        <v>12</v>
      </c>
      <c r="G2135" s="3" t="s">
        <v>231</v>
      </c>
      <c r="H2135" s="4" t="s">
        <v>232</v>
      </c>
      <c r="I2135" s="3" t="s">
        <v>237</v>
      </c>
      <c r="J2135" s="3" t="s">
        <v>238</v>
      </c>
      <c r="K2135" s="3">
        <v>18951</v>
      </c>
      <c r="L2135" s="4" t="s">
        <v>3087</v>
      </c>
      <c r="M2135" s="3">
        <v>12</v>
      </c>
      <c r="N2135" s="3" t="s">
        <v>231</v>
      </c>
      <c r="O2135" s="4" t="s">
        <v>232</v>
      </c>
      <c r="P2135" s="3" t="s">
        <v>237</v>
      </c>
      <c r="Q2135" s="3" t="s">
        <v>238</v>
      </c>
    </row>
    <row r="2136" spans="1:17" customFormat="1">
      <c r="A2136" s="3"/>
      <c r="B2136" s="4" t="s">
        <v>16811</v>
      </c>
      <c r="C2136" s="4" t="s">
        <v>16812</v>
      </c>
      <c r="D2136" s="3">
        <v>12615</v>
      </c>
      <c r="E2136" s="4" t="s">
        <v>919</v>
      </c>
      <c r="F2136" s="3" t="s">
        <v>59578</v>
      </c>
      <c r="G2136" s="3" t="s">
        <v>231</v>
      </c>
      <c r="H2136" s="4" t="s">
        <v>232</v>
      </c>
      <c r="I2136" s="3" t="s">
        <v>237</v>
      </c>
      <c r="J2136" s="3" t="s">
        <v>238</v>
      </c>
      <c r="K2136" s="3">
        <v>12615</v>
      </c>
      <c r="L2136" s="4" t="s">
        <v>919</v>
      </c>
      <c r="M2136" s="3" t="s">
        <v>59578</v>
      </c>
      <c r="N2136" s="3" t="s">
        <v>231</v>
      </c>
      <c r="O2136" s="4" t="s">
        <v>232</v>
      </c>
      <c r="P2136" s="3" t="s">
        <v>237</v>
      </c>
      <c r="Q2136" s="3" t="s">
        <v>238</v>
      </c>
    </row>
    <row r="2137" spans="1:17" customFormat="1">
      <c r="A2137" s="3"/>
      <c r="B2137" s="4" t="s">
        <v>16811</v>
      </c>
      <c r="C2137" s="4" t="s">
        <v>16812</v>
      </c>
      <c r="D2137" s="3">
        <v>11264</v>
      </c>
      <c r="E2137" s="4" t="s">
        <v>2082</v>
      </c>
      <c r="F2137" s="3" t="s">
        <v>59565</v>
      </c>
      <c r="G2137" s="3" t="s">
        <v>231</v>
      </c>
      <c r="H2137" s="4" t="s">
        <v>232</v>
      </c>
      <c r="I2137" s="3" t="s">
        <v>237</v>
      </c>
      <c r="J2137" s="3" t="s">
        <v>238</v>
      </c>
      <c r="K2137" s="3">
        <v>11264</v>
      </c>
      <c r="L2137" s="4" t="s">
        <v>2082</v>
      </c>
      <c r="M2137" s="3" t="s">
        <v>59565</v>
      </c>
      <c r="N2137" s="3" t="s">
        <v>231</v>
      </c>
      <c r="O2137" s="4" t="s">
        <v>232</v>
      </c>
      <c r="P2137" s="3" t="s">
        <v>237</v>
      </c>
      <c r="Q2137" s="3" t="s">
        <v>238</v>
      </c>
    </row>
    <row r="2138" spans="1:17" customFormat="1">
      <c r="A2138" s="3"/>
      <c r="B2138" s="4" t="s">
        <v>16811</v>
      </c>
      <c r="C2138" s="4" t="s">
        <v>16812</v>
      </c>
      <c r="D2138" s="3">
        <v>11265</v>
      </c>
      <c r="E2138" s="4" t="s">
        <v>2083</v>
      </c>
      <c r="F2138" s="3" t="s">
        <v>59566</v>
      </c>
      <c r="G2138" s="3" t="s">
        <v>231</v>
      </c>
      <c r="H2138" s="4" t="s">
        <v>232</v>
      </c>
      <c r="I2138" s="3" t="s">
        <v>237</v>
      </c>
      <c r="J2138" s="3" t="s">
        <v>238</v>
      </c>
      <c r="K2138" s="3">
        <v>11265</v>
      </c>
      <c r="L2138" s="4" t="s">
        <v>2083</v>
      </c>
      <c r="M2138" s="3" t="s">
        <v>59566</v>
      </c>
      <c r="N2138" s="3" t="s">
        <v>231</v>
      </c>
      <c r="O2138" s="4" t="s">
        <v>232</v>
      </c>
      <c r="P2138" s="3" t="s">
        <v>237</v>
      </c>
      <c r="Q2138" s="3" t="s">
        <v>238</v>
      </c>
    </row>
    <row r="2139" spans="1:17" customFormat="1">
      <c r="A2139" s="3"/>
      <c r="B2139" s="4" t="s">
        <v>16811</v>
      </c>
      <c r="C2139" s="4" t="s">
        <v>16812</v>
      </c>
      <c r="D2139" s="3">
        <v>12616</v>
      </c>
      <c r="E2139" s="4" t="s">
        <v>5278</v>
      </c>
      <c r="F2139" s="3">
        <v>20</v>
      </c>
      <c r="G2139" s="3" t="s">
        <v>231</v>
      </c>
      <c r="H2139" s="4" t="s">
        <v>232</v>
      </c>
      <c r="I2139" s="3" t="s">
        <v>237</v>
      </c>
      <c r="J2139" s="3" t="s">
        <v>238</v>
      </c>
      <c r="K2139" s="3">
        <v>12616</v>
      </c>
      <c r="L2139" s="4" t="s">
        <v>5278</v>
      </c>
      <c r="M2139" s="3">
        <v>20</v>
      </c>
      <c r="N2139" s="3" t="s">
        <v>231</v>
      </c>
      <c r="O2139" s="4" t="s">
        <v>232</v>
      </c>
      <c r="P2139" s="3" t="s">
        <v>237</v>
      </c>
      <c r="Q2139" s="3" t="s">
        <v>238</v>
      </c>
    </row>
    <row r="2140" spans="1:17" customFormat="1">
      <c r="A2140" s="3"/>
      <c r="B2140" s="4" t="s">
        <v>16811</v>
      </c>
      <c r="C2140" s="4" t="s">
        <v>16812</v>
      </c>
      <c r="D2140" s="3">
        <v>15630</v>
      </c>
      <c r="E2140" s="4" t="s">
        <v>5279</v>
      </c>
      <c r="F2140" s="3">
        <v>19</v>
      </c>
      <c r="G2140" s="3" t="s">
        <v>231</v>
      </c>
      <c r="H2140" s="4" t="s">
        <v>232</v>
      </c>
      <c r="I2140" s="3" t="s">
        <v>237</v>
      </c>
      <c r="J2140" s="3" t="s">
        <v>238</v>
      </c>
      <c r="K2140" s="3">
        <v>15630</v>
      </c>
      <c r="L2140" s="4" t="s">
        <v>5279</v>
      </c>
      <c r="M2140" s="3">
        <v>19</v>
      </c>
      <c r="N2140" s="3" t="s">
        <v>231</v>
      </c>
      <c r="O2140" s="4" t="s">
        <v>232</v>
      </c>
      <c r="P2140" s="3" t="s">
        <v>237</v>
      </c>
      <c r="Q2140" s="3" t="s">
        <v>238</v>
      </c>
    </row>
    <row r="2141" spans="1:17" customFormat="1">
      <c r="A2141" s="3"/>
      <c r="B2141" s="4" t="s">
        <v>16811</v>
      </c>
      <c r="C2141" s="4" t="s">
        <v>16812</v>
      </c>
      <c r="D2141" s="3">
        <v>12617</v>
      </c>
      <c r="E2141" s="4" t="s">
        <v>5280</v>
      </c>
      <c r="F2141" s="3">
        <v>18</v>
      </c>
      <c r="G2141" s="3" t="s">
        <v>231</v>
      </c>
      <c r="H2141" s="4" t="s">
        <v>232</v>
      </c>
      <c r="I2141" s="3" t="s">
        <v>237</v>
      </c>
      <c r="J2141" s="3" t="s">
        <v>238</v>
      </c>
      <c r="K2141" s="3">
        <v>12617</v>
      </c>
      <c r="L2141" s="4" t="s">
        <v>5280</v>
      </c>
      <c r="M2141" s="3">
        <v>18</v>
      </c>
      <c r="N2141" s="3" t="s">
        <v>231</v>
      </c>
      <c r="O2141" s="4" t="s">
        <v>232</v>
      </c>
      <c r="P2141" s="3" t="s">
        <v>237</v>
      </c>
      <c r="Q2141" s="3" t="s">
        <v>238</v>
      </c>
    </row>
    <row r="2142" spans="1:17" customFormat="1">
      <c r="A2142" s="3"/>
      <c r="B2142" s="4" t="s">
        <v>16811</v>
      </c>
      <c r="C2142" s="4" t="s">
        <v>16812</v>
      </c>
      <c r="D2142" s="3">
        <v>22148</v>
      </c>
      <c r="E2142" s="4" t="s">
        <v>5281</v>
      </c>
      <c r="F2142" s="3">
        <v>18</v>
      </c>
      <c r="G2142" s="3" t="s">
        <v>231</v>
      </c>
      <c r="H2142" s="4" t="s">
        <v>232</v>
      </c>
      <c r="I2142" s="3" t="s">
        <v>237</v>
      </c>
      <c r="J2142" s="3" t="s">
        <v>238</v>
      </c>
      <c r="K2142" s="3">
        <v>22148</v>
      </c>
      <c r="L2142" s="4" t="s">
        <v>5281</v>
      </c>
      <c r="M2142" s="3">
        <v>18</v>
      </c>
      <c r="N2142" s="3" t="s">
        <v>231</v>
      </c>
      <c r="O2142" s="4" t="s">
        <v>232</v>
      </c>
      <c r="P2142" s="3" t="s">
        <v>237</v>
      </c>
      <c r="Q2142" s="3" t="s">
        <v>238</v>
      </c>
    </row>
    <row r="2143" spans="1:17" customFormat="1">
      <c r="A2143" s="3"/>
      <c r="B2143" s="4" t="s">
        <v>16811</v>
      </c>
      <c r="C2143" s="4" t="s">
        <v>16812</v>
      </c>
      <c r="D2143" s="3">
        <v>12618</v>
      </c>
      <c r="E2143" s="4" t="s">
        <v>5282</v>
      </c>
      <c r="F2143" s="3">
        <v>17</v>
      </c>
      <c r="G2143" s="3" t="s">
        <v>231</v>
      </c>
      <c r="H2143" s="4" t="s">
        <v>232</v>
      </c>
      <c r="I2143" s="3" t="s">
        <v>237</v>
      </c>
      <c r="J2143" s="3" t="s">
        <v>238</v>
      </c>
      <c r="K2143" s="3">
        <v>12618</v>
      </c>
      <c r="L2143" s="4" t="s">
        <v>5282</v>
      </c>
      <c r="M2143" s="3">
        <v>17</v>
      </c>
      <c r="N2143" s="3" t="s">
        <v>231</v>
      </c>
      <c r="O2143" s="4" t="s">
        <v>232</v>
      </c>
      <c r="P2143" s="3" t="s">
        <v>237</v>
      </c>
      <c r="Q2143" s="3" t="s">
        <v>238</v>
      </c>
    </row>
    <row r="2144" spans="1:17" customFormat="1">
      <c r="A2144" s="3"/>
      <c r="B2144" s="4" t="s">
        <v>16811</v>
      </c>
      <c r="C2144" s="4" t="s">
        <v>16812</v>
      </c>
      <c r="D2144" s="3">
        <v>22147</v>
      </c>
      <c r="E2144" s="4" t="s">
        <v>5283</v>
      </c>
      <c r="F2144" s="3">
        <v>16</v>
      </c>
      <c r="G2144" s="3" t="s">
        <v>231</v>
      </c>
      <c r="H2144" s="4" t="s">
        <v>232</v>
      </c>
      <c r="I2144" s="3" t="s">
        <v>237</v>
      </c>
      <c r="J2144" s="3" t="s">
        <v>238</v>
      </c>
      <c r="K2144" s="3">
        <v>22147</v>
      </c>
      <c r="L2144" s="4" t="s">
        <v>5283</v>
      </c>
      <c r="M2144" s="3">
        <v>16</v>
      </c>
      <c r="N2144" s="3" t="s">
        <v>231</v>
      </c>
      <c r="O2144" s="4" t="s">
        <v>232</v>
      </c>
      <c r="P2144" s="3" t="s">
        <v>237</v>
      </c>
      <c r="Q2144" s="3" t="s">
        <v>238</v>
      </c>
    </row>
    <row r="2145" spans="1:17" customFormat="1">
      <c r="A2145" s="3"/>
      <c r="B2145" s="4" t="s">
        <v>16811</v>
      </c>
      <c r="C2145" s="4" t="s">
        <v>16812</v>
      </c>
      <c r="D2145" s="3">
        <v>12619</v>
      </c>
      <c r="E2145" s="4" t="s">
        <v>5284</v>
      </c>
      <c r="F2145" s="3">
        <v>17</v>
      </c>
      <c r="G2145" s="3" t="s">
        <v>231</v>
      </c>
      <c r="H2145" s="4" t="s">
        <v>232</v>
      </c>
      <c r="I2145" s="3" t="s">
        <v>237</v>
      </c>
      <c r="J2145" s="3" t="s">
        <v>238</v>
      </c>
      <c r="K2145" s="3">
        <v>12619</v>
      </c>
      <c r="L2145" s="4" t="s">
        <v>5284</v>
      </c>
      <c r="M2145" s="3">
        <v>17</v>
      </c>
      <c r="N2145" s="3" t="s">
        <v>231</v>
      </c>
      <c r="O2145" s="4" t="s">
        <v>232</v>
      </c>
      <c r="P2145" s="3" t="s">
        <v>237</v>
      </c>
      <c r="Q2145" s="3" t="s">
        <v>238</v>
      </c>
    </row>
    <row r="2146" spans="1:17" customFormat="1">
      <c r="A2146" s="3"/>
      <c r="B2146" s="4" t="s">
        <v>16811</v>
      </c>
      <c r="C2146" s="4" t="s">
        <v>16812</v>
      </c>
      <c r="D2146" s="3">
        <v>12620</v>
      </c>
      <c r="E2146" s="4" t="s">
        <v>5285</v>
      </c>
      <c r="F2146" s="3">
        <v>16</v>
      </c>
      <c r="G2146" s="3" t="s">
        <v>231</v>
      </c>
      <c r="H2146" s="4" t="s">
        <v>232</v>
      </c>
      <c r="I2146" s="3" t="s">
        <v>237</v>
      </c>
      <c r="J2146" s="3" t="s">
        <v>238</v>
      </c>
      <c r="K2146" s="3">
        <v>12620</v>
      </c>
      <c r="L2146" s="4" t="s">
        <v>5285</v>
      </c>
      <c r="M2146" s="3">
        <v>16</v>
      </c>
      <c r="N2146" s="3" t="s">
        <v>231</v>
      </c>
      <c r="O2146" s="4" t="s">
        <v>232</v>
      </c>
      <c r="P2146" s="3" t="s">
        <v>237</v>
      </c>
      <c r="Q2146" s="3" t="s">
        <v>238</v>
      </c>
    </row>
    <row r="2147" spans="1:17" customFormat="1">
      <c r="A2147" s="3"/>
      <c r="B2147" s="4" t="s">
        <v>16811</v>
      </c>
      <c r="C2147" s="4" t="s">
        <v>16812</v>
      </c>
      <c r="D2147" s="3">
        <v>12621</v>
      </c>
      <c r="E2147" s="4" t="s">
        <v>5286</v>
      </c>
      <c r="F2147" s="3">
        <v>15</v>
      </c>
      <c r="G2147" s="3" t="s">
        <v>231</v>
      </c>
      <c r="H2147" s="4" t="s">
        <v>232</v>
      </c>
      <c r="I2147" s="3" t="s">
        <v>237</v>
      </c>
      <c r="J2147" s="3" t="s">
        <v>238</v>
      </c>
      <c r="K2147" s="3">
        <v>12621</v>
      </c>
      <c r="L2147" s="4" t="s">
        <v>5286</v>
      </c>
      <c r="M2147" s="3">
        <v>15</v>
      </c>
      <c r="N2147" s="3" t="s">
        <v>231</v>
      </c>
      <c r="O2147" s="4" t="s">
        <v>232</v>
      </c>
      <c r="P2147" s="3" t="s">
        <v>237</v>
      </c>
      <c r="Q2147" s="3" t="s">
        <v>238</v>
      </c>
    </row>
    <row r="2148" spans="1:17" customFormat="1">
      <c r="A2148" s="3"/>
      <c r="B2148" s="4" t="s">
        <v>16811</v>
      </c>
      <c r="C2148" s="4" t="s">
        <v>16812</v>
      </c>
      <c r="D2148" s="3">
        <v>12622</v>
      </c>
      <c r="E2148" s="4" t="s">
        <v>5287</v>
      </c>
      <c r="F2148" s="3">
        <v>14</v>
      </c>
      <c r="G2148" s="3" t="s">
        <v>231</v>
      </c>
      <c r="H2148" s="4" t="s">
        <v>232</v>
      </c>
      <c r="I2148" s="3" t="s">
        <v>237</v>
      </c>
      <c r="J2148" s="3" t="s">
        <v>238</v>
      </c>
      <c r="K2148" s="3">
        <v>12622</v>
      </c>
      <c r="L2148" s="4" t="s">
        <v>5287</v>
      </c>
      <c r="M2148" s="3">
        <v>14</v>
      </c>
      <c r="N2148" s="3" t="s">
        <v>231</v>
      </c>
      <c r="O2148" s="4" t="s">
        <v>232</v>
      </c>
      <c r="P2148" s="3" t="s">
        <v>237</v>
      </c>
      <c r="Q2148" s="3" t="s">
        <v>238</v>
      </c>
    </row>
    <row r="2149" spans="1:17" customFormat="1">
      <c r="A2149" s="3"/>
      <c r="B2149" s="4" t="s">
        <v>16811</v>
      </c>
      <c r="C2149" s="4" t="s">
        <v>16812</v>
      </c>
      <c r="D2149" s="3">
        <v>15300</v>
      </c>
      <c r="E2149" s="4" t="s">
        <v>241</v>
      </c>
      <c r="F2149" s="3" t="s">
        <v>59579</v>
      </c>
      <c r="G2149" s="3" t="s">
        <v>231</v>
      </c>
      <c r="H2149" s="4" t="s">
        <v>232</v>
      </c>
      <c r="I2149" s="3" t="s">
        <v>239</v>
      </c>
      <c r="J2149" s="3" t="s">
        <v>240</v>
      </c>
      <c r="K2149" s="3">
        <v>15300</v>
      </c>
      <c r="L2149" s="4" t="s">
        <v>241</v>
      </c>
      <c r="M2149" s="3" t="s">
        <v>59579</v>
      </c>
      <c r="N2149" s="3" t="s">
        <v>231</v>
      </c>
      <c r="O2149" s="4" t="s">
        <v>232</v>
      </c>
      <c r="P2149" s="3" t="s">
        <v>239</v>
      </c>
      <c r="Q2149" s="3" t="s">
        <v>240</v>
      </c>
    </row>
    <row r="2150" spans="1:17" customFormat="1">
      <c r="A2150" s="3"/>
      <c r="B2150" s="4" t="s">
        <v>16811</v>
      </c>
      <c r="C2150" s="4" t="s">
        <v>16812</v>
      </c>
      <c r="D2150" s="3">
        <v>15732</v>
      </c>
      <c r="E2150" s="4" t="s">
        <v>1486</v>
      </c>
      <c r="F2150" s="3" t="s">
        <v>59570</v>
      </c>
      <c r="G2150" s="3" t="s">
        <v>231</v>
      </c>
      <c r="H2150" s="4" t="s">
        <v>232</v>
      </c>
      <c r="I2150" s="3" t="s">
        <v>239</v>
      </c>
      <c r="J2150" s="3" t="s">
        <v>240</v>
      </c>
      <c r="K2150" s="3">
        <v>15732</v>
      </c>
      <c r="L2150" s="4" t="s">
        <v>1486</v>
      </c>
      <c r="M2150" s="3" t="s">
        <v>59570</v>
      </c>
      <c r="N2150" s="3" t="s">
        <v>231</v>
      </c>
      <c r="O2150" s="4" t="s">
        <v>232</v>
      </c>
      <c r="P2150" s="3" t="s">
        <v>239</v>
      </c>
      <c r="Q2150" s="3" t="s">
        <v>240</v>
      </c>
    </row>
    <row r="2151" spans="1:17" customFormat="1">
      <c r="A2151" s="3"/>
      <c r="B2151" s="4" t="s">
        <v>16811</v>
      </c>
      <c r="C2151" s="4" t="s">
        <v>16812</v>
      </c>
      <c r="D2151" s="3">
        <v>10261</v>
      </c>
      <c r="E2151" s="4" t="s">
        <v>1807</v>
      </c>
      <c r="F2151" s="3" t="s">
        <v>59571</v>
      </c>
      <c r="G2151" s="3" t="s">
        <v>231</v>
      </c>
      <c r="H2151" s="4" t="s">
        <v>232</v>
      </c>
      <c r="I2151" s="3" t="s">
        <v>239</v>
      </c>
      <c r="J2151" s="3" t="s">
        <v>240</v>
      </c>
      <c r="K2151" s="3">
        <v>10261</v>
      </c>
      <c r="L2151" s="4" t="s">
        <v>1807</v>
      </c>
      <c r="M2151" s="3" t="s">
        <v>59571</v>
      </c>
      <c r="N2151" s="3" t="s">
        <v>231</v>
      </c>
      <c r="O2151" s="4" t="s">
        <v>232</v>
      </c>
      <c r="P2151" s="3" t="s">
        <v>239</v>
      </c>
      <c r="Q2151" s="3" t="s">
        <v>240</v>
      </c>
    </row>
    <row r="2152" spans="1:17" customFormat="1">
      <c r="A2152" s="3"/>
      <c r="B2152" s="4" t="s">
        <v>16811</v>
      </c>
      <c r="C2152" s="4" t="s">
        <v>16812</v>
      </c>
      <c r="D2152" s="3">
        <v>10265</v>
      </c>
      <c r="E2152" s="4" t="s">
        <v>1806</v>
      </c>
      <c r="F2152" s="3" t="s">
        <v>59565</v>
      </c>
      <c r="G2152" s="3" t="s">
        <v>231</v>
      </c>
      <c r="H2152" s="4" t="s">
        <v>232</v>
      </c>
      <c r="I2152" s="3" t="s">
        <v>239</v>
      </c>
      <c r="J2152" s="3" t="s">
        <v>240</v>
      </c>
      <c r="K2152" s="3">
        <v>10265</v>
      </c>
      <c r="L2152" s="4" t="s">
        <v>1806</v>
      </c>
      <c r="M2152" s="3" t="s">
        <v>59565</v>
      </c>
      <c r="N2152" s="3" t="s">
        <v>231</v>
      </c>
      <c r="O2152" s="4" t="s">
        <v>232</v>
      </c>
      <c r="P2152" s="3" t="s">
        <v>239</v>
      </c>
      <c r="Q2152" s="3" t="s">
        <v>240</v>
      </c>
    </row>
    <row r="2153" spans="1:17" customFormat="1">
      <c r="A2153" s="3"/>
      <c r="B2153" s="4" t="s">
        <v>16811</v>
      </c>
      <c r="C2153" s="4" t="s">
        <v>16812</v>
      </c>
      <c r="D2153" s="3">
        <v>17917</v>
      </c>
      <c r="E2153" s="4" t="s">
        <v>1322</v>
      </c>
      <c r="F2153" s="3" t="s">
        <v>59566</v>
      </c>
      <c r="G2153" s="3" t="s">
        <v>231</v>
      </c>
      <c r="H2153" s="4" t="s">
        <v>232</v>
      </c>
      <c r="I2153" s="3" t="s">
        <v>239</v>
      </c>
      <c r="J2153" s="3" t="s">
        <v>240</v>
      </c>
      <c r="K2153" s="3">
        <v>17917</v>
      </c>
      <c r="L2153" s="4" t="s">
        <v>1322</v>
      </c>
      <c r="M2153" s="3" t="s">
        <v>59566</v>
      </c>
      <c r="N2153" s="3" t="s">
        <v>231</v>
      </c>
      <c r="O2153" s="4" t="s">
        <v>232</v>
      </c>
      <c r="P2153" s="3" t="s">
        <v>239</v>
      </c>
      <c r="Q2153" s="3" t="s">
        <v>240</v>
      </c>
    </row>
    <row r="2154" spans="1:17" customFormat="1">
      <c r="A2154" s="3"/>
      <c r="B2154" s="4" t="s">
        <v>16811</v>
      </c>
      <c r="C2154" s="4" t="s">
        <v>16812</v>
      </c>
      <c r="D2154" s="3">
        <v>10266</v>
      </c>
      <c r="E2154" s="4" t="s">
        <v>1808</v>
      </c>
      <c r="F2154" s="3" t="s">
        <v>59566</v>
      </c>
      <c r="G2154" s="3" t="s">
        <v>231</v>
      </c>
      <c r="H2154" s="4" t="s">
        <v>232</v>
      </c>
      <c r="I2154" s="3" t="s">
        <v>239</v>
      </c>
      <c r="J2154" s="3" t="s">
        <v>240</v>
      </c>
      <c r="K2154" s="3">
        <v>10266</v>
      </c>
      <c r="L2154" s="4" t="s">
        <v>1808</v>
      </c>
      <c r="M2154" s="3" t="s">
        <v>59566</v>
      </c>
      <c r="N2154" s="3" t="s">
        <v>231</v>
      </c>
      <c r="O2154" s="4" t="s">
        <v>232</v>
      </c>
      <c r="P2154" s="3" t="s">
        <v>239</v>
      </c>
      <c r="Q2154" s="3" t="s">
        <v>240</v>
      </c>
    </row>
    <row r="2155" spans="1:17" customFormat="1">
      <c r="A2155" s="3"/>
      <c r="B2155" s="4" t="s">
        <v>16811</v>
      </c>
      <c r="C2155" s="4" t="s">
        <v>16812</v>
      </c>
      <c r="D2155" s="3">
        <v>19922</v>
      </c>
      <c r="E2155" s="4" t="s">
        <v>3091</v>
      </c>
      <c r="F2155" s="3">
        <v>21</v>
      </c>
      <c r="G2155" s="3" t="s">
        <v>231</v>
      </c>
      <c r="H2155" s="4" t="s">
        <v>232</v>
      </c>
      <c r="I2155" s="3" t="s">
        <v>239</v>
      </c>
      <c r="J2155" s="3" t="s">
        <v>240</v>
      </c>
      <c r="K2155" s="3">
        <v>19922</v>
      </c>
      <c r="L2155" s="4" t="s">
        <v>3091</v>
      </c>
      <c r="M2155" s="3">
        <v>21</v>
      </c>
      <c r="N2155" s="3" t="s">
        <v>231</v>
      </c>
      <c r="O2155" s="4" t="s">
        <v>232</v>
      </c>
      <c r="P2155" s="3" t="s">
        <v>239</v>
      </c>
      <c r="Q2155" s="3" t="s">
        <v>240</v>
      </c>
    </row>
    <row r="2156" spans="1:17" customFormat="1">
      <c r="A2156" s="3"/>
      <c r="B2156" s="4" t="s">
        <v>16811</v>
      </c>
      <c r="C2156" s="4" t="s">
        <v>16812</v>
      </c>
      <c r="D2156" s="3">
        <v>15637</v>
      </c>
      <c r="E2156" s="4" t="s">
        <v>3092</v>
      </c>
      <c r="F2156" s="3">
        <v>20</v>
      </c>
      <c r="G2156" s="3" t="s">
        <v>231</v>
      </c>
      <c r="H2156" s="4" t="s">
        <v>232</v>
      </c>
      <c r="I2156" s="3" t="s">
        <v>239</v>
      </c>
      <c r="J2156" s="3" t="s">
        <v>240</v>
      </c>
      <c r="K2156" s="3">
        <v>15637</v>
      </c>
      <c r="L2156" s="4" t="s">
        <v>3092</v>
      </c>
      <c r="M2156" s="3">
        <v>20</v>
      </c>
      <c r="N2156" s="3" t="s">
        <v>231</v>
      </c>
      <c r="O2156" s="4" t="s">
        <v>232</v>
      </c>
      <c r="P2156" s="3" t="s">
        <v>239</v>
      </c>
      <c r="Q2156" s="3" t="s">
        <v>240</v>
      </c>
    </row>
    <row r="2157" spans="1:17" customFormat="1">
      <c r="A2157" s="3"/>
      <c r="B2157" s="4" t="s">
        <v>16811</v>
      </c>
      <c r="C2157" s="4" t="s">
        <v>16812</v>
      </c>
      <c r="D2157" s="3">
        <v>15162</v>
      </c>
      <c r="E2157" s="4" t="s">
        <v>3093</v>
      </c>
      <c r="F2157" s="3">
        <v>19</v>
      </c>
      <c r="G2157" s="3" t="s">
        <v>231</v>
      </c>
      <c r="H2157" s="4" t="s">
        <v>232</v>
      </c>
      <c r="I2157" s="3" t="s">
        <v>239</v>
      </c>
      <c r="J2157" s="3" t="s">
        <v>240</v>
      </c>
      <c r="K2157" s="3">
        <v>15162</v>
      </c>
      <c r="L2157" s="4" t="s">
        <v>3093</v>
      </c>
      <c r="M2157" s="3">
        <v>19</v>
      </c>
      <c r="N2157" s="3" t="s">
        <v>231</v>
      </c>
      <c r="O2157" s="4" t="s">
        <v>232</v>
      </c>
      <c r="P2157" s="3" t="s">
        <v>239</v>
      </c>
      <c r="Q2157" s="3" t="s">
        <v>240</v>
      </c>
    </row>
    <row r="2158" spans="1:17" customFormat="1">
      <c r="A2158" s="3"/>
      <c r="B2158" s="4" t="s">
        <v>16811</v>
      </c>
      <c r="C2158" s="4" t="s">
        <v>16812</v>
      </c>
      <c r="D2158" s="3">
        <v>11842</v>
      </c>
      <c r="E2158" s="4" t="s">
        <v>3094</v>
      </c>
      <c r="F2158" s="3">
        <v>18</v>
      </c>
      <c r="G2158" s="3" t="s">
        <v>231</v>
      </c>
      <c r="H2158" s="4" t="s">
        <v>232</v>
      </c>
      <c r="I2158" s="3" t="s">
        <v>239</v>
      </c>
      <c r="J2158" s="3" t="s">
        <v>240</v>
      </c>
      <c r="K2158" s="3">
        <v>11842</v>
      </c>
      <c r="L2158" s="4" t="s">
        <v>3094</v>
      </c>
      <c r="M2158" s="3">
        <v>18</v>
      </c>
      <c r="N2158" s="3" t="s">
        <v>231</v>
      </c>
      <c r="O2158" s="4" t="s">
        <v>232</v>
      </c>
      <c r="P2158" s="3" t="s">
        <v>239</v>
      </c>
      <c r="Q2158" s="3" t="s">
        <v>240</v>
      </c>
    </row>
    <row r="2159" spans="1:17" customFormat="1">
      <c r="A2159" s="3"/>
      <c r="B2159" s="4" t="s">
        <v>16811</v>
      </c>
      <c r="C2159" s="4" t="s">
        <v>16812</v>
      </c>
      <c r="D2159" s="3">
        <v>14796</v>
      </c>
      <c r="E2159" s="4" t="s">
        <v>3095</v>
      </c>
      <c r="F2159" s="3">
        <v>17</v>
      </c>
      <c r="G2159" s="3" t="s">
        <v>231</v>
      </c>
      <c r="H2159" s="4" t="s">
        <v>232</v>
      </c>
      <c r="I2159" s="3" t="s">
        <v>239</v>
      </c>
      <c r="J2159" s="3" t="s">
        <v>240</v>
      </c>
      <c r="K2159" s="3">
        <v>14796</v>
      </c>
      <c r="L2159" s="4" t="s">
        <v>3095</v>
      </c>
      <c r="M2159" s="3">
        <v>17</v>
      </c>
      <c r="N2159" s="3" t="s">
        <v>231</v>
      </c>
      <c r="O2159" s="4" t="s">
        <v>232</v>
      </c>
      <c r="P2159" s="3" t="s">
        <v>239</v>
      </c>
      <c r="Q2159" s="3" t="s">
        <v>240</v>
      </c>
    </row>
    <row r="2160" spans="1:17" customFormat="1">
      <c r="A2160" s="3"/>
      <c r="B2160" s="4" t="s">
        <v>16811</v>
      </c>
      <c r="C2160" s="4" t="s">
        <v>16812</v>
      </c>
      <c r="D2160" s="3">
        <v>19620</v>
      </c>
      <c r="E2160" s="4" t="s">
        <v>3096</v>
      </c>
      <c r="F2160" s="3">
        <v>20</v>
      </c>
      <c r="G2160" s="3" t="s">
        <v>231</v>
      </c>
      <c r="H2160" s="4" t="s">
        <v>232</v>
      </c>
      <c r="I2160" s="3" t="s">
        <v>239</v>
      </c>
      <c r="J2160" s="3" t="s">
        <v>240</v>
      </c>
      <c r="K2160" s="3">
        <v>19620</v>
      </c>
      <c r="L2160" s="4" t="s">
        <v>3096</v>
      </c>
      <c r="M2160" s="3">
        <v>20</v>
      </c>
      <c r="N2160" s="3" t="s">
        <v>231</v>
      </c>
      <c r="O2160" s="4" t="s">
        <v>232</v>
      </c>
      <c r="P2160" s="3" t="s">
        <v>239</v>
      </c>
      <c r="Q2160" s="3" t="s">
        <v>240</v>
      </c>
    </row>
    <row r="2161" spans="1:17" customFormat="1">
      <c r="A2161" s="3"/>
      <c r="B2161" s="4" t="s">
        <v>16811</v>
      </c>
      <c r="C2161" s="4" t="s">
        <v>16812</v>
      </c>
      <c r="D2161" s="3">
        <v>19167</v>
      </c>
      <c r="E2161" s="4" t="s">
        <v>3097</v>
      </c>
      <c r="F2161" s="3">
        <v>19</v>
      </c>
      <c r="G2161" s="3" t="s">
        <v>231</v>
      </c>
      <c r="H2161" s="4" t="s">
        <v>232</v>
      </c>
      <c r="I2161" s="3" t="s">
        <v>239</v>
      </c>
      <c r="J2161" s="3" t="s">
        <v>240</v>
      </c>
      <c r="K2161" s="3">
        <v>19167</v>
      </c>
      <c r="L2161" s="4" t="s">
        <v>3097</v>
      </c>
      <c r="M2161" s="3">
        <v>19</v>
      </c>
      <c r="N2161" s="3" t="s">
        <v>231</v>
      </c>
      <c r="O2161" s="4" t="s">
        <v>232</v>
      </c>
      <c r="P2161" s="3" t="s">
        <v>239</v>
      </c>
      <c r="Q2161" s="3" t="s">
        <v>240</v>
      </c>
    </row>
    <row r="2162" spans="1:17" customFormat="1">
      <c r="A2162" s="3"/>
      <c r="B2162" s="4" t="s">
        <v>16811</v>
      </c>
      <c r="C2162" s="4" t="s">
        <v>16812</v>
      </c>
      <c r="D2162" s="3">
        <v>19168</v>
      </c>
      <c r="E2162" s="4" t="s">
        <v>3098</v>
      </c>
      <c r="F2162" s="3">
        <v>18</v>
      </c>
      <c r="G2162" s="3" t="s">
        <v>231</v>
      </c>
      <c r="H2162" s="4" t="s">
        <v>232</v>
      </c>
      <c r="I2162" s="3" t="s">
        <v>239</v>
      </c>
      <c r="J2162" s="3" t="s">
        <v>240</v>
      </c>
      <c r="K2162" s="3">
        <v>19168</v>
      </c>
      <c r="L2162" s="4" t="s">
        <v>3098</v>
      </c>
      <c r="M2162" s="3">
        <v>18</v>
      </c>
      <c r="N2162" s="3" t="s">
        <v>231</v>
      </c>
      <c r="O2162" s="4" t="s">
        <v>232</v>
      </c>
      <c r="P2162" s="3" t="s">
        <v>239</v>
      </c>
      <c r="Q2162" s="3" t="s">
        <v>240</v>
      </c>
    </row>
    <row r="2163" spans="1:17" customFormat="1">
      <c r="A2163" s="3"/>
      <c r="B2163" s="4" t="s">
        <v>16811</v>
      </c>
      <c r="C2163" s="4" t="s">
        <v>16812</v>
      </c>
      <c r="D2163" s="3">
        <v>12180</v>
      </c>
      <c r="E2163" s="4" t="s">
        <v>3099</v>
      </c>
      <c r="F2163" s="3">
        <v>17</v>
      </c>
      <c r="G2163" s="3" t="s">
        <v>231</v>
      </c>
      <c r="H2163" s="4" t="s">
        <v>232</v>
      </c>
      <c r="I2163" s="3" t="s">
        <v>239</v>
      </c>
      <c r="J2163" s="3" t="s">
        <v>240</v>
      </c>
      <c r="K2163" s="3">
        <v>12180</v>
      </c>
      <c r="L2163" s="4" t="s">
        <v>3099</v>
      </c>
      <c r="M2163" s="3">
        <v>17</v>
      </c>
      <c r="N2163" s="3" t="s">
        <v>231</v>
      </c>
      <c r="O2163" s="4" t="s">
        <v>232</v>
      </c>
      <c r="P2163" s="3" t="s">
        <v>239</v>
      </c>
      <c r="Q2163" s="3" t="s">
        <v>240</v>
      </c>
    </row>
    <row r="2164" spans="1:17" customFormat="1">
      <c r="A2164" s="3"/>
      <c r="B2164" s="4" t="s">
        <v>16811</v>
      </c>
      <c r="C2164" s="4" t="s">
        <v>16812</v>
      </c>
      <c r="D2164" s="3">
        <v>15174</v>
      </c>
      <c r="E2164" s="4" t="s">
        <v>3100</v>
      </c>
      <c r="F2164" s="3">
        <v>19</v>
      </c>
      <c r="G2164" s="3" t="s">
        <v>231</v>
      </c>
      <c r="H2164" s="4" t="s">
        <v>232</v>
      </c>
      <c r="I2164" s="3" t="s">
        <v>239</v>
      </c>
      <c r="J2164" s="3" t="s">
        <v>240</v>
      </c>
      <c r="K2164" s="3">
        <v>15174</v>
      </c>
      <c r="L2164" s="4" t="s">
        <v>3100</v>
      </c>
      <c r="M2164" s="3">
        <v>19</v>
      </c>
      <c r="N2164" s="3" t="s">
        <v>231</v>
      </c>
      <c r="O2164" s="4" t="s">
        <v>232</v>
      </c>
      <c r="P2164" s="3" t="s">
        <v>239</v>
      </c>
      <c r="Q2164" s="3" t="s">
        <v>240</v>
      </c>
    </row>
    <row r="2165" spans="1:17" customFormat="1">
      <c r="A2165" s="3"/>
      <c r="B2165" s="4" t="s">
        <v>16811</v>
      </c>
      <c r="C2165" s="4" t="s">
        <v>16812</v>
      </c>
      <c r="D2165" s="3">
        <v>18764</v>
      </c>
      <c r="E2165" s="4" t="s">
        <v>3101</v>
      </c>
      <c r="F2165" s="3">
        <v>18</v>
      </c>
      <c r="G2165" s="3" t="s">
        <v>231</v>
      </c>
      <c r="H2165" s="4" t="s">
        <v>232</v>
      </c>
      <c r="I2165" s="3" t="s">
        <v>239</v>
      </c>
      <c r="J2165" s="3" t="s">
        <v>240</v>
      </c>
      <c r="K2165" s="3">
        <v>18764</v>
      </c>
      <c r="L2165" s="4" t="s">
        <v>3101</v>
      </c>
      <c r="M2165" s="3">
        <v>18</v>
      </c>
      <c r="N2165" s="3" t="s">
        <v>231</v>
      </c>
      <c r="O2165" s="4" t="s">
        <v>232</v>
      </c>
      <c r="P2165" s="3" t="s">
        <v>239</v>
      </c>
      <c r="Q2165" s="3" t="s">
        <v>240</v>
      </c>
    </row>
    <row r="2166" spans="1:17" customFormat="1">
      <c r="A2166" s="3"/>
      <c r="B2166" s="4" t="s">
        <v>16811</v>
      </c>
      <c r="C2166" s="4" t="s">
        <v>16812</v>
      </c>
      <c r="D2166" s="3">
        <v>15173</v>
      </c>
      <c r="E2166" s="4" t="s">
        <v>3102</v>
      </c>
      <c r="F2166" s="3">
        <v>17</v>
      </c>
      <c r="G2166" s="3" t="s">
        <v>231</v>
      </c>
      <c r="H2166" s="4" t="s">
        <v>232</v>
      </c>
      <c r="I2166" s="3" t="s">
        <v>239</v>
      </c>
      <c r="J2166" s="3" t="s">
        <v>240</v>
      </c>
      <c r="K2166" s="3">
        <v>15173</v>
      </c>
      <c r="L2166" s="4" t="s">
        <v>3102</v>
      </c>
      <c r="M2166" s="3">
        <v>17</v>
      </c>
      <c r="N2166" s="3" t="s">
        <v>231</v>
      </c>
      <c r="O2166" s="4" t="s">
        <v>232</v>
      </c>
      <c r="P2166" s="3" t="s">
        <v>239</v>
      </c>
      <c r="Q2166" s="3" t="s">
        <v>240</v>
      </c>
    </row>
    <row r="2167" spans="1:17" customFormat="1">
      <c r="A2167" s="3"/>
      <c r="B2167" s="4" t="s">
        <v>16811</v>
      </c>
      <c r="C2167" s="4" t="s">
        <v>16812</v>
      </c>
      <c r="D2167" s="3">
        <v>15160</v>
      </c>
      <c r="E2167" s="4" t="s">
        <v>3103</v>
      </c>
      <c r="F2167" s="3">
        <v>19</v>
      </c>
      <c r="G2167" s="3" t="s">
        <v>231</v>
      </c>
      <c r="H2167" s="4" t="s">
        <v>232</v>
      </c>
      <c r="I2167" s="3" t="s">
        <v>239</v>
      </c>
      <c r="J2167" s="3" t="s">
        <v>240</v>
      </c>
      <c r="K2167" s="3">
        <v>15160</v>
      </c>
      <c r="L2167" s="4" t="s">
        <v>3103</v>
      </c>
      <c r="M2167" s="3">
        <v>19</v>
      </c>
      <c r="N2167" s="3" t="s">
        <v>231</v>
      </c>
      <c r="O2167" s="4" t="s">
        <v>232</v>
      </c>
      <c r="P2167" s="3" t="s">
        <v>239</v>
      </c>
      <c r="Q2167" s="3" t="s">
        <v>240</v>
      </c>
    </row>
    <row r="2168" spans="1:17" customFormat="1">
      <c r="A2168" s="3"/>
      <c r="B2168" s="4" t="s">
        <v>16811</v>
      </c>
      <c r="C2168" s="4" t="s">
        <v>16812</v>
      </c>
      <c r="D2168" s="3">
        <v>18978</v>
      </c>
      <c r="E2168" s="4" t="s">
        <v>3104</v>
      </c>
      <c r="F2168" s="3">
        <v>18</v>
      </c>
      <c r="G2168" s="3" t="s">
        <v>231</v>
      </c>
      <c r="H2168" s="4" t="s">
        <v>232</v>
      </c>
      <c r="I2168" s="3" t="s">
        <v>239</v>
      </c>
      <c r="J2168" s="3" t="s">
        <v>240</v>
      </c>
      <c r="K2168" s="3">
        <v>18978</v>
      </c>
      <c r="L2168" s="4" t="s">
        <v>3104</v>
      </c>
      <c r="M2168" s="3">
        <v>18</v>
      </c>
      <c r="N2168" s="3" t="s">
        <v>231</v>
      </c>
      <c r="O2168" s="4" t="s">
        <v>232</v>
      </c>
      <c r="P2168" s="3" t="s">
        <v>239</v>
      </c>
      <c r="Q2168" s="3" t="s">
        <v>240</v>
      </c>
    </row>
    <row r="2169" spans="1:17" customFormat="1">
      <c r="A2169" s="3"/>
      <c r="B2169" s="4" t="s">
        <v>16811</v>
      </c>
      <c r="C2169" s="4" t="s">
        <v>16812</v>
      </c>
      <c r="D2169" s="3">
        <v>15159</v>
      </c>
      <c r="E2169" s="4" t="s">
        <v>3105</v>
      </c>
      <c r="F2169" s="3">
        <v>17</v>
      </c>
      <c r="G2169" s="3" t="s">
        <v>231</v>
      </c>
      <c r="H2169" s="4" t="s">
        <v>232</v>
      </c>
      <c r="I2169" s="3" t="s">
        <v>239</v>
      </c>
      <c r="J2169" s="3" t="s">
        <v>240</v>
      </c>
      <c r="K2169" s="3">
        <v>15159</v>
      </c>
      <c r="L2169" s="4" t="s">
        <v>3105</v>
      </c>
      <c r="M2169" s="3">
        <v>17</v>
      </c>
      <c r="N2169" s="3" t="s">
        <v>231</v>
      </c>
      <c r="O2169" s="4" t="s">
        <v>232</v>
      </c>
      <c r="P2169" s="3" t="s">
        <v>239</v>
      </c>
      <c r="Q2169" s="3" t="s">
        <v>240</v>
      </c>
    </row>
    <row r="2170" spans="1:17" customFormat="1">
      <c r="A2170" s="3"/>
      <c r="B2170" s="4" t="s">
        <v>16811</v>
      </c>
      <c r="C2170" s="4" t="s">
        <v>16812</v>
      </c>
      <c r="D2170" s="3">
        <v>15188</v>
      </c>
      <c r="E2170" s="4" t="s">
        <v>3088</v>
      </c>
      <c r="F2170" s="3">
        <v>20</v>
      </c>
      <c r="G2170" s="3" t="s">
        <v>231</v>
      </c>
      <c r="H2170" s="4" t="s">
        <v>232</v>
      </c>
      <c r="I2170" s="3" t="s">
        <v>239</v>
      </c>
      <c r="J2170" s="3" t="s">
        <v>240</v>
      </c>
      <c r="K2170" s="3">
        <v>15188</v>
      </c>
      <c r="L2170" s="4" t="s">
        <v>3088</v>
      </c>
      <c r="M2170" s="3">
        <v>20</v>
      </c>
      <c r="N2170" s="3" t="s">
        <v>231</v>
      </c>
      <c r="O2170" s="4" t="s">
        <v>232</v>
      </c>
      <c r="P2170" s="3" t="s">
        <v>239</v>
      </c>
      <c r="Q2170" s="3" t="s">
        <v>240</v>
      </c>
    </row>
    <row r="2171" spans="1:17" customFormat="1">
      <c r="A2171" s="3"/>
      <c r="B2171" s="4" t="s">
        <v>16811</v>
      </c>
      <c r="C2171" s="4" t="s">
        <v>16812</v>
      </c>
      <c r="D2171" s="3">
        <v>12176</v>
      </c>
      <c r="E2171" s="4" t="s">
        <v>3089</v>
      </c>
      <c r="F2171" s="3">
        <v>19</v>
      </c>
      <c r="G2171" s="3" t="s">
        <v>231</v>
      </c>
      <c r="H2171" s="4" t="s">
        <v>232</v>
      </c>
      <c r="I2171" s="3" t="s">
        <v>239</v>
      </c>
      <c r="J2171" s="3" t="s">
        <v>240</v>
      </c>
      <c r="K2171" s="3">
        <v>12176</v>
      </c>
      <c r="L2171" s="4" t="s">
        <v>3089</v>
      </c>
      <c r="M2171" s="3">
        <v>19</v>
      </c>
      <c r="N2171" s="3" t="s">
        <v>231</v>
      </c>
      <c r="O2171" s="4" t="s">
        <v>232</v>
      </c>
      <c r="P2171" s="3" t="s">
        <v>239</v>
      </c>
      <c r="Q2171" s="3" t="s">
        <v>240</v>
      </c>
    </row>
    <row r="2172" spans="1:17" customFormat="1">
      <c r="A2172" s="3"/>
      <c r="B2172" s="4" t="s">
        <v>16811</v>
      </c>
      <c r="C2172" s="4" t="s">
        <v>16812</v>
      </c>
      <c r="D2172" s="3">
        <v>15187</v>
      </c>
      <c r="E2172" s="4" t="s">
        <v>3090</v>
      </c>
      <c r="F2172" s="3">
        <v>18</v>
      </c>
      <c r="G2172" s="3" t="s">
        <v>231</v>
      </c>
      <c r="H2172" s="4" t="s">
        <v>232</v>
      </c>
      <c r="I2172" s="3" t="s">
        <v>239</v>
      </c>
      <c r="J2172" s="3" t="s">
        <v>240</v>
      </c>
      <c r="K2172" s="3">
        <v>15187</v>
      </c>
      <c r="L2172" s="4" t="s">
        <v>3090</v>
      </c>
      <c r="M2172" s="3">
        <v>18</v>
      </c>
      <c r="N2172" s="3" t="s">
        <v>231</v>
      </c>
      <c r="O2172" s="4" t="s">
        <v>232</v>
      </c>
      <c r="P2172" s="3" t="s">
        <v>239</v>
      </c>
      <c r="Q2172" s="3" t="s">
        <v>240</v>
      </c>
    </row>
    <row r="2173" spans="1:17" customFormat="1">
      <c r="A2173" s="3"/>
      <c r="B2173" s="4" t="s">
        <v>16811</v>
      </c>
      <c r="C2173" s="4" t="s">
        <v>16812</v>
      </c>
      <c r="D2173" s="3">
        <v>15186</v>
      </c>
      <c r="E2173" s="4" t="s">
        <v>3106</v>
      </c>
      <c r="F2173" s="3">
        <v>17</v>
      </c>
      <c r="G2173" s="3" t="s">
        <v>231</v>
      </c>
      <c r="H2173" s="4" t="s">
        <v>232</v>
      </c>
      <c r="I2173" s="3" t="s">
        <v>239</v>
      </c>
      <c r="J2173" s="3" t="s">
        <v>240</v>
      </c>
      <c r="K2173" s="3">
        <v>15186</v>
      </c>
      <c r="L2173" s="4" t="s">
        <v>3106</v>
      </c>
      <c r="M2173" s="3">
        <v>17</v>
      </c>
      <c r="N2173" s="3" t="s">
        <v>231</v>
      </c>
      <c r="O2173" s="4" t="s">
        <v>232</v>
      </c>
      <c r="P2173" s="3" t="s">
        <v>239</v>
      </c>
      <c r="Q2173" s="3" t="s">
        <v>240</v>
      </c>
    </row>
    <row r="2174" spans="1:17" customFormat="1">
      <c r="A2174" s="3"/>
      <c r="B2174" s="4" t="s">
        <v>16811</v>
      </c>
      <c r="C2174" s="4" t="s">
        <v>16812</v>
      </c>
      <c r="D2174" s="3">
        <v>11105</v>
      </c>
      <c r="E2174" s="4" t="s">
        <v>3059</v>
      </c>
      <c r="F2174" s="3">
        <v>17</v>
      </c>
      <c r="G2174" s="3" t="s">
        <v>231</v>
      </c>
      <c r="H2174" s="4" t="s">
        <v>232</v>
      </c>
      <c r="I2174" s="3" t="s">
        <v>239</v>
      </c>
      <c r="J2174" s="3" t="s">
        <v>240</v>
      </c>
      <c r="K2174" s="3">
        <v>11105</v>
      </c>
      <c r="L2174" s="4" t="s">
        <v>3059</v>
      </c>
      <c r="M2174" s="3">
        <v>17</v>
      </c>
      <c r="N2174" s="3" t="s">
        <v>231</v>
      </c>
      <c r="O2174" s="4" t="s">
        <v>232</v>
      </c>
      <c r="P2174" s="3" t="s">
        <v>239</v>
      </c>
      <c r="Q2174" s="3" t="s">
        <v>240</v>
      </c>
    </row>
    <row r="2175" spans="1:17" customFormat="1">
      <c r="A2175" s="3"/>
      <c r="B2175" s="4" t="s">
        <v>16811</v>
      </c>
      <c r="C2175" s="4" t="s">
        <v>16812</v>
      </c>
      <c r="D2175" s="3">
        <v>11107</v>
      </c>
      <c r="E2175" s="4" t="s">
        <v>3060</v>
      </c>
      <c r="F2175" s="3">
        <v>16</v>
      </c>
      <c r="G2175" s="3" t="s">
        <v>231</v>
      </c>
      <c r="H2175" s="4" t="s">
        <v>232</v>
      </c>
      <c r="I2175" s="3" t="s">
        <v>239</v>
      </c>
      <c r="J2175" s="3" t="s">
        <v>240</v>
      </c>
      <c r="K2175" s="3">
        <v>11107</v>
      </c>
      <c r="L2175" s="4" t="s">
        <v>3060</v>
      </c>
      <c r="M2175" s="3">
        <v>16</v>
      </c>
      <c r="N2175" s="3" t="s">
        <v>231</v>
      </c>
      <c r="O2175" s="4" t="s">
        <v>232</v>
      </c>
      <c r="P2175" s="3" t="s">
        <v>239</v>
      </c>
      <c r="Q2175" s="3" t="s">
        <v>240</v>
      </c>
    </row>
    <row r="2176" spans="1:17" customFormat="1">
      <c r="A2176" s="3"/>
      <c r="B2176" s="4" t="s">
        <v>16811</v>
      </c>
      <c r="C2176" s="4" t="s">
        <v>16812</v>
      </c>
      <c r="D2176" s="3">
        <v>15191</v>
      </c>
      <c r="E2176" s="4" t="s">
        <v>3061</v>
      </c>
      <c r="F2176" s="3">
        <v>15</v>
      </c>
      <c r="G2176" s="3" t="s">
        <v>231</v>
      </c>
      <c r="H2176" s="4" t="s">
        <v>232</v>
      </c>
      <c r="I2176" s="3" t="s">
        <v>239</v>
      </c>
      <c r="J2176" s="3" t="s">
        <v>240</v>
      </c>
      <c r="K2176" s="3">
        <v>15191</v>
      </c>
      <c r="L2176" s="4" t="s">
        <v>3061</v>
      </c>
      <c r="M2176" s="3">
        <v>15</v>
      </c>
      <c r="N2176" s="3" t="s">
        <v>231</v>
      </c>
      <c r="O2176" s="4" t="s">
        <v>232</v>
      </c>
      <c r="P2176" s="3" t="s">
        <v>239</v>
      </c>
      <c r="Q2176" s="3" t="s">
        <v>240</v>
      </c>
    </row>
    <row r="2177" spans="1:17" customFormat="1">
      <c r="A2177" s="3"/>
      <c r="B2177" s="4" t="s">
        <v>16811</v>
      </c>
      <c r="C2177" s="4" t="s">
        <v>16812</v>
      </c>
      <c r="D2177" s="3">
        <v>18241</v>
      </c>
      <c r="E2177" s="4" t="s">
        <v>3108</v>
      </c>
      <c r="F2177" s="3">
        <v>16</v>
      </c>
      <c r="G2177" s="3" t="s">
        <v>231</v>
      </c>
      <c r="H2177" s="4" t="s">
        <v>232</v>
      </c>
      <c r="I2177" s="3" t="s">
        <v>239</v>
      </c>
      <c r="J2177" s="3" t="s">
        <v>240</v>
      </c>
      <c r="K2177" s="3">
        <v>18241</v>
      </c>
      <c r="L2177" s="4" t="s">
        <v>3108</v>
      </c>
      <c r="M2177" s="3">
        <v>16</v>
      </c>
      <c r="N2177" s="3" t="s">
        <v>231</v>
      </c>
      <c r="O2177" s="4" t="s">
        <v>232</v>
      </c>
      <c r="P2177" s="3" t="s">
        <v>239</v>
      </c>
      <c r="Q2177" s="3" t="s">
        <v>240</v>
      </c>
    </row>
    <row r="2178" spans="1:17" customFormat="1">
      <c r="A2178" s="3"/>
      <c r="B2178" s="4" t="s">
        <v>16811</v>
      </c>
      <c r="C2178" s="4" t="s">
        <v>16812</v>
      </c>
      <c r="D2178" s="3">
        <v>12181</v>
      </c>
      <c r="E2178" s="4" t="s">
        <v>3109</v>
      </c>
      <c r="F2178" s="3">
        <v>15</v>
      </c>
      <c r="G2178" s="3" t="s">
        <v>231</v>
      </c>
      <c r="H2178" s="4" t="s">
        <v>232</v>
      </c>
      <c r="I2178" s="3" t="s">
        <v>239</v>
      </c>
      <c r="J2178" s="3" t="s">
        <v>240</v>
      </c>
      <c r="K2178" s="3">
        <v>12181</v>
      </c>
      <c r="L2178" s="4" t="s">
        <v>3109</v>
      </c>
      <c r="M2178" s="3">
        <v>15</v>
      </c>
      <c r="N2178" s="3" t="s">
        <v>231</v>
      </c>
      <c r="O2178" s="4" t="s">
        <v>232</v>
      </c>
      <c r="P2178" s="3" t="s">
        <v>239</v>
      </c>
      <c r="Q2178" s="3" t="s">
        <v>240</v>
      </c>
    </row>
    <row r="2179" spans="1:17" customFormat="1">
      <c r="A2179" s="3"/>
      <c r="B2179" s="4" t="s">
        <v>16811</v>
      </c>
      <c r="C2179" s="4" t="s">
        <v>16812</v>
      </c>
      <c r="D2179" s="3">
        <v>12182</v>
      </c>
      <c r="E2179" s="4" t="s">
        <v>3110</v>
      </c>
      <c r="F2179" s="3">
        <v>14</v>
      </c>
      <c r="G2179" s="3" t="s">
        <v>231</v>
      </c>
      <c r="H2179" s="4" t="s">
        <v>232</v>
      </c>
      <c r="I2179" s="3" t="s">
        <v>239</v>
      </c>
      <c r="J2179" s="3" t="s">
        <v>240</v>
      </c>
      <c r="K2179" s="3">
        <v>12182</v>
      </c>
      <c r="L2179" s="4" t="s">
        <v>3110</v>
      </c>
      <c r="M2179" s="3">
        <v>14</v>
      </c>
      <c r="N2179" s="3" t="s">
        <v>231</v>
      </c>
      <c r="O2179" s="4" t="s">
        <v>232</v>
      </c>
      <c r="P2179" s="3" t="s">
        <v>239</v>
      </c>
      <c r="Q2179" s="3" t="s">
        <v>240</v>
      </c>
    </row>
    <row r="2180" spans="1:17" customFormat="1">
      <c r="A2180" s="3"/>
      <c r="B2180" s="4" t="s">
        <v>16811</v>
      </c>
      <c r="C2180" s="4" t="s">
        <v>16812</v>
      </c>
      <c r="D2180" s="3">
        <v>18765</v>
      </c>
      <c r="E2180" s="4" t="s">
        <v>3111</v>
      </c>
      <c r="F2180" s="3">
        <v>16</v>
      </c>
      <c r="G2180" s="3" t="s">
        <v>231</v>
      </c>
      <c r="H2180" s="4" t="s">
        <v>232</v>
      </c>
      <c r="I2180" s="3" t="s">
        <v>239</v>
      </c>
      <c r="J2180" s="3" t="s">
        <v>240</v>
      </c>
      <c r="K2180" s="3">
        <v>18765</v>
      </c>
      <c r="L2180" s="4" t="s">
        <v>3111</v>
      </c>
      <c r="M2180" s="3">
        <v>16</v>
      </c>
      <c r="N2180" s="3" t="s">
        <v>231</v>
      </c>
      <c r="O2180" s="4" t="s">
        <v>232</v>
      </c>
      <c r="P2180" s="3" t="s">
        <v>239</v>
      </c>
      <c r="Q2180" s="3" t="s">
        <v>240</v>
      </c>
    </row>
    <row r="2181" spans="1:17" customFormat="1">
      <c r="A2181" s="3"/>
      <c r="B2181" s="4" t="s">
        <v>16811</v>
      </c>
      <c r="C2181" s="4" t="s">
        <v>16812</v>
      </c>
      <c r="D2181" s="3">
        <v>18766</v>
      </c>
      <c r="E2181" s="4" t="s">
        <v>3112</v>
      </c>
      <c r="F2181" s="3">
        <v>15</v>
      </c>
      <c r="G2181" s="3" t="s">
        <v>231</v>
      </c>
      <c r="H2181" s="4" t="s">
        <v>232</v>
      </c>
      <c r="I2181" s="3" t="s">
        <v>239</v>
      </c>
      <c r="J2181" s="3" t="s">
        <v>240</v>
      </c>
      <c r="K2181" s="3">
        <v>18766</v>
      </c>
      <c r="L2181" s="4" t="s">
        <v>3112</v>
      </c>
      <c r="M2181" s="3">
        <v>15</v>
      </c>
      <c r="N2181" s="3" t="s">
        <v>231</v>
      </c>
      <c r="O2181" s="4" t="s">
        <v>232</v>
      </c>
      <c r="P2181" s="3" t="s">
        <v>239</v>
      </c>
      <c r="Q2181" s="3" t="s">
        <v>240</v>
      </c>
    </row>
    <row r="2182" spans="1:17" customFormat="1">
      <c r="A2182" s="3"/>
      <c r="B2182" s="4" t="s">
        <v>16811</v>
      </c>
      <c r="C2182" s="4" t="s">
        <v>16812</v>
      </c>
      <c r="D2182" s="3">
        <v>18767</v>
      </c>
      <c r="E2182" s="4" t="s">
        <v>3113</v>
      </c>
      <c r="F2182" s="3">
        <v>14</v>
      </c>
      <c r="G2182" s="3" t="s">
        <v>231</v>
      </c>
      <c r="H2182" s="4" t="s">
        <v>232</v>
      </c>
      <c r="I2182" s="3" t="s">
        <v>239</v>
      </c>
      <c r="J2182" s="3" t="s">
        <v>240</v>
      </c>
      <c r="K2182" s="3">
        <v>18767</v>
      </c>
      <c r="L2182" s="4" t="s">
        <v>3113</v>
      </c>
      <c r="M2182" s="3">
        <v>14</v>
      </c>
      <c r="N2182" s="3" t="s">
        <v>231</v>
      </c>
      <c r="O2182" s="4" t="s">
        <v>232</v>
      </c>
      <c r="P2182" s="3" t="s">
        <v>239</v>
      </c>
      <c r="Q2182" s="3" t="s">
        <v>240</v>
      </c>
    </row>
    <row r="2183" spans="1:17" customFormat="1">
      <c r="A2183" s="3"/>
      <c r="B2183" s="4" t="s">
        <v>16811</v>
      </c>
      <c r="C2183" s="4" t="s">
        <v>16812</v>
      </c>
      <c r="D2183" s="3">
        <v>12183</v>
      </c>
      <c r="E2183" s="4" t="s">
        <v>3114</v>
      </c>
      <c r="F2183" s="3">
        <v>16</v>
      </c>
      <c r="G2183" s="3" t="s">
        <v>231</v>
      </c>
      <c r="H2183" s="4" t="s">
        <v>232</v>
      </c>
      <c r="I2183" s="3" t="s">
        <v>239</v>
      </c>
      <c r="J2183" s="3" t="s">
        <v>240</v>
      </c>
      <c r="K2183" s="3">
        <v>12183</v>
      </c>
      <c r="L2183" s="4" t="s">
        <v>3114</v>
      </c>
      <c r="M2183" s="3">
        <v>16</v>
      </c>
      <c r="N2183" s="3" t="s">
        <v>231</v>
      </c>
      <c r="O2183" s="4" t="s">
        <v>232</v>
      </c>
      <c r="P2183" s="3" t="s">
        <v>239</v>
      </c>
      <c r="Q2183" s="3" t="s">
        <v>240</v>
      </c>
    </row>
    <row r="2184" spans="1:17" customFormat="1">
      <c r="A2184" s="3"/>
      <c r="B2184" s="4" t="s">
        <v>16811</v>
      </c>
      <c r="C2184" s="4" t="s">
        <v>16812</v>
      </c>
      <c r="D2184" s="3">
        <v>11843</v>
      </c>
      <c r="E2184" s="4" t="s">
        <v>3115</v>
      </c>
      <c r="F2184" s="3">
        <v>15</v>
      </c>
      <c r="G2184" s="3" t="s">
        <v>231</v>
      </c>
      <c r="H2184" s="4" t="s">
        <v>232</v>
      </c>
      <c r="I2184" s="3" t="s">
        <v>239</v>
      </c>
      <c r="J2184" s="3" t="s">
        <v>240</v>
      </c>
      <c r="K2184" s="3">
        <v>11843</v>
      </c>
      <c r="L2184" s="4" t="s">
        <v>3115</v>
      </c>
      <c r="M2184" s="3">
        <v>15</v>
      </c>
      <c r="N2184" s="3" t="s">
        <v>231</v>
      </c>
      <c r="O2184" s="4" t="s">
        <v>232</v>
      </c>
      <c r="P2184" s="3" t="s">
        <v>239</v>
      </c>
      <c r="Q2184" s="3" t="s">
        <v>240</v>
      </c>
    </row>
    <row r="2185" spans="1:17" customFormat="1">
      <c r="A2185" s="3"/>
      <c r="B2185" s="4" t="s">
        <v>16811</v>
      </c>
      <c r="C2185" s="4" t="s">
        <v>16812</v>
      </c>
      <c r="D2185" s="3">
        <v>12184</v>
      </c>
      <c r="E2185" s="4" t="s">
        <v>3116</v>
      </c>
      <c r="F2185" s="3">
        <v>14</v>
      </c>
      <c r="G2185" s="3" t="s">
        <v>231</v>
      </c>
      <c r="H2185" s="4" t="s">
        <v>232</v>
      </c>
      <c r="I2185" s="3" t="s">
        <v>239</v>
      </c>
      <c r="J2185" s="3" t="s">
        <v>240</v>
      </c>
      <c r="K2185" s="3">
        <v>12184</v>
      </c>
      <c r="L2185" s="4" t="s">
        <v>3116</v>
      </c>
      <c r="M2185" s="3">
        <v>14</v>
      </c>
      <c r="N2185" s="3" t="s">
        <v>231</v>
      </c>
      <c r="O2185" s="4" t="s">
        <v>232</v>
      </c>
      <c r="P2185" s="3" t="s">
        <v>239</v>
      </c>
      <c r="Q2185" s="3" t="s">
        <v>240</v>
      </c>
    </row>
    <row r="2186" spans="1:17" customFormat="1">
      <c r="A2186" s="3"/>
      <c r="B2186" s="4" t="s">
        <v>16811</v>
      </c>
      <c r="C2186" s="4" t="s">
        <v>16812</v>
      </c>
      <c r="D2186" s="3">
        <v>18979</v>
      </c>
      <c r="E2186" s="4" t="s">
        <v>3117</v>
      </c>
      <c r="F2186" s="3">
        <v>16</v>
      </c>
      <c r="G2186" s="3" t="s">
        <v>231</v>
      </c>
      <c r="H2186" s="4" t="s">
        <v>232</v>
      </c>
      <c r="I2186" s="3" t="s">
        <v>239</v>
      </c>
      <c r="J2186" s="3" t="s">
        <v>240</v>
      </c>
      <c r="K2186" s="3">
        <v>18979</v>
      </c>
      <c r="L2186" s="4" t="s">
        <v>3117</v>
      </c>
      <c r="M2186" s="3">
        <v>16</v>
      </c>
      <c r="N2186" s="3" t="s">
        <v>231</v>
      </c>
      <c r="O2186" s="4" t="s">
        <v>232</v>
      </c>
      <c r="P2186" s="3" t="s">
        <v>239</v>
      </c>
      <c r="Q2186" s="3" t="s">
        <v>240</v>
      </c>
    </row>
    <row r="2187" spans="1:17" customFormat="1">
      <c r="A2187" s="3"/>
      <c r="B2187" s="4" t="s">
        <v>16811</v>
      </c>
      <c r="C2187" s="4" t="s">
        <v>16812</v>
      </c>
      <c r="D2187" s="3">
        <v>18980</v>
      </c>
      <c r="E2187" s="4" t="s">
        <v>3118</v>
      </c>
      <c r="F2187" s="3">
        <v>15</v>
      </c>
      <c r="G2187" s="3" t="s">
        <v>231</v>
      </c>
      <c r="H2187" s="4" t="s">
        <v>232</v>
      </c>
      <c r="I2187" s="3" t="s">
        <v>239</v>
      </c>
      <c r="J2187" s="3" t="s">
        <v>240</v>
      </c>
      <c r="K2187" s="3">
        <v>18980</v>
      </c>
      <c r="L2187" s="4" t="s">
        <v>3118</v>
      </c>
      <c r="M2187" s="3">
        <v>15</v>
      </c>
      <c r="N2187" s="3" t="s">
        <v>231</v>
      </c>
      <c r="O2187" s="4" t="s">
        <v>232</v>
      </c>
      <c r="P2187" s="3" t="s">
        <v>239</v>
      </c>
      <c r="Q2187" s="3" t="s">
        <v>240</v>
      </c>
    </row>
    <row r="2188" spans="1:17" customFormat="1">
      <c r="A2188" s="3"/>
      <c r="B2188" s="4" t="s">
        <v>16811</v>
      </c>
      <c r="C2188" s="4" t="s">
        <v>16812</v>
      </c>
      <c r="D2188" s="3">
        <v>15161</v>
      </c>
      <c r="E2188" s="4" t="s">
        <v>3119</v>
      </c>
      <c r="F2188" s="3">
        <v>14</v>
      </c>
      <c r="G2188" s="3" t="s">
        <v>231</v>
      </c>
      <c r="H2188" s="4" t="s">
        <v>232</v>
      </c>
      <c r="I2188" s="3" t="s">
        <v>239</v>
      </c>
      <c r="J2188" s="3" t="s">
        <v>240</v>
      </c>
      <c r="K2188" s="3">
        <v>15161</v>
      </c>
      <c r="L2188" s="4" t="s">
        <v>3119</v>
      </c>
      <c r="M2188" s="3">
        <v>14</v>
      </c>
      <c r="N2188" s="3" t="s">
        <v>231</v>
      </c>
      <c r="O2188" s="4" t="s">
        <v>232</v>
      </c>
      <c r="P2188" s="3" t="s">
        <v>239</v>
      </c>
      <c r="Q2188" s="3" t="s">
        <v>240</v>
      </c>
    </row>
    <row r="2189" spans="1:17" customFormat="1">
      <c r="A2189" s="3"/>
      <c r="B2189" s="4" t="s">
        <v>16811</v>
      </c>
      <c r="C2189" s="4" t="s">
        <v>16812</v>
      </c>
      <c r="D2189" s="3">
        <v>11108</v>
      </c>
      <c r="E2189" s="4" t="s">
        <v>3107</v>
      </c>
      <c r="F2189" s="3">
        <v>14</v>
      </c>
      <c r="G2189" s="3" t="s">
        <v>231</v>
      </c>
      <c r="H2189" s="4" t="s">
        <v>232</v>
      </c>
      <c r="I2189" s="3" t="s">
        <v>239</v>
      </c>
      <c r="J2189" s="3" t="s">
        <v>240</v>
      </c>
      <c r="K2189" s="3">
        <v>11108</v>
      </c>
      <c r="L2189" s="4" t="s">
        <v>3107</v>
      </c>
      <c r="M2189" s="3">
        <v>14</v>
      </c>
      <c r="N2189" s="3" t="s">
        <v>231</v>
      </c>
      <c r="O2189" s="4" t="s">
        <v>232</v>
      </c>
      <c r="P2189" s="3" t="s">
        <v>239</v>
      </c>
      <c r="Q2189" s="3" t="s">
        <v>240</v>
      </c>
    </row>
    <row r="2190" spans="1:17" customFormat="1">
      <c r="A2190" s="3"/>
      <c r="B2190" s="4" t="s">
        <v>16811</v>
      </c>
      <c r="C2190" s="4" t="s">
        <v>16812</v>
      </c>
      <c r="D2190" s="3">
        <v>12178</v>
      </c>
      <c r="E2190" s="4" t="s">
        <v>3120</v>
      </c>
      <c r="F2190" s="3">
        <v>13</v>
      </c>
      <c r="G2190" s="3" t="s">
        <v>231</v>
      </c>
      <c r="H2190" s="4" t="s">
        <v>232</v>
      </c>
      <c r="I2190" s="3" t="s">
        <v>239</v>
      </c>
      <c r="J2190" s="3" t="s">
        <v>240</v>
      </c>
      <c r="K2190" s="3">
        <v>12178</v>
      </c>
      <c r="L2190" s="4" t="s">
        <v>3120</v>
      </c>
      <c r="M2190" s="3">
        <v>13</v>
      </c>
      <c r="N2190" s="3" t="s">
        <v>231</v>
      </c>
      <c r="O2190" s="4" t="s">
        <v>232</v>
      </c>
      <c r="P2190" s="3" t="s">
        <v>239</v>
      </c>
      <c r="Q2190" s="3" t="s">
        <v>240</v>
      </c>
    </row>
    <row r="2191" spans="1:17" customFormat="1">
      <c r="A2191" s="3"/>
      <c r="B2191" s="4" t="s">
        <v>16811</v>
      </c>
      <c r="C2191" s="4" t="s">
        <v>16812</v>
      </c>
      <c r="D2191" s="3">
        <v>15175</v>
      </c>
      <c r="E2191" s="4" t="s">
        <v>3121</v>
      </c>
      <c r="F2191" s="3">
        <v>12</v>
      </c>
      <c r="G2191" s="3" t="s">
        <v>231</v>
      </c>
      <c r="H2191" s="4" t="s">
        <v>232</v>
      </c>
      <c r="I2191" s="3" t="s">
        <v>239</v>
      </c>
      <c r="J2191" s="3" t="s">
        <v>240</v>
      </c>
      <c r="K2191" s="3">
        <v>15175</v>
      </c>
      <c r="L2191" s="4" t="s">
        <v>3121</v>
      </c>
      <c r="M2191" s="3">
        <v>12</v>
      </c>
      <c r="N2191" s="3" t="s">
        <v>231</v>
      </c>
      <c r="O2191" s="4" t="s">
        <v>232</v>
      </c>
      <c r="P2191" s="3" t="s">
        <v>239</v>
      </c>
      <c r="Q2191" s="3" t="s">
        <v>240</v>
      </c>
    </row>
    <row r="2192" spans="1:17" customFormat="1">
      <c r="A2192" s="3"/>
      <c r="B2192" s="4" t="s">
        <v>16811</v>
      </c>
      <c r="C2192" s="4" t="s">
        <v>16812</v>
      </c>
      <c r="D2192" s="3">
        <v>21686</v>
      </c>
      <c r="E2192" s="4" t="s">
        <v>3122</v>
      </c>
      <c r="F2192" s="3">
        <v>13</v>
      </c>
      <c r="G2192" s="3" t="s">
        <v>231</v>
      </c>
      <c r="H2192" s="4" t="s">
        <v>232</v>
      </c>
      <c r="I2192" s="3" t="s">
        <v>239</v>
      </c>
      <c r="J2192" s="3" t="s">
        <v>240</v>
      </c>
      <c r="K2192" s="3">
        <v>21686</v>
      </c>
      <c r="L2192" s="4" t="s">
        <v>3122</v>
      </c>
      <c r="M2192" s="3">
        <v>13</v>
      </c>
      <c r="N2192" s="3" t="s">
        <v>231</v>
      </c>
      <c r="O2192" s="4" t="s">
        <v>232</v>
      </c>
      <c r="P2192" s="3" t="s">
        <v>239</v>
      </c>
      <c r="Q2192" s="3" t="s">
        <v>240</v>
      </c>
    </row>
    <row r="2193" spans="1:17" customFormat="1">
      <c r="A2193" s="3"/>
      <c r="B2193" s="4" t="s">
        <v>16811</v>
      </c>
      <c r="C2193" s="4" t="s">
        <v>16812</v>
      </c>
      <c r="D2193" s="3">
        <v>21685</v>
      </c>
      <c r="E2193" s="4" t="s">
        <v>3123</v>
      </c>
      <c r="F2193" s="3">
        <v>12</v>
      </c>
      <c r="G2193" s="3" t="s">
        <v>231</v>
      </c>
      <c r="H2193" s="4" t="s">
        <v>232</v>
      </c>
      <c r="I2193" s="3" t="s">
        <v>239</v>
      </c>
      <c r="J2193" s="3" t="s">
        <v>240</v>
      </c>
      <c r="K2193" s="3">
        <v>21685</v>
      </c>
      <c r="L2193" s="4" t="s">
        <v>3123</v>
      </c>
      <c r="M2193" s="3">
        <v>12</v>
      </c>
      <c r="N2193" s="3" t="s">
        <v>231</v>
      </c>
      <c r="O2193" s="4" t="s">
        <v>232</v>
      </c>
      <c r="P2193" s="3" t="s">
        <v>239</v>
      </c>
      <c r="Q2193" s="3" t="s">
        <v>240</v>
      </c>
    </row>
    <row r="2194" spans="1:17" customFormat="1">
      <c r="A2194" s="3"/>
      <c r="B2194" s="4" t="s">
        <v>16811</v>
      </c>
      <c r="C2194" s="4" t="s">
        <v>16812</v>
      </c>
      <c r="D2194" s="3">
        <v>21684</v>
      </c>
      <c r="E2194" s="4" t="s">
        <v>3124</v>
      </c>
      <c r="F2194" s="3">
        <v>11</v>
      </c>
      <c r="G2194" s="3" t="s">
        <v>231</v>
      </c>
      <c r="H2194" s="4" t="s">
        <v>232</v>
      </c>
      <c r="I2194" s="3" t="s">
        <v>239</v>
      </c>
      <c r="J2194" s="3" t="s">
        <v>240</v>
      </c>
      <c r="K2194" s="3">
        <v>21684</v>
      </c>
      <c r="L2194" s="4" t="s">
        <v>3124</v>
      </c>
      <c r="M2194" s="3">
        <v>11</v>
      </c>
      <c r="N2194" s="3" t="s">
        <v>231</v>
      </c>
      <c r="O2194" s="4" t="s">
        <v>232</v>
      </c>
      <c r="P2194" s="3" t="s">
        <v>239</v>
      </c>
      <c r="Q2194" s="3" t="s">
        <v>240</v>
      </c>
    </row>
    <row r="2195" spans="1:17" customFormat="1">
      <c r="A2195" s="3"/>
      <c r="B2195" s="4" t="s">
        <v>16811</v>
      </c>
      <c r="C2195" s="4" t="s">
        <v>16812</v>
      </c>
      <c r="D2195" s="3">
        <v>22106</v>
      </c>
      <c r="E2195" s="4" t="s">
        <v>3125</v>
      </c>
      <c r="F2195" s="3">
        <v>11</v>
      </c>
      <c r="G2195" s="3" t="s">
        <v>231</v>
      </c>
      <c r="H2195" s="4" t="s">
        <v>232</v>
      </c>
      <c r="I2195" s="3" t="s">
        <v>239</v>
      </c>
      <c r="J2195" s="3" t="s">
        <v>240</v>
      </c>
      <c r="K2195" s="3">
        <v>22106</v>
      </c>
      <c r="L2195" s="4" t="s">
        <v>3125</v>
      </c>
      <c r="M2195" s="3">
        <v>11</v>
      </c>
      <c r="N2195" s="3" t="s">
        <v>231</v>
      </c>
      <c r="O2195" s="4" t="s">
        <v>232</v>
      </c>
      <c r="P2195" s="3" t="s">
        <v>239</v>
      </c>
      <c r="Q2195" s="3" t="s">
        <v>240</v>
      </c>
    </row>
    <row r="2196" spans="1:17" customFormat="1">
      <c r="A2196" s="3"/>
      <c r="B2196" s="4" t="s">
        <v>16811</v>
      </c>
      <c r="C2196" s="4" t="s">
        <v>16812</v>
      </c>
      <c r="D2196" s="3">
        <v>10340</v>
      </c>
      <c r="E2196" s="4" t="s">
        <v>3126</v>
      </c>
      <c r="F2196" s="3" t="s">
        <v>59580</v>
      </c>
      <c r="G2196" s="3" t="s">
        <v>231</v>
      </c>
      <c r="H2196" s="4" t="s">
        <v>232</v>
      </c>
      <c r="I2196" s="3" t="s">
        <v>242</v>
      </c>
      <c r="J2196" s="3" t="s">
        <v>243</v>
      </c>
      <c r="K2196" s="3">
        <v>10340</v>
      </c>
      <c r="L2196" s="4" t="s">
        <v>3126</v>
      </c>
      <c r="M2196" s="3" t="s">
        <v>59580</v>
      </c>
      <c r="N2196" s="3" t="s">
        <v>231</v>
      </c>
      <c r="O2196" s="4" t="s">
        <v>232</v>
      </c>
      <c r="P2196" s="3" t="s">
        <v>242</v>
      </c>
      <c r="Q2196" s="3" t="s">
        <v>243</v>
      </c>
    </row>
    <row r="2197" spans="1:17" customFormat="1">
      <c r="A2197" s="3"/>
      <c r="B2197" s="4" t="s">
        <v>16811</v>
      </c>
      <c r="C2197" s="4" t="s">
        <v>16812</v>
      </c>
      <c r="D2197" s="3">
        <v>12031</v>
      </c>
      <c r="E2197" s="4" t="s">
        <v>1809</v>
      </c>
      <c r="F2197" s="3" t="s">
        <v>59565</v>
      </c>
      <c r="G2197" s="3" t="s">
        <v>231</v>
      </c>
      <c r="H2197" s="4" t="s">
        <v>232</v>
      </c>
      <c r="I2197" s="3" t="s">
        <v>242</v>
      </c>
      <c r="J2197" s="3" t="s">
        <v>243</v>
      </c>
      <c r="K2197" s="3">
        <v>12031</v>
      </c>
      <c r="L2197" s="4" t="s">
        <v>1809</v>
      </c>
      <c r="M2197" s="3" t="s">
        <v>59565</v>
      </c>
      <c r="N2197" s="3" t="s">
        <v>231</v>
      </c>
      <c r="O2197" s="4" t="s">
        <v>232</v>
      </c>
      <c r="P2197" s="3" t="s">
        <v>242</v>
      </c>
      <c r="Q2197" s="3" t="s">
        <v>243</v>
      </c>
    </row>
    <row r="2198" spans="1:17" customFormat="1">
      <c r="A2198" s="3"/>
      <c r="B2198" s="4" t="s">
        <v>16811</v>
      </c>
      <c r="C2198" s="4" t="s">
        <v>16812</v>
      </c>
      <c r="D2198" s="3">
        <v>12032</v>
      </c>
      <c r="E2198" s="4" t="s">
        <v>1810</v>
      </c>
      <c r="F2198" s="3" t="s">
        <v>59566</v>
      </c>
      <c r="G2198" s="3" t="s">
        <v>231</v>
      </c>
      <c r="H2198" s="4" t="s">
        <v>232</v>
      </c>
      <c r="I2198" s="3" t="s">
        <v>242</v>
      </c>
      <c r="J2198" s="3" t="s">
        <v>243</v>
      </c>
      <c r="K2198" s="3">
        <v>12032</v>
      </c>
      <c r="L2198" s="4" t="s">
        <v>1810</v>
      </c>
      <c r="M2198" s="3" t="s">
        <v>59566</v>
      </c>
      <c r="N2198" s="3" t="s">
        <v>231</v>
      </c>
      <c r="O2198" s="4" t="s">
        <v>232</v>
      </c>
      <c r="P2198" s="3" t="s">
        <v>242</v>
      </c>
      <c r="Q2198" s="3" t="s">
        <v>243</v>
      </c>
    </row>
    <row r="2199" spans="1:17" customFormat="1">
      <c r="A2199" s="3"/>
      <c r="B2199" s="4" t="s">
        <v>16811</v>
      </c>
      <c r="C2199" s="4" t="s">
        <v>16812</v>
      </c>
      <c r="D2199" s="3">
        <v>22698</v>
      </c>
      <c r="E2199" s="4" t="s">
        <v>16222</v>
      </c>
      <c r="F2199" s="3" t="s">
        <v>59581</v>
      </c>
      <c r="G2199" s="3" t="s">
        <v>231</v>
      </c>
      <c r="H2199" s="4" t="s">
        <v>232</v>
      </c>
      <c r="I2199" s="3" t="s">
        <v>242</v>
      </c>
      <c r="J2199" s="3" t="s">
        <v>243</v>
      </c>
      <c r="K2199" s="3">
        <v>22698</v>
      </c>
      <c r="L2199" s="4" t="s">
        <v>16222</v>
      </c>
      <c r="M2199" s="3" t="s">
        <v>59581</v>
      </c>
      <c r="N2199" s="3" t="s">
        <v>231</v>
      </c>
      <c r="O2199" s="4" t="s">
        <v>232</v>
      </c>
      <c r="P2199" s="3" t="s">
        <v>242</v>
      </c>
      <c r="Q2199" s="3" t="s">
        <v>243</v>
      </c>
    </row>
    <row r="2200" spans="1:17" customFormat="1">
      <c r="A2200" s="3"/>
      <c r="B2200" s="4" t="s">
        <v>16821</v>
      </c>
      <c r="C2200" s="4" t="s">
        <v>16822</v>
      </c>
      <c r="D2200" s="3">
        <v>21992</v>
      </c>
      <c r="E2200" s="4" t="s">
        <v>6922</v>
      </c>
      <c r="F2200" s="3">
        <v>22</v>
      </c>
      <c r="G2200" s="3" t="s">
        <v>244</v>
      </c>
      <c r="H2200" s="4" t="s">
        <v>245</v>
      </c>
      <c r="I2200" s="3" t="s">
        <v>246</v>
      </c>
      <c r="J2200" s="3" t="s">
        <v>245</v>
      </c>
      <c r="K2200" s="3">
        <v>21992</v>
      </c>
      <c r="L2200" s="4" t="s">
        <v>6922</v>
      </c>
      <c r="M2200" s="3">
        <v>22</v>
      </c>
      <c r="N2200" s="3" t="s">
        <v>244</v>
      </c>
      <c r="O2200" s="4" t="s">
        <v>245</v>
      </c>
      <c r="P2200" s="3" t="s">
        <v>246</v>
      </c>
      <c r="Q2200" s="3" t="s">
        <v>245</v>
      </c>
    </row>
    <row r="2201" spans="1:17" customFormat="1">
      <c r="A2201" s="3"/>
      <c r="B2201" s="4" t="s">
        <v>16821</v>
      </c>
      <c r="C2201" s="4" t="s">
        <v>16822</v>
      </c>
      <c r="D2201" s="3">
        <v>15321</v>
      </c>
      <c r="E2201" s="4" t="s">
        <v>6923</v>
      </c>
      <c r="F2201" s="3">
        <v>21</v>
      </c>
      <c r="G2201" s="3" t="s">
        <v>244</v>
      </c>
      <c r="H2201" s="4" t="s">
        <v>245</v>
      </c>
      <c r="I2201" s="3" t="s">
        <v>246</v>
      </c>
      <c r="J2201" s="3" t="s">
        <v>245</v>
      </c>
      <c r="K2201" s="3">
        <v>15321</v>
      </c>
      <c r="L2201" s="4" t="s">
        <v>6923</v>
      </c>
      <c r="M2201" s="3">
        <v>21</v>
      </c>
      <c r="N2201" s="3" t="s">
        <v>244</v>
      </c>
      <c r="O2201" s="4" t="s">
        <v>245</v>
      </c>
      <c r="P2201" s="3" t="s">
        <v>246</v>
      </c>
      <c r="Q2201" s="3" t="s">
        <v>245</v>
      </c>
    </row>
    <row r="2202" spans="1:17" customFormat="1">
      <c r="A2202" s="3"/>
      <c r="B2202" s="4" t="s">
        <v>16821</v>
      </c>
      <c r="C2202" s="4" t="s">
        <v>16822</v>
      </c>
      <c r="D2202" s="3">
        <v>21991</v>
      </c>
      <c r="E2202" s="4" t="s">
        <v>6924</v>
      </c>
      <c r="F2202" s="3">
        <v>20</v>
      </c>
      <c r="G2202" s="3" t="s">
        <v>244</v>
      </c>
      <c r="H2202" s="4" t="s">
        <v>245</v>
      </c>
      <c r="I2202" s="3" t="s">
        <v>246</v>
      </c>
      <c r="J2202" s="3" t="s">
        <v>245</v>
      </c>
      <c r="K2202" s="3">
        <v>21991</v>
      </c>
      <c r="L2202" s="4" t="s">
        <v>6924</v>
      </c>
      <c r="M2202" s="3">
        <v>20</v>
      </c>
      <c r="N2202" s="3" t="s">
        <v>244</v>
      </c>
      <c r="O2202" s="4" t="s">
        <v>245</v>
      </c>
      <c r="P2202" s="3" t="s">
        <v>246</v>
      </c>
      <c r="Q2202" s="3" t="s">
        <v>245</v>
      </c>
    </row>
    <row r="2203" spans="1:17" customFormat="1">
      <c r="A2203" s="3"/>
      <c r="B2203" s="4" t="s">
        <v>16821</v>
      </c>
      <c r="C2203" s="4" t="s">
        <v>16822</v>
      </c>
      <c r="D2203" s="3">
        <v>19621</v>
      </c>
      <c r="E2203" s="4" t="s">
        <v>6933</v>
      </c>
      <c r="F2203" s="3">
        <v>21</v>
      </c>
      <c r="G2203" s="3" t="s">
        <v>244</v>
      </c>
      <c r="H2203" s="4" t="s">
        <v>245</v>
      </c>
      <c r="I2203" s="3" t="s">
        <v>246</v>
      </c>
      <c r="J2203" s="3" t="s">
        <v>245</v>
      </c>
      <c r="K2203" s="3">
        <v>19621</v>
      </c>
      <c r="L2203" s="4" t="s">
        <v>6933</v>
      </c>
      <c r="M2203" s="3">
        <v>21</v>
      </c>
      <c r="N2203" s="3" t="s">
        <v>244</v>
      </c>
      <c r="O2203" s="4" t="s">
        <v>245</v>
      </c>
      <c r="P2203" s="3" t="s">
        <v>246</v>
      </c>
      <c r="Q2203" s="3" t="s">
        <v>245</v>
      </c>
    </row>
    <row r="2204" spans="1:17" customFormat="1">
      <c r="A2204" s="3"/>
      <c r="B2204" s="4" t="s">
        <v>16821</v>
      </c>
      <c r="C2204" s="4" t="s">
        <v>16822</v>
      </c>
      <c r="D2204" s="3">
        <v>11519</v>
      </c>
      <c r="E2204" s="4" t="s">
        <v>6934</v>
      </c>
      <c r="F2204" s="3">
        <v>20</v>
      </c>
      <c r="G2204" s="3" t="s">
        <v>244</v>
      </c>
      <c r="H2204" s="4" t="s">
        <v>245</v>
      </c>
      <c r="I2204" s="3" t="s">
        <v>246</v>
      </c>
      <c r="J2204" s="3" t="s">
        <v>245</v>
      </c>
      <c r="K2204" s="3">
        <v>11519</v>
      </c>
      <c r="L2204" s="4" t="s">
        <v>6934</v>
      </c>
      <c r="M2204" s="3">
        <v>20</v>
      </c>
      <c r="N2204" s="3" t="s">
        <v>244</v>
      </c>
      <c r="O2204" s="4" t="s">
        <v>245</v>
      </c>
      <c r="P2204" s="3" t="s">
        <v>246</v>
      </c>
      <c r="Q2204" s="3" t="s">
        <v>245</v>
      </c>
    </row>
    <row r="2205" spans="1:17" customFormat="1">
      <c r="A2205" s="3"/>
      <c r="B2205" s="4" t="s">
        <v>16821</v>
      </c>
      <c r="C2205" s="4" t="s">
        <v>16822</v>
      </c>
      <c r="D2205" s="3">
        <v>11931</v>
      </c>
      <c r="E2205" s="4" t="s">
        <v>6935</v>
      </c>
      <c r="F2205" s="3">
        <v>19</v>
      </c>
      <c r="G2205" s="3" t="s">
        <v>244</v>
      </c>
      <c r="H2205" s="4" t="s">
        <v>245</v>
      </c>
      <c r="I2205" s="3" t="s">
        <v>246</v>
      </c>
      <c r="J2205" s="3" t="s">
        <v>245</v>
      </c>
      <c r="K2205" s="3">
        <v>11931</v>
      </c>
      <c r="L2205" s="4" t="s">
        <v>6935</v>
      </c>
      <c r="M2205" s="3">
        <v>19</v>
      </c>
      <c r="N2205" s="3" t="s">
        <v>244</v>
      </c>
      <c r="O2205" s="4" t="s">
        <v>245</v>
      </c>
      <c r="P2205" s="3" t="s">
        <v>246</v>
      </c>
      <c r="Q2205" s="3" t="s">
        <v>245</v>
      </c>
    </row>
    <row r="2206" spans="1:17" customFormat="1">
      <c r="A2206" s="3"/>
      <c r="B2206" s="4" t="s">
        <v>16821</v>
      </c>
      <c r="C2206" s="4" t="s">
        <v>16822</v>
      </c>
      <c r="D2206" s="3">
        <v>11932</v>
      </c>
      <c r="E2206" s="4" t="s">
        <v>6936</v>
      </c>
      <c r="F2206" s="3">
        <v>18</v>
      </c>
      <c r="G2206" s="3" t="s">
        <v>244</v>
      </c>
      <c r="H2206" s="4" t="s">
        <v>245</v>
      </c>
      <c r="I2206" s="3" t="s">
        <v>246</v>
      </c>
      <c r="J2206" s="3" t="s">
        <v>245</v>
      </c>
      <c r="K2206" s="3">
        <v>11932</v>
      </c>
      <c r="L2206" s="4" t="s">
        <v>6936</v>
      </c>
      <c r="M2206" s="3">
        <v>18</v>
      </c>
      <c r="N2206" s="3" t="s">
        <v>244</v>
      </c>
      <c r="O2206" s="4" t="s">
        <v>245</v>
      </c>
      <c r="P2206" s="3" t="s">
        <v>246</v>
      </c>
      <c r="Q2206" s="3" t="s">
        <v>245</v>
      </c>
    </row>
    <row r="2207" spans="1:17" customFormat="1">
      <c r="A2207" s="3"/>
      <c r="B2207" s="4" t="s">
        <v>16821</v>
      </c>
      <c r="C2207" s="4" t="s">
        <v>16822</v>
      </c>
      <c r="D2207" s="3">
        <v>21239</v>
      </c>
      <c r="E2207" s="4" t="s">
        <v>6937</v>
      </c>
      <c r="F2207" s="3">
        <v>21</v>
      </c>
      <c r="G2207" s="3" t="s">
        <v>244</v>
      </c>
      <c r="H2207" s="4" t="s">
        <v>245</v>
      </c>
      <c r="I2207" s="3" t="s">
        <v>246</v>
      </c>
      <c r="J2207" s="3" t="s">
        <v>245</v>
      </c>
      <c r="K2207" s="3">
        <v>21239</v>
      </c>
      <c r="L2207" s="4" t="s">
        <v>6937</v>
      </c>
      <c r="M2207" s="3">
        <v>21</v>
      </c>
      <c r="N2207" s="3" t="s">
        <v>244</v>
      </c>
      <c r="O2207" s="4" t="s">
        <v>245</v>
      </c>
      <c r="P2207" s="3" t="s">
        <v>246</v>
      </c>
      <c r="Q2207" s="3" t="s">
        <v>245</v>
      </c>
    </row>
    <row r="2208" spans="1:17" customFormat="1">
      <c r="A2208" s="3"/>
      <c r="B2208" s="4" t="s">
        <v>16821</v>
      </c>
      <c r="C2208" s="4" t="s">
        <v>16822</v>
      </c>
      <c r="D2208" s="3">
        <v>21238</v>
      </c>
      <c r="E2208" s="4" t="s">
        <v>6938</v>
      </c>
      <c r="F2208" s="3">
        <v>20</v>
      </c>
      <c r="G2208" s="3" t="s">
        <v>244</v>
      </c>
      <c r="H2208" s="4" t="s">
        <v>245</v>
      </c>
      <c r="I2208" s="3" t="s">
        <v>246</v>
      </c>
      <c r="J2208" s="3" t="s">
        <v>245</v>
      </c>
      <c r="K2208" s="3">
        <v>21238</v>
      </c>
      <c r="L2208" s="4" t="s">
        <v>6938</v>
      </c>
      <c r="M2208" s="3">
        <v>20</v>
      </c>
      <c r="N2208" s="3" t="s">
        <v>244</v>
      </c>
      <c r="O2208" s="4" t="s">
        <v>245</v>
      </c>
      <c r="P2208" s="3" t="s">
        <v>246</v>
      </c>
      <c r="Q2208" s="3" t="s">
        <v>245</v>
      </c>
    </row>
    <row r="2209" spans="1:17" customFormat="1">
      <c r="A2209" s="3"/>
      <c r="B2209" s="4" t="s">
        <v>16821</v>
      </c>
      <c r="C2209" s="4" t="s">
        <v>16822</v>
      </c>
      <c r="D2209" s="3">
        <v>21237</v>
      </c>
      <c r="E2209" s="4" t="s">
        <v>6939</v>
      </c>
      <c r="F2209" s="3">
        <v>19</v>
      </c>
      <c r="G2209" s="3" t="s">
        <v>244</v>
      </c>
      <c r="H2209" s="4" t="s">
        <v>245</v>
      </c>
      <c r="I2209" s="3" t="s">
        <v>246</v>
      </c>
      <c r="J2209" s="3" t="s">
        <v>245</v>
      </c>
      <c r="K2209" s="3">
        <v>21237</v>
      </c>
      <c r="L2209" s="4" t="s">
        <v>6939</v>
      </c>
      <c r="M2209" s="3">
        <v>19</v>
      </c>
      <c r="N2209" s="3" t="s">
        <v>244</v>
      </c>
      <c r="O2209" s="4" t="s">
        <v>245</v>
      </c>
      <c r="P2209" s="3" t="s">
        <v>246</v>
      </c>
      <c r="Q2209" s="3" t="s">
        <v>245</v>
      </c>
    </row>
    <row r="2210" spans="1:17" customFormat="1">
      <c r="A2210" s="3"/>
      <c r="B2210" s="4" t="s">
        <v>16821</v>
      </c>
      <c r="C2210" s="4" t="s">
        <v>16822</v>
      </c>
      <c r="D2210" s="3">
        <v>21236</v>
      </c>
      <c r="E2210" s="4" t="s">
        <v>6940</v>
      </c>
      <c r="F2210" s="3">
        <v>18</v>
      </c>
      <c r="G2210" s="3" t="s">
        <v>244</v>
      </c>
      <c r="H2210" s="4" t="s">
        <v>245</v>
      </c>
      <c r="I2210" s="3" t="s">
        <v>246</v>
      </c>
      <c r="J2210" s="3" t="s">
        <v>245</v>
      </c>
      <c r="K2210" s="3">
        <v>21236</v>
      </c>
      <c r="L2210" s="4" t="s">
        <v>6940</v>
      </c>
      <c r="M2210" s="3">
        <v>18</v>
      </c>
      <c r="N2210" s="3" t="s">
        <v>244</v>
      </c>
      <c r="O2210" s="4" t="s">
        <v>245</v>
      </c>
      <c r="P2210" s="3" t="s">
        <v>246</v>
      </c>
      <c r="Q2210" s="3" t="s">
        <v>245</v>
      </c>
    </row>
    <row r="2211" spans="1:17" customFormat="1">
      <c r="A2211" s="3"/>
      <c r="B2211" s="4" t="s">
        <v>16821</v>
      </c>
      <c r="C2211" s="4" t="s">
        <v>16822</v>
      </c>
      <c r="D2211" s="3">
        <v>21231</v>
      </c>
      <c r="E2211" s="4" t="s">
        <v>6941</v>
      </c>
      <c r="F2211" s="3">
        <v>20</v>
      </c>
      <c r="G2211" s="3" t="s">
        <v>244</v>
      </c>
      <c r="H2211" s="4" t="s">
        <v>245</v>
      </c>
      <c r="I2211" s="3" t="s">
        <v>246</v>
      </c>
      <c r="J2211" s="3" t="s">
        <v>245</v>
      </c>
      <c r="K2211" s="3">
        <v>21231</v>
      </c>
      <c r="L2211" s="4" t="s">
        <v>6941</v>
      </c>
      <c r="M2211" s="3">
        <v>20</v>
      </c>
      <c r="N2211" s="3" t="s">
        <v>244</v>
      </c>
      <c r="O2211" s="4" t="s">
        <v>245</v>
      </c>
      <c r="P2211" s="3" t="s">
        <v>246</v>
      </c>
      <c r="Q2211" s="3" t="s">
        <v>245</v>
      </c>
    </row>
    <row r="2212" spans="1:17" customFormat="1">
      <c r="A2212" s="3"/>
      <c r="B2212" s="4" t="s">
        <v>16821</v>
      </c>
      <c r="C2212" s="4" t="s">
        <v>16822</v>
      </c>
      <c r="D2212" s="3">
        <v>21230</v>
      </c>
      <c r="E2212" s="4" t="s">
        <v>6942</v>
      </c>
      <c r="F2212" s="3">
        <v>19</v>
      </c>
      <c r="G2212" s="3" t="s">
        <v>244</v>
      </c>
      <c r="H2212" s="4" t="s">
        <v>245</v>
      </c>
      <c r="I2212" s="3" t="s">
        <v>246</v>
      </c>
      <c r="J2212" s="3" t="s">
        <v>245</v>
      </c>
      <c r="K2212" s="3">
        <v>21230</v>
      </c>
      <c r="L2212" s="4" t="s">
        <v>6942</v>
      </c>
      <c r="M2212" s="3">
        <v>19</v>
      </c>
      <c r="N2212" s="3" t="s">
        <v>244</v>
      </c>
      <c r="O2212" s="4" t="s">
        <v>245</v>
      </c>
      <c r="P2212" s="3" t="s">
        <v>246</v>
      </c>
      <c r="Q2212" s="3" t="s">
        <v>245</v>
      </c>
    </row>
    <row r="2213" spans="1:17" customFormat="1">
      <c r="A2213" s="3"/>
      <c r="B2213" s="4" t="s">
        <v>16821</v>
      </c>
      <c r="C2213" s="4" t="s">
        <v>16822</v>
      </c>
      <c r="D2213" s="3">
        <v>21229</v>
      </c>
      <c r="E2213" s="4" t="s">
        <v>6943</v>
      </c>
      <c r="F2213" s="3">
        <v>18</v>
      </c>
      <c r="G2213" s="3" t="s">
        <v>244</v>
      </c>
      <c r="H2213" s="4" t="s">
        <v>245</v>
      </c>
      <c r="I2213" s="3" t="s">
        <v>246</v>
      </c>
      <c r="J2213" s="3" t="s">
        <v>245</v>
      </c>
      <c r="K2213" s="3">
        <v>21229</v>
      </c>
      <c r="L2213" s="4" t="s">
        <v>6943</v>
      </c>
      <c r="M2213" s="3">
        <v>18</v>
      </c>
      <c r="N2213" s="3" t="s">
        <v>244</v>
      </c>
      <c r="O2213" s="4" t="s">
        <v>245</v>
      </c>
      <c r="P2213" s="3" t="s">
        <v>246</v>
      </c>
      <c r="Q2213" s="3" t="s">
        <v>245</v>
      </c>
    </row>
    <row r="2214" spans="1:17" customFormat="1">
      <c r="A2214" s="3"/>
      <c r="B2214" s="4" t="s">
        <v>16821</v>
      </c>
      <c r="C2214" s="4" t="s">
        <v>16822</v>
      </c>
      <c r="D2214" s="3">
        <v>21228</v>
      </c>
      <c r="E2214" s="4" t="s">
        <v>6944</v>
      </c>
      <c r="F2214" s="3">
        <v>17</v>
      </c>
      <c r="G2214" s="3" t="s">
        <v>244</v>
      </c>
      <c r="H2214" s="4" t="s">
        <v>245</v>
      </c>
      <c r="I2214" s="3" t="s">
        <v>246</v>
      </c>
      <c r="J2214" s="3" t="s">
        <v>245</v>
      </c>
      <c r="K2214" s="3">
        <v>21228</v>
      </c>
      <c r="L2214" s="4" t="s">
        <v>6944</v>
      </c>
      <c r="M2214" s="3">
        <v>17</v>
      </c>
      <c r="N2214" s="3" t="s">
        <v>244</v>
      </c>
      <c r="O2214" s="4" t="s">
        <v>245</v>
      </c>
      <c r="P2214" s="3" t="s">
        <v>246</v>
      </c>
      <c r="Q2214" s="3" t="s">
        <v>245</v>
      </c>
    </row>
    <row r="2215" spans="1:17" customFormat="1">
      <c r="A2215" s="3"/>
      <c r="B2215" s="4" t="s">
        <v>16821</v>
      </c>
      <c r="C2215" s="4" t="s">
        <v>16822</v>
      </c>
      <c r="D2215" s="3">
        <v>21227</v>
      </c>
      <c r="E2215" s="4" t="s">
        <v>6945</v>
      </c>
      <c r="F2215" s="3">
        <v>16</v>
      </c>
      <c r="G2215" s="3" t="s">
        <v>244</v>
      </c>
      <c r="H2215" s="4" t="s">
        <v>245</v>
      </c>
      <c r="I2215" s="3" t="s">
        <v>246</v>
      </c>
      <c r="J2215" s="3" t="s">
        <v>245</v>
      </c>
      <c r="K2215" s="3">
        <v>21227</v>
      </c>
      <c r="L2215" s="4" t="s">
        <v>6945</v>
      </c>
      <c r="M2215" s="3">
        <v>16</v>
      </c>
      <c r="N2215" s="3" t="s">
        <v>244</v>
      </c>
      <c r="O2215" s="4" t="s">
        <v>245</v>
      </c>
      <c r="P2215" s="3" t="s">
        <v>246</v>
      </c>
      <c r="Q2215" s="3" t="s">
        <v>245</v>
      </c>
    </row>
    <row r="2216" spans="1:17" customFormat="1">
      <c r="A2216" s="3"/>
      <c r="B2216" s="4" t="s">
        <v>16821</v>
      </c>
      <c r="C2216" s="4" t="s">
        <v>16822</v>
      </c>
      <c r="D2216" s="3">
        <v>19622</v>
      </c>
      <c r="E2216" s="4" t="s">
        <v>6947</v>
      </c>
      <c r="F2216" s="3">
        <v>20</v>
      </c>
      <c r="G2216" s="3" t="s">
        <v>244</v>
      </c>
      <c r="H2216" s="4" t="s">
        <v>245</v>
      </c>
      <c r="I2216" s="3" t="s">
        <v>246</v>
      </c>
      <c r="J2216" s="3" t="s">
        <v>245</v>
      </c>
      <c r="K2216" s="3">
        <v>19622</v>
      </c>
      <c r="L2216" s="4" t="s">
        <v>6947</v>
      </c>
      <c r="M2216" s="3">
        <v>20</v>
      </c>
      <c r="N2216" s="3" t="s">
        <v>244</v>
      </c>
      <c r="O2216" s="4" t="s">
        <v>245</v>
      </c>
      <c r="P2216" s="3" t="s">
        <v>246</v>
      </c>
      <c r="Q2216" s="3" t="s">
        <v>245</v>
      </c>
    </row>
    <row r="2217" spans="1:17" customFormat="1">
      <c r="A2217" s="3"/>
      <c r="B2217" s="4" t="s">
        <v>16821</v>
      </c>
      <c r="C2217" s="4" t="s">
        <v>16822</v>
      </c>
      <c r="D2217" s="3">
        <v>15212</v>
      </c>
      <c r="E2217" s="4" t="s">
        <v>6948</v>
      </c>
      <c r="F2217" s="3">
        <v>19</v>
      </c>
      <c r="G2217" s="3" t="s">
        <v>244</v>
      </c>
      <c r="H2217" s="4" t="s">
        <v>245</v>
      </c>
      <c r="I2217" s="3" t="s">
        <v>246</v>
      </c>
      <c r="J2217" s="3" t="s">
        <v>245</v>
      </c>
      <c r="K2217" s="3">
        <v>15212</v>
      </c>
      <c r="L2217" s="4" t="s">
        <v>6948</v>
      </c>
      <c r="M2217" s="3">
        <v>19</v>
      </c>
      <c r="N2217" s="3" t="s">
        <v>244</v>
      </c>
      <c r="O2217" s="4" t="s">
        <v>245</v>
      </c>
      <c r="P2217" s="3" t="s">
        <v>246</v>
      </c>
      <c r="Q2217" s="3" t="s">
        <v>245</v>
      </c>
    </row>
    <row r="2218" spans="1:17" customFormat="1">
      <c r="A2218" s="3"/>
      <c r="B2218" s="4" t="s">
        <v>16821</v>
      </c>
      <c r="C2218" s="4" t="s">
        <v>16822</v>
      </c>
      <c r="D2218" s="3">
        <v>15211</v>
      </c>
      <c r="E2218" s="4" t="s">
        <v>6949</v>
      </c>
      <c r="F2218" s="3">
        <v>18</v>
      </c>
      <c r="G2218" s="3" t="s">
        <v>244</v>
      </c>
      <c r="H2218" s="4" t="s">
        <v>245</v>
      </c>
      <c r="I2218" s="3" t="s">
        <v>246</v>
      </c>
      <c r="J2218" s="3" t="s">
        <v>245</v>
      </c>
      <c r="K2218" s="3">
        <v>15211</v>
      </c>
      <c r="L2218" s="4" t="s">
        <v>6949</v>
      </c>
      <c r="M2218" s="3">
        <v>18</v>
      </c>
      <c r="N2218" s="3" t="s">
        <v>244</v>
      </c>
      <c r="O2218" s="4" t="s">
        <v>245</v>
      </c>
      <c r="P2218" s="3" t="s">
        <v>246</v>
      </c>
      <c r="Q2218" s="3" t="s">
        <v>245</v>
      </c>
    </row>
    <row r="2219" spans="1:17" customFormat="1">
      <c r="A2219" s="3"/>
      <c r="B2219" s="4" t="s">
        <v>16821</v>
      </c>
      <c r="C2219" s="4" t="s">
        <v>16822</v>
      </c>
      <c r="D2219" s="3">
        <v>15210</v>
      </c>
      <c r="E2219" s="4" t="s">
        <v>6950</v>
      </c>
      <c r="F2219" s="3">
        <v>17</v>
      </c>
      <c r="G2219" s="3" t="s">
        <v>244</v>
      </c>
      <c r="H2219" s="4" t="s">
        <v>245</v>
      </c>
      <c r="I2219" s="3" t="s">
        <v>246</v>
      </c>
      <c r="J2219" s="3" t="s">
        <v>245</v>
      </c>
      <c r="K2219" s="3">
        <v>15210</v>
      </c>
      <c r="L2219" s="4" t="s">
        <v>6950</v>
      </c>
      <c r="M2219" s="3">
        <v>17</v>
      </c>
      <c r="N2219" s="3" t="s">
        <v>244</v>
      </c>
      <c r="O2219" s="4" t="s">
        <v>245</v>
      </c>
      <c r="P2219" s="3" t="s">
        <v>246</v>
      </c>
      <c r="Q2219" s="3" t="s">
        <v>245</v>
      </c>
    </row>
    <row r="2220" spans="1:17" customFormat="1">
      <c r="A2220" s="3"/>
      <c r="B2220" s="4" t="s">
        <v>16821</v>
      </c>
      <c r="C2220" s="4" t="s">
        <v>16822</v>
      </c>
      <c r="D2220" s="3">
        <v>15209</v>
      </c>
      <c r="E2220" s="4" t="s">
        <v>6951</v>
      </c>
      <c r="F2220" s="3">
        <v>16</v>
      </c>
      <c r="G2220" s="3" t="s">
        <v>244</v>
      </c>
      <c r="H2220" s="4" t="s">
        <v>245</v>
      </c>
      <c r="I2220" s="3" t="s">
        <v>246</v>
      </c>
      <c r="J2220" s="3" t="s">
        <v>245</v>
      </c>
      <c r="K2220" s="3">
        <v>15209</v>
      </c>
      <c r="L2220" s="4" t="s">
        <v>6951</v>
      </c>
      <c r="M2220" s="3">
        <v>16</v>
      </c>
      <c r="N2220" s="3" t="s">
        <v>244</v>
      </c>
      <c r="O2220" s="4" t="s">
        <v>245</v>
      </c>
      <c r="P2220" s="3" t="s">
        <v>246</v>
      </c>
      <c r="Q2220" s="3" t="s">
        <v>245</v>
      </c>
    </row>
    <row r="2221" spans="1:17" customFormat="1">
      <c r="A2221" s="3"/>
      <c r="B2221" s="4" t="s">
        <v>16821</v>
      </c>
      <c r="C2221" s="4" t="s">
        <v>16822</v>
      </c>
      <c r="D2221" s="3">
        <v>19623</v>
      </c>
      <c r="E2221" s="4" t="s">
        <v>6952</v>
      </c>
      <c r="F2221" s="3">
        <v>19</v>
      </c>
      <c r="G2221" s="3" t="s">
        <v>244</v>
      </c>
      <c r="H2221" s="4" t="s">
        <v>245</v>
      </c>
      <c r="I2221" s="3" t="s">
        <v>246</v>
      </c>
      <c r="J2221" s="3" t="s">
        <v>245</v>
      </c>
      <c r="K2221" s="3">
        <v>19623</v>
      </c>
      <c r="L2221" s="4" t="s">
        <v>6952</v>
      </c>
      <c r="M2221" s="3">
        <v>19</v>
      </c>
      <c r="N2221" s="3" t="s">
        <v>244</v>
      </c>
      <c r="O2221" s="4" t="s">
        <v>245</v>
      </c>
      <c r="P2221" s="3" t="s">
        <v>246</v>
      </c>
      <c r="Q2221" s="3" t="s">
        <v>245</v>
      </c>
    </row>
    <row r="2222" spans="1:17" customFormat="1">
      <c r="A2222" s="3"/>
      <c r="B2222" s="4" t="s">
        <v>16821</v>
      </c>
      <c r="C2222" s="4" t="s">
        <v>16822</v>
      </c>
      <c r="D2222" s="3">
        <v>16722</v>
      </c>
      <c r="E2222" s="4" t="s">
        <v>6953</v>
      </c>
      <c r="F2222" s="3">
        <v>18</v>
      </c>
      <c r="G2222" s="3" t="s">
        <v>244</v>
      </c>
      <c r="H2222" s="4" t="s">
        <v>245</v>
      </c>
      <c r="I2222" s="3" t="s">
        <v>246</v>
      </c>
      <c r="J2222" s="3" t="s">
        <v>245</v>
      </c>
      <c r="K2222" s="3">
        <v>16722</v>
      </c>
      <c r="L2222" s="4" t="s">
        <v>6953</v>
      </c>
      <c r="M2222" s="3">
        <v>18</v>
      </c>
      <c r="N2222" s="3" t="s">
        <v>244</v>
      </c>
      <c r="O2222" s="4" t="s">
        <v>245</v>
      </c>
      <c r="P2222" s="3" t="s">
        <v>246</v>
      </c>
      <c r="Q2222" s="3" t="s">
        <v>245</v>
      </c>
    </row>
    <row r="2223" spans="1:17" customFormat="1">
      <c r="A2223" s="3"/>
      <c r="B2223" s="4" t="s">
        <v>16821</v>
      </c>
      <c r="C2223" s="4" t="s">
        <v>16822</v>
      </c>
      <c r="D2223" s="3">
        <v>11522</v>
      </c>
      <c r="E2223" s="4" t="s">
        <v>6954</v>
      </c>
      <c r="F2223" s="3">
        <v>17</v>
      </c>
      <c r="G2223" s="3" t="s">
        <v>244</v>
      </c>
      <c r="H2223" s="4" t="s">
        <v>245</v>
      </c>
      <c r="I2223" s="3" t="s">
        <v>246</v>
      </c>
      <c r="J2223" s="3" t="s">
        <v>245</v>
      </c>
      <c r="K2223" s="3">
        <v>11522</v>
      </c>
      <c r="L2223" s="4" t="s">
        <v>6954</v>
      </c>
      <c r="M2223" s="3">
        <v>17</v>
      </c>
      <c r="N2223" s="3" t="s">
        <v>244</v>
      </c>
      <c r="O2223" s="4" t="s">
        <v>245</v>
      </c>
      <c r="P2223" s="3" t="s">
        <v>246</v>
      </c>
      <c r="Q2223" s="3" t="s">
        <v>245</v>
      </c>
    </row>
    <row r="2224" spans="1:17" customFormat="1">
      <c r="A2224" s="3"/>
      <c r="B2224" s="4" t="s">
        <v>16821</v>
      </c>
      <c r="C2224" s="4" t="s">
        <v>16822</v>
      </c>
      <c r="D2224" s="3">
        <v>16721</v>
      </c>
      <c r="E2224" s="4" t="s">
        <v>6955</v>
      </c>
      <c r="F2224" s="3">
        <v>16</v>
      </c>
      <c r="G2224" s="3" t="s">
        <v>244</v>
      </c>
      <c r="H2224" s="4" t="s">
        <v>245</v>
      </c>
      <c r="I2224" s="3" t="s">
        <v>246</v>
      </c>
      <c r="J2224" s="3" t="s">
        <v>245</v>
      </c>
      <c r="K2224" s="3">
        <v>16721</v>
      </c>
      <c r="L2224" s="4" t="s">
        <v>6955</v>
      </c>
      <c r="M2224" s="3">
        <v>16</v>
      </c>
      <c r="N2224" s="3" t="s">
        <v>244</v>
      </c>
      <c r="O2224" s="4" t="s">
        <v>245</v>
      </c>
      <c r="P2224" s="3" t="s">
        <v>246</v>
      </c>
      <c r="Q2224" s="3" t="s">
        <v>245</v>
      </c>
    </row>
    <row r="2225" spans="1:17" customFormat="1">
      <c r="A2225" s="3"/>
      <c r="B2225" s="4" t="s">
        <v>16821</v>
      </c>
      <c r="C2225" s="4" t="s">
        <v>16822</v>
      </c>
      <c r="D2225" s="3">
        <v>21226</v>
      </c>
      <c r="E2225" s="4" t="s">
        <v>6956</v>
      </c>
      <c r="F2225" s="3">
        <v>17</v>
      </c>
      <c r="G2225" s="3" t="s">
        <v>244</v>
      </c>
      <c r="H2225" s="4" t="s">
        <v>245</v>
      </c>
      <c r="I2225" s="3" t="s">
        <v>246</v>
      </c>
      <c r="J2225" s="3" t="s">
        <v>245</v>
      </c>
      <c r="K2225" s="3">
        <v>21226</v>
      </c>
      <c r="L2225" s="4" t="s">
        <v>6956</v>
      </c>
      <c r="M2225" s="3">
        <v>17</v>
      </c>
      <c r="N2225" s="3" t="s">
        <v>244</v>
      </c>
      <c r="O2225" s="4" t="s">
        <v>245</v>
      </c>
      <c r="P2225" s="3" t="s">
        <v>246</v>
      </c>
      <c r="Q2225" s="3" t="s">
        <v>245</v>
      </c>
    </row>
    <row r="2226" spans="1:17" customFormat="1">
      <c r="A2226" s="3"/>
      <c r="B2226" s="4" t="s">
        <v>16821</v>
      </c>
      <c r="C2226" s="4" t="s">
        <v>16822</v>
      </c>
      <c r="D2226" s="3">
        <v>21225</v>
      </c>
      <c r="E2226" s="4" t="s">
        <v>6957</v>
      </c>
      <c r="F2226" s="3">
        <v>16</v>
      </c>
      <c r="G2226" s="3" t="s">
        <v>244</v>
      </c>
      <c r="H2226" s="4" t="s">
        <v>245</v>
      </c>
      <c r="I2226" s="3" t="s">
        <v>246</v>
      </c>
      <c r="J2226" s="3" t="s">
        <v>245</v>
      </c>
      <c r="K2226" s="3">
        <v>21225</v>
      </c>
      <c r="L2226" s="4" t="s">
        <v>6957</v>
      </c>
      <c r="M2226" s="3">
        <v>16</v>
      </c>
      <c r="N2226" s="3" t="s">
        <v>244</v>
      </c>
      <c r="O2226" s="4" t="s">
        <v>245</v>
      </c>
      <c r="P2226" s="3" t="s">
        <v>246</v>
      </c>
      <c r="Q2226" s="3" t="s">
        <v>245</v>
      </c>
    </row>
    <row r="2227" spans="1:17" customFormat="1">
      <c r="A2227" s="3"/>
      <c r="B2227" s="4" t="s">
        <v>16821</v>
      </c>
      <c r="C2227" s="4" t="s">
        <v>16822</v>
      </c>
      <c r="D2227" s="3">
        <v>21224</v>
      </c>
      <c r="E2227" s="4" t="s">
        <v>6958</v>
      </c>
      <c r="F2227" s="3">
        <v>15</v>
      </c>
      <c r="G2227" s="3" t="s">
        <v>244</v>
      </c>
      <c r="H2227" s="4" t="s">
        <v>245</v>
      </c>
      <c r="I2227" s="3" t="s">
        <v>246</v>
      </c>
      <c r="J2227" s="3" t="s">
        <v>245</v>
      </c>
      <c r="K2227" s="3">
        <v>21224</v>
      </c>
      <c r="L2227" s="4" t="s">
        <v>6958</v>
      </c>
      <c r="M2227" s="3">
        <v>15</v>
      </c>
      <c r="N2227" s="3" t="s">
        <v>244</v>
      </c>
      <c r="O2227" s="4" t="s">
        <v>245</v>
      </c>
      <c r="P2227" s="3" t="s">
        <v>246</v>
      </c>
      <c r="Q2227" s="3" t="s">
        <v>245</v>
      </c>
    </row>
    <row r="2228" spans="1:17" customFormat="1">
      <c r="A2228" s="3"/>
      <c r="B2228" s="4" t="s">
        <v>16821</v>
      </c>
      <c r="C2228" s="4" t="s">
        <v>16822</v>
      </c>
      <c r="D2228" s="3">
        <v>21223</v>
      </c>
      <c r="E2228" s="4" t="s">
        <v>6959</v>
      </c>
      <c r="F2228" s="3">
        <v>14</v>
      </c>
      <c r="G2228" s="3" t="s">
        <v>244</v>
      </c>
      <c r="H2228" s="4" t="s">
        <v>245</v>
      </c>
      <c r="I2228" s="3" t="s">
        <v>246</v>
      </c>
      <c r="J2228" s="3" t="s">
        <v>245</v>
      </c>
      <c r="K2228" s="3">
        <v>21223</v>
      </c>
      <c r="L2228" s="4" t="s">
        <v>6959</v>
      </c>
      <c r="M2228" s="3">
        <v>14</v>
      </c>
      <c r="N2228" s="3" t="s">
        <v>244</v>
      </c>
      <c r="O2228" s="4" t="s">
        <v>245</v>
      </c>
      <c r="P2228" s="3" t="s">
        <v>246</v>
      </c>
      <c r="Q2228" s="3" t="s">
        <v>245</v>
      </c>
    </row>
    <row r="2229" spans="1:17" customFormat="1">
      <c r="A2229" s="3"/>
      <c r="B2229" s="4" t="s">
        <v>16821</v>
      </c>
      <c r="C2229" s="4" t="s">
        <v>16822</v>
      </c>
      <c r="D2229" s="3">
        <v>18263</v>
      </c>
      <c r="E2229" s="4" t="s">
        <v>6960</v>
      </c>
      <c r="F2229" s="3">
        <v>15</v>
      </c>
      <c r="G2229" s="3" t="s">
        <v>244</v>
      </c>
      <c r="H2229" s="4" t="s">
        <v>245</v>
      </c>
      <c r="I2229" s="3" t="s">
        <v>246</v>
      </c>
      <c r="J2229" s="3" t="s">
        <v>245</v>
      </c>
      <c r="K2229" s="3">
        <v>18263</v>
      </c>
      <c r="L2229" s="4" t="s">
        <v>6960</v>
      </c>
      <c r="M2229" s="3">
        <v>15</v>
      </c>
      <c r="N2229" s="3" t="s">
        <v>244</v>
      </c>
      <c r="O2229" s="4" t="s">
        <v>245</v>
      </c>
      <c r="P2229" s="3" t="s">
        <v>246</v>
      </c>
      <c r="Q2229" s="3" t="s">
        <v>245</v>
      </c>
    </row>
    <row r="2230" spans="1:17" customFormat="1">
      <c r="A2230" s="3"/>
      <c r="B2230" s="4" t="s">
        <v>16821</v>
      </c>
      <c r="C2230" s="4" t="s">
        <v>16822</v>
      </c>
      <c r="D2230" s="3">
        <v>15208</v>
      </c>
      <c r="E2230" s="4" t="s">
        <v>6961</v>
      </c>
      <c r="F2230" s="3">
        <v>14</v>
      </c>
      <c r="G2230" s="3" t="s">
        <v>244</v>
      </c>
      <c r="H2230" s="4" t="s">
        <v>245</v>
      </c>
      <c r="I2230" s="3" t="s">
        <v>246</v>
      </c>
      <c r="J2230" s="3" t="s">
        <v>245</v>
      </c>
      <c r="K2230" s="3">
        <v>15208</v>
      </c>
      <c r="L2230" s="4" t="s">
        <v>6961</v>
      </c>
      <c r="M2230" s="3">
        <v>14</v>
      </c>
      <c r="N2230" s="3" t="s">
        <v>244</v>
      </c>
      <c r="O2230" s="4" t="s">
        <v>245</v>
      </c>
      <c r="P2230" s="3" t="s">
        <v>246</v>
      </c>
      <c r="Q2230" s="3" t="s">
        <v>245</v>
      </c>
    </row>
    <row r="2231" spans="1:17" customFormat="1">
      <c r="A2231" s="3"/>
      <c r="B2231" s="4" t="s">
        <v>16821</v>
      </c>
      <c r="C2231" s="4" t="s">
        <v>16822</v>
      </c>
      <c r="D2231" s="3">
        <v>14753</v>
      </c>
      <c r="E2231" s="4" t="s">
        <v>6962</v>
      </c>
      <c r="F2231" s="3">
        <v>13</v>
      </c>
      <c r="G2231" s="3" t="s">
        <v>244</v>
      </c>
      <c r="H2231" s="4" t="s">
        <v>245</v>
      </c>
      <c r="I2231" s="3" t="s">
        <v>246</v>
      </c>
      <c r="J2231" s="3" t="s">
        <v>245</v>
      </c>
      <c r="K2231" s="3">
        <v>14753</v>
      </c>
      <c r="L2231" s="4" t="s">
        <v>6962</v>
      </c>
      <c r="M2231" s="3">
        <v>13</v>
      </c>
      <c r="N2231" s="3" t="s">
        <v>244</v>
      </c>
      <c r="O2231" s="4" t="s">
        <v>245</v>
      </c>
      <c r="P2231" s="3" t="s">
        <v>246</v>
      </c>
      <c r="Q2231" s="3" t="s">
        <v>245</v>
      </c>
    </row>
    <row r="2232" spans="1:17" customFormat="1">
      <c r="A2232" s="3"/>
      <c r="B2232" s="4" t="s">
        <v>16821</v>
      </c>
      <c r="C2232" s="4" t="s">
        <v>16822</v>
      </c>
      <c r="D2232" s="3">
        <v>21741</v>
      </c>
      <c r="E2232" s="4" t="s">
        <v>6963</v>
      </c>
      <c r="F2232" s="3">
        <v>14</v>
      </c>
      <c r="G2232" s="3" t="s">
        <v>244</v>
      </c>
      <c r="H2232" s="4" t="s">
        <v>245</v>
      </c>
      <c r="I2232" s="3" t="s">
        <v>246</v>
      </c>
      <c r="J2232" s="3" t="s">
        <v>245</v>
      </c>
      <c r="K2232" s="3">
        <v>21741</v>
      </c>
      <c r="L2232" s="4" t="s">
        <v>6963</v>
      </c>
      <c r="M2232" s="3">
        <v>14</v>
      </c>
      <c r="N2232" s="3" t="s">
        <v>244</v>
      </c>
      <c r="O2232" s="4" t="s">
        <v>245</v>
      </c>
      <c r="P2232" s="3" t="s">
        <v>246</v>
      </c>
      <c r="Q2232" s="3" t="s">
        <v>245</v>
      </c>
    </row>
    <row r="2233" spans="1:17" customFormat="1">
      <c r="A2233" s="3"/>
      <c r="B2233" s="4" t="s">
        <v>16821</v>
      </c>
      <c r="C2233" s="4" t="s">
        <v>16822</v>
      </c>
      <c r="D2233" s="3">
        <v>19846</v>
      </c>
      <c r="E2233" s="4" t="s">
        <v>6964</v>
      </c>
      <c r="F2233" s="3">
        <v>13</v>
      </c>
      <c r="G2233" s="3" t="s">
        <v>244</v>
      </c>
      <c r="H2233" s="4" t="s">
        <v>245</v>
      </c>
      <c r="I2233" s="3" t="s">
        <v>246</v>
      </c>
      <c r="J2233" s="3" t="s">
        <v>245</v>
      </c>
      <c r="K2233" s="3">
        <v>19846</v>
      </c>
      <c r="L2233" s="4" t="s">
        <v>6964</v>
      </c>
      <c r="M2233" s="3">
        <v>13</v>
      </c>
      <c r="N2233" s="3" t="s">
        <v>244</v>
      </c>
      <c r="O2233" s="4" t="s">
        <v>245</v>
      </c>
      <c r="P2233" s="3" t="s">
        <v>246</v>
      </c>
      <c r="Q2233" s="3" t="s">
        <v>245</v>
      </c>
    </row>
    <row r="2234" spans="1:17" customFormat="1">
      <c r="A2234" s="3"/>
      <c r="B2234" s="4" t="s">
        <v>16821</v>
      </c>
      <c r="C2234" s="4" t="s">
        <v>16822</v>
      </c>
      <c r="D2234" s="3">
        <v>21740</v>
      </c>
      <c r="E2234" s="4" t="s">
        <v>6965</v>
      </c>
      <c r="F2234" s="3">
        <v>12</v>
      </c>
      <c r="G2234" s="3" t="s">
        <v>244</v>
      </c>
      <c r="H2234" s="4" t="s">
        <v>245</v>
      </c>
      <c r="I2234" s="3" t="s">
        <v>246</v>
      </c>
      <c r="J2234" s="3" t="s">
        <v>245</v>
      </c>
      <c r="K2234" s="3">
        <v>21740</v>
      </c>
      <c r="L2234" s="4" t="s">
        <v>6965</v>
      </c>
      <c r="M2234" s="3">
        <v>12</v>
      </c>
      <c r="N2234" s="3" t="s">
        <v>244</v>
      </c>
      <c r="O2234" s="4" t="s">
        <v>245</v>
      </c>
      <c r="P2234" s="3" t="s">
        <v>246</v>
      </c>
      <c r="Q2234" s="3" t="s">
        <v>245</v>
      </c>
    </row>
    <row r="2235" spans="1:17" customFormat="1">
      <c r="A2235" s="3"/>
      <c r="B2235" s="4" t="s">
        <v>16821</v>
      </c>
      <c r="C2235" s="4" t="s">
        <v>16822</v>
      </c>
      <c r="D2235" s="3">
        <v>10267</v>
      </c>
      <c r="E2235" s="4" t="s">
        <v>1488</v>
      </c>
      <c r="F2235" s="3" t="s">
        <v>59564</v>
      </c>
      <c r="G2235" s="3" t="s">
        <v>244</v>
      </c>
      <c r="H2235" s="4" t="s">
        <v>245</v>
      </c>
      <c r="I2235" s="3" t="s">
        <v>253</v>
      </c>
      <c r="J2235" s="3" t="s">
        <v>2496</v>
      </c>
      <c r="K2235" s="3">
        <v>10267</v>
      </c>
      <c r="L2235" s="4" t="s">
        <v>1488</v>
      </c>
      <c r="M2235" s="3" t="s">
        <v>59564</v>
      </c>
      <c r="N2235" s="3" t="s">
        <v>244</v>
      </c>
      <c r="O2235" s="4" t="s">
        <v>245</v>
      </c>
      <c r="P2235" s="3" t="s">
        <v>253</v>
      </c>
      <c r="Q2235" s="3" t="s">
        <v>2496</v>
      </c>
    </row>
    <row r="2236" spans="1:17" customFormat="1">
      <c r="A2236" s="3"/>
      <c r="B2236" s="4" t="s">
        <v>16821</v>
      </c>
      <c r="C2236" s="4" t="s">
        <v>16822</v>
      </c>
      <c r="D2236" s="3">
        <v>10269</v>
      </c>
      <c r="E2236" s="4" t="s">
        <v>1487</v>
      </c>
      <c r="F2236" s="3" t="s">
        <v>59565</v>
      </c>
      <c r="G2236" s="3" t="s">
        <v>244</v>
      </c>
      <c r="H2236" s="4" t="s">
        <v>245</v>
      </c>
      <c r="I2236" s="3" t="s">
        <v>253</v>
      </c>
      <c r="J2236" s="3" t="s">
        <v>2496</v>
      </c>
      <c r="K2236" s="3">
        <v>10269</v>
      </c>
      <c r="L2236" s="4" t="s">
        <v>1487</v>
      </c>
      <c r="M2236" s="3" t="s">
        <v>59565</v>
      </c>
      <c r="N2236" s="3" t="s">
        <v>244</v>
      </c>
      <c r="O2236" s="4" t="s">
        <v>245</v>
      </c>
      <c r="P2236" s="3" t="s">
        <v>253</v>
      </c>
      <c r="Q2236" s="3" t="s">
        <v>2496</v>
      </c>
    </row>
    <row r="2237" spans="1:17" customFormat="1">
      <c r="A2237" s="3"/>
      <c r="B2237" s="4" t="s">
        <v>16821</v>
      </c>
      <c r="C2237" s="4" t="s">
        <v>16822</v>
      </c>
      <c r="D2237" s="3">
        <v>10270</v>
      </c>
      <c r="E2237" s="4" t="s">
        <v>1489</v>
      </c>
      <c r="F2237" s="3" t="s">
        <v>59566</v>
      </c>
      <c r="G2237" s="3" t="s">
        <v>244</v>
      </c>
      <c r="H2237" s="4" t="s">
        <v>245</v>
      </c>
      <c r="I2237" s="3" t="s">
        <v>253</v>
      </c>
      <c r="J2237" s="3" t="s">
        <v>2496</v>
      </c>
      <c r="K2237" s="3">
        <v>10270</v>
      </c>
      <c r="L2237" s="4" t="s">
        <v>1489</v>
      </c>
      <c r="M2237" s="3" t="s">
        <v>59566</v>
      </c>
      <c r="N2237" s="3" t="s">
        <v>244</v>
      </c>
      <c r="O2237" s="4" t="s">
        <v>245</v>
      </c>
      <c r="P2237" s="3" t="s">
        <v>253</v>
      </c>
      <c r="Q2237" s="3" t="s">
        <v>2496</v>
      </c>
    </row>
    <row r="2238" spans="1:17" customFormat="1">
      <c r="A2238" s="3"/>
      <c r="B2238" s="4" t="s">
        <v>16821</v>
      </c>
      <c r="C2238" s="4" t="s">
        <v>16822</v>
      </c>
      <c r="D2238" s="3">
        <v>11808</v>
      </c>
      <c r="E2238" s="4" t="s">
        <v>6966</v>
      </c>
      <c r="F2238" s="3">
        <v>19</v>
      </c>
      <c r="G2238" s="3" t="s">
        <v>244</v>
      </c>
      <c r="H2238" s="4" t="s">
        <v>245</v>
      </c>
      <c r="I2238" s="3" t="s">
        <v>253</v>
      </c>
      <c r="J2238" s="3" t="s">
        <v>2496</v>
      </c>
      <c r="K2238" s="3">
        <v>11808</v>
      </c>
      <c r="L2238" s="4" t="s">
        <v>6966</v>
      </c>
      <c r="M2238" s="3">
        <v>19</v>
      </c>
      <c r="N2238" s="3" t="s">
        <v>244</v>
      </c>
      <c r="O2238" s="4" t="s">
        <v>245</v>
      </c>
      <c r="P2238" s="3" t="s">
        <v>253</v>
      </c>
      <c r="Q2238" s="3" t="s">
        <v>2496</v>
      </c>
    </row>
    <row r="2239" spans="1:17" customFormat="1">
      <c r="A2239" s="3"/>
      <c r="B2239" s="4" t="s">
        <v>16821</v>
      </c>
      <c r="C2239" s="4" t="s">
        <v>16822</v>
      </c>
      <c r="D2239" s="3">
        <v>15224</v>
      </c>
      <c r="E2239" s="4" t="s">
        <v>6967</v>
      </c>
      <c r="F2239" s="3">
        <v>18</v>
      </c>
      <c r="G2239" s="3" t="s">
        <v>244</v>
      </c>
      <c r="H2239" s="4" t="s">
        <v>245</v>
      </c>
      <c r="I2239" s="3" t="s">
        <v>253</v>
      </c>
      <c r="J2239" s="3" t="s">
        <v>2496</v>
      </c>
      <c r="K2239" s="3">
        <v>15224</v>
      </c>
      <c r="L2239" s="4" t="s">
        <v>6967</v>
      </c>
      <c r="M2239" s="3">
        <v>18</v>
      </c>
      <c r="N2239" s="3" t="s">
        <v>244</v>
      </c>
      <c r="O2239" s="4" t="s">
        <v>245</v>
      </c>
      <c r="P2239" s="3" t="s">
        <v>253</v>
      </c>
      <c r="Q2239" s="3" t="s">
        <v>2496</v>
      </c>
    </row>
    <row r="2240" spans="1:17" customFormat="1">
      <c r="A2240" s="3"/>
      <c r="B2240" s="4" t="s">
        <v>16821</v>
      </c>
      <c r="C2240" s="4" t="s">
        <v>16822</v>
      </c>
      <c r="D2240" s="3">
        <v>11523</v>
      </c>
      <c r="E2240" s="4" t="s">
        <v>6968</v>
      </c>
      <c r="F2240" s="3">
        <v>17</v>
      </c>
      <c r="G2240" s="3" t="s">
        <v>244</v>
      </c>
      <c r="H2240" s="4" t="s">
        <v>245</v>
      </c>
      <c r="I2240" s="3" t="s">
        <v>253</v>
      </c>
      <c r="J2240" s="3" t="s">
        <v>2496</v>
      </c>
      <c r="K2240" s="3">
        <v>11523</v>
      </c>
      <c r="L2240" s="4" t="s">
        <v>6968</v>
      </c>
      <c r="M2240" s="3">
        <v>17</v>
      </c>
      <c r="N2240" s="3" t="s">
        <v>244</v>
      </c>
      <c r="O2240" s="4" t="s">
        <v>245</v>
      </c>
      <c r="P2240" s="3" t="s">
        <v>253</v>
      </c>
      <c r="Q2240" s="3" t="s">
        <v>2496</v>
      </c>
    </row>
    <row r="2241" spans="1:17" customFormat="1">
      <c r="A2241" s="3"/>
      <c r="B2241" s="4" t="s">
        <v>16821</v>
      </c>
      <c r="C2241" s="4" t="s">
        <v>16822</v>
      </c>
      <c r="D2241" s="3">
        <v>11916</v>
      </c>
      <c r="E2241" s="4" t="s">
        <v>6969</v>
      </c>
      <c r="F2241" s="3">
        <v>19</v>
      </c>
      <c r="G2241" s="3" t="s">
        <v>244</v>
      </c>
      <c r="H2241" s="4" t="s">
        <v>245</v>
      </c>
      <c r="I2241" s="3" t="s">
        <v>253</v>
      </c>
      <c r="J2241" s="3" t="s">
        <v>2496</v>
      </c>
      <c r="K2241" s="3">
        <v>11916</v>
      </c>
      <c r="L2241" s="4" t="s">
        <v>6969</v>
      </c>
      <c r="M2241" s="3">
        <v>19</v>
      </c>
      <c r="N2241" s="3" t="s">
        <v>244</v>
      </c>
      <c r="O2241" s="4" t="s">
        <v>245</v>
      </c>
      <c r="P2241" s="3" t="s">
        <v>253</v>
      </c>
      <c r="Q2241" s="3" t="s">
        <v>2496</v>
      </c>
    </row>
    <row r="2242" spans="1:17" customFormat="1">
      <c r="A2242" s="3"/>
      <c r="B2242" s="4" t="s">
        <v>16821</v>
      </c>
      <c r="C2242" s="4" t="s">
        <v>16822</v>
      </c>
      <c r="D2242" s="3">
        <v>15220</v>
      </c>
      <c r="E2242" s="4" t="s">
        <v>6970</v>
      </c>
      <c r="F2242" s="3">
        <v>18</v>
      </c>
      <c r="G2242" s="3" t="s">
        <v>244</v>
      </c>
      <c r="H2242" s="4" t="s">
        <v>245</v>
      </c>
      <c r="I2242" s="3" t="s">
        <v>253</v>
      </c>
      <c r="J2242" s="3" t="s">
        <v>2496</v>
      </c>
      <c r="K2242" s="3">
        <v>15220</v>
      </c>
      <c r="L2242" s="4" t="s">
        <v>6970</v>
      </c>
      <c r="M2242" s="3">
        <v>18</v>
      </c>
      <c r="N2242" s="3" t="s">
        <v>244</v>
      </c>
      <c r="O2242" s="4" t="s">
        <v>245</v>
      </c>
      <c r="P2242" s="3" t="s">
        <v>253</v>
      </c>
      <c r="Q2242" s="3" t="s">
        <v>2496</v>
      </c>
    </row>
    <row r="2243" spans="1:17" customFormat="1">
      <c r="A2243" s="3"/>
      <c r="B2243" s="4" t="s">
        <v>16821</v>
      </c>
      <c r="C2243" s="4" t="s">
        <v>16822</v>
      </c>
      <c r="D2243" s="3">
        <v>11915</v>
      </c>
      <c r="E2243" s="4" t="s">
        <v>6971</v>
      </c>
      <c r="F2243" s="3">
        <v>17</v>
      </c>
      <c r="G2243" s="3" t="s">
        <v>244</v>
      </c>
      <c r="H2243" s="4" t="s">
        <v>245</v>
      </c>
      <c r="I2243" s="3" t="s">
        <v>253</v>
      </c>
      <c r="J2243" s="3" t="s">
        <v>2496</v>
      </c>
      <c r="K2243" s="3">
        <v>11915</v>
      </c>
      <c r="L2243" s="4" t="s">
        <v>6971</v>
      </c>
      <c r="M2243" s="3">
        <v>17</v>
      </c>
      <c r="N2243" s="3" t="s">
        <v>244</v>
      </c>
      <c r="O2243" s="4" t="s">
        <v>245</v>
      </c>
      <c r="P2243" s="3" t="s">
        <v>253</v>
      </c>
      <c r="Q2243" s="3" t="s">
        <v>2496</v>
      </c>
    </row>
    <row r="2244" spans="1:17" customFormat="1">
      <c r="A2244" s="3"/>
      <c r="B2244" s="4" t="s">
        <v>16821</v>
      </c>
      <c r="C2244" s="4" t="s">
        <v>16822</v>
      </c>
      <c r="D2244" s="3">
        <v>15228</v>
      </c>
      <c r="E2244" s="4" t="s">
        <v>6972</v>
      </c>
      <c r="F2244" s="3">
        <v>18</v>
      </c>
      <c r="G2244" s="3" t="s">
        <v>244</v>
      </c>
      <c r="H2244" s="4" t="s">
        <v>245</v>
      </c>
      <c r="I2244" s="3" t="s">
        <v>253</v>
      </c>
      <c r="J2244" s="3" t="s">
        <v>2496</v>
      </c>
      <c r="K2244" s="3">
        <v>15228</v>
      </c>
      <c r="L2244" s="4" t="s">
        <v>6972</v>
      </c>
      <c r="M2244" s="3">
        <v>18</v>
      </c>
      <c r="N2244" s="3" t="s">
        <v>244</v>
      </c>
      <c r="O2244" s="4" t="s">
        <v>245</v>
      </c>
      <c r="P2244" s="3" t="s">
        <v>253</v>
      </c>
      <c r="Q2244" s="3" t="s">
        <v>2496</v>
      </c>
    </row>
    <row r="2245" spans="1:17" customFormat="1">
      <c r="A2245" s="3"/>
      <c r="B2245" s="4" t="s">
        <v>16821</v>
      </c>
      <c r="C2245" s="4" t="s">
        <v>16822</v>
      </c>
      <c r="D2245" s="3">
        <v>15227</v>
      </c>
      <c r="E2245" s="4" t="s">
        <v>6973</v>
      </c>
      <c r="F2245" s="3">
        <v>17</v>
      </c>
      <c r="G2245" s="3" t="s">
        <v>244</v>
      </c>
      <c r="H2245" s="4" t="s">
        <v>245</v>
      </c>
      <c r="I2245" s="3" t="s">
        <v>253</v>
      </c>
      <c r="J2245" s="3" t="s">
        <v>2496</v>
      </c>
      <c r="K2245" s="3">
        <v>15227</v>
      </c>
      <c r="L2245" s="4" t="s">
        <v>6973</v>
      </c>
      <c r="M2245" s="3">
        <v>17</v>
      </c>
      <c r="N2245" s="3" t="s">
        <v>244</v>
      </c>
      <c r="O2245" s="4" t="s">
        <v>245</v>
      </c>
      <c r="P2245" s="3" t="s">
        <v>253</v>
      </c>
      <c r="Q2245" s="3" t="s">
        <v>2496</v>
      </c>
    </row>
    <row r="2246" spans="1:17" customFormat="1">
      <c r="A2246" s="3"/>
      <c r="B2246" s="4" t="s">
        <v>16821</v>
      </c>
      <c r="C2246" s="4" t="s">
        <v>16822</v>
      </c>
      <c r="D2246" s="3">
        <v>15226</v>
      </c>
      <c r="E2246" s="4" t="s">
        <v>6974</v>
      </c>
      <c r="F2246" s="3">
        <v>16</v>
      </c>
      <c r="G2246" s="3" t="s">
        <v>244</v>
      </c>
      <c r="H2246" s="4" t="s">
        <v>245</v>
      </c>
      <c r="I2246" s="3" t="s">
        <v>253</v>
      </c>
      <c r="J2246" s="3" t="s">
        <v>2496</v>
      </c>
      <c r="K2246" s="3">
        <v>15226</v>
      </c>
      <c r="L2246" s="4" t="s">
        <v>6974</v>
      </c>
      <c r="M2246" s="3">
        <v>16</v>
      </c>
      <c r="N2246" s="3" t="s">
        <v>244</v>
      </c>
      <c r="O2246" s="4" t="s">
        <v>245</v>
      </c>
      <c r="P2246" s="3" t="s">
        <v>253</v>
      </c>
      <c r="Q2246" s="3" t="s">
        <v>2496</v>
      </c>
    </row>
    <row r="2247" spans="1:17" customFormat="1">
      <c r="A2247" s="3"/>
      <c r="B2247" s="4" t="s">
        <v>16821</v>
      </c>
      <c r="C2247" s="4" t="s">
        <v>16822</v>
      </c>
      <c r="D2247" s="3">
        <v>18264</v>
      </c>
      <c r="E2247" s="4" t="s">
        <v>6975</v>
      </c>
      <c r="F2247" s="3">
        <v>15</v>
      </c>
      <c r="G2247" s="3" t="s">
        <v>244</v>
      </c>
      <c r="H2247" s="4" t="s">
        <v>245</v>
      </c>
      <c r="I2247" s="3" t="s">
        <v>253</v>
      </c>
      <c r="J2247" s="3" t="s">
        <v>2496</v>
      </c>
      <c r="K2247" s="3">
        <v>18264</v>
      </c>
      <c r="L2247" s="4" t="s">
        <v>6975</v>
      </c>
      <c r="M2247" s="3">
        <v>15</v>
      </c>
      <c r="N2247" s="3" t="s">
        <v>244</v>
      </c>
      <c r="O2247" s="4" t="s">
        <v>245</v>
      </c>
      <c r="P2247" s="3" t="s">
        <v>253</v>
      </c>
      <c r="Q2247" s="3" t="s">
        <v>2496</v>
      </c>
    </row>
    <row r="2248" spans="1:17" customFormat="1">
      <c r="A2248" s="3"/>
      <c r="B2248" s="4" t="s">
        <v>16821</v>
      </c>
      <c r="C2248" s="4" t="s">
        <v>16822</v>
      </c>
      <c r="D2248" s="3">
        <v>15225</v>
      </c>
      <c r="E2248" s="4" t="s">
        <v>6976</v>
      </c>
      <c r="F2248" s="3">
        <v>14</v>
      </c>
      <c r="G2248" s="3" t="s">
        <v>244</v>
      </c>
      <c r="H2248" s="4" t="s">
        <v>245</v>
      </c>
      <c r="I2248" s="3" t="s">
        <v>253</v>
      </c>
      <c r="J2248" s="3" t="s">
        <v>2496</v>
      </c>
      <c r="K2248" s="3">
        <v>15225</v>
      </c>
      <c r="L2248" s="4" t="s">
        <v>6976</v>
      </c>
      <c r="M2248" s="3">
        <v>14</v>
      </c>
      <c r="N2248" s="3" t="s">
        <v>244</v>
      </c>
      <c r="O2248" s="4" t="s">
        <v>245</v>
      </c>
      <c r="P2248" s="3" t="s">
        <v>253</v>
      </c>
      <c r="Q2248" s="3" t="s">
        <v>2496</v>
      </c>
    </row>
    <row r="2249" spans="1:17" customFormat="1">
      <c r="A2249" s="3"/>
      <c r="B2249" s="4" t="s">
        <v>16821</v>
      </c>
      <c r="C2249" s="4" t="s">
        <v>16822</v>
      </c>
      <c r="D2249" s="3">
        <v>15223</v>
      </c>
      <c r="E2249" s="4" t="s">
        <v>6977</v>
      </c>
      <c r="F2249" s="3">
        <v>17</v>
      </c>
      <c r="G2249" s="3" t="s">
        <v>244</v>
      </c>
      <c r="H2249" s="4" t="s">
        <v>245</v>
      </c>
      <c r="I2249" s="3" t="s">
        <v>253</v>
      </c>
      <c r="J2249" s="3" t="s">
        <v>2496</v>
      </c>
      <c r="K2249" s="3">
        <v>15223</v>
      </c>
      <c r="L2249" s="4" t="s">
        <v>6977</v>
      </c>
      <c r="M2249" s="3">
        <v>17</v>
      </c>
      <c r="N2249" s="3" t="s">
        <v>244</v>
      </c>
      <c r="O2249" s="4" t="s">
        <v>245</v>
      </c>
      <c r="P2249" s="3" t="s">
        <v>253</v>
      </c>
      <c r="Q2249" s="3" t="s">
        <v>2496</v>
      </c>
    </row>
    <row r="2250" spans="1:17" customFormat="1">
      <c r="A2250" s="3"/>
      <c r="B2250" s="4" t="s">
        <v>16821</v>
      </c>
      <c r="C2250" s="4" t="s">
        <v>16822</v>
      </c>
      <c r="D2250" s="3">
        <v>15222</v>
      </c>
      <c r="E2250" s="4" t="s">
        <v>6978</v>
      </c>
      <c r="F2250" s="3">
        <v>16</v>
      </c>
      <c r="G2250" s="3" t="s">
        <v>244</v>
      </c>
      <c r="H2250" s="4" t="s">
        <v>245</v>
      </c>
      <c r="I2250" s="3" t="s">
        <v>253</v>
      </c>
      <c r="J2250" s="3" t="s">
        <v>2496</v>
      </c>
      <c r="K2250" s="3">
        <v>15222</v>
      </c>
      <c r="L2250" s="4" t="s">
        <v>6978</v>
      </c>
      <c r="M2250" s="3">
        <v>16</v>
      </c>
      <c r="N2250" s="3" t="s">
        <v>244</v>
      </c>
      <c r="O2250" s="4" t="s">
        <v>245</v>
      </c>
      <c r="P2250" s="3" t="s">
        <v>253</v>
      </c>
      <c r="Q2250" s="3" t="s">
        <v>2496</v>
      </c>
    </row>
    <row r="2251" spans="1:17" customFormat="1">
      <c r="A2251" s="3"/>
      <c r="B2251" s="4" t="s">
        <v>16821</v>
      </c>
      <c r="C2251" s="4" t="s">
        <v>16822</v>
      </c>
      <c r="D2251" s="3">
        <v>11914</v>
      </c>
      <c r="E2251" s="4" t="s">
        <v>6979</v>
      </c>
      <c r="F2251" s="3">
        <v>15</v>
      </c>
      <c r="G2251" s="3" t="s">
        <v>244</v>
      </c>
      <c r="H2251" s="4" t="s">
        <v>245</v>
      </c>
      <c r="I2251" s="3" t="s">
        <v>253</v>
      </c>
      <c r="J2251" s="3" t="s">
        <v>2496</v>
      </c>
      <c r="K2251" s="3">
        <v>11914</v>
      </c>
      <c r="L2251" s="4" t="s">
        <v>6979</v>
      </c>
      <c r="M2251" s="3">
        <v>15</v>
      </c>
      <c r="N2251" s="3" t="s">
        <v>244</v>
      </c>
      <c r="O2251" s="4" t="s">
        <v>245</v>
      </c>
      <c r="P2251" s="3" t="s">
        <v>253</v>
      </c>
      <c r="Q2251" s="3" t="s">
        <v>2496</v>
      </c>
    </row>
    <row r="2252" spans="1:17" customFormat="1">
      <c r="A2252" s="3"/>
      <c r="B2252" s="4" t="s">
        <v>16821</v>
      </c>
      <c r="C2252" s="4" t="s">
        <v>16822</v>
      </c>
      <c r="D2252" s="3">
        <v>15221</v>
      </c>
      <c r="E2252" s="4" t="s">
        <v>6980</v>
      </c>
      <c r="F2252" s="3">
        <v>14</v>
      </c>
      <c r="G2252" s="3" t="s">
        <v>244</v>
      </c>
      <c r="H2252" s="4" t="s">
        <v>245</v>
      </c>
      <c r="I2252" s="3" t="s">
        <v>253</v>
      </c>
      <c r="J2252" s="3" t="s">
        <v>2496</v>
      </c>
      <c r="K2252" s="3">
        <v>15221</v>
      </c>
      <c r="L2252" s="4" t="s">
        <v>6980</v>
      </c>
      <c r="M2252" s="3">
        <v>14</v>
      </c>
      <c r="N2252" s="3" t="s">
        <v>244</v>
      </c>
      <c r="O2252" s="4" t="s">
        <v>245</v>
      </c>
      <c r="P2252" s="3" t="s">
        <v>253</v>
      </c>
      <c r="Q2252" s="3" t="s">
        <v>2496</v>
      </c>
    </row>
    <row r="2253" spans="1:17" customFormat="1">
      <c r="A2253" s="3"/>
      <c r="B2253" s="4" t="s">
        <v>16821</v>
      </c>
      <c r="C2253" s="4" t="s">
        <v>16822</v>
      </c>
      <c r="D2253" s="3">
        <v>16726</v>
      </c>
      <c r="E2253" s="4" t="s">
        <v>6981</v>
      </c>
      <c r="F2253" s="3">
        <v>13</v>
      </c>
      <c r="G2253" s="3" t="s">
        <v>244</v>
      </c>
      <c r="H2253" s="4" t="s">
        <v>245</v>
      </c>
      <c r="I2253" s="3" t="s">
        <v>253</v>
      </c>
      <c r="J2253" s="3" t="s">
        <v>2496</v>
      </c>
      <c r="K2253" s="3">
        <v>16726</v>
      </c>
      <c r="L2253" s="4" t="s">
        <v>6981</v>
      </c>
      <c r="M2253" s="3">
        <v>13</v>
      </c>
      <c r="N2253" s="3" t="s">
        <v>244</v>
      </c>
      <c r="O2253" s="4" t="s">
        <v>245</v>
      </c>
      <c r="P2253" s="3" t="s">
        <v>253</v>
      </c>
      <c r="Q2253" s="3" t="s">
        <v>2496</v>
      </c>
    </row>
    <row r="2254" spans="1:17" customFormat="1">
      <c r="A2254" s="3"/>
      <c r="B2254" s="4" t="s">
        <v>16821</v>
      </c>
      <c r="C2254" s="4" t="s">
        <v>16822</v>
      </c>
      <c r="D2254" s="3">
        <v>14754</v>
      </c>
      <c r="E2254" s="4" t="s">
        <v>6982</v>
      </c>
      <c r="F2254" s="3">
        <v>12</v>
      </c>
      <c r="G2254" s="3" t="s">
        <v>244</v>
      </c>
      <c r="H2254" s="4" t="s">
        <v>245</v>
      </c>
      <c r="I2254" s="3" t="s">
        <v>253</v>
      </c>
      <c r="J2254" s="3" t="s">
        <v>2496</v>
      </c>
      <c r="K2254" s="3">
        <v>14754</v>
      </c>
      <c r="L2254" s="4" t="s">
        <v>6982</v>
      </c>
      <c r="M2254" s="3">
        <v>12</v>
      </c>
      <c r="N2254" s="3" t="s">
        <v>244</v>
      </c>
      <c r="O2254" s="4" t="s">
        <v>245</v>
      </c>
      <c r="P2254" s="3" t="s">
        <v>253</v>
      </c>
      <c r="Q2254" s="3" t="s">
        <v>2496</v>
      </c>
    </row>
    <row r="2255" spans="1:17" customFormat="1">
      <c r="A2255" s="3"/>
      <c r="B2255" s="4" t="s">
        <v>16821</v>
      </c>
      <c r="C2255" s="4" t="s">
        <v>16822</v>
      </c>
      <c r="D2255" s="3">
        <v>16725</v>
      </c>
      <c r="E2255" s="4" t="s">
        <v>6983</v>
      </c>
      <c r="F2255" s="3">
        <v>11</v>
      </c>
      <c r="G2255" s="3" t="s">
        <v>244</v>
      </c>
      <c r="H2255" s="4" t="s">
        <v>245</v>
      </c>
      <c r="I2255" s="3" t="s">
        <v>253</v>
      </c>
      <c r="J2255" s="3" t="s">
        <v>2496</v>
      </c>
      <c r="K2255" s="3">
        <v>16725</v>
      </c>
      <c r="L2255" s="4" t="s">
        <v>6983</v>
      </c>
      <c r="M2255" s="3">
        <v>11</v>
      </c>
      <c r="N2255" s="3" t="s">
        <v>244</v>
      </c>
      <c r="O2255" s="4" t="s">
        <v>245</v>
      </c>
      <c r="P2255" s="3" t="s">
        <v>253</v>
      </c>
      <c r="Q2255" s="3" t="s">
        <v>2496</v>
      </c>
    </row>
    <row r="2256" spans="1:17" customFormat="1">
      <c r="A2256" s="3"/>
      <c r="B2256" s="4" t="s">
        <v>16821</v>
      </c>
      <c r="C2256" s="4" t="s">
        <v>16822</v>
      </c>
      <c r="D2256" s="3">
        <v>10271</v>
      </c>
      <c r="E2256" s="4" t="s">
        <v>1812</v>
      </c>
      <c r="F2256" s="3" t="s">
        <v>59564</v>
      </c>
      <c r="G2256" s="3" t="s">
        <v>244</v>
      </c>
      <c r="H2256" s="4" t="s">
        <v>245</v>
      </c>
      <c r="I2256" s="3" t="s">
        <v>254</v>
      </c>
      <c r="J2256" s="3" t="s">
        <v>255</v>
      </c>
      <c r="K2256" s="3">
        <v>10271</v>
      </c>
      <c r="L2256" s="4" t="s">
        <v>1812</v>
      </c>
      <c r="M2256" s="3" t="s">
        <v>59564</v>
      </c>
      <c r="N2256" s="3" t="s">
        <v>244</v>
      </c>
      <c r="O2256" s="4" t="s">
        <v>245</v>
      </c>
      <c r="P2256" s="3" t="s">
        <v>254</v>
      </c>
      <c r="Q2256" s="3" t="s">
        <v>255</v>
      </c>
    </row>
    <row r="2257" spans="1:17" customFormat="1">
      <c r="A2257" s="3"/>
      <c r="B2257" s="4" t="s">
        <v>16821</v>
      </c>
      <c r="C2257" s="4" t="s">
        <v>16822</v>
      </c>
      <c r="D2257" s="3">
        <v>10273</v>
      </c>
      <c r="E2257" s="4" t="s">
        <v>1811</v>
      </c>
      <c r="F2257" s="3" t="s">
        <v>59565</v>
      </c>
      <c r="G2257" s="3" t="s">
        <v>244</v>
      </c>
      <c r="H2257" s="4" t="s">
        <v>245</v>
      </c>
      <c r="I2257" s="3" t="s">
        <v>254</v>
      </c>
      <c r="J2257" s="3" t="s">
        <v>255</v>
      </c>
      <c r="K2257" s="3">
        <v>10273</v>
      </c>
      <c r="L2257" s="4" t="s">
        <v>1811</v>
      </c>
      <c r="M2257" s="3" t="s">
        <v>59565</v>
      </c>
      <c r="N2257" s="3" t="s">
        <v>244</v>
      </c>
      <c r="O2257" s="4" t="s">
        <v>245</v>
      </c>
      <c r="P2257" s="3" t="s">
        <v>254</v>
      </c>
      <c r="Q2257" s="3" t="s">
        <v>255</v>
      </c>
    </row>
    <row r="2258" spans="1:17" customFormat="1">
      <c r="A2258" s="3"/>
      <c r="B2258" s="4" t="s">
        <v>16821</v>
      </c>
      <c r="C2258" s="4" t="s">
        <v>16822</v>
      </c>
      <c r="D2258" s="3">
        <v>10274</v>
      </c>
      <c r="E2258" s="4" t="s">
        <v>1813</v>
      </c>
      <c r="F2258" s="3" t="s">
        <v>59566</v>
      </c>
      <c r="G2258" s="3" t="s">
        <v>244</v>
      </c>
      <c r="H2258" s="4" t="s">
        <v>245</v>
      </c>
      <c r="I2258" s="3" t="s">
        <v>254</v>
      </c>
      <c r="J2258" s="3" t="s">
        <v>255</v>
      </c>
      <c r="K2258" s="3">
        <v>10274</v>
      </c>
      <c r="L2258" s="4" t="s">
        <v>1813</v>
      </c>
      <c r="M2258" s="3" t="s">
        <v>59566</v>
      </c>
      <c r="N2258" s="3" t="s">
        <v>244</v>
      </c>
      <c r="O2258" s="4" t="s">
        <v>245</v>
      </c>
      <c r="P2258" s="3" t="s">
        <v>254</v>
      </c>
      <c r="Q2258" s="3" t="s">
        <v>255</v>
      </c>
    </row>
    <row r="2259" spans="1:17" customFormat="1">
      <c r="A2259" s="3"/>
      <c r="B2259" s="4" t="s">
        <v>16821</v>
      </c>
      <c r="C2259" s="4" t="s">
        <v>16822</v>
      </c>
      <c r="D2259" s="3">
        <v>11520</v>
      </c>
      <c r="E2259" s="4" t="s">
        <v>6984</v>
      </c>
      <c r="F2259" s="3">
        <v>19</v>
      </c>
      <c r="G2259" s="3" t="s">
        <v>244</v>
      </c>
      <c r="H2259" s="4" t="s">
        <v>245</v>
      </c>
      <c r="I2259" s="3" t="s">
        <v>254</v>
      </c>
      <c r="J2259" s="3" t="s">
        <v>255</v>
      </c>
      <c r="K2259" s="3">
        <v>11520</v>
      </c>
      <c r="L2259" s="4" t="s">
        <v>6984</v>
      </c>
      <c r="M2259" s="3">
        <v>19</v>
      </c>
      <c r="N2259" s="3" t="s">
        <v>244</v>
      </c>
      <c r="O2259" s="4" t="s">
        <v>245</v>
      </c>
      <c r="P2259" s="3" t="s">
        <v>254</v>
      </c>
      <c r="Q2259" s="3" t="s">
        <v>255</v>
      </c>
    </row>
    <row r="2260" spans="1:17" customFormat="1">
      <c r="A2260" s="3"/>
      <c r="B2260" s="4" t="s">
        <v>16821</v>
      </c>
      <c r="C2260" s="4" t="s">
        <v>16822</v>
      </c>
      <c r="D2260" s="3">
        <v>15229</v>
      </c>
      <c r="E2260" s="4" t="s">
        <v>6985</v>
      </c>
      <c r="F2260" s="3">
        <v>18</v>
      </c>
      <c r="G2260" s="3" t="s">
        <v>244</v>
      </c>
      <c r="H2260" s="4" t="s">
        <v>245</v>
      </c>
      <c r="I2260" s="3" t="s">
        <v>254</v>
      </c>
      <c r="J2260" s="3" t="s">
        <v>255</v>
      </c>
      <c r="K2260" s="3">
        <v>15229</v>
      </c>
      <c r="L2260" s="4" t="s">
        <v>6985</v>
      </c>
      <c r="M2260" s="3">
        <v>18</v>
      </c>
      <c r="N2260" s="3" t="s">
        <v>244</v>
      </c>
      <c r="O2260" s="4" t="s">
        <v>245</v>
      </c>
      <c r="P2260" s="3" t="s">
        <v>254</v>
      </c>
      <c r="Q2260" s="3" t="s">
        <v>255</v>
      </c>
    </row>
    <row r="2261" spans="1:17" customFormat="1">
      <c r="A2261" s="3"/>
      <c r="B2261" s="4" t="s">
        <v>16821</v>
      </c>
      <c r="C2261" s="4" t="s">
        <v>16822</v>
      </c>
      <c r="D2261" s="3">
        <v>11809</v>
      </c>
      <c r="E2261" s="4" t="s">
        <v>6986</v>
      </c>
      <c r="F2261" s="3">
        <v>17</v>
      </c>
      <c r="G2261" s="3" t="s">
        <v>244</v>
      </c>
      <c r="H2261" s="4" t="s">
        <v>245</v>
      </c>
      <c r="I2261" s="3" t="s">
        <v>254</v>
      </c>
      <c r="J2261" s="3" t="s">
        <v>255</v>
      </c>
      <c r="K2261" s="3">
        <v>11809</v>
      </c>
      <c r="L2261" s="4" t="s">
        <v>6986</v>
      </c>
      <c r="M2261" s="3">
        <v>17</v>
      </c>
      <c r="N2261" s="3" t="s">
        <v>244</v>
      </c>
      <c r="O2261" s="4" t="s">
        <v>245</v>
      </c>
      <c r="P2261" s="3" t="s">
        <v>254</v>
      </c>
      <c r="Q2261" s="3" t="s">
        <v>255</v>
      </c>
    </row>
    <row r="2262" spans="1:17" customFormat="1">
      <c r="A2262" s="3"/>
      <c r="B2262" s="4" t="s">
        <v>16821</v>
      </c>
      <c r="C2262" s="4" t="s">
        <v>16822</v>
      </c>
      <c r="D2262" s="3">
        <v>19624</v>
      </c>
      <c r="E2262" s="4" t="s">
        <v>6987</v>
      </c>
      <c r="F2262" s="3">
        <v>19</v>
      </c>
      <c r="G2262" s="3" t="s">
        <v>244</v>
      </c>
      <c r="H2262" s="4" t="s">
        <v>245</v>
      </c>
      <c r="I2262" s="3" t="s">
        <v>254</v>
      </c>
      <c r="J2262" s="3" t="s">
        <v>255</v>
      </c>
      <c r="K2262" s="3">
        <v>19624</v>
      </c>
      <c r="L2262" s="4" t="s">
        <v>6987</v>
      </c>
      <c r="M2262" s="3">
        <v>19</v>
      </c>
      <c r="N2262" s="3" t="s">
        <v>244</v>
      </c>
      <c r="O2262" s="4" t="s">
        <v>245</v>
      </c>
      <c r="P2262" s="3" t="s">
        <v>254</v>
      </c>
      <c r="Q2262" s="3" t="s">
        <v>255</v>
      </c>
    </row>
    <row r="2263" spans="1:17" customFormat="1">
      <c r="A2263" s="3"/>
      <c r="B2263" s="4" t="s">
        <v>16821</v>
      </c>
      <c r="C2263" s="4" t="s">
        <v>16822</v>
      </c>
      <c r="D2263" s="3">
        <v>19625</v>
      </c>
      <c r="E2263" s="4" t="s">
        <v>6988</v>
      </c>
      <c r="F2263" s="3">
        <v>18</v>
      </c>
      <c r="G2263" s="3" t="s">
        <v>244</v>
      </c>
      <c r="H2263" s="4" t="s">
        <v>245</v>
      </c>
      <c r="I2263" s="3" t="s">
        <v>254</v>
      </c>
      <c r="J2263" s="3" t="s">
        <v>255</v>
      </c>
      <c r="K2263" s="3">
        <v>19625</v>
      </c>
      <c r="L2263" s="4" t="s">
        <v>6988</v>
      </c>
      <c r="M2263" s="3">
        <v>18</v>
      </c>
      <c r="N2263" s="3" t="s">
        <v>244</v>
      </c>
      <c r="O2263" s="4" t="s">
        <v>245</v>
      </c>
      <c r="P2263" s="3" t="s">
        <v>254</v>
      </c>
      <c r="Q2263" s="3" t="s">
        <v>255</v>
      </c>
    </row>
    <row r="2264" spans="1:17" customFormat="1">
      <c r="A2264" s="3"/>
      <c r="B2264" s="4" t="s">
        <v>16821</v>
      </c>
      <c r="C2264" s="4" t="s">
        <v>16822</v>
      </c>
      <c r="D2264" s="3">
        <v>19626</v>
      </c>
      <c r="E2264" s="4" t="s">
        <v>6989</v>
      </c>
      <c r="F2264" s="3">
        <v>17</v>
      </c>
      <c r="G2264" s="3" t="s">
        <v>244</v>
      </c>
      <c r="H2264" s="4" t="s">
        <v>245</v>
      </c>
      <c r="I2264" s="3" t="s">
        <v>254</v>
      </c>
      <c r="J2264" s="3" t="s">
        <v>255</v>
      </c>
      <c r="K2264" s="3">
        <v>19626</v>
      </c>
      <c r="L2264" s="4" t="s">
        <v>6989</v>
      </c>
      <c r="M2264" s="3">
        <v>17</v>
      </c>
      <c r="N2264" s="3" t="s">
        <v>244</v>
      </c>
      <c r="O2264" s="4" t="s">
        <v>245</v>
      </c>
      <c r="P2264" s="3" t="s">
        <v>254</v>
      </c>
      <c r="Q2264" s="3" t="s">
        <v>255</v>
      </c>
    </row>
    <row r="2265" spans="1:17" customFormat="1">
      <c r="A2265" s="3"/>
      <c r="B2265" s="4" t="s">
        <v>16821</v>
      </c>
      <c r="C2265" s="4" t="s">
        <v>16822</v>
      </c>
      <c r="D2265" s="3">
        <v>15234</v>
      </c>
      <c r="E2265" s="4" t="s">
        <v>6990</v>
      </c>
      <c r="F2265" s="3">
        <v>19</v>
      </c>
      <c r="G2265" s="3" t="s">
        <v>244</v>
      </c>
      <c r="H2265" s="4" t="s">
        <v>245</v>
      </c>
      <c r="I2265" s="3" t="s">
        <v>254</v>
      </c>
      <c r="J2265" s="3" t="s">
        <v>255</v>
      </c>
      <c r="K2265" s="3">
        <v>15234</v>
      </c>
      <c r="L2265" s="4" t="s">
        <v>6990</v>
      </c>
      <c r="M2265" s="3">
        <v>19</v>
      </c>
      <c r="N2265" s="3" t="s">
        <v>244</v>
      </c>
      <c r="O2265" s="4" t="s">
        <v>245</v>
      </c>
      <c r="P2265" s="3" t="s">
        <v>254</v>
      </c>
      <c r="Q2265" s="3" t="s">
        <v>255</v>
      </c>
    </row>
    <row r="2266" spans="1:17" customFormat="1">
      <c r="A2266" s="3"/>
      <c r="B2266" s="4" t="s">
        <v>16821</v>
      </c>
      <c r="C2266" s="4" t="s">
        <v>16822</v>
      </c>
      <c r="D2266" s="3">
        <v>15233</v>
      </c>
      <c r="E2266" s="4" t="s">
        <v>6991</v>
      </c>
      <c r="F2266" s="3">
        <v>18</v>
      </c>
      <c r="G2266" s="3" t="s">
        <v>244</v>
      </c>
      <c r="H2266" s="4" t="s">
        <v>245</v>
      </c>
      <c r="I2266" s="3" t="s">
        <v>254</v>
      </c>
      <c r="J2266" s="3" t="s">
        <v>255</v>
      </c>
      <c r="K2266" s="3">
        <v>15233</v>
      </c>
      <c r="L2266" s="4" t="s">
        <v>6991</v>
      </c>
      <c r="M2266" s="3">
        <v>18</v>
      </c>
      <c r="N2266" s="3" t="s">
        <v>244</v>
      </c>
      <c r="O2266" s="4" t="s">
        <v>245</v>
      </c>
      <c r="P2266" s="3" t="s">
        <v>254</v>
      </c>
      <c r="Q2266" s="3" t="s">
        <v>255</v>
      </c>
    </row>
    <row r="2267" spans="1:17" customFormat="1">
      <c r="A2267" s="3"/>
      <c r="B2267" s="4" t="s">
        <v>16821</v>
      </c>
      <c r="C2267" s="4" t="s">
        <v>16822</v>
      </c>
      <c r="D2267" s="3">
        <v>15232</v>
      </c>
      <c r="E2267" s="4" t="s">
        <v>6992</v>
      </c>
      <c r="F2267" s="3">
        <v>17</v>
      </c>
      <c r="G2267" s="3" t="s">
        <v>244</v>
      </c>
      <c r="H2267" s="4" t="s">
        <v>245</v>
      </c>
      <c r="I2267" s="3" t="s">
        <v>254</v>
      </c>
      <c r="J2267" s="3" t="s">
        <v>255</v>
      </c>
      <c r="K2267" s="3">
        <v>15232</v>
      </c>
      <c r="L2267" s="4" t="s">
        <v>6992</v>
      </c>
      <c r="M2267" s="3">
        <v>17</v>
      </c>
      <c r="N2267" s="3" t="s">
        <v>244</v>
      </c>
      <c r="O2267" s="4" t="s">
        <v>245</v>
      </c>
      <c r="P2267" s="3" t="s">
        <v>254</v>
      </c>
      <c r="Q2267" s="3" t="s">
        <v>255</v>
      </c>
    </row>
    <row r="2268" spans="1:17" customFormat="1">
      <c r="A2268" s="3"/>
      <c r="B2268" s="4" t="s">
        <v>16821</v>
      </c>
      <c r="C2268" s="4" t="s">
        <v>16822</v>
      </c>
      <c r="D2268" s="3">
        <v>15231</v>
      </c>
      <c r="E2268" s="4" t="s">
        <v>6993</v>
      </c>
      <c r="F2268" s="3">
        <v>16</v>
      </c>
      <c r="G2268" s="3" t="s">
        <v>244</v>
      </c>
      <c r="H2268" s="4" t="s">
        <v>245</v>
      </c>
      <c r="I2268" s="3" t="s">
        <v>254</v>
      </c>
      <c r="J2268" s="3" t="s">
        <v>255</v>
      </c>
      <c r="K2268" s="3">
        <v>15231</v>
      </c>
      <c r="L2268" s="4" t="s">
        <v>6993</v>
      </c>
      <c r="M2268" s="3">
        <v>16</v>
      </c>
      <c r="N2268" s="3" t="s">
        <v>244</v>
      </c>
      <c r="O2268" s="4" t="s">
        <v>245</v>
      </c>
      <c r="P2268" s="3" t="s">
        <v>254</v>
      </c>
      <c r="Q2268" s="3" t="s">
        <v>255</v>
      </c>
    </row>
    <row r="2269" spans="1:17" customFormat="1">
      <c r="A2269" s="3"/>
      <c r="B2269" s="4" t="s">
        <v>16821</v>
      </c>
      <c r="C2269" s="4" t="s">
        <v>16822</v>
      </c>
      <c r="D2269" s="3">
        <v>15230</v>
      </c>
      <c r="E2269" s="4" t="s">
        <v>6994</v>
      </c>
      <c r="F2269" s="3">
        <v>15</v>
      </c>
      <c r="G2269" s="3" t="s">
        <v>244</v>
      </c>
      <c r="H2269" s="4" t="s">
        <v>245</v>
      </c>
      <c r="I2269" s="3" t="s">
        <v>254</v>
      </c>
      <c r="J2269" s="3" t="s">
        <v>255</v>
      </c>
      <c r="K2269" s="3">
        <v>15230</v>
      </c>
      <c r="L2269" s="4" t="s">
        <v>6994</v>
      </c>
      <c r="M2269" s="3">
        <v>15</v>
      </c>
      <c r="N2269" s="3" t="s">
        <v>244</v>
      </c>
      <c r="O2269" s="4" t="s">
        <v>245</v>
      </c>
      <c r="P2269" s="3" t="s">
        <v>254</v>
      </c>
      <c r="Q2269" s="3" t="s">
        <v>255</v>
      </c>
    </row>
    <row r="2270" spans="1:17" customFormat="1">
      <c r="A2270" s="3"/>
      <c r="B2270" s="4" t="s">
        <v>16821</v>
      </c>
      <c r="C2270" s="4" t="s">
        <v>16822</v>
      </c>
      <c r="D2270" s="3">
        <v>22467</v>
      </c>
      <c r="E2270" s="4" t="s">
        <v>6995</v>
      </c>
      <c r="F2270" s="3">
        <v>15</v>
      </c>
      <c r="G2270" s="3" t="s">
        <v>244</v>
      </c>
      <c r="H2270" s="4" t="s">
        <v>245</v>
      </c>
      <c r="I2270" s="3" t="s">
        <v>254</v>
      </c>
      <c r="J2270" s="3" t="s">
        <v>255</v>
      </c>
      <c r="K2270" s="3">
        <v>22467</v>
      </c>
      <c r="L2270" s="4" t="s">
        <v>6995</v>
      </c>
      <c r="M2270" s="3">
        <v>15</v>
      </c>
      <c r="N2270" s="3" t="s">
        <v>244</v>
      </c>
      <c r="O2270" s="4" t="s">
        <v>245</v>
      </c>
      <c r="P2270" s="3" t="s">
        <v>254</v>
      </c>
      <c r="Q2270" s="3" t="s">
        <v>255</v>
      </c>
    </row>
    <row r="2271" spans="1:17" customFormat="1">
      <c r="A2271" s="3"/>
      <c r="B2271" s="4" t="s">
        <v>16821</v>
      </c>
      <c r="C2271" s="4" t="s">
        <v>16822</v>
      </c>
      <c r="D2271" s="3">
        <v>11810</v>
      </c>
      <c r="E2271" s="4" t="s">
        <v>6996</v>
      </c>
      <c r="F2271" s="3">
        <v>14</v>
      </c>
      <c r="G2271" s="3" t="s">
        <v>244</v>
      </c>
      <c r="H2271" s="4" t="s">
        <v>245</v>
      </c>
      <c r="I2271" s="3" t="s">
        <v>254</v>
      </c>
      <c r="J2271" s="3" t="s">
        <v>255</v>
      </c>
      <c r="K2271" s="3">
        <v>11810</v>
      </c>
      <c r="L2271" s="4" t="s">
        <v>6996</v>
      </c>
      <c r="M2271" s="3">
        <v>14</v>
      </c>
      <c r="N2271" s="3" t="s">
        <v>244</v>
      </c>
      <c r="O2271" s="4" t="s">
        <v>245</v>
      </c>
      <c r="P2271" s="3" t="s">
        <v>254</v>
      </c>
      <c r="Q2271" s="3" t="s">
        <v>255</v>
      </c>
    </row>
    <row r="2272" spans="1:17" customFormat="1">
      <c r="A2272" s="3"/>
      <c r="B2272" s="4" t="s">
        <v>16821</v>
      </c>
      <c r="C2272" s="4" t="s">
        <v>16822</v>
      </c>
      <c r="D2272" s="3">
        <v>22466</v>
      </c>
      <c r="E2272" s="4" t="s">
        <v>6997</v>
      </c>
      <c r="F2272" s="3">
        <v>13</v>
      </c>
      <c r="G2272" s="3" t="s">
        <v>244</v>
      </c>
      <c r="H2272" s="4" t="s">
        <v>245</v>
      </c>
      <c r="I2272" s="3" t="s">
        <v>254</v>
      </c>
      <c r="J2272" s="3" t="s">
        <v>255</v>
      </c>
      <c r="K2272" s="3">
        <v>22466</v>
      </c>
      <c r="L2272" s="4" t="s">
        <v>6997</v>
      </c>
      <c r="M2272" s="3">
        <v>13</v>
      </c>
      <c r="N2272" s="3" t="s">
        <v>244</v>
      </c>
      <c r="O2272" s="4" t="s">
        <v>245</v>
      </c>
      <c r="P2272" s="3" t="s">
        <v>254</v>
      </c>
      <c r="Q2272" s="3" t="s">
        <v>255</v>
      </c>
    </row>
    <row r="2273" spans="1:17" customFormat="1">
      <c r="A2273" s="3"/>
      <c r="B2273" s="4" t="s">
        <v>16821</v>
      </c>
      <c r="C2273" s="4" t="s">
        <v>16822</v>
      </c>
      <c r="D2273" s="3">
        <v>10275</v>
      </c>
      <c r="E2273" s="4" t="s">
        <v>1815</v>
      </c>
      <c r="F2273" s="3" t="s">
        <v>59567</v>
      </c>
      <c r="G2273" s="3" t="s">
        <v>244</v>
      </c>
      <c r="H2273" s="4" t="s">
        <v>245</v>
      </c>
      <c r="I2273" s="3" t="s">
        <v>256</v>
      </c>
      <c r="J2273" s="3" t="s">
        <v>257</v>
      </c>
      <c r="K2273" s="3">
        <v>10275</v>
      </c>
      <c r="L2273" s="4" t="s">
        <v>1815</v>
      </c>
      <c r="M2273" s="3" t="s">
        <v>59567</v>
      </c>
      <c r="N2273" s="3" t="s">
        <v>244</v>
      </c>
      <c r="O2273" s="4" t="s">
        <v>245</v>
      </c>
      <c r="P2273" s="3" t="s">
        <v>256</v>
      </c>
      <c r="Q2273" s="3" t="s">
        <v>257</v>
      </c>
    </row>
    <row r="2274" spans="1:17" customFormat="1">
      <c r="A2274" s="3"/>
      <c r="B2274" s="4" t="s">
        <v>16821</v>
      </c>
      <c r="C2274" s="4" t="s">
        <v>16822</v>
      </c>
      <c r="D2274" s="3">
        <v>10277</v>
      </c>
      <c r="E2274" s="4" t="s">
        <v>1814</v>
      </c>
      <c r="F2274" s="3" t="s">
        <v>59565</v>
      </c>
      <c r="G2274" s="3" t="s">
        <v>244</v>
      </c>
      <c r="H2274" s="4" t="s">
        <v>245</v>
      </c>
      <c r="I2274" s="3" t="s">
        <v>256</v>
      </c>
      <c r="J2274" s="3" t="s">
        <v>257</v>
      </c>
      <c r="K2274" s="3">
        <v>10277</v>
      </c>
      <c r="L2274" s="4" t="s">
        <v>1814</v>
      </c>
      <c r="M2274" s="3" t="s">
        <v>59565</v>
      </c>
      <c r="N2274" s="3" t="s">
        <v>244</v>
      </c>
      <c r="O2274" s="4" t="s">
        <v>245</v>
      </c>
      <c r="P2274" s="3" t="s">
        <v>256</v>
      </c>
      <c r="Q2274" s="3" t="s">
        <v>257</v>
      </c>
    </row>
    <row r="2275" spans="1:17" customFormat="1">
      <c r="A2275" s="3"/>
      <c r="B2275" s="4" t="s">
        <v>16821</v>
      </c>
      <c r="C2275" s="4" t="s">
        <v>16822</v>
      </c>
      <c r="D2275" s="3">
        <v>10278</v>
      </c>
      <c r="E2275" s="4" t="s">
        <v>1816</v>
      </c>
      <c r="F2275" s="3" t="s">
        <v>59566</v>
      </c>
      <c r="G2275" s="3" t="s">
        <v>244</v>
      </c>
      <c r="H2275" s="4" t="s">
        <v>245</v>
      </c>
      <c r="I2275" s="3" t="s">
        <v>256</v>
      </c>
      <c r="J2275" s="3" t="s">
        <v>257</v>
      </c>
      <c r="K2275" s="3">
        <v>10278</v>
      </c>
      <c r="L2275" s="4" t="s">
        <v>1816</v>
      </c>
      <c r="M2275" s="3" t="s">
        <v>59566</v>
      </c>
      <c r="N2275" s="3" t="s">
        <v>244</v>
      </c>
      <c r="O2275" s="4" t="s">
        <v>245</v>
      </c>
      <c r="P2275" s="3" t="s">
        <v>256</v>
      </c>
      <c r="Q2275" s="3" t="s">
        <v>257</v>
      </c>
    </row>
    <row r="2276" spans="1:17" customFormat="1">
      <c r="A2276" s="3"/>
      <c r="B2276" s="4" t="s">
        <v>16821</v>
      </c>
      <c r="C2276" s="4" t="s">
        <v>16822</v>
      </c>
      <c r="D2276" s="3">
        <v>19627</v>
      </c>
      <c r="E2276" s="4" t="s">
        <v>6998</v>
      </c>
      <c r="F2276" s="3">
        <v>20</v>
      </c>
      <c r="G2276" s="3" t="s">
        <v>244</v>
      </c>
      <c r="H2276" s="4" t="s">
        <v>245</v>
      </c>
      <c r="I2276" s="3" t="s">
        <v>256</v>
      </c>
      <c r="J2276" s="3" t="s">
        <v>257</v>
      </c>
      <c r="K2276" s="3">
        <v>19627</v>
      </c>
      <c r="L2276" s="4" t="s">
        <v>6998</v>
      </c>
      <c r="M2276" s="3">
        <v>20</v>
      </c>
      <c r="N2276" s="3" t="s">
        <v>244</v>
      </c>
      <c r="O2276" s="4" t="s">
        <v>245</v>
      </c>
      <c r="P2276" s="3" t="s">
        <v>256</v>
      </c>
      <c r="Q2276" s="3" t="s">
        <v>257</v>
      </c>
    </row>
    <row r="2277" spans="1:17" customFormat="1">
      <c r="A2277" s="3"/>
      <c r="B2277" s="4" t="s">
        <v>16821</v>
      </c>
      <c r="C2277" s="4" t="s">
        <v>16822</v>
      </c>
      <c r="D2277" s="3">
        <v>14759</v>
      </c>
      <c r="E2277" s="4" t="s">
        <v>6999</v>
      </c>
      <c r="F2277" s="3">
        <v>19</v>
      </c>
      <c r="G2277" s="3" t="s">
        <v>244</v>
      </c>
      <c r="H2277" s="4" t="s">
        <v>245</v>
      </c>
      <c r="I2277" s="3" t="s">
        <v>256</v>
      </c>
      <c r="J2277" s="3" t="s">
        <v>257</v>
      </c>
      <c r="K2277" s="3">
        <v>14759</v>
      </c>
      <c r="L2277" s="4" t="s">
        <v>6999</v>
      </c>
      <c r="M2277" s="3">
        <v>19</v>
      </c>
      <c r="N2277" s="3" t="s">
        <v>244</v>
      </c>
      <c r="O2277" s="4" t="s">
        <v>245</v>
      </c>
      <c r="P2277" s="3" t="s">
        <v>256</v>
      </c>
      <c r="Q2277" s="3" t="s">
        <v>257</v>
      </c>
    </row>
    <row r="2278" spans="1:17" customFormat="1">
      <c r="A2278" s="3"/>
      <c r="B2278" s="4" t="s">
        <v>16821</v>
      </c>
      <c r="C2278" s="4" t="s">
        <v>16822</v>
      </c>
      <c r="D2278" s="3">
        <v>15235</v>
      </c>
      <c r="E2278" s="4" t="s">
        <v>7000</v>
      </c>
      <c r="F2278" s="3">
        <v>18</v>
      </c>
      <c r="G2278" s="3" t="s">
        <v>244</v>
      </c>
      <c r="H2278" s="4" t="s">
        <v>245</v>
      </c>
      <c r="I2278" s="3" t="s">
        <v>256</v>
      </c>
      <c r="J2278" s="3" t="s">
        <v>257</v>
      </c>
      <c r="K2278" s="3">
        <v>15235</v>
      </c>
      <c r="L2278" s="4" t="s">
        <v>7000</v>
      </c>
      <c r="M2278" s="3">
        <v>18</v>
      </c>
      <c r="N2278" s="3" t="s">
        <v>244</v>
      </c>
      <c r="O2278" s="4" t="s">
        <v>245</v>
      </c>
      <c r="P2278" s="3" t="s">
        <v>256</v>
      </c>
      <c r="Q2278" s="3" t="s">
        <v>257</v>
      </c>
    </row>
    <row r="2279" spans="1:17" customFormat="1">
      <c r="A2279" s="3"/>
      <c r="B2279" s="4" t="s">
        <v>16821</v>
      </c>
      <c r="C2279" s="4" t="s">
        <v>16822</v>
      </c>
      <c r="D2279" s="3">
        <v>11630</v>
      </c>
      <c r="E2279" s="4" t="s">
        <v>7001</v>
      </c>
      <c r="F2279" s="3">
        <v>17</v>
      </c>
      <c r="G2279" s="3" t="s">
        <v>244</v>
      </c>
      <c r="H2279" s="4" t="s">
        <v>245</v>
      </c>
      <c r="I2279" s="3" t="s">
        <v>256</v>
      </c>
      <c r="J2279" s="3" t="s">
        <v>257</v>
      </c>
      <c r="K2279" s="3">
        <v>11630</v>
      </c>
      <c r="L2279" s="4" t="s">
        <v>7001</v>
      </c>
      <c r="M2279" s="3">
        <v>17</v>
      </c>
      <c r="N2279" s="3" t="s">
        <v>244</v>
      </c>
      <c r="O2279" s="4" t="s">
        <v>245</v>
      </c>
      <c r="P2279" s="3" t="s">
        <v>256</v>
      </c>
      <c r="Q2279" s="3" t="s">
        <v>257</v>
      </c>
    </row>
    <row r="2280" spans="1:17" customFormat="1">
      <c r="A2280" s="3"/>
      <c r="B2280" s="4" t="s">
        <v>16821</v>
      </c>
      <c r="C2280" s="4" t="s">
        <v>16822</v>
      </c>
      <c r="D2280" s="3">
        <v>11631</v>
      </c>
      <c r="E2280" s="4" t="s">
        <v>7006</v>
      </c>
      <c r="F2280" s="3">
        <v>14</v>
      </c>
      <c r="G2280" s="3" t="s">
        <v>244</v>
      </c>
      <c r="H2280" s="4" t="s">
        <v>245</v>
      </c>
      <c r="I2280" s="3" t="s">
        <v>256</v>
      </c>
      <c r="J2280" s="3" t="s">
        <v>257</v>
      </c>
      <c r="K2280" s="3">
        <v>11631</v>
      </c>
      <c r="L2280" s="4" t="s">
        <v>7006</v>
      </c>
      <c r="M2280" s="3">
        <v>14</v>
      </c>
      <c r="N2280" s="3" t="s">
        <v>244</v>
      </c>
      <c r="O2280" s="4" t="s">
        <v>245</v>
      </c>
      <c r="P2280" s="3" t="s">
        <v>256</v>
      </c>
      <c r="Q2280" s="3" t="s">
        <v>257</v>
      </c>
    </row>
    <row r="2281" spans="1:17" customFormat="1">
      <c r="A2281" s="3"/>
      <c r="B2281" s="4" t="s">
        <v>16821</v>
      </c>
      <c r="C2281" s="4" t="s">
        <v>16822</v>
      </c>
      <c r="D2281" s="3">
        <v>15237</v>
      </c>
      <c r="E2281" s="4" t="s">
        <v>7007</v>
      </c>
      <c r="F2281" s="3">
        <v>13</v>
      </c>
      <c r="G2281" s="3" t="s">
        <v>244</v>
      </c>
      <c r="H2281" s="4" t="s">
        <v>245</v>
      </c>
      <c r="I2281" s="3" t="s">
        <v>256</v>
      </c>
      <c r="J2281" s="3" t="s">
        <v>257</v>
      </c>
      <c r="K2281" s="3">
        <v>15237</v>
      </c>
      <c r="L2281" s="4" t="s">
        <v>7007</v>
      </c>
      <c r="M2281" s="3">
        <v>13</v>
      </c>
      <c r="N2281" s="3" t="s">
        <v>244</v>
      </c>
      <c r="O2281" s="4" t="s">
        <v>245</v>
      </c>
      <c r="P2281" s="3" t="s">
        <v>256</v>
      </c>
      <c r="Q2281" s="3" t="s">
        <v>257</v>
      </c>
    </row>
    <row r="2282" spans="1:17" customFormat="1">
      <c r="A2282" s="3"/>
      <c r="B2282" s="4" t="s">
        <v>16821</v>
      </c>
      <c r="C2282" s="4" t="s">
        <v>16822</v>
      </c>
      <c r="D2282" s="3">
        <v>14760</v>
      </c>
      <c r="E2282" s="4" t="s">
        <v>7008</v>
      </c>
      <c r="F2282" s="3">
        <v>12</v>
      </c>
      <c r="G2282" s="3" t="s">
        <v>244</v>
      </c>
      <c r="H2282" s="4" t="s">
        <v>245</v>
      </c>
      <c r="I2282" s="3" t="s">
        <v>256</v>
      </c>
      <c r="J2282" s="3" t="s">
        <v>257</v>
      </c>
      <c r="K2282" s="3">
        <v>14760</v>
      </c>
      <c r="L2282" s="4" t="s">
        <v>7008</v>
      </c>
      <c r="M2282" s="3">
        <v>12</v>
      </c>
      <c r="N2282" s="3" t="s">
        <v>244</v>
      </c>
      <c r="O2282" s="4" t="s">
        <v>245</v>
      </c>
      <c r="P2282" s="3" t="s">
        <v>256</v>
      </c>
      <c r="Q2282" s="3" t="s">
        <v>257</v>
      </c>
    </row>
    <row r="2283" spans="1:17" customFormat="1">
      <c r="A2283" s="3"/>
      <c r="B2283" s="4" t="s">
        <v>16821</v>
      </c>
      <c r="C2283" s="4" t="s">
        <v>16822</v>
      </c>
      <c r="D2283" s="3">
        <v>10279</v>
      </c>
      <c r="E2283" s="4" t="s">
        <v>1491</v>
      </c>
      <c r="F2283" s="3" t="s">
        <v>59564</v>
      </c>
      <c r="G2283" s="3" t="s">
        <v>244</v>
      </c>
      <c r="H2283" s="4" t="s">
        <v>245</v>
      </c>
      <c r="I2283" s="3" t="s">
        <v>258</v>
      </c>
      <c r="J2283" s="3" t="s">
        <v>2505</v>
      </c>
      <c r="K2283" s="3">
        <v>10279</v>
      </c>
      <c r="L2283" s="4" t="s">
        <v>1491</v>
      </c>
      <c r="M2283" s="3" t="s">
        <v>59564</v>
      </c>
      <c r="N2283" s="3" t="s">
        <v>244</v>
      </c>
      <c r="O2283" s="4" t="s">
        <v>245</v>
      </c>
      <c r="P2283" s="3" t="s">
        <v>258</v>
      </c>
      <c r="Q2283" s="3" t="s">
        <v>2505</v>
      </c>
    </row>
    <row r="2284" spans="1:17" customFormat="1">
      <c r="A2284" s="3"/>
      <c r="B2284" s="4" t="s">
        <v>16821</v>
      </c>
      <c r="C2284" s="4" t="s">
        <v>16822</v>
      </c>
      <c r="D2284" s="3">
        <v>10283</v>
      </c>
      <c r="E2284" s="4" t="s">
        <v>1490</v>
      </c>
      <c r="F2284" s="3" t="s">
        <v>59565</v>
      </c>
      <c r="G2284" s="3" t="s">
        <v>244</v>
      </c>
      <c r="H2284" s="4" t="s">
        <v>245</v>
      </c>
      <c r="I2284" s="3" t="s">
        <v>258</v>
      </c>
      <c r="J2284" s="3" t="s">
        <v>2505</v>
      </c>
      <c r="K2284" s="3">
        <v>10283</v>
      </c>
      <c r="L2284" s="4" t="s">
        <v>1490</v>
      </c>
      <c r="M2284" s="3" t="s">
        <v>59565</v>
      </c>
      <c r="N2284" s="3" t="s">
        <v>244</v>
      </c>
      <c r="O2284" s="4" t="s">
        <v>245</v>
      </c>
      <c r="P2284" s="3" t="s">
        <v>258</v>
      </c>
      <c r="Q2284" s="3" t="s">
        <v>2505</v>
      </c>
    </row>
    <row r="2285" spans="1:17" customFormat="1">
      <c r="A2285" s="3"/>
      <c r="B2285" s="4" t="s">
        <v>16821</v>
      </c>
      <c r="C2285" s="4" t="s">
        <v>16822</v>
      </c>
      <c r="D2285" s="3">
        <v>10284</v>
      </c>
      <c r="E2285" s="4" t="s">
        <v>1492</v>
      </c>
      <c r="F2285" s="3" t="s">
        <v>59566</v>
      </c>
      <c r="G2285" s="3" t="s">
        <v>244</v>
      </c>
      <c r="H2285" s="4" t="s">
        <v>245</v>
      </c>
      <c r="I2285" s="3" t="s">
        <v>258</v>
      </c>
      <c r="J2285" s="3" t="s">
        <v>2505</v>
      </c>
      <c r="K2285" s="3">
        <v>10284</v>
      </c>
      <c r="L2285" s="4" t="s">
        <v>1492</v>
      </c>
      <c r="M2285" s="3" t="s">
        <v>59566</v>
      </c>
      <c r="N2285" s="3" t="s">
        <v>244</v>
      </c>
      <c r="O2285" s="4" t="s">
        <v>245</v>
      </c>
      <c r="P2285" s="3" t="s">
        <v>258</v>
      </c>
      <c r="Q2285" s="3" t="s">
        <v>2505</v>
      </c>
    </row>
    <row r="2286" spans="1:17" customFormat="1">
      <c r="A2286" s="3"/>
      <c r="B2286" s="4" t="s">
        <v>16821</v>
      </c>
      <c r="C2286" s="4" t="s">
        <v>16822</v>
      </c>
      <c r="D2286" s="3">
        <v>19570</v>
      </c>
      <c r="E2286" s="4" t="s">
        <v>7009</v>
      </c>
      <c r="F2286" s="3">
        <v>20</v>
      </c>
      <c r="G2286" s="3" t="s">
        <v>244</v>
      </c>
      <c r="H2286" s="4" t="s">
        <v>245</v>
      </c>
      <c r="I2286" s="3" t="s">
        <v>258</v>
      </c>
      <c r="J2286" s="3" t="s">
        <v>2505</v>
      </c>
      <c r="K2286" s="3">
        <v>19570</v>
      </c>
      <c r="L2286" s="4" t="s">
        <v>7009</v>
      </c>
      <c r="M2286" s="3">
        <v>20</v>
      </c>
      <c r="N2286" s="3" t="s">
        <v>244</v>
      </c>
      <c r="O2286" s="4" t="s">
        <v>245</v>
      </c>
      <c r="P2286" s="3" t="s">
        <v>258</v>
      </c>
      <c r="Q2286" s="3" t="s">
        <v>2505</v>
      </c>
    </row>
    <row r="2287" spans="1:17" customFormat="1">
      <c r="A2287" s="3"/>
      <c r="B2287" s="4" t="s">
        <v>16821</v>
      </c>
      <c r="C2287" s="4" t="s">
        <v>16822</v>
      </c>
      <c r="D2287" s="3">
        <v>19571</v>
      </c>
      <c r="E2287" s="4" t="s">
        <v>7010</v>
      </c>
      <c r="F2287" s="3">
        <v>19</v>
      </c>
      <c r="G2287" s="3" t="s">
        <v>244</v>
      </c>
      <c r="H2287" s="4" t="s">
        <v>245</v>
      </c>
      <c r="I2287" s="3" t="s">
        <v>258</v>
      </c>
      <c r="J2287" s="3" t="s">
        <v>2505</v>
      </c>
      <c r="K2287" s="3">
        <v>19571</v>
      </c>
      <c r="L2287" s="4" t="s">
        <v>7010</v>
      </c>
      <c r="M2287" s="3">
        <v>19</v>
      </c>
      <c r="N2287" s="3" t="s">
        <v>244</v>
      </c>
      <c r="O2287" s="4" t="s">
        <v>245</v>
      </c>
      <c r="P2287" s="3" t="s">
        <v>258</v>
      </c>
      <c r="Q2287" s="3" t="s">
        <v>2505</v>
      </c>
    </row>
    <row r="2288" spans="1:17" customFormat="1">
      <c r="A2288" s="3"/>
      <c r="B2288" s="4" t="s">
        <v>16821</v>
      </c>
      <c r="C2288" s="4" t="s">
        <v>16822</v>
      </c>
      <c r="D2288" s="3">
        <v>14755</v>
      </c>
      <c r="E2288" s="4" t="s">
        <v>7011</v>
      </c>
      <c r="F2288" s="3">
        <v>18</v>
      </c>
      <c r="G2288" s="3" t="s">
        <v>244</v>
      </c>
      <c r="H2288" s="4" t="s">
        <v>245</v>
      </c>
      <c r="I2288" s="3" t="s">
        <v>258</v>
      </c>
      <c r="J2288" s="3" t="s">
        <v>2505</v>
      </c>
      <c r="K2288" s="3">
        <v>14755</v>
      </c>
      <c r="L2288" s="4" t="s">
        <v>7011</v>
      </c>
      <c r="M2288" s="3">
        <v>18</v>
      </c>
      <c r="N2288" s="3" t="s">
        <v>244</v>
      </c>
      <c r="O2288" s="4" t="s">
        <v>245</v>
      </c>
      <c r="P2288" s="3" t="s">
        <v>258</v>
      </c>
      <c r="Q2288" s="3" t="s">
        <v>2505</v>
      </c>
    </row>
    <row r="2289" spans="1:17" customFormat="1">
      <c r="A2289" s="3"/>
      <c r="B2289" s="4" t="s">
        <v>16821</v>
      </c>
      <c r="C2289" s="4" t="s">
        <v>16822</v>
      </c>
      <c r="D2289" s="3">
        <v>15244</v>
      </c>
      <c r="E2289" s="4" t="s">
        <v>7012</v>
      </c>
      <c r="F2289" s="3">
        <v>17</v>
      </c>
      <c r="G2289" s="3" t="s">
        <v>244</v>
      </c>
      <c r="H2289" s="4" t="s">
        <v>245</v>
      </c>
      <c r="I2289" s="3" t="s">
        <v>258</v>
      </c>
      <c r="J2289" s="3" t="s">
        <v>2505</v>
      </c>
      <c r="K2289" s="3">
        <v>15244</v>
      </c>
      <c r="L2289" s="4" t="s">
        <v>7012</v>
      </c>
      <c r="M2289" s="3">
        <v>17</v>
      </c>
      <c r="N2289" s="3" t="s">
        <v>244</v>
      </c>
      <c r="O2289" s="4" t="s">
        <v>245</v>
      </c>
      <c r="P2289" s="3" t="s">
        <v>258</v>
      </c>
      <c r="Q2289" s="3" t="s">
        <v>2505</v>
      </c>
    </row>
    <row r="2290" spans="1:17" customFormat="1">
      <c r="A2290" s="3"/>
      <c r="B2290" s="4" t="s">
        <v>16821</v>
      </c>
      <c r="C2290" s="4" t="s">
        <v>16822</v>
      </c>
      <c r="D2290" s="3">
        <v>14756</v>
      </c>
      <c r="E2290" s="4" t="s">
        <v>7013</v>
      </c>
      <c r="F2290" s="3">
        <v>16</v>
      </c>
      <c r="G2290" s="3" t="s">
        <v>244</v>
      </c>
      <c r="H2290" s="4" t="s">
        <v>245</v>
      </c>
      <c r="I2290" s="3" t="s">
        <v>258</v>
      </c>
      <c r="J2290" s="3" t="s">
        <v>2505</v>
      </c>
      <c r="K2290" s="3">
        <v>14756</v>
      </c>
      <c r="L2290" s="4" t="s">
        <v>7013</v>
      </c>
      <c r="M2290" s="3">
        <v>16</v>
      </c>
      <c r="N2290" s="3" t="s">
        <v>244</v>
      </c>
      <c r="O2290" s="4" t="s">
        <v>245</v>
      </c>
      <c r="P2290" s="3" t="s">
        <v>258</v>
      </c>
      <c r="Q2290" s="3" t="s">
        <v>2505</v>
      </c>
    </row>
    <row r="2291" spans="1:17" customFormat="1">
      <c r="A2291" s="3"/>
      <c r="B2291" s="4" t="s">
        <v>16821</v>
      </c>
      <c r="C2291" s="4" t="s">
        <v>16822</v>
      </c>
      <c r="D2291" s="3">
        <v>19572</v>
      </c>
      <c r="E2291" s="4" t="s">
        <v>7014</v>
      </c>
      <c r="F2291" s="3">
        <v>15</v>
      </c>
      <c r="G2291" s="3" t="s">
        <v>244</v>
      </c>
      <c r="H2291" s="4" t="s">
        <v>245</v>
      </c>
      <c r="I2291" s="3" t="s">
        <v>258</v>
      </c>
      <c r="J2291" s="3" t="s">
        <v>2505</v>
      </c>
      <c r="K2291" s="3">
        <v>19572</v>
      </c>
      <c r="L2291" s="4" t="s">
        <v>7014</v>
      </c>
      <c r="M2291" s="3">
        <v>15</v>
      </c>
      <c r="N2291" s="3" t="s">
        <v>244</v>
      </c>
      <c r="O2291" s="4" t="s">
        <v>245</v>
      </c>
      <c r="P2291" s="3" t="s">
        <v>258</v>
      </c>
      <c r="Q2291" s="3" t="s">
        <v>2505</v>
      </c>
    </row>
    <row r="2292" spans="1:17" customFormat="1">
      <c r="A2292" s="3"/>
      <c r="B2292" s="4" t="s">
        <v>16821</v>
      </c>
      <c r="C2292" s="4" t="s">
        <v>16822</v>
      </c>
      <c r="D2292" s="3">
        <v>14757</v>
      </c>
      <c r="E2292" s="4" t="s">
        <v>7015</v>
      </c>
      <c r="F2292" s="3">
        <v>14</v>
      </c>
      <c r="G2292" s="3" t="s">
        <v>244</v>
      </c>
      <c r="H2292" s="4" t="s">
        <v>245</v>
      </c>
      <c r="I2292" s="3" t="s">
        <v>258</v>
      </c>
      <c r="J2292" s="3" t="s">
        <v>2505</v>
      </c>
      <c r="K2292" s="3">
        <v>14757</v>
      </c>
      <c r="L2292" s="4" t="s">
        <v>7015</v>
      </c>
      <c r="M2292" s="3">
        <v>14</v>
      </c>
      <c r="N2292" s="3" t="s">
        <v>244</v>
      </c>
      <c r="O2292" s="4" t="s">
        <v>245</v>
      </c>
      <c r="P2292" s="3" t="s">
        <v>258</v>
      </c>
      <c r="Q2292" s="3" t="s">
        <v>2505</v>
      </c>
    </row>
    <row r="2293" spans="1:17" customFormat="1">
      <c r="A2293" s="3"/>
      <c r="B2293" s="4" t="s">
        <v>16821</v>
      </c>
      <c r="C2293" s="4" t="s">
        <v>16822</v>
      </c>
      <c r="D2293" s="3">
        <v>16732</v>
      </c>
      <c r="E2293" s="4" t="s">
        <v>7016</v>
      </c>
      <c r="F2293" s="3">
        <v>13</v>
      </c>
      <c r="G2293" s="3" t="s">
        <v>244</v>
      </c>
      <c r="H2293" s="4" t="s">
        <v>245</v>
      </c>
      <c r="I2293" s="3" t="s">
        <v>258</v>
      </c>
      <c r="J2293" s="3" t="s">
        <v>2505</v>
      </c>
      <c r="K2293" s="3">
        <v>16732</v>
      </c>
      <c r="L2293" s="4" t="s">
        <v>7016</v>
      </c>
      <c r="M2293" s="3">
        <v>13</v>
      </c>
      <c r="N2293" s="3" t="s">
        <v>244</v>
      </c>
      <c r="O2293" s="4" t="s">
        <v>245</v>
      </c>
      <c r="P2293" s="3" t="s">
        <v>258</v>
      </c>
      <c r="Q2293" s="3" t="s">
        <v>2505</v>
      </c>
    </row>
    <row r="2294" spans="1:17" customFormat="1">
      <c r="A2294" s="3"/>
      <c r="B2294" s="4" t="s">
        <v>16821</v>
      </c>
      <c r="C2294" s="4" t="s">
        <v>16822</v>
      </c>
      <c r="D2294" s="3">
        <v>14758</v>
      </c>
      <c r="E2294" s="4" t="s">
        <v>7017</v>
      </c>
      <c r="F2294" s="3">
        <v>12</v>
      </c>
      <c r="G2294" s="3" t="s">
        <v>244</v>
      </c>
      <c r="H2294" s="4" t="s">
        <v>245</v>
      </c>
      <c r="I2294" s="3" t="s">
        <v>258</v>
      </c>
      <c r="J2294" s="3" t="s">
        <v>2505</v>
      </c>
      <c r="K2294" s="3">
        <v>14758</v>
      </c>
      <c r="L2294" s="4" t="s">
        <v>7017</v>
      </c>
      <c r="M2294" s="3">
        <v>12</v>
      </c>
      <c r="N2294" s="3" t="s">
        <v>244</v>
      </c>
      <c r="O2294" s="4" t="s">
        <v>245</v>
      </c>
      <c r="P2294" s="3" t="s">
        <v>258</v>
      </c>
      <c r="Q2294" s="3" t="s">
        <v>2505</v>
      </c>
    </row>
    <row r="2295" spans="1:17" customFormat="1">
      <c r="A2295" s="3"/>
      <c r="B2295" s="4" t="s">
        <v>16821</v>
      </c>
      <c r="C2295" s="4" t="s">
        <v>16822</v>
      </c>
      <c r="D2295" s="3">
        <v>16731</v>
      </c>
      <c r="E2295" s="4" t="s">
        <v>7018</v>
      </c>
      <c r="F2295" s="3">
        <v>11</v>
      </c>
      <c r="G2295" s="3" t="s">
        <v>244</v>
      </c>
      <c r="H2295" s="4" t="s">
        <v>245</v>
      </c>
      <c r="I2295" s="3" t="s">
        <v>258</v>
      </c>
      <c r="J2295" s="3" t="s">
        <v>2505</v>
      </c>
      <c r="K2295" s="3">
        <v>16731</v>
      </c>
      <c r="L2295" s="4" t="s">
        <v>7018</v>
      </c>
      <c r="M2295" s="3">
        <v>11</v>
      </c>
      <c r="N2295" s="3" t="s">
        <v>244</v>
      </c>
      <c r="O2295" s="4" t="s">
        <v>245</v>
      </c>
      <c r="P2295" s="3" t="s">
        <v>258</v>
      </c>
      <c r="Q2295" s="3" t="s">
        <v>2505</v>
      </c>
    </row>
    <row r="2296" spans="1:17" customFormat="1">
      <c r="A2296" s="3"/>
      <c r="B2296" s="4" t="s">
        <v>16821</v>
      </c>
      <c r="C2296" s="4" t="s">
        <v>16822</v>
      </c>
      <c r="D2296" s="3">
        <v>10570</v>
      </c>
      <c r="E2296" s="4" t="s">
        <v>7019</v>
      </c>
      <c r="F2296" s="3" t="s">
        <v>59574</v>
      </c>
      <c r="G2296" s="3" t="s">
        <v>244</v>
      </c>
      <c r="H2296" s="4" t="s">
        <v>245</v>
      </c>
      <c r="I2296" s="3" t="s">
        <v>247</v>
      </c>
      <c r="J2296" s="3" t="s">
        <v>248</v>
      </c>
      <c r="K2296" s="3">
        <v>10570</v>
      </c>
      <c r="L2296" s="4" t="s">
        <v>7019</v>
      </c>
      <c r="M2296" s="3" t="s">
        <v>59574</v>
      </c>
      <c r="N2296" s="3" t="s">
        <v>244</v>
      </c>
      <c r="O2296" s="4" t="s">
        <v>245</v>
      </c>
      <c r="P2296" s="3" t="s">
        <v>247</v>
      </c>
      <c r="Q2296" s="3" t="s">
        <v>248</v>
      </c>
    </row>
    <row r="2297" spans="1:17" customFormat="1">
      <c r="A2297" s="3"/>
      <c r="B2297" s="4" t="s">
        <v>16821</v>
      </c>
      <c r="C2297" s="4" t="s">
        <v>16822</v>
      </c>
      <c r="D2297" s="3">
        <v>10286</v>
      </c>
      <c r="E2297" s="4" t="s">
        <v>1817</v>
      </c>
      <c r="F2297" s="3" t="s">
        <v>59565</v>
      </c>
      <c r="G2297" s="3" t="s">
        <v>244</v>
      </c>
      <c r="H2297" s="4" t="s">
        <v>245</v>
      </c>
      <c r="I2297" s="3" t="s">
        <v>247</v>
      </c>
      <c r="J2297" s="3" t="s">
        <v>248</v>
      </c>
      <c r="K2297" s="3">
        <v>10286</v>
      </c>
      <c r="L2297" s="4" t="s">
        <v>1817</v>
      </c>
      <c r="M2297" s="3" t="s">
        <v>59565</v>
      </c>
      <c r="N2297" s="3" t="s">
        <v>244</v>
      </c>
      <c r="O2297" s="4" t="s">
        <v>245</v>
      </c>
      <c r="P2297" s="3" t="s">
        <v>247</v>
      </c>
      <c r="Q2297" s="3" t="s">
        <v>248</v>
      </c>
    </row>
    <row r="2298" spans="1:17" customFormat="1">
      <c r="A2298" s="3"/>
      <c r="B2298" s="4" t="s">
        <v>16821</v>
      </c>
      <c r="C2298" s="4" t="s">
        <v>16822</v>
      </c>
      <c r="D2298" s="3">
        <v>10287</v>
      </c>
      <c r="E2298" s="4" t="s">
        <v>1818</v>
      </c>
      <c r="F2298" s="3" t="s">
        <v>59566</v>
      </c>
      <c r="G2298" s="3" t="s">
        <v>244</v>
      </c>
      <c r="H2298" s="4" t="s">
        <v>245</v>
      </c>
      <c r="I2298" s="3" t="s">
        <v>247</v>
      </c>
      <c r="J2298" s="3" t="s">
        <v>248</v>
      </c>
      <c r="K2298" s="3">
        <v>10287</v>
      </c>
      <c r="L2298" s="4" t="s">
        <v>1818</v>
      </c>
      <c r="M2298" s="3" t="s">
        <v>59566</v>
      </c>
      <c r="N2298" s="3" t="s">
        <v>244</v>
      </c>
      <c r="O2298" s="4" t="s">
        <v>245</v>
      </c>
      <c r="P2298" s="3" t="s">
        <v>247</v>
      </c>
      <c r="Q2298" s="3" t="s">
        <v>248</v>
      </c>
    </row>
    <row r="2299" spans="1:17" customFormat="1">
      <c r="A2299" s="3"/>
      <c r="B2299" s="4" t="s">
        <v>16821</v>
      </c>
      <c r="C2299" s="4" t="s">
        <v>16822</v>
      </c>
      <c r="D2299" s="3">
        <v>22997</v>
      </c>
      <c r="E2299" s="4" t="s">
        <v>16223</v>
      </c>
      <c r="F2299" s="3" t="s">
        <v>59570</v>
      </c>
      <c r="G2299" s="3" t="s">
        <v>244</v>
      </c>
      <c r="H2299" s="4" t="s">
        <v>245</v>
      </c>
      <c r="I2299" s="3" t="s">
        <v>247</v>
      </c>
      <c r="J2299" s="3" t="s">
        <v>248</v>
      </c>
      <c r="K2299" s="3">
        <v>22997</v>
      </c>
      <c r="L2299" s="4" t="s">
        <v>16223</v>
      </c>
      <c r="M2299" s="3" t="s">
        <v>59570</v>
      </c>
      <c r="N2299" s="3" t="s">
        <v>244</v>
      </c>
      <c r="O2299" s="4" t="s">
        <v>245</v>
      </c>
      <c r="P2299" s="3" t="s">
        <v>247</v>
      </c>
      <c r="Q2299" s="3" t="s">
        <v>248</v>
      </c>
    </row>
    <row r="2300" spans="1:17" customFormat="1">
      <c r="A2300" s="3"/>
      <c r="B2300" s="4" t="s">
        <v>16811</v>
      </c>
      <c r="C2300" s="4" t="s">
        <v>16812</v>
      </c>
      <c r="D2300" s="3">
        <v>15246</v>
      </c>
      <c r="E2300" s="4" t="s">
        <v>3136</v>
      </c>
      <c r="F2300" s="3">
        <v>20</v>
      </c>
      <c r="G2300" s="3" t="s">
        <v>259</v>
      </c>
      <c r="H2300" s="4" t="s">
        <v>260</v>
      </c>
      <c r="I2300" s="3" t="s">
        <v>261</v>
      </c>
      <c r="J2300" s="3" t="s">
        <v>260</v>
      </c>
      <c r="K2300" s="3">
        <v>15246</v>
      </c>
      <c r="L2300" s="4" t="s">
        <v>3136</v>
      </c>
      <c r="M2300" s="3">
        <v>20</v>
      </c>
      <c r="N2300" s="3" t="s">
        <v>259</v>
      </c>
      <c r="O2300" s="4" t="s">
        <v>260</v>
      </c>
      <c r="P2300" s="3" t="s">
        <v>261</v>
      </c>
      <c r="Q2300" s="3" t="s">
        <v>260</v>
      </c>
    </row>
    <row r="2301" spans="1:17" customFormat="1">
      <c r="A2301" s="3"/>
      <c r="B2301" s="4" t="s">
        <v>16811</v>
      </c>
      <c r="C2301" s="4" t="s">
        <v>16812</v>
      </c>
      <c r="D2301" s="3">
        <v>11712</v>
      </c>
      <c r="E2301" s="4" t="s">
        <v>3137</v>
      </c>
      <c r="F2301" s="3">
        <v>19</v>
      </c>
      <c r="G2301" s="3" t="s">
        <v>259</v>
      </c>
      <c r="H2301" s="4" t="s">
        <v>260</v>
      </c>
      <c r="I2301" s="3" t="s">
        <v>261</v>
      </c>
      <c r="J2301" s="3" t="s">
        <v>260</v>
      </c>
      <c r="K2301" s="3">
        <v>11712</v>
      </c>
      <c r="L2301" s="4" t="s">
        <v>3137</v>
      </c>
      <c r="M2301" s="3">
        <v>19</v>
      </c>
      <c r="N2301" s="3" t="s">
        <v>259</v>
      </c>
      <c r="O2301" s="4" t="s">
        <v>260</v>
      </c>
      <c r="P2301" s="3" t="s">
        <v>261</v>
      </c>
      <c r="Q2301" s="3" t="s">
        <v>260</v>
      </c>
    </row>
    <row r="2302" spans="1:17" customFormat="1">
      <c r="A2302" s="3"/>
      <c r="B2302" s="4" t="s">
        <v>16811</v>
      </c>
      <c r="C2302" s="4" t="s">
        <v>16812</v>
      </c>
      <c r="D2302" s="3">
        <v>15245</v>
      </c>
      <c r="E2302" s="4" t="s">
        <v>3138</v>
      </c>
      <c r="F2302" s="3">
        <v>18</v>
      </c>
      <c r="G2302" s="3" t="s">
        <v>259</v>
      </c>
      <c r="H2302" s="4" t="s">
        <v>260</v>
      </c>
      <c r="I2302" s="3" t="s">
        <v>261</v>
      </c>
      <c r="J2302" s="3" t="s">
        <v>260</v>
      </c>
      <c r="K2302" s="3">
        <v>15245</v>
      </c>
      <c r="L2302" s="4" t="s">
        <v>3138</v>
      </c>
      <c r="M2302" s="3">
        <v>18</v>
      </c>
      <c r="N2302" s="3" t="s">
        <v>259</v>
      </c>
      <c r="O2302" s="4" t="s">
        <v>260</v>
      </c>
      <c r="P2302" s="3" t="s">
        <v>261</v>
      </c>
      <c r="Q2302" s="3" t="s">
        <v>260</v>
      </c>
    </row>
    <row r="2303" spans="1:17" customFormat="1">
      <c r="A2303" s="3"/>
      <c r="B2303" s="4" t="s">
        <v>16811</v>
      </c>
      <c r="C2303" s="4" t="s">
        <v>16812</v>
      </c>
      <c r="D2303" s="3">
        <v>12239</v>
      </c>
      <c r="E2303" s="4" t="s">
        <v>3139</v>
      </c>
      <c r="F2303" s="3">
        <v>17</v>
      </c>
      <c r="G2303" s="3" t="s">
        <v>259</v>
      </c>
      <c r="H2303" s="4" t="s">
        <v>260</v>
      </c>
      <c r="I2303" s="3" t="s">
        <v>261</v>
      </c>
      <c r="J2303" s="3" t="s">
        <v>260</v>
      </c>
      <c r="K2303" s="3">
        <v>12239</v>
      </c>
      <c r="L2303" s="4" t="s">
        <v>3139</v>
      </c>
      <c r="M2303" s="3">
        <v>17</v>
      </c>
      <c r="N2303" s="3" t="s">
        <v>259</v>
      </c>
      <c r="O2303" s="4" t="s">
        <v>260</v>
      </c>
      <c r="P2303" s="3" t="s">
        <v>261</v>
      </c>
      <c r="Q2303" s="3" t="s">
        <v>260</v>
      </c>
    </row>
    <row r="2304" spans="1:17" customFormat="1">
      <c r="A2304" s="3"/>
      <c r="B2304" s="4" t="s">
        <v>16811</v>
      </c>
      <c r="C2304" s="4" t="s">
        <v>16812</v>
      </c>
      <c r="D2304" s="3">
        <v>19580</v>
      </c>
      <c r="E2304" s="4" t="s">
        <v>3140</v>
      </c>
      <c r="F2304" s="3">
        <v>17</v>
      </c>
      <c r="G2304" s="3" t="s">
        <v>259</v>
      </c>
      <c r="H2304" s="4" t="s">
        <v>260</v>
      </c>
      <c r="I2304" s="3" t="s">
        <v>261</v>
      </c>
      <c r="J2304" s="3" t="s">
        <v>260</v>
      </c>
      <c r="K2304" s="3">
        <v>19580</v>
      </c>
      <c r="L2304" s="4" t="s">
        <v>3140</v>
      </c>
      <c r="M2304" s="3">
        <v>17</v>
      </c>
      <c r="N2304" s="3" t="s">
        <v>259</v>
      </c>
      <c r="O2304" s="4" t="s">
        <v>260</v>
      </c>
      <c r="P2304" s="3" t="s">
        <v>261</v>
      </c>
      <c r="Q2304" s="3" t="s">
        <v>260</v>
      </c>
    </row>
    <row r="2305" spans="1:17" customFormat="1">
      <c r="A2305" s="3"/>
      <c r="B2305" s="4" t="s">
        <v>16811</v>
      </c>
      <c r="C2305" s="4" t="s">
        <v>16812</v>
      </c>
      <c r="D2305" s="3">
        <v>14696</v>
      </c>
      <c r="E2305" s="4" t="s">
        <v>3141</v>
      </c>
      <c r="F2305" s="3">
        <v>16</v>
      </c>
      <c r="G2305" s="3" t="s">
        <v>259</v>
      </c>
      <c r="H2305" s="4" t="s">
        <v>260</v>
      </c>
      <c r="I2305" s="3" t="s">
        <v>261</v>
      </c>
      <c r="J2305" s="3" t="s">
        <v>260</v>
      </c>
      <c r="K2305" s="3">
        <v>14696</v>
      </c>
      <c r="L2305" s="4" t="s">
        <v>3141</v>
      </c>
      <c r="M2305" s="3">
        <v>16</v>
      </c>
      <c r="N2305" s="3" t="s">
        <v>259</v>
      </c>
      <c r="O2305" s="4" t="s">
        <v>260</v>
      </c>
      <c r="P2305" s="3" t="s">
        <v>261</v>
      </c>
      <c r="Q2305" s="3" t="s">
        <v>260</v>
      </c>
    </row>
    <row r="2306" spans="1:17" customFormat="1">
      <c r="A2306" s="3"/>
      <c r="B2306" s="4" t="s">
        <v>16811</v>
      </c>
      <c r="C2306" s="4" t="s">
        <v>16812</v>
      </c>
      <c r="D2306" s="3">
        <v>11713</v>
      </c>
      <c r="E2306" s="4" t="s">
        <v>3127</v>
      </c>
      <c r="F2306" s="3">
        <v>16</v>
      </c>
      <c r="G2306" s="3" t="s">
        <v>259</v>
      </c>
      <c r="H2306" s="4" t="s">
        <v>260</v>
      </c>
      <c r="I2306" s="3" t="s">
        <v>261</v>
      </c>
      <c r="J2306" s="3" t="s">
        <v>260</v>
      </c>
      <c r="K2306" s="3">
        <v>11713</v>
      </c>
      <c r="L2306" s="4" t="s">
        <v>3127</v>
      </c>
      <c r="M2306" s="3">
        <v>16</v>
      </c>
      <c r="N2306" s="3" t="s">
        <v>259</v>
      </c>
      <c r="O2306" s="4" t="s">
        <v>260</v>
      </c>
      <c r="P2306" s="3" t="s">
        <v>261</v>
      </c>
      <c r="Q2306" s="3" t="s">
        <v>260</v>
      </c>
    </row>
    <row r="2307" spans="1:17" customFormat="1">
      <c r="A2307" s="3"/>
      <c r="B2307" s="4" t="s">
        <v>16811</v>
      </c>
      <c r="C2307" s="4" t="s">
        <v>16812</v>
      </c>
      <c r="D2307" s="3">
        <v>15249</v>
      </c>
      <c r="E2307" s="4" t="s">
        <v>3128</v>
      </c>
      <c r="F2307" s="3">
        <v>15</v>
      </c>
      <c r="G2307" s="3" t="s">
        <v>259</v>
      </c>
      <c r="H2307" s="4" t="s">
        <v>260</v>
      </c>
      <c r="I2307" s="3" t="s">
        <v>261</v>
      </c>
      <c r="J2307" s="3" t="s">
        <v>260</v>
      </c>
      <c r="K2307" s="3">
        <v>15249</v>
      </c>
      <c r="L2307" s="4" t="s">
        <v>3128</v>
      </c>
      <c r="M2307" s="3">
        <v>15</v>
      </c>
      <c r="N2307" s="3" t="s">
        <v>259</v>
      </c>
      <c r="O2307" s="4" t="s">
        <v>260</v>
      </c>
      <c r="P2307" s="3" t="s">
        <v>261</v>
      </c>
      <c r="Q2307" s="3" t="s">
        <v>260</v>
      </c>
    </row>
    <row r="2308" spans="1:17" customFormat="1">
      <c r="A2308" s="3"/>
      <c r="B2308" s="4" t="s">
        <v>16811</v>
      </c>
      <c r="C2308" s="4" t="s">
        <v>16812</v>
      </c>
      <c r="D2308" s="3">
        <v>15214</v>
      </c>
      <c r="E2308" s="4" t="s">
        <v>3129</v>
      </c>
      <c r="F2308" s="3">
        <v>14</v>
      </c>
      <c r="G2308" s="3" t="s">
        <v>259</v>
      </c>
      <c r="H2308" s="4" t="s">
        <v>260</v>
      </c>
      <c r="I2308" s="3" t="s">
        <v>261</v>
      </c>
      <c r="J2308" s="3" t="s">
        <v>260</v>
      </c>
      <c r="K2308" s="3">
        <v>15214</v>
      </c>
      <c r="L2308" s="4" t="s">
        <v>3129</v>
      </c>
      <c r="M2308" s="3">
        <v>14</v>
      </c>
      <c r="N2308" s="3" t="s">
        <v>259</v>
      </c>
      <c r="O2308" s="4" t="s">
        <v>260</v>
      </c>
      <c r="P2308" s="3" t="s">
        <v>261</v>
      </c>
      <c r="Q2308" s="3" t="s">
        <v>260</v>
      </c>
    </row>
    <row r="2309" spans="1:17" customFormat="1">
      <c r="A2309" s="3"/>
      <c r="B2309" s="4" t="s">
        <v>16811</v>
      </c>
      <c r="C2309" s="4" t="s">
        <v>16812</v>
      </c>
      <c r="D2309" s="3">
        <v>15252</v>
      </c>
      <c r="E2309" s="4" t="s">
        <v>3142</v>
      </c>
      <c r="F2309" s="3">
        <v>15</v>
      </c>
      <c r="G2309" s="3" t="s">
        <v>259</v>
      </c>
      <c r="H2309" s="4" t="s">
        <v>260</v>
      </c>
      <c r="I2309" s="3" t="s">
        <v>261</v>
      </c>
      <c r="J2309" s="3" t="s">
        <v>260</v>
      </c>
      <c r="K2309" s="3">
        <v>15252</v>
      </c>
      <c r="L2309" s="4" t="s">
        <v>3142</v>
      </c>
      <c r="M2309" s="3">
        <v>15</v>
      </c>
      <c r="N2309" s="3" t="s">
        <v>259</v>
      </c>
      <c r="O2309" s="4" t="s">
        <v>260</v>
      </c>
      <c r="P2309" s="3" t="s">
        <v>261</v>
      </c>
      <c r="Q2309" s="3" t="s">
        <v>260</v>
      </c>
    </row>
    <row r="2310" spans="1:17" customFormat="1">
      <c r="A2310" s="3"/>
      <c r="B2310" s="4" t="s">
        <v>16811</v>
      </c>
      <c r="C2310" s="4" t="s">
        <v>16812</v>
      </c>
      <c r="D2310" s="3">
        <v>14702</v>
      </c>
      <c r="E2310" s="4" t="s">
        <v>3143</v>
      </c>
      <c r="F2310" s="3">
        <v>14</v>
      </c>
      <c r="G2310" s="3" t="s">
        <v>259</v>
      </c>
      <c r="H2310" s="4" t="s">
        <v>260</v>
      </c>
      <c r="I2310" s="3" t="s">
        <v>261</v>
      </c>
      <c r="J2310" s="3" t="s">
        <v>260</v>
      </c>
      <c r="K2310" s="3">
        <v>14702</v>
      </c>
      <c r="L2310" s="4" t="s">
        <v>3143</v>
      </c>
      <c r="M2310" s="3">
        <v>14</v>
      </c>
      <c r="N2310" s="3" t="s">
        <v>259</v>
      </c>
      <c r="O2310" s="4" t="s">
        <v>260</v>
      </c>
      <c r="P2310" s="3" t="s">
        <v>261</v>
      </c>
      <c r="Q2310" s="3" t="s">
        <v>260</v>
      </c>
    </row>
    <row r="2311" spans="1:17" customFormat="1">
      <c r="A2311" s="3"/>
      <c r="B2311" s="4" t="s">
        <v>16811</v>
      </c>
      <c r="C2311" s="4" t="s">
        <v>16812</v>
      </c>
      <c r="D2311" s="3">
        <v>15251</v>
      </c>
      <c r="E2311" s="4" t="s">
        <v>3144</v>
      </c>
      <c r="F2311" s="3">
        <v>13</v>
      </c>
      <c r="G2311" s="3" t="s">
        <v>259</v>
      </c>
      <c r="H2311" s="4" t="s">
        <v>260</v>
      </c>
      <c r="I2311" s="3" t="s">
        <v>261</v>
      </c>
      <c r="J2311" s="3" t="s">
        <v>260</v>
      </c>
      <c r="K2311" s="3">
        <v>15251</v>
      </c>
      <c r="L2311" s="4" t="s">
        <v>3144</v>
      </c>
      <c r="M2311" s="3">
        <v>13</v>
      </c>
      <c r="N2311" s="3" t="s">
        <v>259</v>
      </c>
      <c r="O2311" s="4" t="s">
        <v>260</v>
      </c>
      <c r="P2311" s="3" t="s">
        <v>261</v>
      </c>
      <c r="Q2311" s="3" t="s">
        <v>260</v>
      </c>
    </row>
    <row r="2312" spans="1:17" customFormat="1">
      <c r="A2312" s="3"/>
      <c r="B2312" s="4" t="s">
        <v>16811</v>
      </c>
      <c r="C2312" s="4" t="s">
        <v>16812</v>
      </c>
      <c r="D2312" s="3">
        <v>19559</v>
      </c>
      <c r="E2312" s="4" t="s">
        <v>3145</v>
      </c>
      <c r="F2312" s="3">
        <v>15</v>
      </c>
      <c r="G2312" s="3" t="s">
        <v>259</v>
      </c>
      <c r="H2312" s="4" t="s">
        <v>260</v>
      </c>
      <c r="I2312" s="3" t="s">
        <v>261</v>
      </c>
      <c r="J2312" s="3" t="s">
        <v>260</v>
      </c>
      <c r="K2312" s="3">
        <v>19559</v>
      </c>
      <c r="L2312" s="4" t="s">
        <v>3145</v>
      </c>
      <c r="M2312" s="3">
        <v>15</v>
      </c>
      <c r="N2312" s="3" t="s">
        <v>259</v>
      </c>
      <c r="O2312" s="4" t="s">
        <v>260</v>
      </c>
      <c r="P2312" s="3" t="s">
        <v>261</v>
      </c>
      <c r="Q2312" s="3" t="s">
        <v>260</v>
      </c>
    </row>
    <row r="2313" spans="1:17" customFormat="1">
      <c r="A2313" s="3"/>
      <c r="B2313" s="4" t="s">
        <v>16811</v>
      </c>
      <c r="C2313" s="4" t="s">
        <v>16812</v>
      </c>
      <c r="D2313" s="3">
        <v>14698</v>
      </c>
      <c r="E2313" s="4" t="s">
        <v>3146</v>
      </c>
      <c r="F2313" s="3">
        <v>14</v>
      </c>
      <c r="G2313" s="3" t="s">
        <v>259</v>
      </c>
      <c r="H2313" s="4" t="s">
        <v>260</v>
      </c>
      <c r="I2313" s="3" t="s">
        <v>261</v>
      </c>
      <c r="J2313" s="3" t="s">
        <v>260</v>
      </c>
      <c r="K2313" s="3">
        <v>14698</v>
      </c>
      <c r="L2313" s="4" t="s">
        <v>3146</v>
      </c>
      <c r="M2313" s="3">
        <v>14</v>
      </c>
      <c r="N2313" s="3" t="s">
        <v>259</v>
      </c>
      <c r="O2313" s="4" t="s">
        <v>260</v>
      </c>
      <c r="P2313" s="3" t="s">
        <v>261</v>
      </c>
      <c r="Q2313" s="3" t="s">
        <v>260</v>
      </c>
    </row>
    <row r="2314" spans="1:17" customFormat="1">
      <c r="A2314" s="3"/>
      <c r="B2314" s="4" t="s">
        <v>16811</v>
      </c>
      <c r="C2314" s="4" t="s">
        <v>16812</v>
      </c>
      <c r="D2314" s="3">
        <v>14701</v>
      </c>
      <c r="E2314" s="4" t="s">
        <v>3147</v>
      </c>
      <c r="F2314" s="3">
        <v>13</v>
      </c>
      <c r="G2314" s="3" t="s">
        <v>259</v>
      </c>
      <c r="H2314" s="4" t="s">
        <v>260</v>
      </c>
      <c r="I2314" s="3" t="s">
        <v>261</v>
      </c>
      <c r="J2314" s="3" t="s">
        <v>260</v>
      </c>
      <c r="K2314" s="3">
        <v>14701</v>
      </c>
      <c r="L2314" s="4" t="s">
        <v>3147</v>
      </c>
      <c r="M2314" s="3">
        <v>13</v>
      </c>
      <c r="N2314" s="3" t="s">
        <v>259</v>
      </c>
      <c r="O2314" s="4" t="s">
        <v>260</v>
      </c>
      <c r="P2314" s="3" t="s">
        <v>261</v>
      </c>
      <c r="Q2314" s="3" t="s">
        <v>260</v>
      </c>
    </row>
    <row r="2315" spans="1:17" customFormat="1">
      <c r="A2315" s="3"/>
      <c r="B2315" s="4" t="s">
        <v>16811</v>
      </c>
      <c r="C2315" s="4" t="s">
        <v>16812</v>
      </c>
      <c r="D2315" s="3">
        <v>15248</v>
      </c>
      <c r="E2315" s="4" t="s">
        <v>3130</v>
      </c>
      <c r="F2315" s="3">
        <v>15</v>
      </c>
      <c r="G2315" s="3" t="s">
        <v>259</v>
      </c>
      <c r="H2315" s="4" t="s">
        <v>260</v>
      </c>
      <c r="I2315" s="3" t="s">
        <v>261</v>
      </c>
      <c r="J2315" s="3" t="s">
        <v>260</v>
      </c>
      <c r="K2315" s="3">
        <v>15248</v>
      </c>
      <c r="L2315" s="4" t="s">
        <v>3130</v>
      </c>
      <c r="M2315" s="3">
        <v>15</v>
      </c>
      <c r="N2315" s="3" t="s">
        <v>259</v>
      </c>
      <c r="O2315" s="4" t="s">
        <v>260</v>
      </c>
      <c r="P2315" s="3" t="s">
        <v>261</v>
      </c>
      <c r="Q2315" s="3" t="s">
        <v>260</v>
      </c>
    </row>
    <row r="2316" spans="1:17" customFormat="1">
      <c r="A2316" s="3"/>
      <c r="B2316" s="4" t="s">
        <v>16811</v>
      </c>
      <c r="C2316" s="4" t="s">
        <v>16812</v>
      </c>
      <c r="D2316" s="3">
        <v>11714</v>
      </c>
      <c r="E2316" s="4" t="s">
        <v>3131</v>
      </c>
      <c r="F2316" s="3">
        <v>14</v>
      </c>
      <c r="G2316" s="3" t="s">
        <v>259</v>
      </c>
      <c r="H2316" s="4" t="s">
        <v>260</v>
      </c>
      <c r="I2316" s="3" t="s">
        <v>261</v>
      </c>
      <c r="J2316" s="3" t="s">
        <v>260</v>
      </c>
      <c r="K2316" s="3">
        <v>11714</v>
      </c>
      <c r="L2316" s="4" t="s">
        <v>3131</v>
      </c>
      <c r="M2316" s="3">
        <v>14</v>
      </c>
      <c r="N2316" s="3" t="s">
        <v>259</v>
      </c>
      <c r="O2316" s="4" t="s">
        <v>260</v>
      </c>
      <c r="P2316" s="3" t="s">
        <v>261</v>
      </c>
      <c r="Q2316" s="3" t="s">
        <v>260</v>
      </c>
    </row>
    <row r="2317" spans="1:17" customFormat="1">
      <c r="A2317" s="3"/>
      <c r="B2317" s="4" t="s">
        <v>16811</v>
      </c>
      <c r="C2317" s="4" t="s">
        <v>16812</v>
      </c>
      <c r="D2317" s="3">
        <v>15247</v>
      </c>
      <c r="E2317" s="4" t="s">
        <v>3132</v>
      </c>
      <c r="F2317" s="3">
        <v>13</v>
      </c>
      <c r="G2317" s="3" t="s">
        <v>259</v>
      </c>
      <c r="H2317" s="4" t="s">
        <v>260</v>
      </c>
      <c r="I2317" s="3" t="s">
        <v>261</v>
      </c>
      <c r="J2317" s="3" t="s">
        <v>260</v>
      </c>
      <c r="K2317" s="3">
        <v>15247</v>
      </c>
      <c r="L2317" s="4" t="s">
        <v>3132</v>
      </c>
      <c r="M2317" s="3">
        <v>13</v>
      </c>
      <c r="N2317" s="3" t="s">
        <v>259</v>
      </c>
      <c r="O2317" s="4" t="s">
        <v>260</v>
      </c>
      <c r="P2317" s="3" t="s">
        <v>261</v>
      </c>
      <c r="Q2317" s="3" t="s">
        <v>260</v>
      </c>
    </row>
    <row r="2318" spans="1:17" customFormat="1">
      <c r="A2318" s="3"/>
      <c r="B2318" s="4" t="s">
        <v>16811</v>
      </c>
      <c r="C2318" s="4" t="s">
        <v>16812</v>
      </c>
      <c r="D2318" s="3">
        <v>19590</v>
      </c>
      <c r="E2318" s="4" t="s">
        <v>3148</v>
      </c>
      <c r="F2318" s="3">
        <v>15</v>
      </c>
      <c r="G2318" s="3" t="s">
        <v>259</v>
      </c>
      <c r="H2318" s="4" t="s">
        <v>260</v>
      </c>
      <c r="I2318" s="3" t="s">
        <v>261</v>
      </c>
      <c r="J2318" s="3" t="s">
        <v>260</v>
      </c>
      <c r="K2318" s="3">
        <v>19590</v>
      </c>
      <c r="L2318" s="4" t="s">
        <v>3148</v>
      </c>
      <c r="M2318" s="3">
        <v>15</v>
      </c>
      <c r="N2318" s="3" t="s">
        <v>259</v>
      </c>
      <c r="O2318" s="4" t="s">
        <v>260</v>
      </c>
      <c r="P2318" s="3" t="s">
        <v>261</v>
      </c>
      <c r="Q2318" s="3" t="s">
        <v>260</v>
      </c>
    </row>
    <row r="2319" spans="1:17" customFormat="1">
      <c r="A2319" s="3"/>
      <c r="B2319" s="4" t="s">
        <v>16811</v>
      </c>
      <c r="C2319" s="4" t="s">
        <v>16812</v>
      </c>
      <c r="D2319" s="3">
        <v>15260</v>
      </c>
      <c r="E2319" s="4" t="s">
        <v>3149</v>
      </c>
      <c r="F2319" s="3">
        <v>14</v>
      </c>
      <c r="G2319" s="3" t="s">
        <v>259</v>
      </c>
      <c r="H2319" s="4" t="s">
        <v>260</v>
      </c>
      <c r="I2319" s="3" t="s">
        <v>261</v>
      </c>
      <c r="J2319" s="3" t="s">
        <v>260</v>
      </c>
      <c r="K2319" s="3">
        <v>15260</v>
      </c>
      <c r="L2319" s="4" t="s">
        <v>3149</v>
      </c>
      <c r="M2319" s="3">
        <v>14</v>
      </c>
      <c r="N2319" s="3" t="s">
        <v>259</v>
      </c>
      <c r="O2319" s="4" t="s">
        <v>260</v>
      </c>
      <c r="P2319" s="3" t="s">
        <v>261</v>
      </c>
      <c r="Q2319" s="3" t="s">
        <v>260</v>
      </c>
    </row>
    <row r="2320" spans="1:17" customFormat="1">
      <c r="A2320" s="3"/>
      <c r="B2320" s="4" t="s">
        <v>16811</v>
      </c>
      <c r="C2320" s="4" t="s">
        <v>16812</v>
      </c>
      <c r="D2320" s="3">
        <v>14711</v>
      </c>
      <c r="E2320" s="4" t="s">
        <v>3150</v>
      </c>
      <c r="F2320" s="3">
        <v>13</v>
      </c>
      <c r="G2320" s="3" t="s">
        <v>259</v>
      </c>
      <c r="H2320" s="4" t="s">
        <v>260</v>
      </c>
      <c r="I2320" s="3" t="s">
        <v>261</v>
      </c>
      <c r="J2320" s="3" t="s">
        <v>260</v>
      </c>
      <c r="K2320" s="3">
        <v>14711</v>
      </c>
      <c r="L2320" s="4" t="s">
        <v>3150</v>
      </c>
      <c r="M2320" s="3">
        <v>13</v>
      </c>
      <c r="N2320" s="3" t="s">
        <v>259</v>
      </c>
      <c r="O2320" s="4" t="s">
        <v>260</v>
      </c>
      <c r="P2320" s="3" t="s">
        <v>261</v>
      </c>
      <c r="Q2320" s="3" t="s">
        <v>260</v>
      </c>
    </row>
    <row r="2321" spans="1:17" customFormat="1">
      <c r="A2321" s="3"/>
      <c r="B2321" s="4" t="s">
        <v>16811</v>
      </c>
      <c r="C2321" s="4" t="s">
        <v>16812</v>
      </c>
      <c r="D2321" s="3">
        <v>15259</v>
      </c>
      <c r="E2321" s="4" t="s">
        <v>3151</v>
      </c>
      <c r="F2321" s="3">
        <v>12</v>
      </c>
      <c r="G2321" s="3" t="s">
        <v>259</v>
      </c>
      <c r="H2321" s="4" t="s">
        <v>260</v>
      </c>
      <c r="I2321" s="3" t="s">
        <v>261</v>
      </c>
      <c r="J2321" s="3" t="s">
        <v>260</v>
      </c>
      <c r="K2321" s="3">
        <v>15259</v>
      </c>
      <c r="L2321" s="4" t="s">
        <v>3151</v>
      </c>
      <c r="M2321" s="3">
        <v>12</v>
      </c>
      <c r="N2321" s="3" t="s">
        <v>259</v>
      </c>
      <c r="O2321" s="4" t="s">
        <v>260</v>
      </c>
      <c r="P2321" s="3" t="s">
        <v>261</v>
      </c>
      <c r="Q2321" s="3" t="s">
        <v>260</v>
      </c>
    </row>
    <row r="2322" spans="1:17" customFormat="1">
      <c r="A2322" s="3"/>
      <c r="B2322" s="4" t="s">
        <v>16811</v>
      </c>
      <c r="C2322" s="4" t="s">
        <v>16812</v>
      </c>
      <c r="D2322" s="3">
        <v>22609</v>
      </c>
      <c r="E2322" s="4" t="s">
        <v>3152</v>
      </c>
      <c r="F2322" s="3">
        <v>14</v>
      </c>
      <c r="G2322" s="3" t="s">
        <v>259</v>
      </c>
      <c r="H2322" s="4" t="s">
        <v>260</v>
      </c>
      <c r="I2322" s="3" t="s">
        <v>261</v>
      </c>
      <c r="J2322" s="3" t="s">
        <v>260</v>
      </c>
      <c r="K2322" s="3">
        <v>22609</v>
      </c>
      <c r="L2322" s="4" t="s">
        <v>3152</v>
      </c>
      <c r="M2322" s="3">
        <v>14</v>
      </c>
      <c r="N2322" s="3" t="s">
        <v>259</v>
      </c>
      <c r="O2322" s="4" t="s">
        <v>260</v>
      </c>
      <c r="P2322" s="3" t="s">
        <v>261</v>
      </c>
      <c r="Q2322" s="3" t="s">
        <v>260</v>
      </c>
    </row>
    <row r="2323" spans="1:17" customFormat="1">
      <c r="A2323" s="3"/>
      <c r="B2323" s="4" t="s">
        <v>16811</v>
      </c>
      <c r="C2323" s="4" t="s">
        <v>16812</v>
      </c>
      <c r="D2323" s="3">
        <v>14704</v>
      </c>
      <c r="E2323" s="4" t="s">
        <v>3153</v>
      </c>
      <c r="F2323" s="3">
        <v>13</v>
      </c>
      <c r="G2323" s="3" t="s">
        <v>259</v>
      </c>
      <c r="H2323" s="4" t="s">
        <v>260</v>
      </c>
      <c r="I2323" s="3" t="s">
        <v>261</v>
      </c>
      <c r="J2323" s="3" t="s">
        <v>260</v>
      </c>
      <c r="K2323" s="3">
        <v>14704</v>
      </c>
      <c r="L2323" s="4" t="s">
        <v>3153</v>
      </c>
      <c r="M2323" s="3">
        <v>13</v>
      </c>
      <c r="N2323" s="3" t="s">
        <v>259</v>
      </c>
      <c r="O2323" s="4" t="s">
        <v>260</v>
      </c>
      <c r="P2323" s="3" t="s">
        <v>261</v>
      </c>
      <c r="Q2323" s="3" t="s">
        <v>260</v>
      </c>
    </row>
    <row r="2324" spans="1:17" customFormat="1">
      <c r="A2324" s="3"/>
      <c r="B2324" s="4" t="s">
        <v>16811</v>
      </c>
      <c r="C2324" s="4" t="s">
        <v>16812</v>
      </c>
      <c r="D2324" s="3">
        <v>22608</v>
      </c>
      <c r="E2324" s="4" t="s">
        <v>3154</v>
      </c>
      <c r="F2324" s="3">
        <v>12</v>
      </c>
      <c r="G2324" s="3" t="s">
        <v>259</v>
      </c>
      <c r="H2324" s="4" t="s">
        <v>260</v>
      </c>
      <c r="I2324" s="3" t="s">
        <v>261</v>
      </c>
      <c r="J2324" s="3" t="s">
        <v>260</v>
      </c>
      <c r="K2324" s="3">
        <v>22608</v>
      </c>
      <c r="L2324" s="4" t="s">
        <v>3154</v>
      </c>
      <c r="M2324" s="3">
        <v>12</v>
      </c>
      <c r="N2324" s="3" t="s">
        <v>259</v>
      </c>
      <c r="O2324" s="4" t="s">
        <v>260</v>
      </c>
      <c r="P2324" s="3" t="s">
        <v>261</v>
      </c>
      <c r="Q2324" s="3" t="s">
        <v>260</v>
      </c>
    </row>
    <row r="2325" spans="1:17" customFormat="1">
      <c r="A2325" s="3"/>
      <c r="B2325" s="4" t="s">
        <v>16811</v>
      </c>
      <c r="C2325" s="4" t="s">
        <v>16812</v>
      </c>
      <c r="D2325" s="3">
        <v>19597</v>
      </c>
      <c r="E2325" s="4" t="s">
        <v>3155</v>
      </c>
      <c r="F2325" s="3">
        <v>14</v>
      </c>
      <c r="G2325" s="3" t="s">
        <v>259</v>
      </c>
      <c r="H2325" s="4" t="s">
        <v>260</v>
      </c>
      <c r="I2325" s="3" t="s">
        <v>261</v>
      </c>
      <c r="J2325" s="3" t="s">
        <v>260</v>
      </c>
      <c r="K2325" s="3">
        <v>19597</v>
      </c>
      <c r="L2325" s="4" t="s">
        <v>3155</v>
      </c>
      <c r="M2325" s="3">
        <v>14</v>
      </c>
      <c r="N2325" s="3" t="s">
        <v>259</v>
      </c>
      <c r="O2325" s="4" t="s">
        <v>260</v>
      </c>
      <c r="P2325" s="3" t="s">
        <v>261</v>
      </c>
      <c r="Q2325" s="3" t="s">
        <v>260</v>
      </c>
    </row>
    <row r="2326" spans="1:17" customFormat="1">
      <c r="A2326" s="3"/>
      <c r="B2326" s="4" t="s">
        <v>16811</v>
      </c>
      <c r="C2326" s="4" t="s">
        <v>16812</v>
      </c>
      <c r="D2326" s="3">
        <v>19632</v>
      </c>
      <c r="E2326" s="4" t="s">
        <v>3156</v>
      </c>
      <c r="F2326" s="3">
        <v>13</v>
      </c>
      <c r="G2326" s="3" t="s">
        <v>259</v>
      </c>
      <c r="H2326" s="4" t="s">
        <v>260</v>
      </c>
      <c r="I2326" s="3" t="s">
        <v>261</v>
      </c>
      <c r="J2326" s="3" t="s">
        <v>260</v>
      </c>
      <c r="K2326" s="3">
        <v>19632</v>
      </c>
      <c r="L2326" s="4" t="s">
        <v>3156</v>
      </c>
      <c r="M2326" s="3">
        <v>13</v>
      </c>
      <c r="N2326" s="3" t="s">
        <v>259</v>
      </c>
      <c r="O2326" s="4" t="s">
        <v>260</v>
      </c>
      <c r="P2326" s="3" t="s">
        <v>261</v>
      </c>
      <c r="Q2326" s="3" t="s">
        <v>260</v>
      </c>
    </row>
    <row r="2327" spans="1:17" customFormat="1">
      <c r="A2327" s="3"/>
      <c r="B2327" s="4" t="s">
        <v>16811</v>
      </c>
      <c r="C2327" s="4" t="s">
        <v>16812</v>
      </c>
      <c r="D2327" s="3">
        <v>14705</v>
      </c>
      <c r="E2327" s="4" t="s">
        <v>3157</v>
      </c>
      <c r="F2327" s="3">
        <v>12</v>
      </c>
      <c r="G2327" s="3" t="s">
        <v>259</v>
      </c>
      <c r="H2327" s="4" t="s">
        <v>260</v>
      </c>
      <c r="I2327" s="3" t="s">
        <v>261</v>
      </c>
      <c r="J2327" s="3" t="s">
        <v>260</v>
      </c>
      <c r="K2327" s="3">
        <v>14705</v>
      </c>
      <c r="L2327" s="4" t="s">
        <v>3157</v>
      </c>
      <c r="M2327" s="3">
        <v>12</v>
      </c>
      <c r="N2327" s="3" t="s">
        <v>259</v>
      </c>
      <c r="O2327" s="4" t="s">
        <v>260</v>
      </c>
      <c r="P2327" s="3" t="s">
        <v>261</v>
      </c>
      <c r="Q2327" s="3" t="s">
        <v>260</v>
      </c>
    </row>
    <row r="2328" spans="1:17" customFormat="1">
      <c r="A2328" s="3"/>
      <c r="B2328" s="4" t="s">
        <v>16811</v>
      </c>
      <c r="C2328" s="4" t="s">
        <v>16812</v>
      </c>
      <c r="D2328" s="3">
        <v>14706</v>
      </c>
      <c r="E2328" s="4" t="s">
        <v>3158</v>
      </c>
      <c r="F2328" s="3">
        <v>11</v>
      </c>
      <c r="G2328" s="3" t="s">
        <v>259</v>
      </c>
      <c r="H2328" s="4" t="s">
        <v>260</v>
      </c>
      <c r="I2328" s="3" t="s">
        <v>261</v>
      </c>
      <c r="J2328" s="3" t="s">
        <v>260</v>
      </c>
      <c r="K2328" s="3">
        <v>14706</v>
      </c>
      <c r="L2328" s="4" t="s">
        <v>3158</v>
      </c>
      <c r="M2328" s="3">
        <v>11</v>
      </c>
      <c r="N2328" s="3" t="s">
        <v>259</v>
      </c>
      <c r="O2328" s="4" t="s">
        <v>260</v>
      </c>
      <c r="P2328" s="3" t="s">
        <v>261</v>
      </c>
      <c r="Q2328" s="3" t="s">
        <v>260</v>
      </c>
    </row>
    <row r="2329" spans="1:17" customFormat="1">
      <c r="A2329" s="3"/>
      <c r="B2329" s="4" t="s">
        <v>16811</v>
      </c>
      <c r="C2329" s="4" t="s">
        <v>16812</v>
      </c>
      <c r="D2329" s="3">
        <v>14694</v>
      </c>
      <c r="E2329" s="4" t="s">
        <v>3159</v>
      </c>
      <c r="F2329" s="3">
        <v>13</v>
      </c>
      <c r="G2329" s="3" t="s">
        <v>259</v>
      </c>
      <c r="H2329" s="4" t="s">
        <v>260</v>
      </c>
      <c r="I2329" s="3" t="s">
        <v>261</v>
      </c>
      <c r="J2329" s="3" t="s">
        <v>260</v>
      </c>
      <c r="K2329" s="3">
        <v>14694</v>
      </c>
      <c r="L2329" s="4" t="s">
        <v>3159</v>
      </c>
      <c r="M2329" s="3">
        <v>13</v>
      </c>
      <c r="N2329" s="3" t="s">
        <v>259</v>
      </c>
      <c r="O2329" s="4" t="s">
        <v>260</v>
      </c>
      <c r="P2329" s="3" t="s">
        <v>261</v>
      </c>
      <c r="Q2329" s="3" t="s">
        <v>260</v>
      </c>
    </row>
    <row r="2330" spans="1:17" customFormat="1">
      <c r="A2330" s="3"/>
      <c r="B2330" s="4" t="s">
        <v>16811</v>
      </c>
      <c r="C2330" s="4" t="s">
        <v>16812</v>
      </c>
      <c r="D2330" s="3">
        <v>14695</v>
      </c>
      <c r="E2330" s="4" t="s">
        <v>3160</v>
      </c>
      <c r="F2330" s="3">
        <v>12</v>
      </c>
      <c r="G2330" s="3" t="s">
        <v>259</v>
      </c>
      <c r="H2330" s="4" t="s">
        <v>260</v>
      </c>
      <c r="I2330" s="3" t="s">
        <v>261</v>
      </c>
      <c r="J2330" s="3" t="s">
        <v>260</v>
      </c>
      <c r="K2330" s="3">
        <v>14695</v>
      </c>
      <c r="L2330" s="4" t="s">
        <v>3160</v>
      </c>
      <c r="M2330" s="3">
        <v>12</v>
      </c>
      <c r="N2330" s="3" t="s">
        <v>259</v>
      </c>
      <c r="O2330" s="4" t="s">
        <v>260</v>
      </c>
      <c r="P2330" s="3" t="s">
        <v>261</v>
      </c>
      <c r="Q2330" s="3" t="s">
        <v>260</v>
      </c>
    </row>
    <row r="2331" spans="1:17" customFormat="1">
      <c r="A2331" s="3"/>
      <c r="B2331" s="4" t="s">
        <v>16811</v>
      </c>
      <c r="C2331" s="4" t="s">
        <v>16812</v>
      </c>
      <c r="D2331" s="3">
        <v>15257</v>
      </c>
      <c r="E2331" s="4" t="s">
        <v>3133</v>
      </c>
      <c r="F2331" s="3">
        <v>13</v>
      </c>
      <c r="G2331" s="3" t="s">
        <v>259</v>
      </c>
      <c r="H2331" s="4" t="s">
        <v>260</v>
      </c>
      <c r="I2331" s="3" t="s">
        <v>261</v>
      </c>
      <c r="J2331" s="3" t="s">
        <v>260</v>
      </c>
      <c r="K2331" s="3">
        <v>15257</v>
      </c>
      <c r="L2331" s="4" t="s">
        <v>3133</v>
      </c>
      <c r="M2331" s="3">
        <v>13</v>
      </c>
      <c r="N2331" s="3" t="s">
        <v>259</v>
      </c>
      <c r="O2331" s="4" t="s">
        <v>260</v>
      </c>
      <c r="P2331" s="3" t="s">
        <v>261</v>
      </c>
      <c r="Q2331" s="3" t="s">
        <v>260</v>
      </c>
    </row>
    <row r="2332" spans="1:17" customFormat="1">
      <c r="A2332" s="3"/>
      <c r="B2332" s="4" t="s">
        <v>16811</v>
      </c>
      <c r="C2332" s="4" t="s">
        <v>16812</v>
      </c>
      <c r="D2332" s="3">
        <v>11715</v>
      </c>
      <c r="E2332" s="4" t="s">
        <v>3134</v>
      </c>
      <c r="F2332" s="3">
        <v>12</v>
      </c>
      <c r="G2332" s="3" t="s">
        <v>259</v>
      </c>
      <c r="H2332" s="4" t="s">
        <v>260</v>
      </c>
      <c r="I2332" s="3" t="s">
        <v>261</v>
      </c>
      <c r="J2332" s="3" t="s">
        <v>260</v>
      </c>
      <c r="K2332" s="3">
        <v>11715</v>
      </c>
      <c r="L2332" s="4" t="s">
        <v>3134</v>
      </c>
      <c r="M2332" s="3">
        <v>12</v>
      </c>
      <c r="N2332" s="3" t="s">
        <v>259</v>
      </c>
      <c r="O2332" s="4" t="s">
        <v>260</v>
      </c>
      <c r="P2332" s="3" t="s">
        <v>261</v>
      </c>
      <c r="Q2332" s="3" t="s">
        <v>260</v>
      </c>
    </row>
    <row r="2333" spans="1:17" customFormat="1">
      <c r="A2333" s="3"/>
      <c r="B2333" s="4" t="s">
        <v>16811</v>
      </c>
      <c r="C2333" s="4" t="s">
        <v>16812</v>
      </c>
      <c r="D2333" s="3">
        <v>15253</v>
      </c>
      <c r="E2333" s="4" t="s">
        <v>3135</v>
      </c>
      <c r="F2333" s="3">
        <v>11</v>
      </c>
      <c r="G2333" s="3" t="s">
        <v>259</v>
      </c>
      <c r="H2333" s="4" t="s">
        <v>260</v>
      </c>
      <c r="I2333" s="3" t="s">
        <v>261</v>
      </c>
      <c r="J2333" s="3" t="s">
        <v>260</v>
      </c>
      <c r="K2333" s="3">
        <v>15253</v>
      </c>
      <c r="L2333" s="4" t="s">
        <v>3135</v>
      </c>
      <c r="M2333" s="3">
        <v>11</v>
      </c>
      <c r="N2333" s="3" t="s">
        <v>259</v>
      </c>
      <c r="O2333" s="4" t="s">
        <v>260</v>
      </c>
      <c r="P2333" s="3" t="s">
        <v>261</v>
      </c>
      <c r="Q2333" s="3" t="s">
        <v>260</v>
      </c>
    </row>
    <row r="2334" spans="1:17" customFormat="1">
      <c r="A2334" s="3"/>
      <c r="B2334" s="4" t="s">
        <v>16811</v>
      </c>
      <c r="C2334" s="4" t="s">
        <v>16812</v>
      </c>
      <c r="D2334" s="3">
        <v>11716</v>
      </c>
      <c r="E2334" s="4" t="s">
        <v>3161</v>
      </c>
      <c r="F2334" s="3">
        <v>10</v>
      </c>
      <c r="G2334" s="3" t="s">
        <v>259</v>
      </c>
      <c r="H2334" s="4" t="s">
        <v>260</v>
      </c>
      <c r="I2334" s="3" t="s">
        <v>261</v>
      </c>
      <c r="J2334" s="3" t="s">
        <v>260</v>
      </c>
      <c r="K2334" s="3">
        <v>11716</v>
      </c>
      <c r="L2334" s="4" t="s">
        <v>3161</v>
      </c>
      <c r="M2334" s="3">
        <v>10</v>
      </c>
      <c r="N2334" s="3" t="s">
        <v>259</v>
      </c>
      <c r="O2334" s="4" t="s">
        <v>260</v>
      </c>
      <c r="P2334" s="3" t="s">
        <v>261</v>
      </c>
      <c r="Q2334" s="3" t="s">
        <v>260</v>
      </c>
    </row>
    <row r="2335" spans="1:17" customFormat="1">
      <c r="A2335" s="3"/>
      <c r="B2335" s="4" t="s">
        <v>16811</v>
      </c>
      <c r="C2335" s="4" t="s">
        <v>16812</v>
      </c>
      <c r="D2335" s="3">
        <v>11717</v>
      </c>
      <c r="E2335" s="4" t="s">
        <v>3162</v>
      </c>
      <c r="F2335" s="3">
        <v>9</v>
      </c>
      <c r="G2335" s="3" t="s">
        <v>259</v>
      </c>
      <c r="H2335" s="4" t="s">
        <v>260</v>
      </c>
      <c r="I2335" s="3" t="s">
        <v>261</v>
      </c>
      <c r="J2335" s="3" t="s">
        <v>260</v>
      </c>
      <c r="K2335" s="3">
        <v>11717</v>
      </c>
      <c r="L2335" s="4" t="s">
        <v>3162</v>
      </c>
      <c r="M2335" s="3">
        <v>9</v>
      </c>
      <c r="N2335" s="3" t="s">
        <v>259</v>
      </c>
      <c r="O2335" s="4" t="s">
        <v>260</v>
      </c>
      <c r="P2335" s="3" t="s">
        <v>261</v>
      </c>
      <c r="Q2335" s="3" t="s">
        <v>260</v>
      </c>
    </row>
    <row r="2336" spans="1:17" customFormat="1">
      <c r="A2336" s="3"/>
      <c r="B2336" s="4" t="s">
        <v>16811</v>
      </c>
      <c r="C2336" s="4" t="s">
        <v>16812</v>
      </c>
      <c r="D2336" s="3">
        <v>10931</v>
      </c>
      <c r="E2336" s="4" t="s">
        <v>1497</v>
      </c>
      <c r="F2336" s="3" t="s">
        <v>59582</v>
      </c>
      <c r="G2336" s="3" t="s">
        <v>259</v>
      </c>
      <c r="H2336" s="4" t="s">
        <v>260</v>
      </c>
      <c r="I2336" s="3" t="s">
        <v>262</v>
      </c>
      <c r="J2336" s="3" t="s">
        <v>263</v>
      </c>
      <c r="K2336" s="3">
        <v>10931</v>
      </c>
      <c r="L2336" s="4" t="s">
        <v>1497</v>
      </c>
      <c r="M2336" s="3" t="s">
        <v>59582</v>
      </c>
      <c r="N2336" s="3" t="s">
        <v>259</v>
      </c>
      <c r="O2336" s="4" t="s">
        <v>260</v>
      </c>
      <c r="P2336" s="3" t="s">
        <v>262</v>
      </c>
      <c r="Q2336" s="3" t="s">
        <v>263</v>
      </c>
    </row>
    <row r="2337" spans="1:17" customFormat="1">
      <c r="A2337" s="3"/>
      <c r="B2337" s="4" t="s">
        <v>16811</v>
      </c>
      <c r="C2337" s="4" t="s">
        <v>16812</v>
      </c>
      <c r="D2337" s="3">
        <v>10933</v>
      </c>
      <c r="E2337" s="4" t="s">
        <v>1496</v>
      </c>
      <c r="F2337" s="3" t="s">
        <v>59565</v>
      </c>
      <c r="G2337" s="3" t="s">
        <v>259</v>
      </c>
      <c r="H2337" s="4" t="s">
        <v>260</v>
      </c>
      <c r="I2337" s="3" t="s">
        <v>262</v>
      </c>
      <c r="J2337" s="3" t="s">
        <v>263</v>
      </c>
      <c r="K2337" s="3">
        <v>10933</v>
      </c>
      <c r="L2337" s="4" t="s">
        <v>1496</v>
      </c>
      <c r="M2337" s="3" t="s">
        <v>59565</v>
      </c>
      <c r="N2337" s="3" t="s">
        <v>259</v>
      </c>
      <c r="O2337" s="4" t="s">
        <v>260</v>
      </c>
      <c r="P2337" s="3" t="s">
        <v>262</v>
      </c>
      <c r="Q2337" s="3" t="s">
        <v>263</v>
      </c>
    </row>
    <row r="2338" spans="1:17" customFormat="1">
      <c r="A2338" s="3"/>
      <c r="B2338" s="4" t="s">
        <v>16811</v>
      </c>
      <c r="C2338" s="4" t="s">
        <v>16812</v>
      </c>
      <c r="D2338" s="3">
        <v>10934</v>
      </c>
      <c r="E2338" s="4" t="s">
        <v>1498</v>
      </c>
      <c r="F2338" s="3" t="s">
        <v>59566</v>
      </c>
      <c r="G2338" s="3" t="s">
        <v>259</v>
      </c>
      <c r="H2338" s="4" t="s">
        <v>260</v>
      </c>
      <c r="I2338" s="3" t="s">
        <v>262</v>
      </c>
      <c r="J2338" s="3" t="s">
        <v>263</v>
      </c>
      <c r="K2338" s="3">
        <v>10934</v>
      </c>
      <c r="L2338" s="4" t="s">
        <v>1498</v>
      </c>
      <c r="M2338" s="3" t="s">
        <v>59566</v>
      </c>
      <c r="N2338" s="3" t="s">
        <v>259</v>
      </c>
      <c r="O2338" s="4" t="s">
        <v>260</v>
      </c>
      <c r="P2338" s="3" t="s">
        <v>262</v>
      </c>
      <c r="Q2338" s="3" t="s">
        <v>263</v>
      </c>
    </row>
    <row r="2339" spans="1:17" customFormat="1">
      <c r="A2339" s="3"/>
      <c r="B2339" s="4" t="s">
        <v>16821</v>
      </c>
      <c r="C2339" s="4" t="s">
        <v>16825</v>
      </c>
      <c r="D2339" s="3">
        <v>22223</v>
      </c>
      <c r="E2339" s="4" t="s">
        <v>7020</v>
      </c>
      <c r="F2339" s="3">
        <v>19</v>
      </c>
      <c r="G2339" s="3" t="s">
        <v>264</v>
      </c>
      <c r="H2339" s="4" t="s">
        <v>265</v>
      </c>
      <c r="I2339" s="3" t="s">
        <v>266</v>
      </c>
      <c r="J2339" s="3" t="s">
        <v>265</v>
      </c>
      <c r="K2339" s="3">
        <v>22223</v>
      </c>
      <c r="L2339" s="4" t="s">
        <v>7020</v>
      </c>
      <c r="M2339" s="3">
        <v>19</v>
      </c>
      <c r="N2339" s="3" t="s">
        <v>264</v>
      </c>
      <c r="O2339" s="4" t="s">
        <v>265</v>
      </c>
      <c r="P2339" s="3" t="s">
        <v>266</v>
      </c>
      <c r="Q2339" s="3" t="s">
        <v>265</v>
      </c>
    </row>
    <row r="2340" spans="1:17" customFormat="1">
      <c r="A2340" s="3"/>
      <c r="B2340" s="4" t="s">
        <v>16821</v>
      </c>
      <c r="C2340" s="4" t="s">
        <v>16825</v>
      </c>
      <c r="D2340" s="3">
        <v>11564</v>
      </c>
      <c r="E2340" s="4" t="s">
        <v>7021</v>
      </c>
      <c r="F2340" s="3">
        <v>18</v>
      </c>
      <c r="G2340" s="3" t="s">
        <v>264</v>
      </c>
      <c r="H2340" s="4" t="s">
        <v>265</v>
      </c>
      <c r="I2340" s="3" t="s">
        <v>266</v>
      </c>
      <c r="J2340" s="3" t="s">
        <v>265</v>
      </c>
      <c r="K2340" s="3">
        <v>11564</v>
      </c>
      <c r="L2340" s="4" t="s">
        <v>7021</v>
      </c>
      <c r="M2340" s="3">
        <v>18</v>
      </c>
      <c r="N2340" s="3" t="s">
        <v>264</v>
      </c>
      <c r="O2340" s="4" t="s">
        <v>265</v>
      </c>
      <c r="P2340" s="3" t="s">
        <v>266</v>
      </c>
      <c r="Q2340" s="3" t="s">
        <v>265</v>
      </c>
    </row>
    <row r="2341" spans="1:17" customFormat="1">
      <c r="A2341" s="3"/>
      <c r="B2341" s="4" t="s">
        <v>16821</v>
      </c>
      <c r="C2341" s="4" t="s">
        <v>16825</v>
      </c>
      <c r="D2341" s="3">
        <v>22222</v>
      </c>
      <c r="E2341" s="4" t="s">
        <v>7022</v>
      </c>
      <c r="F2341" s="3">
        <v>17</v>
      </c>
      <c r="G2341" s="3" t="s">
        <v>264</v>
      </c>
      <c r="H2341" s="4" t="s">
        <v>265</v>
      </c>
      <c r="I2341" s="3" t="s">
        <v>266</v>
      </c>
      <c r="J2341" s="3" t="s">
        <v>265</v>
      </c>
      <c r="K2341" s="3">
        <v>22222</v>
      </c>
      <c r="L2341" s="4" t="s">
        <v>7022</v>
      </c>
      <c r="M2341" s="3">
        <v>17</v>
      </c>
      <c r="N2341" s="3" t="s">
        <v>264</v>
      </c>
      <c r="O2341" s="4" t="s">
        <v>265</v>
      </c>
      <c r="P2341" s="3" t="s">
        <v>266</v>
      </c>
      <c r="Q2341" s="3" t="s">
        <v>265</v>
      </c>
    </row>
    <row r="2342" spans="1:17" customFormat="1">
      <c r="A2342" s="3"/>
      <c r="B2342" s="4" t="s">
        <v>16821</v>
      </c>
      <c r="C2342" s="4" t="s">
        <v>16825</v>
      </c>
      <c r="D2342" s="3">
        <v>22227</v>
      </c>
      <c r="E2342" s="4" t="s">
        <v>7023</v>
      </c>
      <c r="F2342" s="3">
        <v>15</v>
      </c>
      <c r="G2342" s="3" t="s">
        <v>264</v>
      </c>
      <c r="H2342" s="4" t="s">
        <v>265</v>
      </c>
      <c r="I2342" s="3" t="s">
        <v>266</v>
      </c>
      <c r="J2342" s="3" t="s">
        <v>265</v>
      </c>
      <c r="K2342" s="3">
        <v>22227</v>
      </c>
      <c r="L2342" s="4" t="s">
        <v>7023</v>
      </c>
      <c r="M2342" s="3">
        <v>15</v>
      </c>
      <c r="N2342" s="3" t="s">
        <v>264</v>
      </c>
      <c r="O2342" s="4" t="s">
        <v>265</v>
      </c>
      <c r="P2342" s="3" t="s">
        <v>266</v>
      </c>
      <c r="Q2342" s="3" t="s">
        <v>265</v>
      </c>
    </row>
    <row r="2343" spans="1:17" customFormat="1">
      <c r="A2343" s="3"/>
      <c r="B2343" s="4" t="s">
        <v>16821</v>
      </c>
      <c r="C2343" s="4" t="s">
        <v>16825</v>
      </c>
      <c r="D2343" s="3">
        <v>11565</v>
      </c>
      <c r="E2343" s="4" t="s">
        <v>7024</v>
      </c>
      <c r="F2343" s="3">
        <v>14</v>
      </c>
      <c r="G2343" s="3" t="s">
        <v>264</v>
      </c>
      <c r="H2343" s="4" t="s">
        <v>265</v>
      </c>
      <c r="I2343" s="3" t="s">
        <v>266</v>
      </c>
      <c r="J2343" s="3" t="s">
        <v>265</v>
      </c>
      <c r="K2343" s="3">
        <v>11565</v>
      </c>
      <c r="L2343" s="4" t="s">
        <v>7024</v>
      </c>
      <c r="M2343" s="3">
        <v>14</v>
      </c>
      <c r="N2343" s="3" t="s">
        <v>264</v>
      </c>
      <c r="O2343" s="4" t="s">
        <v>265</v>
      </c>
      <c r="P2343" s="3" t="s">
        <v>266</v>
      </c>
      <c r="Q2343" s="3" t="s">
        <v>265</v>
      </c>
    </row>
    <row r="2344" spans="1:17" customFormat="1">
      <c r="A2344" s="3"/>
      <c r="B2344" s="4" t="s">
        <v>16821</v>
      </c>
      <c r="C2344" s="4" t="s">
        <v>16825</v>
      </c>
      <c r="D2344" s="3">
        <v>22226</v>
      </c>
      <c r="E2344" s="4" t="s">
        <v>7025</v>
      </c>
      <c r="F2344" s="3">
        <v>13</v>
      </c>
      <c r="G2344" s="3" t="s">
        <v>264</v>
      </c>
      <c r="H2344" s="4" t="s">
        <v>265</v>
      </c>
      <c r="I2344" s="3" t="s">
        <v>266</v>
      </c>
      <c r="J2344" s="3" t="s">
        <v>265</v>
      </c>
      <c r="K2344" s="3">
        <v>22226</v>
      </c>
      <c r="L2344" s="4" t="s">
        <v>7025</v>
      </c>
      <c r="M2344" s="3">
        <v>13</v>
      </c>
      <c r="N2344" s="3" t="s">
        <v>264</v>
      </c>
      <c r="O2344" s="4" t="s">
        <v>265</v>
      </c>
      <c r="P2344" s="3" t="s">
        <v>266</v>
      </c>
      <c r="Q2344" s="3" t="s">
        <v>265</v>
      </c>
    </row>
    <row r="2345" spans="1:17" customFormat="1">
      <c r="A2345" s="3"/>
      <c r="B2345" s="4" t="s">
        <v>16821</v>
      </c>
      <c r="C2345" s="4" t="s">
        <v>16825</v>
      </c>
      <c r="D2345" s="3">
        <v>22225</v>
      </c>
      <c r="E2345" s="4" t="s">
        <v>7026</v>
      </c>
      <c r="F2345" s="3">
        <v>12</v>
      </c>
      <c r="G2345" s="3" t="s">
        <v>264</v>
      </c>
      <c r="H2345" s="4" t="s">
        <v>265</v>
      </c>
      <c r="I2345" s="3" t="s">
        <v>266</v>
      </c>
      <c r="J2345" s="3" t="s">
        <v>265</v>
      </c>
      <c r="K2345" s="3">
        <v>22225</v>
      </c>
      <c r="L2345" s="4" t="s">
        <v>7026</v>
      </c>
      <c r="M2345" s="3">
        <v>12</v>
      </c>
      <c r="N2345" s="3" t="s">
        <v>264</v>
      </c>
      <c r="O2345" s="4" t="s">
        <v>265</v>
      </c>
      <c r="P2345" s="3" t="s">
        <v>266</v>
      </c>
      <c r="Q2345" s="3" t="s">
        <v>265</v>
      </c>
    </row>
    <row r="2346" spans="1:17" customFormat="1">
      <c r="A2346" s="3"/>
      <c r="B2346" s="4" t="s">
        <v>16821</v>
      </c>
      <c r="C2346" s="4" t="s">
        <v>16825</v>
      </c>
      <c r="D2346" s="3">
        <v>11566</v>
      </c>
      <c r="E2346" s="4" t="s">
        <v>7027</v>
      </c>
      <c r="F2346" s="3">
        <v>11</v>
      </c>
      <c r="G2346" s="3" t="s">
        <v>264</v>
      </c>
      <c r="H2346" s="4" t="s">
        <v>265</v>
      </c>
      <c r="I2346" s="3" t="s">
        <v>266</v>
      </c>
      <c r="J2346" s="3" t="s">
        <v>265</v>
      </c>
      <c r="K2346" s="3">
        <v>11566</v>
      </c>
      <c r="L2346" s="4" t="s">
        <v>7027</v>
      </c>
      <c r="M2346" s="3">
        <v>11</v>
      </c>
      <c r="N2346" s="3" t="s">
        <v>264</v>
      </c>
      <c r="O2346" s="4" t="s">
        <v>265</v>
      </c>
      <c r="P2346" s="3" t="s">
        <v>266</v>
      </c>
      <c r="Q2346" s="3" t="s">
        <v>265</v>
      </c>
    </row>
    <row r="2347" spans="1:17" customFormat="1">
      <c r="A2347" s="3"/>
      <c r="B2347" s="4" t="s">
        <v>16821</v>
      </c>
      <c r="C2347" s="4" t="s">
        <v>16825</v>
      </c>
      <c r="D2347" s="3">
        <v>22224</v>
      </c>
      <c r="E2347" s="4" t="s">
        <v>7028</v>
      </c>
      <c r="F2347" s="3">
        <v>10</v>
      </c>
      <c r="G2347" s="3" t="s">
        <v>264</v>
      </c>
      <c r="H2347" s="4" t="s">
        <v>265</v>
      </c>
      <c r="I2347" s="3" t="s">
        <v>266</v>
      </c>
      <c r="J2347" s="3" t="s">
        <v>265</v>
      </c>
      <c r="K2347" s="3">
        <v>22224</v>
      </c>
      <c r="L2347" s="4" t="s">
        <v>7028</v>
      </c>
      <c r="M2347" s="3">
        <v>10</v>
      </c>
      <c r="N2347" s="3" t="s">
        <v>264</v>
      </c>
      <c r="O2347" s="4" t="s">
        <v>265</v>
      </c>
      <c r="P2347" s="3" t="s">
        <v>266</v>
      </c>
      <c r="Q2347" s="3" t="s">
        <v>265</v>
      </c>
    </row>
    <row r="2348" spans="1:17" customFormat="1">
      <c r="A2348" s="3"/>
      <c r="B2348" s="4" t="s">
        <v>16821</v>
      </c>
      <c r="C2348" s="4" t="s">
        <v>16825</v>
      </c>
      <c r="D2348" s="3">
        <v>10292</v>
      </c>
      <c r="E2348" s="4" t="s">
        <v>1820</v>
      </c>
      <c r="F2348" s="3" t="s">
        <v>59567</v>
      </c>
      <c r="G2348" s="3" t="s">
        <v>264</v>
      </c>
      <c r="H2348" s="4" t="s">
        <v>265</v>
      </c>
      <c r="I2348" s="3" t="s">
        <v>268</v>
      </c>
      <c r="J2348" s="3" t="s">
        <v>269</v>
      </c>
      <c r="K2348" s="3">
        <v>10292</v>
      </c>
      <c r="L2348" s="4" t="s">
        <v>1820</v>
      </c>
      <c r="M2348" s="3" t="s">
        <v>59567</v>
      </c>
      <c r="N2348" s="3" t="s">
        <v>264</v>
      </c>
      <c r="O2348" s="4" t="s">
        <v>265</v>
      </c>
      <c r="P2348" s="3" t="s">
        <v>268</v>
      </c>
      <c r="Q2348" s="3" t="s">
        <v>269</v>
      </c>
    </row>
    <row r="2349" spans="1:17" customFormat="1">
      <c r="A2349" s="3"/>
      <c r="B2349" s="4" t="s">
        <v>16821</v>
      </c>
      <c r="C2349" s="4" t="s">
        <v>16825</v>
      </c>
      <c r="D2349" s="3">
        <v>10294</v>
      </c>
      <c r="E2349" s="4" t="s">
        <v>1819</v>
      </c>
      <c r="F2349" s="3" t="s">
        <v>59565</v>
      </c>
      <c r="G2349" s="3" t="s">
        <v>264</v>
      </c>
      <c r="H2349" s="4" t="s">
        <v>265</v>
      </c>
      <c r="I2349" s="3" t="s">
        <v>268</v>
      </c>
      <c r="J2349" s="3" t="s">
        <v>269</v>
      </c>
      <c r="K2349" s="3">
        <v>10294</v>
      </c>
      <c r="L2349" s="4" t="s">
        <v>1819</v>
      </c>
      <c r="M2349" s="3" t="s">
        <v>59565</v>
      </c>
      <c r="N2349" s="3" t="s">
        <v>264</v>
      </c>
      <c r="O2349" s="4" t="s">
        <v>265</v>
      </c>
      <c r="P2349" s="3" t="s">
        <v>268</v>
      </c>
      <c r="Q2349" s="3" t="s">
        <v>269</v>
      </c>
    </row>
    <row r="2350" spans="1:17" customFormat="1">
      <c r="A2350" s="3"/>
      <c r="B2350" s="4" t="s">
        <v>16821</v>
      </c>
      <c r="C2350" s="4" t="s">
        <v>16825</v>
      </c>
      <c r="D2350" s="3">
        <v>10295</v>
      </c>
      <c r="E2350" s="4" t="s">
        <v>1821</v>
      </c>
      <c r="F2350" s="3" t="s">
        <v>59566</v>
      </c>
      <c r="G2350" s="3" t="s">
        <v>264</v>
      </c>
      <c r="H2350" s="4" t="s">
        <v>265</v>
      </c>
      <c r="I2350" s="3" t="s">
        <v>268</v>
      </c>
      <c r="J2350" s="3" t="s">
        <v>269</v>
      </c>
      <c r="K2350" s="3">
        <v>10295</v>
      </c>
      <c r="L2350" s="4" t="s">
        <v>1821</v>
      </c>
      <c r="M2350" s="3" t="s">
        <v>59566</v>
      </c>
      <c r="N2350" s="3" t="s">
        <v>264</v>
      </c>
      <c r="O2350" s="4" t="s">
        <v>265</v>
      </c>
      <c r="P2350" s="3" t="s">
        <v>268</v>
      </c>
      <c r="Q2350" s="3" t="s">
        <v>269</v>
      </c>
    </row>
    <row r="2351" spans="1:17" customFormat="1">
      <c r="A2351" s="3"/>
      <c r="B2351" s="4" t="s">
        <v>16821</v>
      </c>
      <c r="C2351" s="4" t="s">
        <v>16825</v>
      </c>
      <c r="D2351" s="3">
        <v>21765</v>
      </c>
      <c r="E2351" s="4" t="s">
        <v>7029</v>
      </c>
      <c r="F2351" s="3">
        <v>18</v>
      </c>
      <c r="G2351" s="3" t="s">
        <v>264</v>
      </c>
      <c r="H2351" s="4" t="s">
        <v>265</v>
      </c>
      <c r="I2351" s="3" t="s">
        <v>268</v>
      </c>
      <c r="J2351" s="3" t="s">
        <v>269</v>
      </c>
      <c r="K2351" s="3">
        <v>21765</v>
      </c>
      <c r="L2351" s="4" t="s">
        <v>7029</v>
      </c>
      <c r="M2351" s="3">
        <v>18</v>
      </c>
      <c r="N2351" s="3" t="s">
        <v>264</v>
      </c>
      <c r="O2351" s="4" t="s">
        <v>265</v>
      </c>
      <c r="P2351" s="3" t="s">
        <v>268</v>
      </c>
      <c r="Q2351" s="3" t="s">
        <v>269</v>
      </c>
    </row>
    <row r="2352" spans="1:17" customFormat="1">
      <c r="A2352" s="3"/>
      <c r="B2352" s="4" t="s">
        <v>16821</v>
      </c>
      <c r="C2352" s="4" t="s">
        <v>16825</v>
      </c>
      <c r="D2352" s="3">
        <v>14767</v>
      </c>
      <c r="E2352" s="4" t="s">
        <v>7030</v>
      </c>
      <c r="F2352" s="3">
        <v>17</v>
      </c>
      <c r="G2352" s="3" t="s">
        <v>264</v>
      </c>
      <c r="H2352" s="4" t="s">
        <v>265</v>
      </c>
      <c r="I2352" s="3" t="s">
        <v>268</v>
      </c>
      <c r="J2352" s="3" t="s">
        <v>269</v>
      </c>
      <c r="K2352" s="3">
        <v>14767</v>
      </c>
      <c r="L2352" s="4" t="s">
        <v>7030</v>
      </c>
      <c r="M2352" s="3">
        <v>17</v>
      </c>
      <c r="N2352" s="3" t="s">
        <v>264</v>
      </c>
      <c r="O2352" s="4" t="s">
        <v>265</v>
      </c>
      <c r="P2352" s="3" t="s">
        <v>268</v>
      </c>
      <c r="Q2352" s="3" t="s">
        <v>269</v>
      </c>
    </row>
    <row r="2353" spans="1:17" customFormat="1">
      <c r="A2353" s="3"/>
      <c r="B2353" s="4" t="s">
        <v>16821</v>
      </c>
      <c r="C2353" s="4" t="s">
        <v>16825</v>
      </c>
      <c r="D2353" s="3">
        <v>21764</v>
      </c>
      <c r="E2353" s="4" t="s">
        <v>7031</v>
      </c>
      <c r="F2353" s="3">
        <v>16</v>
      </c>
      <c r="G2353" s="3" t="s">
        <v>264</v>
      </c>
      <c r="H2353" s="4" t="s">
        <v>265</v>
      </c>
      <c r="I2353" s="3" t="s">
        <v>268</v>
      </c>
      <c r="J2353" s="3" t="s">
        <v>269</v>
      </c>
      <c r="K2353" s="3">
        <v>21764</v>
      </c>
      <c r="L2353" s="4" t="s">
        <v>7031</v>
      </c>
      <c r="M2353" s="3">
        <v>16</v>
      </c>
      <c r="N2353" s="3" t="s">
        <v>264</v>
      </c>
      <c r="O2353" s="4" t="s">
        <v>265</v>
      </c>
      <c r="P2353" s="3" t="s">
        <v>268</v>
      </c>
      <c r="Q2353" s="3" t="s">
        <v>269</v>
      </c>
    </row>
    <row r="2354" spans="1:17" customFormat="1">
      <c r="A2354" s="3"/>
      <c r="B2354" s="4" t="s">
        <v>16821</v>
      </c>
      <c r="C2354" s="4" t="s">
        <v>16825</v>
      </c>
      <c r="D2354" s="3">
        <v>21769</v>
      </c>
      <c r="E2354" s="4" t="s">
        <v>7032</v>
      </c>
      <c r="F2354" s="3">
        <v>15</v>
      </c>
      <c r="G2354" s="3" t="s">
        <v>264</v>
      </c>
      <c r="H2354" s="4" t="s">
        <v>265</v>
      </c>
      <c r="I2354" s="3" t="s">
        <v>268</v>
      </c>
      <c r="J2354" s="3" t="s">
        <v>269</v>
      </c>
      <c r="K2354" s="3">
        <v>21769</v>
      </c>
      <c r="L2354" s="4" t="s">
        <v>7032</v>
      </c>
      <c r="M2354" s="3">
        <v>15</v>
      </c>
      <c r="N2354" s="3" t="s">
        <v>264</v>
      </c>
      <c r="O2354" s="4" t="s">
        <v>265</v>
      </c>
      <c r="P2354" s="3" t="s">
        <v>268</v>
      </c>
      <c r="Q2354" s="3" t="s">
        <v>269</v>
      </c>
    </row>
    <row r="2355" spans="1:17" customFormat="1">
      <c r="A2355" s="3"/>
      <c r="B2355" s="4" t="s">
        <v>16821</v>
      </c>
      <c r="C2355" s="4" t="s">
        <v>16825</v>
      </c>
      <c r="D2355" s="3">
        <v>14768</v>
      </c>
      <c r="E2355" s="4" t="s">
        <v>7033</v>
      </c>
      <c r="F2355" s="3">
        <v>14</v>
      </c>
      <c r="G2355" s="3" t="s">
        <v>264</v>
      </c>
      <c r="H2355" s="4" t="s">
        <v>265</v>
      </c>
      <c r="I2355" s="3" t="s">
        <v>268</v>
      </c>
      <c r="J2355" s="3" t="s">
        <v>269</v>
      </c>
      <c r="K2355" s="3">
        <v>14768</v>
      </c>
      <c r="L2355" s="4" t="s">
        <v>7033</v>
      </c>
      <c r="M2355" s="3">
        <v>14</v>
      </c>
      <c r="N2355" s="3" t="s">
        <v>264</v>
      </c>
      <c r="O2355" s="4" t="s">
        <v>265</v>
      </c>
      <c r="P2355" s="3" t="s">
        <v>268</v>
      </c>
      <c r="Q2355" s="3" t="s">
        <v>269</v>
      </c>
    </row>
    <row r="2356" spans="1:17" customFormat="1">
      <c r="A2356" s="3"/>
      <c r="B2356" s="4" t="s">
        <v>16821</v>
      </c>
      <c r="C2356" s="4" t="s">
        <v>16825</v>
      </c>
      <c r="D2356" s="3">
        <v>21768</v>
      </c>
      <c r="E2356" s="4" t="s">
        <v>7034</v>
      </c>
      <c r="F2356" s="3">
        <v>13</v>
      </c>
      <c r="G2356" s="3" t="s">
        <v>264</v>
      </c>
      <c r="H2356" s="4" t="s">
        <v>265</v>
      </c>
      <c r="I2356" s="3" t="s">
        <v>268</v>
      </c>
      <c r="J2356" s="3" t="s">
        <v>269</v>
      </c>
      <c r="K2356" s="3">
        <v>21768</v>
      </c>
      <c r="L2356" s="4" t="s">
        <v>7034</v>
      </c>
      <c r="M2356" s="3">
        <v>13</v>
      </c>
      <c r="N2356" s="3" t="s">
        <v>264</v>
      </c>
      <c r="O2356" s="4" t="s">
        <v>265</v>
      </c>
      <c r="P2356" s="3" t="s">
        <v>268</v>
      </c>
      <c r="Q2356" s="3" t="s">
        <v>269</v>
      </c>
    </row>
    <row r="2357" spans="1:17" customFormat="1">
      <c r="A2357" s="3"/>
      <c r="B2357" s="4" t="s">
        <v>16821</v>
      </c>
      <c r="C2357" s="4" t="s">
        <v>16825</v>
      </c>
      <c r="D2357" s="3">
        <v>21767</v>
      </c>
      <c r="E2357" s="4" t="s">
        <v>7035</v>
      </c>
      <c r="F2357" s="3">
        <v>12</v>
      </c>
      <c r="G2357" s="3" t="s">
        <v>264</v>
      </c>
      <c r="H2357" s="4" t="s">
        <v>265</v>
      </c>
      <c r="I2357" s="3" t="s">
        <v>268</v>
      </c>
      <c r="J2357" s="3" t="s">
        <v>269</v>
      </c>
      <c r="K2357" s="3">
        <v>21767</v>
      </c>
      <c r="L2357" s="4" t="s">
        <v>7035</v>
      </c>
      <c r="M2357" s="3">
        <v>12</v>
      </c>
      <c r="N2357" s="3" t="s">
        <v>264</v>
      </c>
      <c r="O2357" s="4" t="s">
        <v>265</v>
      </c>
      <c r="P2357" s="3" t="s">
        <v>268</v>
      </c>
      <c r="Q2357" s="3" t="s">
        <v>269</v>
      </c>
    </row>
    <row r="2358" spans="1:17" customFormat="1">
      <c r="A2358" s="3"/>
      <c r="B2358" s="4" t="s">
        <v>16821</v>
      </c>
      <c r="C2358" s="4" t="s">
        <v>16825</v>
      </c>
      <c r="D2358" s="3">
        <v>14769</v>
      </c>
      <c r="E2358" s="4" t="s">
        <v>7036</v>
      </c>
      <c r="F2358" s="3">
        <v>11</v>
      </c>
      <c r="G2358" s="3" t="s">
        <v>264</v>
      </c>
      <c r="H2358" s="4" t="s">
        <v>265</v>
      </c>
      <c r="I2358" s="3" t="s">
        <v>268</v>
      </c>
      <c r="J2358" s="3" t="s">
        <v>269</v>
      </c>
      <c r="K2358" s="3">
        <v>14769</v>
      </c>
      <c r="L2358" s="4" t="s">
        <v>7036</v>
      </c>
      <c r="M2358" s="3">
        <v>11</v>
      </c>
      <c r="N2358" s="3" t="s">
        <v>264</v>
      </c>
      <c r="O2358" s="4" t="s">
        <v>265</v>
      </c>
      <c r="P2358" s="3" t="s">
        <v>268</v>
      </c>
      <c r="Q2358" s="3" t="s">
        <v>269</v>
      </c>
    </row>
    <row r="2359" spans="1:17" customFormat="1">
      <c r="A2359" s="3"/>
      <c r="B2359" s="4" t="s">
        <v>16821</v>
      </c>
      <c r="C2359" s="4" t="s">
        <v>16825</v>
      </c>
      <c r="D2359" s="3">
        <v>21766</v>
      </c>
      <c r="E2359" s="4" t="s">
        <v>7037</v>
      </c>
      <c r="F2359" s="3">
        <v>10</v>
      </c>
      <c r="G2359" s="3" t="s">
        <v>264</v>
      </c>
      <c r="H2359" s="4" t="s">
        <v>265</v>
      </c>
      <c r="I2359" s="3" t="s">
        <v>268</v>
      </c>
      <c r="J2359" s="3" t="s">
        <v>269</v>
      </c>
      <c r="K2359" s="3">
        <v>21766</v>
      </c>
      <c r="L2359" s="4" t="s">
        <v>7037</v>
      </c>
      <c r="M2359" s="3">
        <v>10</v>
      </c>
      <c r="N2359" s="3" t="s">
        <v>264</v>
      </c>
      <c r="O2359" s="4" t="s">
        <v>265</v>
      </c>
      <c r="P2359" s="3" t="s">
        <v>268</v>
      </c>
      <c r="Q2359" s="3" t="s">
        <v>269</v>
      </c>
    </row>
    <row r="2360" spans="1:17" customFormat="1">
      <c r="A2360" s="3"/>
      <c r="B2360" s="4" t="s">
        <v>16821</v>
      </c>
      <c r="C2360" s="4" t="s">
        <v>16825</v>
      </c>
      <c r="D2360" s="3">
        <v>15579</v>
      </c>
      <c r="E2360" s="4" t="s">
        <v>271</v>
      </c>
      <c r="F2360" s="3" t="s">
        <v>59570</v>
      </c>
      <c r="G2360" s="3" t="s">
        <v>264</v>
      </c>
      <c r="H2360" s="4" t="s">
        <v>265</v>
      </c>
      <c r="I2360" s="3" t="s">
        <v>270</v>
      </c>
      <c r="J2360" s="3" t="s">
        <v>272</v>
      </c>
      <c r="K2360" s="3">
        <v>15579</v>
      </c>
      <c r="L2360" s="4" t="s">
        <v>271</v>
      </c>
      <c r="M2360" s="3" t="s">
        <v>59570</v>
      </c>
      <c r="N2360" s="3" t="s">
        <v>264</v>
      </c>
      <c r="O2360" s="4" t="s">
        <v>265</v>
      </c>
      <c r="P2360" s="3" t="s">
        <v>270</v>
      </c>
      <c r="Q2360" s="3" t="s">
        <v>272</v>
      </c>
    </row>
    <row r="2361" spans="1:17" customFormat="1">
      <c r="A2361" s="3"/>
      <c r="B2361" s="4" t="s">
        <v>16821</v>
      </c>
      <c r="C2361" s="4" t="s">
        <v>16825</v>
      </c>
      <c r="D2361" s="3">
        <v>10297</v>
      </c>
      <c r="E2361" s="4" t="s">
        <v>1822</v>
      </c>
      <c r="F2361" s="3" t="s">
        <v>59565</v>
      </c>
      <c r="G2361" s="3" t="s">
        <v>264</v>
      </c>
      <c r="H2361" s="4" t="s">
        <v>265</v>
      </c>
      <c r="I2361" s="3" t="s">
        <v>270</v>
      </c>
      <c r="J2361" s="3" t="s">
        <v>272</v>
      </c>
      <c r="K2361" s="3">
        <v>10297</v>
      </c>
      <c r="L2361" s="4" t="s">
        <v>1822</v>
      </c>
      <c r="M2361" s="3" t="s">
        <v>59565</v>
      </c>
      <c r="N2361" s="3" t="s">
        <v>264</v>
      </c>
      <c r="O2361" s="4" t="s">
        <v>265</v>
      </c>
      <c r="P2361" s="3" t="s">
        <v>270</v>
      </c>
      <c r="Q2361" s="3" t="s">
        <v>272</v>
      </c>
    </row>
    <row r="2362" spans="1:17" customFormat="1">
      <c r="A2362" s="3"/>
      <c r="B2362" s="4" t="s">
        <v>16821</v>
      </c>
      <c r="C2362" s="4" t="s">
        <v>16825</v>
      </c>
      <c r="D2362" s="3">
        <v>10298</v>
      </c>
      <c r="E2362" s="4" t="s">
        <v>1823</v>
      </c>
      <c r="F2362" s="3" t="s">
        <v>59566</v>
      </c>
      <c r="G2362" s="3" t="s">
        <v>264</v>
      </c>
      <c r="H2362" s="4" t="s">
        <v>265</v>
      </c>
      <c r="I2362" s="3" t="s">
        <v>270</v>
      </c>
      <c r="J2362" s="3" t="s">
        <v>272</v>
      </c>
      <c r="K2362" s="3">
        <v>10298</v>
      </c>
      <c r="L2362" s="4" t="s">
        <v>1823</v>
      </c>
      <c r="M2362" s="3" t="s">
        <v>59566</v>
      </c>
      <c r="N2362" s="3" t="s">
        <v>264</v>
      </c>
      <c r="O2362" s="4" t="s">
        <v>265</v>
      </c>
      <c r="P2362" s="3" t="s">
        <v>270</v>
      </c>
      <c r="Q2362" s="3" t="s">
        <v>272</v>
      </c>
    </row>
    <row r="2363" spans="1:17" customFormat="1">
      <c r="A2363" s="3"/>
      <c r="B2363" s="4" t="s">
        <v>16821</v>
      </c>
      <c r="C2363" s="4" t="s">
        <v>16825</v>
      </c>
      <c r="D2363" s="3">
        <v>19628</v>
      </c>
      <c r="E2363" s="4" t="s">
        <v>7038</v>
      </c>
      <c r="F2363" s="3">
        <v>21</v>
      </c>
      <c r="G2363" s="3" t="s">
        <v>273</v>
      </c>
      <c r="H2363" s="4" t="s">
        <v>274</v>
      </c>
      <c r="I2363" s="3" t="s">
        <v>275</v>
      </c>
      <c r="J2363" s="3" t="s">
        <v>276</v>
      </c>
      <c r="K2363" s="3">
        <v>19628</v>
      </c>
      <c r="L2363" s="4" t="s">
        <v>7038</v>
      </c>
      <c r="M2363" s="3">
        <v>21</v>
      </c>
      <c r="N2363" s="3" t="s">
        <v>273</v>
      </c>
      <c r="O2363" s="4" t="s">
        <v>274</v>
      </c>
      <c r="P2363" s="3" t="s">
        <v>275</v>
      </c>
      <c r="Q2363" s="3" t="s">
        <v>276</v>
      </c>
    </row>
    <row r="2364" spans="1:17" customFormat="1">
      <c r="A2364" s="3"/>
      <c r="B2364" s="4" t="s">
        <v>16821</v>
      </c>
      <c r="C2364" s="4" t="s">
        <v>16825</v>
      </c>
      <c r="D2364" s="3">
        <v>19573</v>
      </c>
      <c r="E2364" s="4" t="s">
        <v>7039</v>
      </c>
      <c r="F2364" s="3">
        <v>20</v>
      </c>
      <c r="G2364" s="3" t="s">
        <v>273</v>
      </c>
      <c r="H2364" s="4" t="s">
        <v>274</v>
      </c>
      <c r="I2364" s="3" t="s">
        <v>275</v>
      </c>
      <c r="J2364" s="3" t="s">
        <v>276</v>
      </c>
      <c r="K2364" s="3">
        <v>19573</v>
      </c>
      <c r="L2364" s="4" t="s">
        <v>7039</v>
      </c>
      <c r="M2364" s="3">
        <v>20</v>
      </c>
      <c r="N2364" s="3" t="s">
        <v>273</v>
      </c>
      <c r="O2364" s="4" t="s">
        <v>274</v>
      </c>
      <c r="P2364" s="3" t="s">
        <v>275</v>
      </c>
      <c r="Q2364" s="3" t="s">
        <v>276</v>
      </c>
    </row>
    <row r="2365" spans="1:17" customFormat="1">
      <c r="A2365" s="3"/>
      <c r="B2365" s="4" t="s">
        <v>16821</v>
      </c>
      <c r="C2365" s="4" t="s">
        <v>16825</v>
      </c>
      <c r="D2365" s="3">
        <v>19574</v>
      </c>
      <c r="E2365" s="4" t="s">
        <v>7040</v>
      </c>
      <c r="F2365" s="3">
        <v>19</v>
      </c>
      <c r="G2365" s="3" t="s">
        <v>273</v>
      </c>
      <c r="H2365" s="4" t="s">
        <v>274</v>
      </c>
      <c r="I2365" s="3" t="s">
        <v>275</v>
      </c>
      <c r="J2365" s="3" t="s">
        <v>276</v>
      </c>
      <c r="K2365" s="3">
        <v>19574</v>
      </c>
      <c r="L2365" s="4" t="s">
        <v>7040</v>
      </c>
      <c r="M2365" s="3">
        <v>19</v>
      </c>
      <c r="N2365" s="3" t="s">
        <v>273</v>
      </c>
      <c r="O2365" s="4" t="s">
        <v>274</v>
      </c>
      <c r="P2365" s="3" t="s">
        <v>275</v>
      </c>
      <c r="Q2365" s="3" t="s">
        <v>276</v>
      </c>
    </row>
    <row r="2366" spans="1:17" customFormat="1">
      <c r="A2366" s="3"/>
      <c r="B2366" s="4" t="s">
        <v>16821</v>
      </c>
      <c r="C2366" s="4" t="s">
        <v>16825</v>
      </c>
      <c r="D2366" s="3">
        <v>19575</v>
      </c>
      <c r="E2366" s="4" t="s">
        <v>7041</v>
      </c>
      <c r="F2366" s="3">
        <v>18</v>
      </c>
      <c r="G2366" s="3" t="s">
        <v>273</v>
      </c>
      <c r="H2366" s="4" t="s">
        <v>274</v>
      </c>
      <c r="I2366" s="3" t="s">
        <v>275</v>
      </c>
      <c r="J2366" s="3" t="s">
        <v>276</v>
      </c>
      <c r="K2366" s="3">
        <v>19575</v>
      </c>
      <c r="L2366" s="4" t="s">
        <v>7041</v>
      </c>
      <c r="M2366" s="3">
        <v>18</v>
      </c>
      <c r="N2366" s="3" t="s">
        <v>273</v>
      </c>
      <c r="O2366" s="4" t="s">
        <v>274</v>
      </c>
      <c r="P2366" s="3" t="s">
        <v>275</v>
      </c>
      <c r="Q2366" s="3" t="s">
        <v>276</v>
      </c>
    </row>
    <row r="2367" spans="1:17" customFormat="1">
      <c r="A2367" s="3"/>
      <c r="B2367" s="4" t="s">
        <v>16821</v>
      </c>
      <c r="C2367" s="4" t="s">
        <v>16825</v>
      </c>
      <c r="D2367" s="3">
        <v>11532</v>
      </c>
      <c r="E2367" s="4" t="s">
        <v>7042</v>
      </c>
      <c r="F2367" s="3">
        <v>17</v>
      </c>
      <c r="G2367" s="3" t="s">
        <v>273</v>
      </c>
      <c r="H2367" s="4" t="s">
        <v>274</v>
      </c>
      <c r="I2367" s="3" t="s">
        <v>275</v>
      </c>
      <c r="J2367" s="3" t="s">
        <v>276</v>
      </c>
      <c r="K2367" s="3">
        <v>11532</v>
      </c>
      <c r="L2367" s="4" t="s">
        <v>7042</v>
      </c>
      <c r="M2367" s="3">
        <v>17</v>
      </c>
      <c r="N2367" s="3" t="s">
        <v>273</v>
      </c>
      <c r="O2367" s="4" t="s">
        <v>274</v>
      </c>
      <c r="P2367" s="3" t="s">
        <v>275</v>
      </c>
      <c r="Q2367" s="3" t="s">
        <v>276</v>
      </c>
    </row>
    <row r="2368" spans="1:17" customFormat="1">
      <c r="A2368" s="3"/>
      <c r="B2368" s="4" t="s">
        <v>16821</v>
      </c>
      <c r="C2368" s="4" t="s">
        <v>16825</v>
      </c>
      <c r="D2368" s="3">
        <v>19576</v>
      </c>
      <c r="E2368" s="4" t="s">
        <v>7043</v>
      </c>
      <c r="F2368" s="3">
        <v>16</v>
      </c>
      <c r="G2368" s="3" t="s">
        <v>273</v>
      </c>
      <c r="H2368" s="4" t="s">
        <v>274</v>
      </c>
      <c r="I2368" s="3" t="s">
        <v>275</v>
      </c>
      <c r="J2368" s="3" t="s">
        <v>276</v>
      </c>
      <c r="K2368" s="3">
        <v>19576</v>
      </c>
      <c r="L2368" s="4" t="s">
        <v>7043</v>
      </c>
      <c r="M2368" s="3">
        <v>16</v>
      </c>
      <c r="N2368" s="3" t="s">
        <v>273</v>
      </c>
      <c r="O2368" s="4" t="s">
        <v>274</v>
      </c>
      <c r="P2368" s="3" t="s">
        <v>275</v>
      </c>
      <c r="Q2368" s="3" t="s">
        <v>276</v>
      </c>
    </row>
    <row r="2369" spans="1:17" customFormat="1">
      <c r="A2369" s="3"/>
      <c r="B2369" s="4" t="s">
        <v>16821</v>
      </c>
      <c r="C2369" s="4" t="s">
        <v>16825</v>
      </c>
      <c r="D2369" s="3">
        <v>22621</v>
      </c>
      <c r="E2369" s="4" t="s">
        <v>7044</v>
      </c>
      <c r="F2369" s="3">
        <v>19</v>
      </c>
      <c r="G2369" s="3" t="s">
        <v>273</v>
      </c>
      <c r="H2369" s="4" t="s">
        <v>274</v>
      </c>
      <c r="I2369" s="3" t="s">
        <v>275</v>
      </c>
      <c r="J2369" s="3" t="s">
        <v>276</v>
      </c>
      <c r="K2369" s="3">
        <v>22621</v>
      </c>
      <c r="L2369" s="4" t="s">
        <v>7044</v>
      </c>
      <c r="M2369" s="3">
        <v>19</v>
      </c>
      <c r="N2369" s="3" t="s">
        <v>273</v>
      </c>
      <c r="O2369" s="4" t="s">
        <v>274</v>
      </c>
      <c r="P2369" s="3" t="s">
        <v>275</v>
      </c>
      <c r="Q2369" s="3" t="s">
        <v>276</v>
      </c>
    </row>
    <row r="2370" spans="1:17" customFormat="1">
      <c r="A2370" s="3"/>
      <c r="B2370" s="4" t="s">
        <v>16821</v>
      </c>
      <c r="C2370" s="4" t="s">
        <v>16825</v>
      </c>
      <c r="D2370" s="3">
        <v>11942</v>
      </c>
      <c r="E2370" s="4" t="s">
        <v>7045</v>
      </c>
      <c r="F2370" s="3">
        <v>18</v>
      </c>
      <c r="G2370" s="3" t="s">
        <v>273</v>
      </c>
      <c r="H2370" s="4" t="s">
        <v>274</v>
      </c>
      <c r="I2370" s="3" t="s">
        <v>275</v>
      </c>
      <c r="J2370" s="3" t="s">
        <v>276</v>
      </c>
      <c r="K2370" s="3">
        <v>11942</v>
      </c>
      <c r="L2370" s="4" t="s">
        <v>7045</v>
      </c>
      <c r="M2370" s="3">
        <v>18</v>
      </c>
      <c r="N2370" s="3" t="s">
        <v>273</v>
      </c>
      <c r="O2370" s="4" t="s">
        <v>274</v>
      </c>
      <c r="P2370" s="3" t="s">
        <v>275</v>
      </c>
      <c r="Q2370" s="3" t="s">
        <v>276</v>
      </c>
    </row>
    <row r="2371" spans="1:17" customFormat="1">
      <c r="A2371" s="3"/>
      <c r="B2371" s="4" t="s">
        <v>16821</v>
      </c>
      <c r="C2371" s="4" t="s">
        <v>16825</v>
      </c>
      <c r="D2371" s="3">
        <v>22620</v>
      </c>
      <c r="E2371" s="4" t="s">
        <v>7046</v>
      </c>
      <c r="F2371" s="3">
        <v>17</v>
      </c>
      <c r="G2371" s="3" t="s">
        <v>273</v>
      </c>
      <c r="H2371" s="4" t="s">
        <v>274</v>
      </c>
      <c r="I2371" s="3" t="s">
        <v>275</v>
      </c>
      <c r="J2371" s="3" t="s">
        <v>276</v>
      </c>
      <c r="K2371" s="3">
        <v>22620</v>
      </c>
      <c r="L2371" s="4" t="s">
        <v>7046</v>
      </c>
      <c r="M2371" s="3">
        <v>17</v>
      </c>
      <c r="N2371" s="3" t="s">
        <v>273</v>
      </c>
      <c r="O2371" s="4" t="s">
        <v>274</v>
      </c>
      <c r="P2371" s="3" t="s">
        <v>275</v>
      </c>
      <c r="Q2371" s="3" t="s">
        <v>276</v>
      </c>
    </row>
    <row r="2372" spans="1:17" customFormat="1">
      <c r="A2372" s="3"/>
      <c r="B2372" s="4" t="s">
        <v>16821</v>
      </c>
      <c r="C2372" s="4" t="s">
        <v>16825</v>
      </c>
      <c r="D2372" s="3">
        <v>11531</v>
      </c>
      <c r="E2372" s="4" t="s">
        <v>7052</v>
      </c>
      <c r="F2372" s="3">
        <v>18</v>
      </c>
      <c r="G2372" s="3" t="s">
        <v>273</v>
      </c>
      <c r="H2372" s="4" t="s">
        <v>274</v>
      </c>
      <c r="I2372" s="3" t="s">
        <v>275</v>
      </c>
      <c r="J2372" s="3" t="s">
        <v>276</v>
      </c>
      <c r="K2372" s="3">
        <v>11531</v>
      </c>
      <c r="L2372" s="4" t="s">
        <v>7052</v>
      </c>
      <c r="M2372" s="3">
        <v>18</v>
      </c>
      <c r="N2372" s="3" t="s">
        <v>273</v>
      </c>
      <c r="O2372" s="4" t="s">
        <v>274</v>
      </c>
      <c r="P2372" s="3" t="s">
        <v>275</v>
      </c>
      <c r="Q2372" s="3" t="s">
        <v>276</v>
      </c>
    </row>
    <row r="2373" spans="1:17" customFormat="1">
      <c r="A2373" s="3"/>
      <c r="B2373" s="4" t="s">
        <v>16821</v>
      </c>
      <c r="C2373" s="4" t="s">
        <v>16825</v>
      </c>
      <c r="D2373" s="3">
        <v>11533</v>
      </c>
      <c r="E2373" s="4" t="s">
        <v>7053</v>
      </c>
      <c r="F2373" s="3">
        <v>17</v>
      </c>
      <c r="G2373" s="3" t="s">
        <v>273</v>
      </c>
      <c r="H2373" s="4" t="s">
        <v>274</v>
      </c>
      <c r="I2373" s="3" t="s">
        <v>275</v>
      </c>
      <c r="J2373" s="3" t="s">
        <v>276</v>
      </c>
      <c r="K2373" s="3">
        <v>11533</v>
      </c>
      <c r="L2373" s="4" t="s">
        <v>7053</v>
      </c>
      <c r="M2373" s="3">
        <v>17</v>
      </c>
      <c r="N2373" s="3" t="s">
        <v>273</v>
      </c>
      <c r="O2373" s="4" t="s">
        <v>274</v>
      </c>
      <c r="P2373" s="3" t="s">
        <v>275</v>
      </c>
      <c r="Q2373" s="3" t="s">
        <v>276</v>
      </c>
    </row>
    <row r="2374" spans="1:17" customFormat="1">
      <c r="A2374" s="3"/>
      <c r="B2374" s="4" t="s">
        <v>16821</v>
      </c>
      <c r="C2374" s="4" t="s">
        <v>16825</v>
      </c>
      <c r="D2374" s="3">
        <v>11943</v>
      </c>
      <c r="E2374" s="4" t="s">
        <v>7054</v>
      </c>
      <c r="F2374" s="3">
        <v>16</v>
      </c>
      <c r="G2374" s="3" t="s">
        <v>273</v>
      </c>
      <c r="H2374" s="4" t="s">
        <v>274</v>
      </c>
      <c r="I2374" s="3" t="s">
        <v>275</v>
      </c>
      <c r="J2374" s="3" t="s">
        <v>276</v>
      </c>
      <c r="K2374" s="3">
        <v>11943</v>
      </c>
      <c r="L2374" s="4" t="s">
        <v>7054</v>
      </c>
      <c r="M2374" s="3">
        <v>16</v>
      </c>
      <c r="N2374" s="3" t="s">
        <v>273</v>
      </c>
      <c r="O2374" s="4" t="s">
        <v>274</v>
      </c>
      <c r="P2374" s="3" t="s">
        <v>275</v>
      </c>
      <c r="Q2374" s="3" t="s">
        <v>276</v>
      </c>
    </row>
    <row r="2375" spans="1:17" customFormat="1">
      <c r="A2375" s="3"/>
      <c r="B2375" s="4" t="s">
        <v>16821</v>
      </c>
      <c r="C2375" s="4" t="s">
        <v>16825</v>
      </c>
      <c r="D2375" s="3">
        <v>11944</v>
      </c>
      <c r="E2375" s="4" t="s">
        <v>7055</v>
      </c>
      <c r="F2375" s="3">
        <v>15</v>
      </c>
      <c r="G2375" s="3" t="s">
        <v>273</v>
      </c>
      <c r="H2375" s="4" t="s">
        <v>274</v>
      </c>
      <c r="I2375" s="3" t="s">
        <v>275</v>
      </c>
      <c r="J2375" s="3" t="s">
        <v>276</v>
      </c>
      <c r="K2375" s="3">
        <v>11944</v>
      </c>
      <c r="L2375" s="4" t="s">
        <v>7055</v>
      </c>
      <c r="M2375" s="3">
        <v>15</v>
      </c>
      <c r="N2375" s="3" t="s">
        <v>273</v>
      </c>
      <c r="O2375" s="4" t="s">
        <v>274</v>
      </c>
      <c r="P2375" s="3" t="s">
        <v>275</v>
      </c>
      <c r="Q2375" s="3" t="s">
        <v>276</v>
      </c>
    </row>
    <row r="2376" spans="1:17" customFormat="1">
      <c r="A2376" s="3"/>
      <c r="B2376" s="4" t="s">
        <v>16821</v>
      </c>
      <c r="C2376" s="4" t="s">
        <v>16825</v>
      </c>
      <c r="D2376" s="3">
        <v>11945</v>
      </c>
      <c r="E2376" s="4" t="s">
        <v>7056</v>
      </c>
      <c r="F2376" s="3">
        <v>14</v>
      </c>
      <c r="G2376" s="3" t="s">
        <v>273</v>
      </c>
      <c r="H2376" s="4" t="s">
        <v>274</v>
      </c>
      <c r="I2376" s="3" t="s">
        <v>275</v>
      </c>
      <c r="J2376" s="3" t="s">
        <v>276</v>
      </c>
      <c r="K2376" s="3">
        <v>11945</v>
      </c>
      <c r="L2376" s="4" t="s">
        <v>7056</v>
      </c>
      <c r="M2376" s="3">
        <v>14</v>
      </c>
      <c r="N2376" s="3" t="s">
        <v>273</v>
      </c>
      <c r="O2376" s="4" t="s">
        <v>274</v>
      </c>
      <c r="P2376" s="3" t="s">
        <v>275</v>
      </c>
      <c r="Q2376" s="3" t="s">
        <v>276</v>
      </c>
    </row>
    <row r="2377" spans="1:17" customFormat="1">
      <c r="A2377" s="3"/>
      <c r="B2377" s="4" t="s">
        <v>16821</v>
      </c>
      <c r="C2377" s="4" t="s">
        <v>16825</v>
      </c>
      <c r="D2377" s="3">
        <v>16736</v>
      </c>
      <c r="E2377" s="4" t="s">
        <v>7057</v>
      </c>
      <c r="F2377" s="3">
        <v>16</v>
      </c>
      <c r="G2377" s="3" t="s">
        <v>273</v>
      </c>
      <c r="H2377" s="4" t="s">
        <v>274</v>
      </c>
      <c r="I2377" s="3" t="s">
        <v>275</v>
      </c>
      <c r="J2377" s="3" t="s">
        <v>276</v>
      </c>
      <c r="K2377" s="3">
        <v>16736</v>
      </c>
      <c r="L2377" s="4" t="s">
        <v>7057</v>
      </c>
      <c r="M2377" s="3">
        <v>16</v>
      </c>
      <c r="N2377" s="3" t="s">
        <v>273</v>
      </c>
      <c r="O2377" s="4" t="s">
        <v>274</v>
      </c>
      <c r="P2377" s="3" t="s">
        <v>275</v>
      </c>
      <c r="Q2377" s="3" t="s">
        <v>276</v>
      </c>
    </row>
    <row r="2378" spans="1:17" customFormat="1">
      <c r="A2378" s="3"/>
      <c r="B2378" s="4" t="s">
        <v>16821</v>
      </c>
      <c r="C2378" s="4" t="s">
        <v>16825</v>
      </c>
      <c r="D2378" s="3">
        <v>11535</v>
      </c>
      <c r="E2378" s="4" t="s">
        <v>7058</v>
      </c>
      <c r="F2378" s="3">
        <v>15</v>
      </c>
      <c r="G2378" s="3" t="s">
        <v>273</v>
      </c>
      <c r="H2378" s="4" t="s">
        <v>274</v>
      </c>
      <c r="I2378" s="3" t="s">
        <v>275</v>
      </c>
      <c r="J2378" s="3" t="s">
        <v>276</v>
      </c>
      <c r="K2378" s="3">
        <v>11535</v>
      </c>
      <c r="L2378" s="4" t="s">
        <v>7058</v>
      </c>
      <c r="M2378" s="3">
        <v>15</v>
      </c>
      <c r="N2378" s="3" t="s">
        <v>273</v>
      </c>
      <c r="O2378" s="4" t="s">
        <v>274</v>
      </c>
      <c r="P2378" s="3" t="s">
        <v>275</v>
      </c>
      <c r="Q2378" s="3" t="s">
        <v>276</v>
      </c>
    </row>
    <row r="2379" spans="1:17" customFormat="1">
      <c r="A2379" s="3"/>
      <c r="B2379" s="4" t="s">
        <v>16821</v>
      </c>
      <c r="C2379" s="4" t="s">
        <v>16825</v>
      </c>
      <c r="D2379" s="3">
        <v>16735</v>
      </c>
      <c r="E2379" s="4" t="s">
        <v>7059</v>
      </c>
      <c r="F2379" s="3">
        <v>14</v>
      </c>
      <c r="G2379" s="3" t="s">
        <v>273</v>
      </c>
      <c r="H2379" s="4" t="s">
        <v>274</v>
      </c>
      <c r="I2379" s="3" t="s">
        <v>275</v>
      </c>
      <c r="J2379" s="3" t="s">
        <v>276</v>
      </c>
      <c r="K2379" s="3">
        <v>16735</v>
      </c>
      <c r="L2379" s="4" t="s">
        <v>7059</v>
      </c>
      <c r="M2379" s="3">
        <v>14</v>
      </c>
      <c r="N2379" s="3" t="s">
        <v>273</v>
      </c>
      <c r="O2379" s="4" t="s">
        <v>274</v>
      </c>
      <c r="P2379" s="3" t="s">
        <v>275</v>
      </c>
      <c r="Q2379" s="3" t="s">
        <v>276</v>
      </c>
    </row>
    <row r="2380" spans="1:17" customFormat="1">
      <c r="A2380" s="3"/>
      <c r="B2380" s="4" t="s">
        <v>16821</v>
      </c>
      <c r="C2380" s="4" t="s">
        <v>16825</v>
      </c>
      <c r="D2380" s="3">
        <v>19577</v>
      </c>
      <c r="E2380" s="4" t="s">
        <v>7060</v>
      </c>
      <c r="F2380" s="3">
        <v>16</v>
      </c>
      <c r="G2380" s="3" t="s">
        <v>273</v>
      </c>
      <c r="H2380" s="4" t="s">
        <v>274</v>
      </c>
      <c r="I2380" s="3" t="s">
        <v>275</v>
      </c>
      <c r="J2380" s="3" t="s">
        <v>276</v>
      </c>
      <c r="K2380" s="3">
        <v>19577</v>
      </c>
      <c r="L2380" s="4" t="s">
        <v>7060</v>
      </c>
      <c r="M2380" s="3">
        <v>16</v>
      </c>
      <c r="N2380" s="3" t="s">
        <v>273</v>
      </c>
      <c r="O2380" s="4" t="s">
        <v>274</v>
      </c>
      <c r="P2380" s="3" t="s">
        <v>275</v>
      </c>
      <c r="Q2380" s="3" t="s">
        <v>276</v>
      </c>
    </row>
    <row r="2381" spans="1:17" customFormat="1">
      <c r="A2381" s="3"/>
      <c r="B2381" s="4" t="s">
        <v>16821</v>
      </c>
      <c r="C2381" s="4" t="s">
        <v>16825</v>
      </c>
      <c r="D2381" s="3">
        <v>16734</v>
      </c>
      <c r="E2381" s="4" t="s">
        <v>7061</v>
      </c>
      <c r="F2381" s="3">
        <v>15</v>
      </c>
      <c r="G2381" s="3" t="s">
        <v>273</v>
      </c>
      <c r="H2381" s="4" t="s">
        <v>274</v>
      </c>
      <c r="I2381" s="3" t="s">
        <v>275</v>
      </c>
      <c r="J2381" s="3" t="s">
        <v>276</v>
      </c>
      <c r="K2381" s="3">
        <v>16734</v>
      </c>
      <c r="L2381" s="4" t="s">
        <v>7061</v>
      </c>
      <c r="M2381" s="3">
        <v>15</v>
      </c>
      <c r="N2381" s="3" t="s">
        <v>273</v>
      </c>
      <c r="O2381" s="4" t="s">
        <v>274</v>
      </c>
      <c r="P2381" s="3" t="s">
        <v>275</v>
      </c>
      <c r="Q2381" s="3" t="s">
        <v>276</v>
      </c>
    </row>
    <row r="2382" spans="1:17" customFormat="1">
      <c r="A2382" s="3"/>
      <c r="B2382" s="4" t="s">
        <v>16821</v>
      </c>
      <c r="C2382" s="4" t="s">
        <v>16825</v>
      </c>
      <c r="D2382" s="3">
        <v>11536</v>
      </c>
      <c r="E2382" s="4" t="s">
        <v>7062</v>
      </c>
      <c r="F2382" s="3">
        <v>14</v>
      </c>
      <c r="G2382" s="3" t="s">
        <v>273</v>
      </c>
      <c r="H2382" s="4" t="s">
        <v>274</v>
      </c>
      <c r="I2382" s="3" t="s">
        <v>275</v>
      </c>
      <c r="J2382" s="3" t="s">
        <v>276</v>
      </c>
      <c r="K2382" s="3">
        <v>11536</v>
      </c>
      <c r="L2382" s="4" t="s">
        <v>7062</v>
      </c>
      <c r="M2382" s="3">
        <v>14</v>
      </c>
      <c r="N2382" s="3" t="s">
        <v>273</v>
      </c>
      <c r="O2382" s="4" t="s">
        <v>274</v>
      </c>
      <c r="P2382" s="3" t="s">
        <v>275</v>
      </c>
      <c r="Q2382" s="3" t="s">
        <v>276</v>
      </c>
    </row>
    <row r="2383" spans="1:17" customFormat="1">
      <c r="A2383" s="3"/>
      <c r="B2383" s="4" t="s">
        <v>16821</v>
      </c>
      <c r="C2383" s="4" t="s">
        <v>16825</v>
      </c>
      <c r="D2383" s="3">
        <v>16733</v>
      </c>
      <c r="E2383" s="4" t="s">
        <v>7063</v>
      </c>
      <c r="F2383" s="3">
        <v>13</v>
      </c>
      <c r="G2383" s="3" t="s">
        <v>273</v>
      </c>
      <c r="H2383" s="4" t="s">
        <v>274</v>
      </c>
      <c r="I2383" s="3" t="s">
        <v>275</v>
      </c>
      <c r="J2383" s="3" t="s">
        <v>276</v>
      </c>
      <c r="K2383" s="3">
        <v>16733</v>
      </c>
      <c r="L2383" s="4" t="s">
        <v>7063</v>
      </c>
      <c r="M2383" s="3">
        <v>13</v>
      </c>
      <c r="N2383" s="3" t="s">
        <v>273</v>
      </c>
      <c r="O2383" s="4" t="s">
        <v>274</v>
      </c>
      <c r="P2383" s="3" t="s">
        <v>275</v>
      </c>
      <c r="Q2383" s="3" t="s">
        <v>276</v>
      </c>
    </row>
    <row r="2384" spans="1:17" customFormat="1">
      <c r="A2384" s="3"/>
      <c r="B2384" s="4" t="s">
        <v>16821</v>
      </c>
      <c r="C2384" s="4" t="s">
        <v>16825</v>
      </c>
      <c r="D2384" s="3">
        <v>19578</v>
      </c>
      <c r="E2384" s="4" t="s">
        <v>7064</v>
      </c>
      <c r="F2384" s="3">
        <v>14</v>
      </c>
      <c r="G2384" s="3" t="s">
        <v>273</v>
      </c>
      <c r="H2384" s="4" t="s">
        <v>274</v>
      </c>
      <c r="I2384" s="3" t="s">
        <v>275</v>
      </c>
      <c r="J2384" s="3" t="s">
        <v>276</v>
      </c>
      <c r="K2384" s="3">
        <v>19578</v>
      </c>
      <c r="L2384" s="4" t="s">
        <v>7064</v>
      </c>
      <c r="M2384" s="3">
        <v>14</v>
      </c>
      <c r="N2384" s="3" t="s">
        <v>273</v>
      </c>
      <c r="O2384" s="4" t="s">
        <v>274</v>
      </c>
      <c r="P2384" s="3" t="s">
        <v>275</v>
      </c>
      <c r="Q2384" s="3" t="s">
        <v>276</v>
      </c>
    </row>
    <row r="2385" spans="1:17" customFormat="1">
      <c r="A2385" s="3"/>
      <c r="B2385" s="4" t="s">
        <v>16821</v>
      </c>
      <c r="C2385" s="4" t="s">
        <v>16825</v>
      </c>
      <c r="D2385" s="3">
        <v>11537</v>
      </c>
      <c r="E2385" s="4" t="s">
        <v>7065</v>
      </c>
      <c r="F2385" s="3">
        <v>13</v>
      </c>
      <c r="G2385" s="3" t="s">
        <v>273</v>
      </c>
      <c r="H2385" s="4" t="s">
        <v>274</v>
      </c>
      <c r="I2385" s="3" t="s">
        <v>275</v>
      </c>
      <c r="J2385" s="3" t="s">
        <v>276</v>
      </c>
      <c r="K2385" s="3">
        <v>11537</v>
      </c>
      <c r="L2385" s="4" t="s">
        <v>7065</v>
      </c>
      <c r="M2385" s="3">
        <v>13</v>
      </c>
      <c r="N2385" s="3" t="s">
        <v>273</v>
      </c>
      <c r="O2385" s="4" t="s">
        <v>274</v>
      </c>
      <c r="P2385" s="3" t="s">
        <v>275</v>
      </c>
      <c r="Q2385" s="3" t="s">
        <v>276</v>
      </c>
    </row>
    <row r="2386" spans="1:17" customFormat="1">
      <c r="A2386" s="3"/>
      <c r="B2386" s="4" t="s">
        <v>16821</v>
      </c>
      <c r="C2386" s="4" t="s">
        <v>16825</v>
      </c>
      <c r="D2386" s="3">
        <v>15261</v>
      </c>
      <c r="E2386" s="4" t="s">
        <v>7066</v>
      </c>
      <c r="F2386" s="3">
        <v>12</v>
      </c>
      <c r="G2386" s="3" t="s">
        <v>273</v>
      </c>
      <c r="H2386" s="4" t="s">
        <v>274</v>
      </c>
      <c r="I2386" s="3" t="s">
        <v>275</v>
      </c>
      <c r="J2386" s="3" t="s">
        <v>276</v>
      </c>
      <c r="K2386" s="3">
        <v>15261</v>
      </c>
      <c r="L2386" s="4" t="s">
        <v>7066</v>
      </c>
      <c r="M2386" s="3">
        <v>12</v>
      </c>
      <c r="N2386" s="3" t="s">
        <v>273</v>
      </c>
      <c r="O2386" s="4" t="s">
        <v>274</v>
      </c>
      <c r="P2386" s="3" t="s">
        <v>275</v>
      </c>
      <c r="Q2386" s="3" t="s">
        <v>276</v>
      </c>
    </row>
    <row r="2387" spans="1:17" customFormat="1">
      <c r="A2387" s="3"/>
      <c r="B2387" s="4" t="s">
        <v>16821</v>
      </c>
      <c r="C2387" s="4" t="s">
        <v>16825</v>
      </c>
      <c r="D2387" s="3">
        <v>11538</v>
      </c>
      <c r="E2387" s="4" t="s">
        <v>7067</v>
      </c>
      <c r="F2387" s="3">
        <v>11</v>
      </c>
      <c r="G2387" s="3" t="s">
        <v>273</v>
      </c>
      <c r="H2387" s="4" t="s">
        <v>274</v>
      </c>
      <c r="I2387" s="3" t="s">
        <v>275</v>
      </c>
      <c r="J2387" s="3" t="s">
        <v>276</v>
      </c>
      <c r="K2387" s="3">
        <v>11538</v>
      </c>
      <c r="L2387" s="4" t="s">
        <v>7067</v>
      </c>
      <c r="M2387" s="3">
        <v>11</v>
      </c>
      <c r="N2387" s="3" t="s">
        <v>273</v>
      </c>
      <c r="O2387" s="4" t="s">
        <v>274</v>
      </c>
      <c r="P2387" s="3" t="s">
        <v>275</v>
      </c>
      <c r="Q2387" s="3" t="s">
        <v>276</v>
      </c>
    </row>
    <row r="2388" spans="1:17" customFormat="1">
      <c r="A2388" s="3"/>
      <c r="B2388" s="4" t="s">
        <v>16821</v>
      </c>
      <c r="C2388" s="4" t="s">
        <v>16825</v>
      </c>
      <c r="D2388" s="3">
        <v>10302</v>
      </c>
      <c r="E2388" s="4" t="s">
        <v>1827</v>
      </c>
      <c r="F2388" s="3" t="s">
        <v>59567</v>
      </c>
      <c r="G2388" s="3" t="s">
        <v>273</v>
      </c>
      <c r="H2388" s="4" t="s">
        <v>274</v>
      </c>
      <c r="I2388" s="3" t="s">
        <v>278</v>
      </c>
      <c r="J2388" s="3" t="s">
        <v>279</v>
      </c>
      <c r="K2388" s="3">
        <v>10302</v>
      </c>
      <c r="L2388" s="4" t="s">
        <v>1827</v>
      </c>
      <c r="M2388" s="3" t="s">
        <v>59567</v>
      </c>
      <c r="N2388" s="3" t="s">
        <v>273</v>
      </c>
      <c r="O2388" s="4" t="s">
        <v>274</v>
      </c>
      <c r="P2388" s="3" t="s">
        <v>278</v>
      </c>
      <c r="Q2388" s="3" t="s">
        <v>279</v>
      </c>
    </row>
    <row r="2389" spans="1:17" customFormat="1">
      <c r="A2389" s="3"/>
      <c r="B2389" s="4" t="s">
        <v>16821</v>
      </c>
      <c r="C2389" s="4" t="s">
        <v>16825</v>
      </c>
      <c r="D2389" s="3">
        <v>10304</v>
      </c>
      <c r="E2389" s="4" t="s">
        <v>1826</v>
      </c>
      <c r="F2389" s="3" t="s">
        <v>59565</v>
      </c>
      <c r="G2389" s="3" t="s">
        <v>273</v>
      </c>
      <c r="H2389" s="4" t="s">
        <v>274</v>
      </c>
      <c r="I2389" s="3" t="s">
        <v>278</v>
      </c>
      <c r="J2389" s="3" t="s">
        <v>279</v>
      </c>
      <c r="K2389" s="3">
        <v>10304</v>
      </c>
      <c r="L2389" s="4" t="s">
        <v>1826</v>
      </c>
      <c r="M2389" s="3" t="s">
        <v>59565</v>
      </c>
      <c r="N2389" s="3" t="s">
        <v>273</v>
      </c>
      <c r="O2389" s="4" t="s">
        <v>274</v>
      </c>
      <c r="P2389" s="3" t="s">
        <v>278</v>
      </c>
      <c r="Q2389" s="3" t="s">
        <v>279</v>
      </c>
    </row>
    <row r="2390" spans="1:17" customFormat="1">
      <c r="A2390" s="3"/>
      <c r="B2390" s="4" t="s">
        <v>16821</v>
      </c>
      <c r="C2390" s="4" t="s">
        <v>16825</v>
      </c>
      <c r="D2390" s="3">
        <v>10305</v>
      </c>
      <c r="E2390" s="4" t="s">
        <v>1828</v>
      </c>
      <c r="F2390" s="3" t="s">
        <v>59566</v>
      </c>
      <c r="G2390" s="3" t="s">
        <v>273</v>
      </c>
      <c r="H2390" s="4" t="s">
        <v>274</v>
      </c>
      <c r="I2390" s="3" t="s">
        <v>278</v>
      </c>
      <c r="J2390" s="3" t="s">
        <v>279</v>
      </c>
      <c r="K2390" s="3">
        <v>10305</v>
      </c>
      <c r="L2390" s="4" t="s">
        <v>1828</v>
      </c>
      <c r="M2390" s="3" t="s">
        <v>59566</v>
      </c>
      <c r="N2390" s="3" t="s">
        <v>273</v>
      </c>
      <c r="O2390" s="4" t="s">
        <v>274</v>
      </c>
      <c r="P2390" s="3" t="s">
        <v>278</v>
      </c>
      <c r="Q2390" s="3" t="s">
        <v>279</v>
      </c>
    </row>
    <row r="2391" spans="1:17" customFormat="1">
      <c r="A2391" s="3"/>
      <c r="B2391" s="4" t="s">
        <v>16821</v>
      </c>
      <c r="C2391" s="4" t="s">
        <v>16825</v>
      </c>
      <c r="D2391" s="3">
        <v>21775</v>
      </c>
      <c r="E2391" s="4" t="s">
        <v>7068</v>
      </c>
      <c r="F2391" s="3">
        <v>20</v>
      </c>
      <c r="G2391" s="3" t="s">
        <v>273</v>
      </c>
      <c r="H2391" s="4" t="s">
        <v>274</v>
      </c>
      <c r="I2391" s="3" t="s">
        <v>278</v>
      </c>
      <c r="J2391" s="3" t="s">
        <v>279</v>
      </c>
      <c r="K2391" s="3">
        <v>21775</v>
      </c>
      <c r="L2391" s="4" t="s">
        <v>7068</v>
      </c>
      <c r="M2391" s="3">
        <v>20</v>
      </c>
      <c r="N2391" s="3" t="s">
        <v>273</v>
      </c>
      <c r="O2391" s="4" t="s">
        <v>274</v>
      </c>
      <c r="P2391" s="3" t="s">
        <v>278</v>
      </c>
      <c r="Q2391" s="3" t="s">
        <v>279</v>
      </c>
    </row>
    <row r="2392" spans="1:17" customFormat="1">
      <c r="A2392" s="3"/>
      <c r="B2392" s="4" t="s">
        <v>16821</v>
      </c>
      <c r="C2392" s="4" t="s">
        <v>16825</v>
      </c>
      <c r="D2392" s="3">
        <v>15358</v>
      </c>
      <c r="E2392" s="4" t="s">
        <v>7069</v>
      </c>
      <c r="F2392" s="3">
        <v>19</v>
      </c>
      <c r="G2392" s="3" t="s">
        <v>273</v>
      </c>
      <c r="H2392" s="4" t="s">
        <v>274</v>
      </c>
      <c r="I2392" s="3" t="s">
        <v>278</v>
      </c>
      <c r="J2392" s="3" t="s">
        <v>279</v>
      </c>
      <c r="K2392" s="3">
        <v>15358</v>
      </c>
      <c r="L2392" s="4" t="s">
        <v>7069</v>
      </c>
      <c r="M2392" s="3">
        <v>19</v>
      </c>
      <c r="N2392" s="3" t="s">
        <v>273</v>
      </c>
      <c r="O2392" s="4" t="s">
        <v>274</v>
      </c>
      <c r="P2392" s="3" t="s">
        <v>278</v>
      </c>
      <c r="Q2392" s="3" t="s">
        <v>279</v>
      </c>
    </row>
    <row r="2393" spans="1:17" customFormat="1">
      <c r="A2393" s="3"/>
      <c r="B2393" s="4" t="s">
        <v>16821</v>
      </c>
      <c r="C2393" s="4" t="s">
        <v>16825</v>
      </c>
      <c r="D2393" s="3">
        <v>21774</v>
      </c>
      <c r="E2393" s="4" t="s">
        <v>7070</v>
      </c>
      <c r="F2393" s="3">
        <v>18</v>
      </c>
      <c r="G2393" s="3" t="s">
        <v>273</v>
      </c>
      <c r="H2393" s="4" t="s">
        <v>274</v>
      </c>
      <c r="I2393" s="3" t="s">
        <v>278</v>
      </c>
      <c r="J2393" s="3" t="s">
        <v>279</v>
      </c>
      <c r="K2393" s="3">
        <v>21774</v>
      </c>
      <c r="L2393" s="4" t="s">
        <v>7070</v>
      </c>
      <c r="M2393" s="3">
        <v>18</v>
      </c>
      <c r="N2393" s="3" t="s">
        <v>273</v>
      </c>
      <c r="O2393" s="4" t="s">
        <v>274</v>
      </c>
      <c r="P2393" s="3" t="s">
        <v>278</v>
      </c>
      <c r="Q2393" s="3" t="s">
        <v>279</v>
      </c>
    </row>
    <row r="2394" spans="1:17" customFormat="1">
      <c r="A2394" s="3"/>
      <c r="B2394" s="4" t="s">
        <v>16821</v>
      </c>
      <c r="C2394" s="4" t="s">
        <v>16825</v>
      </c>
      <c r="D2394" s="3">
        <v>21743</v>
      </c>
      <c r="E2394" s="4" t="s">
        <v>7071</v>
      </c>
      <c r="F2394" s="3">
        <v>20</v>
      </c>
      <c r="G2394" s="3" t="s">
        <v>273</v>
      </c>
      <c r="H2394" s="4" t="s">
        <v>274</v>
      </c>
      <c r="I2394" s="3" t="s">
        <v>278</v>
      </c>
      <c r="J2394" s="3" t="s">
        <v>279</v>
      </c>
      <c r="K2394" s="3">
        <v>21743</v>
      </c>
      <c r="L2394" s="4" t="s">
        <v>7071</v>
      </c>
      <c r="M2394" s="3">
        <v>20</v>
      </c>
      <c r="N2394" s="3" t="s">
        <v>273</v>
      </c>
      <c r="O2394" s="4" t="s">
        <v>274</v>
      </c>
      <c r="P2394" s="3" t="s">
        <v>278</v>
      </c>
      <c r="Q2394" s="3" t="s">
        <v>279</v>
      </c>
    </row>
    <row r="2395" spans="1:17" customFormat="1">
      <c r="A2395" s="3"/>
      <c r="B2395" s="4" t="s">
        <v>16821</v>
      </c>
      <c r="C2395" s="4" t="s">
        <v>16825</v>
      </c>
      <c r="D2395" s="3">
        <v>11525</v>
      </c>
      <c r="E2395" s="4" t="s">
        <v>7072</v>
      </c>
      <c r="F2395" s="3">
        <v>19</v>
      </c>
      <c r="G2395" s="3" t="s">
        <v>273</v>
      </c>
      <c r="H2395" s="4" t="s">
        <v>274</v>
      </c>
      <c r="I2395" s="3" t="s">
        <v>278</v>
      </c>
      <c r="J2395" s="3" t="s">
        <v>279</v>
      </c>
      <c r="K2395" s="3">
        <v>11525</v>
      </c>
      <c r="L2395" s="4" t="s">
        <v>7072</v>
      </c>
      <c r="M2395" s="3">
        <v>19</v>
      </c>
      <c r="N2395" s="3" t="s">
        <v>273</v>
      </c>
      <c r="O2395" s="4" t="s">
        <v>274</v>
      </c>
      <c r="P2395" s="3" t="s">
        <v>278</v>
      </c>
      <c r="Q2395" s="3" t="s">
        <v>279</v>
      </c>
    </row>
    <row r="2396" spans="1:17" customFormat="1">
      <c r="A2396" s="3"/>
      <c r="B2396" s="4" t="s">
        <v>16821</v>
      </c>
      <c r="C2396" s="4" t="s">
        <v>16825</v>
      </c>
      <c r="D2396" s="3">
        <v>21742</v>
      </c>
      <c r="E2396" s="4" t="s">
        <v>7073</v>
      </c>
      <c r="F2396" s="3">
        <v>18</v>
      </c>
      <c r="G2396" s="3" t="s">
        <v>273</v>
      </c>
      <c r="H2396" s="4" t="s">
        <v>274</v>
      </c>
      <c r="I2396" s="3" t="s">
        <v>278</v>
      </c>
      <c r="J2396" s="3" t="s">
        <v>279</v>
      </c>
      <c r="K2396" s="3">
        <v>21742</v>
      </c>
      <c r="L2396" s="4" t="s">
        <v>7073</v>
      </c>
      <c r="M2396" s="3">
        <v>18</v>
      </c>
      <c r="N2396" s="3" t="s">
        <v>273</v>
      </c>
      <c r="O2396" s="4" t="s">
        <v>274</v>
      </c>
      <c r="P2396" s="3" t="s">
        <v>278</v>
      </c>
      <c r="Q2396" s="3" t="s">
        <v>279</v>
      </c>
    </row>
    <row r="2397" spans="1:17" customFormat="1">
      <c r="A2397" s="3"/>
      <c r="B2397" s="4" t="s">
        <v>16821</v>
      </c>
      <c r="C2397" s="4" t="s">
        <v>16825</v>
      </c>
      <c r="D2397" s="3">
        <v>21773</v>
      </c>
      <c r="E2397" s="4" t="s">
        <v>7074</v>
      </c>
      <c r="F2397" s="3">
        <v>19</v>
      </c>
      <c r="G2397" s="3" t="s">
        <v>273</v>
      </c>
      <c r="H2397" s="4" t="s">
        <v>274</v>
      </c>
      <c r="I2397" s="3" t="s">
        <v>278</v>
      </c>
      <c r="J2397" s="3" t="s">
        <v>279</v>
      </c>
      <c r="K2397" s="3">
        <v>21773</v>
      </c>
      <c r="L2397" s="4" t="s">
        <v>7074</v>
      </c>
      <c r="M2397" s="3">
        <v>19</v>
      </c>
      <c r="N2397" s="3" t="s">
        <v>273</v>
      </c>
      <c r="O2397" s="4" t="s">
        <v>274</v>
      </c>
      <c r="P2397" s="3" t="s">
        <v>278</v>
      </c>
      <c r="Q2397" s="3" t="s">
        <v>279</v>
      </c>
    </row>
    <row r="2398" spans="1:17" customFormat="1">
      <c r="A2398" s="3"/>
      <c r="B2398" s="4" t="s">
        <v>16821</v>
      </c>
      <c r="C2398" s="4" t="s">
        <v>16825</v>
      </c>
      <c r="D2398" s="3">
        <v>11815</v>
      </c>
      <c r="E2398" s="4" t="s">
        <v>7075</v>
      </c>
      <c r="F2398" s="3">
        <v>18</v>
      </c>
      <c r="G2398" s="3" t="s">
        <v>273</v>
      </c>
      <c r="H2398" s="4" t="s">
        <v>274</v>
      </c>
      <c r="I2398" s="3" t="s">
        <v>278</v>
      </c>
      <c r="J2398" s="3" t="s">
        <v>279</v>
      </c>
      <c r="K2398" s="3">
        <v>11815</v>
      </c>
      <c r="L2398" s="4" t="s">
        <v>7075</v>
      </c>
      <c r="M2398" s="3">
        <v>18</v>
      </c>
      <c r="N2398" s="3" t="s">
        <v>273</v>
      </c>
      <c r="O2398" s="4" t="s">
        <v>274</v>
      </c>
      <c r="P2398" s="3" t="s">
        <v>278</v>
      </c>
      <c r="Q2398" s="3" t="s">
        <v>279</v>
      </c>
    </row>
    <row r="2399" spans="1:17" customFormat="1">
      <c r="A2399" s="3"/>
      <c r="B2399" s="4" t="s">
        <v>16821</v>
      </c>
      <c r="C2399" s="4" t="s">
        <v>16825</v>
      </c>
      <c r="D2399" s="3">
        <v>21772</v>
      </c>
      <c r="E2399" s="4" t="s">
        <v>7076</v>
      </c>
      <c r="F2399" s="3">
        <v>17</v>
      </c>
      <c r="G2399" s="3" t="s">
        <v>273</v>
      </c>
      <c r="H2399" s="4" t="s">
        <v>274</v>
      </c>
      <c r="I2399" s="3" t="s">
        <v>278</v>
      </c>
      <c r="J2399" s="3" t="s">
        <v>279</v>
      </c>
      <c r="K2399" s="3">
        <v>21772</v>
      </c>
      <c r="L2399" s="4" t="s">
        <v>7076</v>
      </c>
      <c r="M2399" s="3">
        <v>17</v>
      </c>
      <c r="N2399" s="3" t="s">
        <v>273</v>
      </c>
      <c r="O2399" s="4" t="s">
        <v>274</v>
      </c>
      <c r="P2399" s="3" t="s">
        <v>278</v>
      </c>
      <c r="Q2399" s="3" t="s">
        <v>279</v>
      </c>
    </row>
    <row r="2400" spans="1:17" customFormat="1">
      <c r="A2400" s="3"/>
      <c r="B2400" s="4" t="s">
        <v>16821</v>
      </c>
      <c r="C2400" s="4" t="s">
        <v>16825</v>
      </c>
      <c r="D2400" s="3">
        <v>21698</v>
      </c>
      <c r="E2400" s="4" t="s">
        <v>7077</v>
      </c>
      <c r="F2400" s="3">
        <v>19</v>
      </c>
      <c r="G2400" s="3" t="s">
        <v>273</v>
      </c>
      <c r="H2400" s="4" t="s">
        <v>274</v>
      </c>
      <c r="I2400" s="3" t="s">
        <v>278</v>
      </c>
      <c r="J2400" s="3" t="s">
        <v>279</v>
      </c>
      <c r="K2400" s="3">
        <v>21698</v>
      </c>
      <c r="L2400" s="4" t="s">
        <v>7077</v>
      </c>
      <c r="M2400" s="3">
        <v>19</v>
      </c>
      <c r="N2400" s="3" t="s">
        <v>273</v>
      </c>
      <c r="O2400" s="4" t="s">
        <v>274</v>
      </c>
      <c r="P2400" s="3" t="s">
        <v>278</v>
      </c>
      <c r="Q2400" s="3" t="s">
        <v>279</v>
      </c>
    </row>
    <row r="2401" spans="1:17" customFormat="1">
      <c r="A2401" s="3"/>
      <c r="B2401" s="4" t="s">
        <v>16821</v>
      </c>
      <c r="C2401" s="4" t="s">
        <v>16825</v>
      </c>
      <c r="D2401" s="3">
        <v>11814</v>
      </c>
      <c r="E2401" s="4" t="s">
        <v>7078</v>
      </c>
      <c r="F2401" s="3">
        <v>18</v>
      </c>
      <c r="G2401" s="3" t="s">
        <v>273</v>
      </c>
      <c r="H2401" s="4" t="s">
        <v>274</v>
      </c>
      <c r="I2401" s="3" t="s">
        <v>278</v>
      </c>
      <c r="J2401" s="3" t="s">
        <v>279</v>
      </c>
      <c r="K2401" s="3">
        <v>11814</v>
      </c>
      <c r="L2401" s="4" t="s">
        <v>7078</v>
      </c>
      <c r="M2401" s="3">
        <v>18</v>
      </c>
      <c r="N2401" s="3" t="s">
        <v>273</v>
      </c>
      <c r="O2401" s="4" t="s">
        <v>274</v>
      </c>
      <c r="P2401" s="3" t="s">
        <v>278</v>
      </c>
      <c r="Q2401" s="3" t="s">
        <v>279</v>
      </c>
    </row>
    <row r="2402" spans="1:17" customFormat="1">
      <c r="A2402" s="3"/>
      <c r="B2402" s="4" t="s">
        <v>16821</v>
      </c>
      <c r="C2402" s="4" t="s">
        <v>16825</v>
      </c>
      <c r="D2402" s="3">
        <v>21697</v>
      </c>
      <c r="E2402" s="4" t="s">
        <v>7079</v>
      </c>
      <c r="F2402" s="3">
        <v>17</v>
      </c>
      <c r="G2402" s="3" t="s">
        <v>273</v>
      </c>
      <c r="H2402" s="4" t="s">
        <v>274</v>
      </c>
      <c r="I2402" s="3" t="s">
        <v>278</v>
      </c>
      <c r="J2402" s="3" t="s">
        <v>279</v>
      </c>
      <c r="K2402" s="3">
        <v>21697</v>
      </c>
      <c r="L2402" s="4" t="s">
        <v>7079</v>
      </c>
      <c r="M2402" s="3">
        <v>17</v>
      </c>
      <c r="N2402" s="3" t="s">
        <v>273</v>
      </c>
      <c r="O2402" s="4" t="s">
        <v>274</v>
      </c>
      <c r="P2402" s="3" t="s">
        <v>278</v>
      </c>
      <c r="Q2402" s="3" t="s">
        <v>279</v>
      </c>
    </row>
    <row r="2403" spans="1:17" customFormat="1">
      <c r="A2403" s="3"/>
      <c r="B2403" s="4" t="s">
        <v>16821</v>
      </c>
      <c r="C2403" s="4" t="s">
        <v>16825</v>
      </c>
      <c r="D2403" s="3">
        <v>19579</v>
      </c>
      <c r="E2403" s="4" t="s">
        <v>7080</v>
      </c>
      <c r="F2403" s="3">
        <v>18</v>
      </c>
      <c r="G2403" s="3" t="s">
        <v>273</v>
      </c>
      <c r="H2403" s="4" t="s">
        <v>274</v>
      </c>
      <c r="I2403" s="3" t="s">
        <v>278</v>
      </c>
      <c r="J2403" s="3" t="s">
        <v>279</v>
      </c>
      <c r="K2403" s="3">
        <v>19579</v>
      </c>
      <c r="L2403" s="4" t="s">
        <v>7080</v>
      </c>
      <c r="M2403" s="3">
        <v>18</v>
      </c>
      <c r="N2403" s="3" t="s">
        <v>273</v>
      </c>
      <c r="O2403" s="4" t="s">
        <v>274</v>
      </c>
      <c r="P2403" s="3" t="s">
        <v>278</v>
      </c>
      <c r="Q2403" s="3" t="s">
        <v>279</v>
      </c>
    </row>
    <row r="2404" spans="1:17" customFormat="1">
      <c r="A2404" s="3"/>
      <c r="B2404" s="4" t="s">
        <v>16821</v>
      </c>
      <c r="C2404" s="4" t="s">
        <v>16825</v>
      </c>
      <c r="D2404" s="3">
        <v>11526</v>
      </c>
      <c r="E2404" s="4" t="s">
        <v>7081</v>
      </c>
      <c r="F2404" s="3">
        <v>17</v>
      </c>
      <c r="G2404" s="3" t="s">
        <v>273</v>
      </c>
      <c r="H2404" s="4" t="s">
        <v>274</v>
      </c>
      <c r="I2404" s="3" t="s">
        <v>278</v>
      </c>
      <c r="J2404" s="3" t="s">
        <v>279</v>
      </c>
      <c r="K2404" s="3">
        <v>11526</v>
      </c>
      <c r="L2404" s="4" t="s">
        <v>7081</v>
      </c>
      <c r="M2404" s="3">
        <v>17</v>
      </c>
      <c r="N2404" s="3" t="s">
        <v>273</v>
      </c>
      <c r="O2404" s="4" t="s">
        <v>274</v>
      </c>
      <c r="P2404" s="3" t="s">
        <v>278</v>
      </c>
      <c r="Q2404" s="3" t="s">
        <v>279</v>
      </c>
    </row>
    <row r="2405" spans="1:17" customFormat="1">
      <c r="A2405" s="3"/>
      <c r="B2405" s="4" t="s">
        <v>16821</v>
      </c>
      <c r="C2405" s="4" t="s">
        <v>16825</v>
      </c>
      <c r="D2405" s="3">
        <v>11527</v>
      </c>
      <c r="E2405" s="4" t="s">
        <v>7082</v>
      </c>
      <c r="F2405" s="3">
        <v>16</v>
      </c>
      <c r="G2405" s="3" t="s">
        <v>273</v>
      </c>
      <c r="H2405" s="4" t="s">
        <v>274</v>
      </c>
      <c r="I2405" s="3" t="s">
        <v>278</v>
      </c>
      <c r="J2405" s="3" t="s">
        <v>279</v>
      </c>
      <c r="K2405" s="3">
        <v>11527</v>
      </c>
      <c r="L2405" s="4" t="s">
        <v>7082</v>
      </c>
      <c r="M2405" s="3">
        <v>16</v>
      </c>
      <c r="N2405" s="3" t="s">
        <v>273</v>
      </c>
      <c r="O2405" s="4" t="s">
        <v>274</v>
      </c>
      <c r="P2405" s="3" t="s">
        <v>278</v>
      </c>
      <c r="Q2405" s="3" t="s">
        <v>279</v>
      </c>
    </row>
    <row r="2406" spans="1:17" customFormat="1">
      <c r="A2406" s="3"/>
      <c r="B2406" s="4" t="s">
        <v>16821</v>
      </c>
      <c r="C2406" s="4" t="s">
        <v>16825</v>
      </c>
      <c r="D2406" s="3">
        <v>11528</v>
      </c>
      <c r="E2406" s="4" t="s">
        <v>7083</v>
      </c>
      <c r="F2406" s="3">
        <v>15</v>
      </c>
      <c r="G2406" s="3" t="s">
        <v>273</v>
      </c>
      <c r="H2406" s="4" t="s">
        <v>274</v>
      </c>
      <c r="I2406" s="3" t="s">
        <v>278</v>
      </c>
      <c r="J2406" s="3" t="s">
        <v>279</v>
      </c>
      <c r="K2406" s="3">
        <v>11528</v>
      </c>
      <c r="L2406" s="4" t="s">
        <v>7083</v>
      </c>
      <c r="M2406" s="3">
        <v>15</v>
      </c>
      <c r="N2406" s="3" t="s">
        <v>273</v>
      </c>
      <c r="O2406" s="4" t="s">
        <v>274</v>
      </c>
      <c r="P2406" s="3" t="s">
        <v>278</v>
      </c>
      <c r="Q2406" s="3" t="s">
        <v>279</v>
      </c>
    </row>
    <row r="2407" spans="1:17" customFormat="1">
      <c r="A2407" s="3"/>
      <c r="B2407" s="4" t="s">
        <v>16821</v>
      </c>
      <c r="C2407" s="4" t="s">
        <v>16825</v>
      </c>
      <c r="D2407" s="3">
        <v>11529</v>
      </c>
      <c r="E2407" s="4" t="s">
        <v>7084</v>
      </c>
      <c r="F2407" s="3">
        <v>14</v>
      </c>
      <c r="G2407" s="3" t="s">
        <v>273</v>
      </c>
      <c r="H2407" s="4" t="s">
        <v>274</v>
      </c>
      <c r="I2407" s="3" t="s">
        <v>278</v>
      </c>
      <c r="J2407" s="3" t="s">
        <v>279</v>
      </c>
      <c r="K2407" s="3">
        <v>11529</v>
      </c>
      <c r="L2407" s="4" t="s">
        <v>7084</v>
      </c>
      <c r="M2407" s="3">
        <v>14</v>
      </c>
      <c r="N2407" s="3" t="s">
        <v>273</v>
      </c>
      <c r="O2407" s="4" t="s">
        <v>274</v>
      </c>
      <c r="P2407" s="3" t="s">
        <v>278</v>
      </c>
      <c r="Q2407" s="3" t="s">
        <v>279</v>
      </c>
    </row>
    <row r="2408" spans="1:17" customFormat="1">
      <c r="A2408" s="3"/>
      <c r="B2408" s="4" t="s">
        <v>16821</v>
      </c>
      <c r="C2408" s="4" t="s">
        <v>16825</v>
      </c>
      <c r="D2408" s="3">
        <v>15271</v>
      </c>
      <c r="E2408" s="4" t="s">
        <v>7085</v>
      </c>
      <c r="F2408" s="3">
        <v>13</v>
      </c>
      <c r="G2408" s="3" t="s">
        <v>273</v>
      </c>
      <c r="H2408" s="4" t="s">
        <v>274</v>
      </c>
      <c r="I2408" s="3" t="s">
        <v>278</v>
      </c>
      <c r="J2408" s="3" t="s">
        <v>279</v>
      </c>
      <c r="K2408" s="3">
        <v>15271</v>
      </c>
      <c r="L2408" s="4" t="s">
        <v>7085</v>
      </c>
      <c r="M2408" s="3">
        <v>13</v>
      </c>
      <c r="N2408" s="3" t="s">
        <v>273</v>
      </c>
      <c r="O2408" s="4" t="s">
        <v>274</v>
      </c>
      <c r="P2408" s="3" t="s">
        <v>278</v>
      </c>
      <c r="Q2408" s="3" t="s">
        <v>279</v>
      </c>
    </row>
    <row r="2409" spans="1:17" customFormat="1">
      <c r="A2409" s="3"/>
      <c r="B2409" s="4" t="s">
        <v>16821</v>
      </c>
      <c r="C2409" s="4" t="s">
        <v>16825</v>
      </c>
      <c r="D2409" s="3">
        <v>10306</v>
      </c>
      <c r="E2409" s="4" t="s">
        <v>1830</v>
      </c>
      <c r="F2409" s="3" t="s">
        <v>59567</v>
      </c>
      <c r="G2409" s="3" t="s">
        <v>273</v>
      </c>
      <c r="H2409" s="4" t="s">
        <v>274</v>
      </c>
      <c r="I2409" s="3" t="s">
        <v>280</v>
      </c>
      <c r="J2409" s="3" t="s">
        <v>281</v>
      </c>
      <c r="K2409" s="3">
        <v>10306</v>
      </c>
      <c r="L2409" s="4" t="s">
        <v>1830</v>
      </c>
      <c r="M2409" s="3" t="s">
        <v>59567</v>
      </c>
      <c r="N2409" s="3" t="s">
        <v>273</v>
      </c>
      <c r="O2409" s="4" t="s">
        <v>274</v>
      </c>
      <c r="P2409" s="3" t="s">
        <v>280</v>
      </c>
      <c r="Q2409" s="3" t="s">
        <v>281</v>
      </c>
    </row>
    <row r="2410" spans="1:17" customFormat="1">
      <c r="A2410" s="3"/>
      <c r="B2410" s="4" t="s">
        <v>16821</v>
      </c>
      <c r="C2410" s="4" t="s">
        <v>16825</v>
      </c>
      <c r="D2410" s="3">
        <v>10308</v>
      </c>
      <c r="E2410" s="4" t="s">
        <v>1829</v>
      </c>
      <c r="F2410" s="3" t="s">
        <v>59565</v>
      </c>
      <c r="G2410" s="3" t="s">
        <v>273</v>
      </c>
      <c r="H2410" s="4" t="s">
        <v>274</v>
      </c>
      <c r="I2410" s="3" t="s">
        <v>280</v>
      </c>
      <c r="J2410" s="3" t="s">
        <v>281</v>
      </c>
      <c r="K2410" s="3">
        <v>10308</v>
      </c>
      <c r="L2410" s="4" t="s">
        <v>1829</v>
      </c>
      <c r="M2410" s="3" t="s">
        <v>59565</v>
      </c>
      <c r="N2410" s="3" t="s">
        <v>273</v>
      </c>
      <c r="O2410" s="4" t="s">
        <v>274</v>
      </c>
      <c r="P2410" s="3" t="s">
        <v>280</v>
      </c>
      <c r="Q2410" s="3" t="s">
        <v>281</v>
      </c>
    </row>
    <row r="2411" spans="1:17" customFormat="1">
      <c r="A2411" s="3"/>
      <c r="B2411" s="4" t="s">
        <v>16821</v>
      </c>
      <c r="C2411" s="4" t="s">
        <v>16825</v>
      </c>
      <c r="D2411" s="3">
        <v>10309</v>
      </c>
      <c r="E2411" s="4" t="s">
        <v>1831</v>
      </c>
      <c r="F2411" s="3" t="s">
        <v>59566</v>
      </c>
      <c r="G2411" s="3" t="s">
        <v>273</v>
      </c>
      <c r="H2411" s="4" t="s">
        <v>274</v>
      </c>
      <c r="I2411" s="3" t="s">
        <v>280</v>
      </c>
      <c r="J2411" s="3" t="s">
        <v>281</v>
      </c>
      <c r="K2411" s="3">
        <v>10309</v>
      </c>
      <c r="L2411" s="4" t="s">
        <v>1831</v>
      </c>
      <c r="M2411" s="3" t="s">
        <v>59566</v>
      </c>
      <c r="N2411" s="3" t="s">
        <v>273</v>
      </c>
      <c r="O2411" s="4" t="s">
        <v>274</v>
      </c>
      <c r="P2411" s="3" t="s">
        <v>280</v>
      </c>
      <c r="Q2411" s="3" t="s">
        <v>281</v>
      </c>
    </row>
    <row r="2412" spans="1:17" customFormat="1">
      <c r="A2412" s="3"/>
      <c r="B2412" s="4" t="s">
        <v>16821</v>
      </c>
      <c r="C2412" s="4" t="s">
        <v>16825</v>
      </c>
      <c r="D2412" s="3">
        <v>11816</v>
      </c>
      <c r="E2412" s="4" t="s">
        <v>7086</v>
      </c>
      <c r="F2412" s="3">
        <v>18</v>
      </c>
      <c r="G2412" s="3" t="s">
        <v>273</v>
      </c>
      <c r="H2412" s="4" t="s">
        <v>274</v>
      </c>
      <c r="I2412" s="3" t="s">
        <v>280</v>
      </c>
      <c r="J2412" s="3" t="s">
        <v>281</v>
      </c>
      <c r="K2412" s="3">
        <v>11816</v>
      </c>
      <c r="L2412" s="4" t="s">
        <v>7086</v>
      </c>
      <c r="M2412" s="3">
        <v>18</v>
      </c>
      <c r="N2412" s="3" t="s">
        <v>273</v>
      </c>
      <c r="O2412" s="4" t="s">
        <v>274</v>
      </c>
      <c r="P2412" s="3" t="s">
        <v>280</v>
      </c>
      <c r="Q2412" s="3" t="s">
        <v>281</v>
      </c>
    </row>
    <row r="2413" spans="1:17" customFormat="1">
      <c r="A2413" s="3"/>
      <c r="B2413" s="4" t="s">
        <v>16821</v>
      </c>
      <c r="C2413" s="4" t="s">
        <v>16825</v>
      </c>
      <c r="D2413" s="3">
        <v>15273</v>
      </c>
      <c r="E2413" s="4" t="s">
        <v>7087</v>
      </c>
      <c r="F2413" s="3">
        <v>17</v>
      </c>
      <c r="G2413" s="3" t="s">
        <v>273</v>
      </c>
      <c r="H2413" s="4" t="s">
        <v>274</v>
      </c>
      <c r="I2413" s="3" t="s">
        <v>280</v>
      </c>
      <c r="J2413" s="3" t="s">
        <v>281</v>
      </c>
      <c r="K2413" s="3">
        <v>15273</v>
      </c>
      <c r="L2413" s="4" t="s">
        <v>7087</v>
      </c>
      <c r="M2413" s="3">
        <v>17</v>
      </c>
      <c r="N2413" s="3" t="s">
        <v>273</v>
      </c>
      <c r="O2413" s="4" t="s">
        <v>274</v>
      </c>
      <c r="P2413" s="3" t="s">
        <v>280</v>
      </c>
      <c r="Q2413" s="3" t="s">
        <v>281</v>
      </c>
    </row>
    <row r="2414" spans="1:17" customFormat="1">
      <c r="A2414" s="3"/>
      <c r="B2414" s="4" t="s">
        <v>16821</v>
      </c>
      <c r="C2414" s="4" t="s">
        <v>16825</v>
      </c>
      <c r="D2414" s="3">
        <v>11817</v>
      </c>
      <c r="E2414" s="4" t="s">
        <v>7088</v>
      </c>
      <c r="F2414" s="3">
        <v>16</v>
      </c>
      <c r="G2414" s="3" t="s">
        <v>273</v>
      </c>
      <c r="H2414" s="4" t="s">
        <v>274</v>
      </c>
      <c r="I2414" s="3" t="s">
        <v>280</v>
      </c>
      <c r="J2414" s="3" t="s">
        <v>281</v>
      </c>
      <c r="K2414" s="3">
        <v>11817</v>
      </c>
      <c r="L2414" s="4" t="s">
        <v>7088</v>
      </c>
      <c r="M2414" s="3">
        <v>16</v>
      </c>
      <c r="N2414" s="3" t="s">
        <v>273</v>
      </c>
      <c r="O2414" s="4" t="s">
        <v>274</v>
      </c>
      <c r="P2414" s="3" t="s">
        <v>280</v>
      </c>
      <c r="Q2414" s="3" t="s">
        <v>281</v>
      </c>
    </row>
    <row r="2415" spans="1:17" customFormat="1">
      <c r="A2415" s="3"/>
      <c r="B2415" s="4" t="s">
        <v>16821</v>
      </c>
      <c r="C2415" s="4" t="s">
        <v>16825</v>
      </c>
      <c r="D2415" s="3">
        <v>11818</v>
      </c>
      <c r="E2415" s="4" t="s">
        <v>7089</v>
      </c>
      <c r="F2415" s="3">
        <v>13</v>
      </c>
      <c r="G2415" s="3" t="s">
        <v>273</v>
      </c>
      <c r="H2415" s="4" t="s">
        <v>274</v>
      </c>
      <c r="I2415" s="3" t="s">
        <v>280</v>
      </c>
      <c r="J2415" s="3" t="s">
        <v>281</v>
      </c>
      <c r="K2415" s="3">
        <v>11818</v>
      </c>
      <c r="L2415" s="4" t="s">
        <v>7089</v>
      </c>
      <c r="M2415" s="3">
        <v>13</v>
      </c>
      <c r="N2415" s="3" t="s">
        <v>273</v>
      </c>
      <c r="O2415" s="4" t="s">
        <v>274</v>
      </c>
      <c r="P2415" s="3" t="s">
        <v>280</v>
      </c>
      <c r="Q2415" s="3" t="s">
        <v>281</v>
      </c>
    </row>
    <row r="2416" spans="1:17" customFormat="1">
      <c r="A2416" s="3"/>
      <c r="B2416" s="4" t="s">
        <v>16821</v>
      </c>
      <c r="C2416" s="4" t="s">
        <v>16825</v>
      </c>
      <c r="D2416" s="3">
        <v>14762</v>
      </c>
      <c r="E2416" s="4" t="s">
        <v>7090</v>
      </c>
      <c r="F2416" s="3">
        <v>12</v>
      </c>
      <c r="G2416" s="3" t="s">
        <v>273</v>
      </c>
      <c r="H2416" s="4" t="s">
        <v>274</v>
      </c>
      <c r="I2416" s="3" t="s">
        <v>280</v>
      </c>
      <c r="J2416" s="3" t="s">
        <v>281</v>
      </c>
      <c r="K2416" s="3">
        <v>14762</v>
      </c>
      <c r="L2416" s="4" t="s">
        <v>7090</v>
      </c>
      <c r="M2416" s="3">
        <v>12</v>
      </c>
      <c r="N2416" s="3" t="s">
        <v>273</v>
      </c>
      <c r="O2416" s="4" t="s">
        <v>274</v>
      </c>
      <c r="P2416" s="3" t="s">
        <v>280</v>
      </c>
      <c r="Q2416" s="3" t="s">
        <v>281</v>
      </c>
    </row>
    <row r="2417" spans="1:17" customFormat="1">
      <c r="A2417" s="3"/>
      <c r="B2417" s="4" t="s">
        <v>16821</v>
      </c>
      <c r="C2417" s="4" t="s">
        <v>16825</v>
      </c>
      <c r="D2417" s="3">
        <v>14764</v>
      </c>
      <c r="E2417" s="4" t="s">
        <v>7091</v>
      </c>
      <c r="F2417" s="3">
        <v>11</v>
      </c>
      <c r="G2417" s="3" t="s">
        <v>273</v>
      </c>
      <c r="H2417" s="4" t="s">
        <v>274</v>
      </c>
      <c r="I2417" s="3" t="s">
        <v>280</v>
      </c>
      <c r="J2417" s="3" t="s">
        <v>281</v>
      </c>
      <c r="K2417" s="3">
        <v>14764</v>
      </c>
      <c r="L2417" s="4" t="s">
        <v>7091</v>
      </c>
      <c r="M2417" s="3">
        <v>11</v>
      </c>
      <c r="N2417" s="3" t="s">
        <v>273</v>
      </c>
      <c r="O2417" s="4" t="s">
        <v>274</v>
      </c>
      <c r="P2417" s="3" t="s">
        <v>280</v>
      </c>
      <c r="Q2417" s="3" t="s">
        <v>281</v>
      </c>
    </row>
    <row r="2418" spans="1:17" customFormat="1">
      <c r="A2418" s="3"/>
      <c r="B2418" s="4" t="s">
        <v>16821</v>
      </c>
      <c r="C2418" s="4" t="s">
        <v>16825</v>
      </c>
      <c r="D2418" s="3">
        <v>10580</v>
      </c>
      <c r="E2418" s="4" t="s">
        <v>282</v>
      </c>
      <c r="F2418" s="3" t="s">
        <v>59567</v>
      </c>
      <c r="G2418" s="3" t="s">
        <v>273</v>
      </c>
      <c r="H2418" s="4" t="s">
        <v>274</v>
      </c>
      <c r="I2418" s="3" t="s">
        <v>283</v>
      </c>
      <c r="J2418" s="3" t="s">
        <v>284</v>
      </c>
      <c r="K2418" s="3">
        <v>10580</v>
      </c>
      <c r="L2418" s="4" t="s">
        <v>282</v>
      </c>
      <c r="M2418" s="3" t="s">
        <v>59567</v>
      </c>
      <c r="N2418" s="3" t="s">
        <v>273</v>
      </c>
      <c r="O2418" s="4" t="s">
        <v>274</v>
      </c>
      <c r="P2418" s="3" t="s">
        <v>283</v>
      </c>
      <c r="Q2418" s="3" t="s">
        <v>284</v>
      </c>
    </row>
    <row r="2419" spans="1:17" customFormat="1">
      <c r="A2419" s="3"/>
      <c r="B2419" s="4" t="s">
        <v>16821</v>
      </c>
      <c r="C2419" s="4" t="s">
        <v>16825</v>
      </c>
      <c r="D2419" s="3">
        <v>10310</v>
      </c>
      <c r="E2419" s="4" t="s">
        <v>1832</v>
      </c>
      <c r="F2419" s="3" t="s">
        <v>59565</v>
      </c>
      <c r="G2419" s="3" t="s">
        <v>273</v>
      </c>
      <c r="H2419" s="4" t="s">
        <v>274</v>
      </c>
      <c r="I2419" s="3" t="s">
        <v>283</v>
      </c>
      <c r="J2419" s="3" t="s">
        <v>284</v>
      </c>
      <c r="K2419" s="3">
        <v>10310</v>
      </c>
      <c r="L2419" s="4" t="s">
        <v>1832</v>
      </c>
      <c r="M2419" s="3" t="s">
        <v>59565</v>
      </c>
      <c r="N2419" s="3" t="s">
        <v>273</v>
      </c>
      <c r="O2419" s="4" t="s">
        <v>274</v>
      </c>
      <c r="P2419" s="3" t="s">
        <v>283</v>
      </c>
      <c r="Q2419" s="3" t="s">
        <v>284</v>
      </c>
    </row>
    <row r="2420" spans="1:17" customFormat="1">
      <c r="A2420" s="3"/>
      <c r="B2420" s="4" t="s">
        <v>16821</v>
      </c>
      <c r="C2420" s="4" t="s">
        <v>16825</v>
      </c>
      <c r="D2420" s="3">
        <v>10311</v>
      </c>
      <c r="E2420" s="4" t="s">
        <v>1833</v>
      </c>
      <c r="F2420" s="3" t="s">
        <v>59566</v>
      </c>
      <c r="G2420" s="3" t="s">
        <v>273</v>
      </c>
      <c r="H2420" s="4" t="s">
        <v>274</v>
      </c>
      <c r="I2420" s="3" t="s">
        <v>283</v>
      </c>
      <c r="J2420" s="3" t="s">
        <v>284</v>
      </c>
      <c r="K2420" s="3">
        <v>10311</v>
      </c>
      <c r="L2420" s="4" t="s">
        <v>1833</v>
      </c>
      <c r="M2420" s="3" t="s">
        <v>59566</v>
      </c>
      <c r="N2420" s="3" t="s">
        <v>273</v>
      </c>
      <c r="O2420" s="4" t="s">
        <v>274</v>
      </c>
      <c r="P2420" s="3" t="s">
        <v>283</v>
      </c>
      <c r="Q2420" s="3" t="s">
        <v>284</v>
      </c>
    </row>
    <row r="2421" spans="1:17" customFormat="1">
      <c r="A2421" s="3"/>
      <c r="B2421" s="4" t="s">
        <v>16821</v>
      </c>
      <c r="C2421" s="4" t="s">
        <v>16832</v>
      </c>
      <c r="D2421" s="3">
        <v>21217</v>
      </c>
      <c r="E2421" s="4" t="s">
        <v>7092</v>
      </c>
      <c r="F2421" s="3">
        <v>20</v>
      </c>
      <c r="G2421" s="3" t="s">
        <v>287</v>
      </c>
      <c r="H2421" s="4" t="s">
        <v>288</v>
      </c>
      <c r="I2421" s="3" t="s">
        <v>289</v>
      </c>
      <c r="J2421" s="3" t="s">
        <v>288</v>
      </c>
      <c r="K2421" s="3">
        <v>21217</v>
      </c>
      <c r="L2421" s="4" t="s">
        <v>7092</v>
      </c>
      <c r="M2421" s="3">
        <v>20</v>
      </c>
      <c r="N2421" s="3" t="s">
        <v>287</v>
      </c>
      <c r="O2421" s="4" t="s">
        <v>288</v>
      </c>
      <c r="P2421" s="3" t="s">
        <v>289</v>
      </c>
      <c r="Q2421" s="3" t="s">
        <v>288</v>
      </c>
    </row>
    <row r="2422" spans="1:17" customFormat="1">
      <c r="A2422" s="3"/>
      <c r="B2422" s="4" t="s">
        <v>16821</v>
      </c>
      <c r="C2422" s="4" t="s">
        <v>16832</v>
      </c>
      <c r="D2422" s="3">
        <v>21216</v>
      </c>
      <c r="E2422" s="4" t="s">
        <v>7093</v>
      </c>
      <c r="F2422" s="3">
        <v>19</v>
      </c>
      <c r="G2422" s="3" t="s">
        <v>287</v>
      </c>
      <c r="H2422" s="4" t="s">
        <v>288</v>
      </c>
      <c r="I2422" s="3" t="s">
        <v>289</v>
      </c>
      <c r="J2422" s="3" t="s">
        <v>288</v>
      </c>
      <c r="K2422" s="3">
        <v>21216</v>
      </c>
      <c r="L2422" s="4" t="s">
        <v>7093</v>
      </c>
      <c r="M2422" s="3">
        <v>19</v>
      </c>
      <c r="N2422" s="3" t="s">
        <v>287</v>
      </c>
      <c r="O2422" s="4" t="s">
        <v>288</v>
      </c>
      <c r="P2422" s="3" t="s">
        <v>289</v>
      </c>
      <c r="Q2422" s="3" t="s">
        <v>288</v>
      </c>
    </row>
    <row r="2423" spans="1:17" customFormat="1">
      <c r="A2423" s="3"/>
      <c r="B2423" s="4" t="s">
        <v>16821</v>
      </c>
      <c r="C2423" s="4" t="s">
        <v>16832</v>
      </c>
      <c r="D2423" s="3">
        <v>16500</v>
      </c>
      <c r="E2423" s="4" t="s">
        <v>7094</v>
      </c>
      <c r="F2423" s="3">
        <v>18</v>
      </c>
      <c r="G2423" s="3" t="s">
        <v>287</v>
      </c>
      <c r="H2423" s="4" t="s">
        <v>288</v>
      </c>
      <c r="I2423" s="3" t="s">
        <v>289</v>
      </c>
      <c r="J2423" s="3" t="s">
        <v>288</v>
      </c>
      <c r="K2423" s="3">
        <v>16500</v>
      </c>
      <c r="L2423" s="4" t="s">
        <v>7094</v>
      </c>
      <c r="M2423" s="3">
        <v>18</v>
      </c>
      <c r="N2423" s="3" t="s">
        <v>287</v>
      </c>
      <c r="O2423" s="4" t="s">
        <v>288</v>
      </c>
      <c r="P2423" s="3" t="s">
        <v>289</v>
      </c>
      <c r="Q2423" s="3" t="s">
        <v>288</v>
      </c>
    </row>
    <row r="2424" spans="1:17" customFormat="1">
      <c r="A2424" s="3"/>
      <c r="B2424" s="4" t="s">
        <v>16821</v>
      </c>
      <c r="C2424" s="4" t="s">
        <v>16832</v>
      </c>
      <c r="D2424" s="3">
        <v>16497</v>
      </c>
      <c r="E2424" s="4" t="s">
        <v>7095</v>
      </c>
      <c r="F2424" s="3">
        <v>17</v>
      </c>
      <c r="G2424" s="3" t="s">
        <v>287</v>
      </c>
      <c r="H2424" s="4" t="s">
        <v>288</v>
      </c>
      <c r="I2424" s="3" t="s">
        <v>289</v>
      </c>
      <c r="J2424" s="3" t="s">
        <v>288</v>
      </c>
      <c r="K2424" s="3">
        <v>16497</v>
      </c>
      <c r="L2424" s="4" t="s">
        <v>7095</v>
      </c>
      <c r="M2424" s="3">
        <v>17</v>
      </c>
      <c r="N2424" s="3" t="s">
        <v>287</v>
      </c>
      <c r="O2424" s="4" t="s">
        <v>288</v>
      </c>
      <c r="P2424" s="3" t="s">
        <v>289</v>
      </c>
      <c r="Q2424" s="3" t="s">
        <v>288</v>
      </c>
    </row>
    <row r="2425" spans="1:17" customFormat="1">
      <c r="A2425" s="3"/>
      <c r="B2425" s="4" t="s">
        <v>16821</v>
      </c>
      <c r="C2425" s="4" t="s">
        <v>16832</v>
      </c>
      <c r="D2425" s="3">
        <v>11858</v>
      </c>
      <c r="E2425" s="4" t="s">
        <v>7096</v>
      </c>
      <c r="F2425" s="3">
        <v>16</v>
      </c>
      <c r="G2425" s="3" t="s">
        <v>287</v>
      </c>
      <c r="H2425" s="4" t="s">
        <v>288</v>
      </c>
      <c r="I2425" s="3" t="s">
        <v>289</v>
      </c>
      <c r="J2425" s="3" t="s">
        <v>288</v>
      </c>
      <c r="K2425" s="3">
        <v>11858</v>
      </c>
      <c r="L2425" s="4" t="s">
        <v>7096</v>
      </c>
      <c r="M2425" s="3">
        <v>16</v>
      </c>
      <c r="N2425" s="3" t="s">
        <v>287</v>
      </c>
      <c r="O2425" s="4" t="s">
        <v>288</v>
      </c>
      <c r="P2425" s="3" t="s">
        <v>289</v>
      </c>
      <c r="Q2425" s="3" t="s">
        <v>288</v>
      </c>
    </row>
    <row r="2426" spans="1:17" customFormat="1">
      <c r="A2426" s="3"/>
      <c r="B2426" s="4" t="s">
        <v>16821</v>
      </c>
      <c r="C2426" s="4" t="s">
        <v>16832</v>
      </c>
      <c r="D2426" s="3">
        <v>16496</v>
      </c>
      <c r="E2426" s="4" t="s">
        <v>7097</v>
      </c>
      <c r="F2426" s="3">
        <v>15</v>
      </c>
      <c r="G2426" s="3" t="s">
        <v>287</v>
      </c>
      <c r="H2426" s="4" t="s">
        <v>288</v>
      </c>
      <c r="I2426" s="3" t="s">
        <v>289</v>
      </c>
      <c r="J2426" s="3" t="s">
        <v>288</v>
      </c>
      <c r="K2426" s="3">
        <v>16496</v>
      </c>
      <c r="L2426" s="4" t="s">
        <v>7097</v>
      </c>
      <c r="M2426" s="3">
        <v>15</v>
      </c>
      <c r="N2426" s="3" t="s">
        <v>287</v>
      </c>
      <c r="O2426" s="4" t="s">
        <v>288</v>
      </c>
      <c r="P2426" s="3" t="s">
        <v>289</v>
      </c>
      <c r="Q2426" s="3" t="s">
        <v>288</v>
      </c>
    </row>
    <row r="2427" spans="1:17" customFormat="1">
      <c r="A2427" s="3"/>
      <c r="B2427" s="4" t="s">
        <v>16821</v>
      </c>
      <c r="C2427" s="4" t="s">
        <v>16832</v>
      </c>
      <c r="D2427" s="3">
        <v>11859</v>
      </c>
      <c r="E2427" s="4" t="s">
        <v>7098</v>
      </c>
      <c r="F2427" s="3">
        <v>17</v>
      </c>
      <c r="G2427" s="3" t="s">
        <v>287</v>
      </c>
      <c r="H2427" s="4" t="s">
        <v>288</v>
      </c>
      <c r="I2427" s="3" t="s">
        <v>289</v>
      </c>
      <c r="J2427" s="3" t="s">
        <v>288</v>
      </c>
      <c r="K2427" s="3">
        <v>11859</v>
      </c>
      <c r="L2427" s="4" t="s">
        <v>7098</v>
      </c>
      <c r="M2427" s="3">
        <v>17</v>
      </c>
      <c r="N2427" s="3" t="s">
        <v>287</v>
      </c>
      <c r="O2427" s="4" t="s">
        <v>288</v>
      </c>
      <c r="P2427" s="3" t="s">
        <v>289</v>
      </c>
      <c r="Q2427" s="3" t="s">
        <v>288</v>
      </c>
    </row>
    <row r="2428" spans="1:17" customFormat="1">
      <c r="A2428" s="3"/>
      <c r="B2428" s="4" t="s">
        <v>16821</v>
      </c>
      <c r="C2428" s="4" t="s">
        <v>16832</v>
      </c>
      <c r="D2428" s="3">
        <v>16499</v>
      </c>
      <c r="E2428" s="4" t="s">
        <v>7099</v>
      </c>
      <c r="F2428" s="3">
        <v>16</v>
      </c>
      <c r="G2428" s="3" t="s">
        <v>287</v>
      </c>
      <c r="H2428" s="4" t="s">
        <v>288</v>
      </c>
      <c r="I2428" s="3" t="s">
        <v>289</v>
      </c>
      <c r="J2428" s="3" t="s">
        <v>288</v>
      </c>
      <c r="K2428" s="3">
        <v>16499</v>
      </c>
      <c r="L2428" s="4" t="s">
        <v>7099</v>
      </c>
      <c r="M2428" s="3">
        <v>16</v>
      </c>
      <c r="N2428" s="3" t="s">
        <v>287</v>
      </c>
      <c r="O2428" s="4" t="s">
        <v>288</v>
      </c>
      <c r="P2428" s="3" t="s">
        <v>289</v>
      </c>
      <c r="Q2428" s="3" t="s">
        <v>288</v>
      </c>
    </row>
    <row r="2429" spans="1:17" customFormat="1">
      <c r="A2429" s="3"/>
      <c r="B2429" s="4" t="s">
        <v>16821</v>
      </c>
      <c r="C2429" s="4" t="s">
        <v>16832</v>
      </c>
      <c r="D2429" s="3">
        <v>17889</v>
      </c>
      <c r="E2429" s="4" t="s">
        <v>7100</v>
      </c>
      <c r="F2429" s="3">
        <v>15</v>
      </c>
      <c r="G2429" s="3" t="s">
        <v>287</v>
      </c>
      <c r="H2429" s="4" t="s">
        <v>288</v>
      </c>
      <c r="I2429" s="3" t="s">
        <v>289</v>
      </c>
      <c r="J2429" s="3" t="s">
        <v>288</v>
      </c>
      <c r="K2429" s="3">
        <v>17889</v>
      </c>
      <c r="L2429" s="4" t="s">
        <v>7100</v>
      </c>
      <c r="M2429" s="3">
        <v>15</v>
      </c>
      <c r="N2429" s="3" t="s">
        <v>287</v>
      </c>
      <c r="O2429" s="4" t="s">
        <v>288</v>
      </c>
      <c r="P2429" s="3" t="s">
        <v>289</v>
      </c>
      <c r="Q2429" s="3" t="s">
        <v>288</v>
      </c>
    </row>
    <row r="2430" spans="1:17" customFormat="1">
      <c r="A2430" s="3"/>
      <c r="B2430" s="4" t="s">
        <v>16821</v>
      </c>
      <c r="C2430" s="4" t="s">
        <v>16832</v>
      </c>
      <c r="D2430" s="3">
        <v>16498</v>
      </c>
      <c r="E2430" s="4" t="s">
        <v>7101</v>
      </c>
      <c r="F2430" s="3">
        <v>14</v>
      </c>
      <c r="G2430" s="3" t="s">
        <v>287</v>
      </c>
      <c r="H2430" s="4" t="s">
        <v>288</v>
      </c>
      <c r="I2430" s="3" t="s">
        <v>289</v>
      </c>
      <c r="J2430" s="3" t="s">
        <v>288</v>
      </c>
      <c r="K2430" s="3">
        <v>16498</v>
      </c>
      <c r="L2430" s="4" t="s">
        <v>7101</v>
      </c>
      <c r="M2430" s="3">
        <v>14</v>
      </c>
      <c r="N2430" s="3" t="s">
        <v>287</v>
      </c>
      <c r="O2430" s="4" t="s">
        <v>288</v>
      </c>
      <c r="P2430" s="3" t="s">
        <v>289</v>
      </c>
      <c r="Q2430" s="3" t="s">
        <v>288</v>
      </c>
    </row>
    <row r="2431" spans="1:17" customFormat="1">
      <c r="A2431" s="3"/>
      <c r="B2431" s="4" t="s">
        <v>16821</v>
      </c>
      <c r="C2431" s="4" t="s">
        <v>16832</v>
      </c>
      <c r="D2431" s="3">
        <v>21215</v>
      </c>
      <c r="E2431" s="4" t="s">
        <v>7102</v>
      </c>
      <c r="F2431" s="3">
        <v>15</v>
      </c>
      <c r="G2431" s="3" t="s">
        <v>287</v>
      </c>
      <c r="H2431" s="4" t="s">
        <v>288</v>
      </c>
      <c r="I2431" s="3" t="s">
        <v>289</v>
      </c>
      <c r="J2431" s="3" t="s">
        <v>288</v>
      </c>
      <c r="K2431" s="3">
        <v>21215</v>
      </c>
      <c r="L2431" s="4" t="s">
        <v>7102</v>
      </c>
      <c r="M2431" s="3">
        <v>15</v>
      </c>
      <c r="N2431" s="3" t="s">
        <v>287</v>
      </c>
      <c r="O2431" s="4" t="s">
        <v>288</v>
      </c>
      <c r="P2431" s="3" t="s">
        <v>289</v>
      </c>
      <c r="Q2431" s="3" t="s">
        <v>288</v>
      </c>
    </row>
    <row r="2432" spans="1:17" customFormat="1">
      <c r="A2432" s="3"/>
      <c r="B2432" s="4" t="s">
        <v>16821</v>
      </c>
      <c r="C2432" s="4" t="s">
        <v>16832</v>
      </c>
      <c r="D2432" s="3">
        <v>21214</v>
      </c>
      <c r="E2432" s="4" t="s">
        <v>7103</v>
      </c>
      <c r="F2432" s="3">
        <v>14</v>
      </c>
      <c r="G2432" s="3" t="s">
        <v>287</v>
      </c>
      <c r="H2432" s="4" t="s">
        <v>288</v>
      </c>
      <c r="I2432" s="3" t="s">
        <v>289</v>
      </c>
      <c r="J2432" s="3" t="s">
        <v>288</v>
      </c>
      <c r="K2432" s="3">
        <v>21214</v>
      </c>
      <c r="L2432" s="4" t="s">
        <v>7103</v>
      </c>
      <c r="M2432" s="3">
        <v>14</v>
      </c>
      <c r="N2432" s="3" t="s">
        <v>287</v>
      </c>
      <c r="O2432" s="4" t="s">
        <v>288</v>
      </c>
      <c r="P2432" s="3" t="s">
        <v>289</v>
      </c>
      <c r="Q2432" s="3" t="s">
        <v>288</v>
      </c>
    </row>
    <row r="2433" spans="1:17" customFormat="1">
      <c r="A2433" s="3"/>
      <c r="B2433" s="4" t="s">
        <v>16821</v>
      </c>
      <c r="C2433" s="4" t="s">
        <v>16832</v>
      </c>
      <c r="D2433" s="3">
        <v>21213</v>
      </c>
      <c r="E2433" s="4" t="s">
        <v>7104</v>
      </c>
      <c r="F2433" s="3">
        <v>13</v>
      </c>
      <c r="G2433" s="3" t="s">
        <v>287</v>
      </c>
      <c r="H2433" s="4" t="s">
        <v>288</v>
      </c>
      <c r="I2433" s="3" t="s">
        <v>289</v>
      </c>
      <c r="J2433" s="3" t="s">
        <v>288</v>
      </c>
      <c r="K2433" s="3">
        <v>21213</v>
      </c>
      <c r="L2433" s="4" t="s">
        <v>7104</v>
      </c>
      <c r="M2433" s="3">
        <v>13</v>
      </c>
      <c r="N2433" s="3" t="s">
        <v>287</v>
      </c>
      <c r="O2433" s="4" t="s">
        <v>288</v>
      </c>
      <c r="P2433" s="3" t="s">
        <v>289</v>
      </c>
      <c r="Q2433" s="3" t="s">
        <v>288</v>
      </c>
    </row>
    <row r="2434" spans="1:17" customFormat="1">
      <c r="A2434" s="3"/>
      <c r="B2434" s="4" t="s">
        <v>16821</v>
      </c>
      <c r="C2434" s="4" t="s">
        <v>16832</v>
      </c>
      <c r="D2434" s="3">
        <v>21212</v>
      </c>
      <c r="E2434" s="4" t="s">
        <v>7105</v>
      </c>
      <c r="F2434" s="3">
        <v>12</v>
      </c>
      <c r="G2434" s="3" t="s">
        <v>287</v>
      </c>
      <c r="H2434" s="4" t="s">
        <v>288</v>
      </c>
      <c r="I2434" s="3" t="s">
        <v>289</v>
      </c>
      <c r="J2434" s="3" t="s">
        <v>288</v>
      </c>
      <c r="K2434" s="3">
        <v>21212</v>
      </c>
      <c r="L2434" s="4" t="s">
        <v>7105</v>
      </c>
      <c r="M2434" s="3">
        <v>12</v>
      </c>
      <c r="N2434" s="3" t="s">
        <v>287</v>
      </c>
      <c r="O2434" s="4" t="s">
        <v>288</v>
      </c>
      <c r="P2434" s="3" t="s">
        <v>289</v>
      </c>
      <c r="Q2434" s="3" t="s">
        <v>288</v>
      </c>
    </row>
    <row r="2435" spans="1:17" customFormat="1">
      <c r="A2435" s="3"/>
      <c r="B2435" s="4" t="s">
        <v>16821</v>
      </c>
      <c r="C2435" s="4" t="s">
        <v>16832</v>
      </c>
      <c r="D2435" s="3">
        <v>10938</v>
      </c>
      <c r="E2435" s="4" t="s">
        <v>1835</v>
      </c>
      <c r="F2435" s="3" t="s">
        <v>59583</v>
      </c>
      <c r="G2435" s="3" t="s">
        <v>287</v>
      </c>
      <c r="H2435" s="4" t="s">
        <v>288</v>
      </c>
      <c r="I2435" s="3" t="s">
        <v>290</v>
      </c>
      <c r="J2435" s="3" t="s">
        <v>291</v>
      </c>
      <c r="K2435" s="3">
        <v>10938</v>
      </c>
      <c r="L2435" s="4" t="s">
        <v>1835</v>
      </c>
      <c r="M2435" s="3" t="s">
        <v>59583</v>
      </c>
      <c r="N2435" s="3" t="s">
        <v>287</v>
      </c>
      <c r="O2435" s="4" t="s">
        <v>288</v>
      </c>
      <c r="P2435" s="3" t="s">
        <v>290</v>
      </c>
      <c r="Q2435" s="3" t="s">
        <v>291</v>
      </c>
    </row>
    <row r="2436" spans="1:17" customFormat="1">
      <c r="A2436" s="3"/>
      <c r="B2436" s="4" t="s">
        <v>16821</v>
      </c>
      <c r="C2436" s="4" t="s">
        <v>16832</v>
      </c>
      <c r="D2436" s="3">
        <v>10940</v>
      </c>
      <c r="E2436" s="4" t="s">
        <v>1834</v>
      </c>
      <c r="F2436" s="3" t="s">
        <v>59565</v>
      </c>
      <c r="G2436" s="3" t="s">
        <v>287</v>
      </c>
      <c r="H2436" s="4" t="s">
        <v>288</v>
      </c>
      <c r="I2436" s="3" t="s">
        <v>290</v>
      </c>
      <c r="J2436" s="3" t="s">
        <v>291</v>
      </c>
      <c r="K2436" s="3">
        <v>10940</v>
      </c>
      <c r="L2436" s="4" t="s">
        <v>1834</v>
      </c>
      <c r="M2436" s="3" t="s">
        <v>59565</v>
      </c>
      <c r="N2436" s="3" t="s">
        <v>287</v>
      </c>
      <c r="O2436" s="4" t="s">
        <v>288</v>
      </c>
      <c r="P2436" s="3" t="s">
        <v>290</v>
      </c>
      <c r="Q2436" s="3" t="s">
        <v>291</v>
      </c>
    </row>
    <row r="2437" spans="1:17" customFormat="1">
      <c r="A2437" s="3"/>
      <c r="B2437" s="4" t="s">
        <v>16821</v>
      </c>
      <c r="C2437" s="4" t="s">
        <v>16832</v>
      </c>
      <c r="D2437" s="3">
        <v>10941</v>
      </c>
      <c r="E2437" s="4" t="s">
        <v>1836</v>
      </c>
      <c r="F2437" s="3" t="s">
        <v>59566</v>
      </c>
      <c r="G2437" s="3" t="s">
        <v>287</v>
      </c>
      <c r="H2437" s="4" t="s">
        <v>288</v>
      </c>
      <c r="I2437" s="3" t="s">
        <v>290</v>
      </c>
      <c r="J2437" s="3" t="s">
        <v>291</v>
      </c>
      <c r="K2437" s="3">
        <v>10941</v>
      </c>
      <c r="L2437" s="4" t="s">
        <v>1836</v>
      </c>
      <c r="M2437" s="3" t="s">
        <v>59566</v>
      </c>
      <c r="N2437" s="3" t="s">
        <v>287</v>
      </c>
      <c r="O2437" s="4" t="s">
        <v>288</v>
      </c>
      <c r="P2437" s="3" t="s">
        <v>290</v>
      </c>
      <c r="Q2437" s="3" t="s">
        <v>291</v>
      </c>
    </row>
    <row r="2438" spans="1:17" customFormat="1">
      <c r="A2438" s="3"/>
      <c r="B2438" s="4" t="s">
        <v>16821</v>
      </c>
      <c r="C2438" s="4" t="s">
        <v>16825</v>
      </c>
      <c r="D2438" s="3">
        <v>21630</v>
      </c>
      <c r="E2438" s="4" t="s">
        <v>7106</v>
      </c>
      <c r="F2438" s="3">
        <v>21</v>
      </c>
      <c r="G2438" s="3" t="s">
        <v>292</v>
      </c>
      <c r="H2438" s="4" t="s">
        <v>293</v>
      </c>
      <c r="I2438" s="3" t="s">
        <v>294</v>
      </c>
      <c r="J2438" s="3" t="s">
        <v>293</v>
      </c>
      <c r="K2438" s="3">
        <v>21630</v>
      </c>
      <c r="L2438" s="4" t="s">
        <v>7106</v>
      </c>
      <c r="M2438" s="3">
        <v>21</v>
      </c>
      <c r="N2438" s="3" t="s">
        <v>292</v>
      </c>
      <c r="O2438" s="4" t="s">
        <v>293</v>
      </c>
      <c r="P2438" s="3" t="s">
        <v>294</v>
      </c>
      <c r="Q2438" s="3" t="s">
        <v>293</v>
      </c>
    </row>
    <row r="2439" spans="1:17" customFormat="1">
      <c r="A2439" s="3"/>
      <c r="B2439" s="4" t="s">
        <v>16821</v>
      </c>
      <c r="C2439" s="4" t="s">
        <v>16825</v>
      </c>
      <c r="D2439" s="3">
        <v>11604</v>
      </c>
      <c r="E2439" s="4" t="s">
        <v>7107</v>
      </c>
      <c r="F2439" s="3">
        <v>20</v>
      </c>
      <c r="G2439" s="3" t="s">
        <v>292</v>
      </c>
      <c r="H2439" s="4" t="s">
        <v>293</v>
      </c>
      <c r="I2439" s="3" t="s">
        <v>294</v>
      </c>
      <c r="J2439" s="3" t="s">
        <v>293</v>
      </c>
      <c r="K2439" s="3">
        <v>11604</v>
      </c>
      <c r="L2439" s="4" t="s">
        <v>7107</v>
      </c>
      <c r="M2439" s="3">
        <v>20</v>
      </c>
      <c r="N2439" s="3" t="s">
        <v>292</v>
      </c>
      <c r="O2439" s="4" t="s">
        <v>293</v>
      </c>
      <c r="P2439" s="3" t="s">
        <v>294</v>
      </c>
      <c r="Q2439" s="3" t="s">
        <v>293</v>
      </c>
    </row>
    <row r="2440" spans="1:17" customFormat="1">
      <c r="A2440" s="3"/>
      <c r="B2440" s="4" t="s">
        <v>16821</v>
      </c>
      <c r="C2440" s="4" t="s">
        <v>16825</v>
      </c>
      <c r="D2440" s="3">
        <v>21629</v>
      </c>
      <c r="E2440" s="4" t="s">
        <v>7108</v>
      </c>
      <c r="F2440" s="3">
        <v>19</v>
      </c>
      <c r="G2440" s="3" t="s">
        <v>292</v>
      </c>
      <c r="H2440" s="4" t="s">
        <v>293</v>
      </c>
      <c r="I2440" s="3" t="s">
        <v>294</v>
      </c>
      <c r="J2440" s="3" t="s">
        <v>293</v>
      </c>
      <c r="K2440" s="3">
        <v>21629</v>
      </c>
      <c r="L2440" s="4" t="s">
        <v>7108</v>
      </c>
      <c r="M2440" s="3">
        <v>19</v>
      </c>
      <c r="N2440" s="3" t="s">
        <v>292</v>
      </c>
      <c r="O2440" s="4" t="s">
        <v>293</v>
      </c>
      <c r="P2440" s="3" t="s">
        <v>294</v>
      </c>
      <c r="Q2440" s="3" t="s">
        <v>293</v>
      </c>
    </row>
    <row r="2441" spans="1:17" customFormat="1">
      <c r="A2441" s="3"/>
      <c r="B2441" s="4" t="s">
        <v>16821</v>
      </c>
      <c r="C2441" s="4" t="s">
        <v>16825</v>
      </c>
      <c r="D2441" s="3">
        <v>22174</v>
      </c>
      <c r="E2441" s="4" t="s">
        <v>7117</v>
      </c>
      <c r="F2441" s="3">
        <v>18</v>
      </c>
      <c r="G2441" s="3" t="s">
        <v>292</v>
      </c>
      <c r="H2441" s="4" t="s">
        <v>293</v>
      </c>
      <c r="I2441" s="3" t="s">
        <v>294</v>
      </c>
      <c r="J2441" s="3" t="s">
        <v>293</v>
      </c>
      <c r="K2441" s="3">
        <v>22174</v>
      </c>
      <c r="L2441" s="4" t="s">
        <v>7117</v>
      </c>
      <c r="M2441" s="3">
        <v>18</v>
      </c>
      <c r="N2441" s="3" t="s">
        <v>292</v>
      </c>
      <c r="O2441" s="4" t="s">
        <v>293</v>
      </c>
      <c r="P2441" s="3" t="s">
        <v>294</v>
      </c>
      <c r="Q2441" s="3" t="s">
        <v>293</v>
      </c>
    </row>
    <row r="2442" spans="1:17" customFormat="1">
      <c r="A2442" s="3"/>
      <c r="B2442" s="4" t="s">
        <v>16821</v>
      </c>
      <c r="C2442" s="4" t="s">
        <v>16825</v>
      </c>
      <c r="D2442" s="3">
        <v>11609</v>
      </c>
      <c r="E2442" s="4" t="s">
        <v>7118</v>
      </c>
      <c r="F2442" s="3">
        <v>17</v>
      </c>
      <c r="G2442" s="3" t="s">
        <v>292</v>
      </c>
      <c r="H2442" s="4" t="s">
        <v>293</v>
      </c>
      <c r="I2442" s="3" t="s">
        <v>294</v>
      </c>
      <c r="J2442" s="3" t="s">
        <v>293</v>
      </c>
      <c r="K2442" s="3">
        <v>11609</v>
      </c>
      <c r="L2442" s="4" t="s">
        <v>7118</v>
      </c>
      <c r="M2442" s="3">
        <v>17</v>
      </c>
      <c r="N2442" s="3" t="s">
        <v>292</v>
      </c>
      <c r="O2442" s="4" t="s">
        <v>293</v>
      </c>
      <c r="P2442" s="3" t="s">
        <v>294</v>
      </c>
      <c r="Q2442" s="3" t="s">
        <v>293</v>
      </c>
    </row>
    <row r="2443" spans="1:17" customFormat="1">
      <c r="A2443" s="3"/>
      <c r="B2443" s="4" t="s">
        <v>16821</v>
      </c>
      <c r="C2443" s="4" t="s">
        <v>16825</v>
      </c>
      <c r="D2443" s="3">
        <v>22173</v>
      </c>
      <c r="E2443" s="4" t="s">
        <v>7119</v>
      </c>
      <c r="F2443" s="3">
        <v>16</v>
      </c>
      <c r="G2443" s="3" t="s">
        <v>292</v>
      </c>
      <c r="H2443" s="4" t="s">
        <v>293</v>
      </c>
      <c r="I2443" s="3" t="s">
        <v>294</v>
      </c>
      <c r="J2443" s="3" t="s">
        <v>293</v>
      </c>
      <c r="K2443" s="3">
        <v>22173</v>
      </c>
      <c r="L2443" s="4" t="s">
        <v>7119</v>
      </c>
      <c r="M2443" s="3">
        <v>16</v>
      </c>
      <c r="N2443" s="3" t="s">
        <v>292</v>
      </c>
      <c r="O2443" s="4" t="s">
        <v>293</v>
      </c>
      <c r="P2443" s="3" t="s">
        <v>294</v>
      </c>
      <c r="Q2443" s="3" t="s">
        <v>293</v>
      </c>
    </row>
    <row r="2444" spans="1:17" customFormat="1">
      <c r="A2444" s="3"/>
      <c r="B2444" s="4" t="s">
        <v>16821</v>
      </c>
      <c r="C2444" s="4" t="s">
        <v>16825</v>
      </c>
      <c r="D2444" s="3">
        <v>15284</v>
      </c>
      <c r="E2444" s="4" t="s">
        <v>7120</v>
      </c>
      <c r="F2444" s="3">
        <v>18</v>
      </c>
      <c r="G2444" s="3" t="s">
        <v>292</v>
      </c>
      <c r="H2444" s="4" t="s">
        <v>293</v>
      </c>
      <c r="I2444" s="3" t="s">
        <v>294</v>
      </c>
      <c r="J2444" s="3" t="s">
        <v>293</v>
      </c>
      <c r="K2444" s="3">
        <v>15284</v>
      </c>
      <c r="L2444" s="4" t="s">
        <v>7120</v>
      </c>
      <c r="M2444" s="3">
        <v>18</v>
      </c>
      <c r="N2444" s="3" t="s">
        <v>292</v>
      </c>
      <c r="O2444" s="4" t="s">
        <v>293</v>
      </c>
      <c r="P2444" s="3" t="s">
        <v>294</v>
      </c>
      <c r="Q2444" s="3" t="s">
        <v>293</v>
      </c>
    </row>
    <row r="2445" spans="1:17" customFormat="1">
      <c r="A2445" s="3"/>
      <c r="B2445" s="4" t="s">
        <v>16821</v>
      </c>
      <c r="C2445" s="4" t="s">
        <v>16825</v>
      </c>
      <c r="D2445" s="3">
        <v>15283</v>
      </c>
      <c r="E2445" s="4" t="s">
        <v>7121</v>
      </c>
      <c r="F2445" s="3">
        <v>17</v>
      </c>
      <c r="G2445" s="3" t="s">
        <v>292</v>
      </c>
      <c r="H2445" s="4" t="s">
        <v>293</v>
      </c>
      <c r="I2445" s="3" t="s">
        <v>294</v>
      </c>
      <c r="J2445" s="3" t="s">
        <v>293</v>
      </c>
      <c r="K2445" s="3">
        <v>15283</v>
      </c>
      <c r="L2445" s="4" t="s">
        <v>7121</v>
      </c>
      <c r="M2445" s="3">
        <v>17</v>
      </c>
      <c r="N2445" s="3" t="s">
        <v>292</v>
      </c>
      <c r="O2445" s="4" t="s">
        <v>293</v>
      </c>
      <c r="P2445" s="3" t="s">
        <v>294</v>
      </c>
      <c r="Q2445" s="3" t="s">
        <v>293</v>
      </c>
    </row>
    <row r="2446" spans="1:17" customFormat="1">
      <c r="A2446" s="3"/>
      <c r="B2446" s="4" t="s">
        <v>16821</v>
      </c>
      <c r="C2446" s="4" t="s">
        <v>16825</v>
      </c>
      <c r="D2446" s="3">
        <v>15280</v>
      </c>
      <c r="E2446" s="4" t="s">
        <v>7122</v>
      </c>
      <c r="F2446" s="3">
        <v>16</v>
      </c>
      <c r="G2446" s="3" t="s">
        <v>292</v>
      </c>
      <c r="H2446" s="4" t="s">
        <v>293</v>
      </c>
      <c r="I2446" s="3" t="s">
        <v>294</v>
      </c>
      <c r="J2446" s="3" t="s">
        <v>293</v>
      </c>
      <c r="K2446" s="3">
        <v>15280</v>
      </c>
      <c r="L2446" s="4" t="s">
        <v>7122</v>
      </c>
      <c r="M2446" s="3">
        <v>16</v>
      </c>
      <c r="N2446" s="3" t="s">
        <v>292</v>
      </c>
      <c r="O2446" s="4" t="s">
        <v>293</v>
      </c>
      <c r="P2446" s="3" t="s">
        <v>294</v>
      </c>
      <c r="Q2446" s="3" t="s">
        <v>293</v>
      </c>
    </row>
    <row r="2447" spans="1:17" customFormat="1">
      <c r="A2447" s="3"/>
      <c r="B2447" s="4" t="s">
        <v>16821</v>
      </c>
      <c r="C2447" s="4" t="s">
        <v>16825</v>
      </c>
      <c r="D2447" s="3">
        <v>15279</v>
      </c>
      <c r="E2447" s="4" t="s">
        <v>7123</v>
      </c>
      <c r="F2447" s="3">
        <v>15</v>
      </c>
      <c r="G2447" s="3" t="s">
        <v>292</v>
      </c>
      <c r="H2447" s="4" t="s">
        <v>293</v>
      </c>
      <c r="I2447" s="3" t="s">
        <v>294</v>
      </c>
      <c r="J2447" s="3" t="s">
        <v>293</v>
      </c>
      <c r="K2447" s="3">
        <v>15279</v>
      </c>
      <c r="L2447" s="4" t="s">
        <v>7123</v>
      </c>
      <c r="M2447" s="3">
        <v>15</v>
      </c>
      <c r="N2447" s="3" t="s">
        <v>292</v>
      </c>
      <c r="O2447" s="4" t="s">
        <v>293</v>
      </c>
      <c r="P2447" s="3" t="s">
        <v>294</v>
      </c>
      <c r="Q2447" s="3" t="s">
        <v>293</v>
      </c>
    </row>
    <row r="2448" spans="1:17" customFormat="1">
      <c r="A2448" s="3"/>
      <c r="B2448" s="4" t="s">
        <v>16821</v>
      </c>
      <c r="C2448" s="4" t="s">
        <v>16825</v>
      </c>
      <c r="D2448" s="3">
        <v>15787</v>
      </c>
      <c r="E2448" s="4" t="s">
        <v>297</v>
      </c>
      <c r="F2448" s="3" t="s">
        <v>59584</v>
      </c>
      <c r="G2448" s="3" t="s">
        <v>292</v>
      </c>
      <c r="H2448" s="4" t="s">
        <v>293</v>
      </c>
      <c r="I2448" s="3" t="s">
        <v>295</v>
      </c>
      <c r="J2448" s="3" t="s">
        <v>296</v>
      </c>
      <c r="K2448" s="3">
        <v>15787</v>
      </c>
      <c r="L2448" s="4" t="s">
        <v>297</v>
      </c>
      <c r="M2448" s="3" t="s">
        <v>59584</v>
      </c>
      <c r="N2448" s="3" t="s">
        <v>292</v>
      </c>
      <c r="O2448" s="4" t="s">
        <v>293</v>
      </c>
      <c r="P2448" s="3" t="s">
        <v>295</v>
      </c>
      <c r="Q2448" s="3" t="s">
        <v>296</v>
      </c>
    </row>
    <row r="2449" spans="1:17" customFormat="1">
      <c r="A2449" s="3"/>
      <c r="B2449" s="4" t="s">
        <v>16821</v>
      </c>
      <c r="C2449" s="4" t="s">
        <v>16825</v>
      </c>
      <c r="D2449" s="3">
        <v>10312</v>
      </c>
      <c r="E2449" s="4" t="s">
        <v>1838</v>
      </c>
      <c r="F2449" s="3" t="s">
        <v>59585</v>
      </c>
      <c r="G2449" s="3" t="s">
        <v>292</v>
      </c>
      <c r="H2449" s="4" t="s">
        <v>293</v>
      </c>
      <c r="I2449" s="3" t="s">
        <v>295</v>
      </c>
      <c r="J2449" s="3" t="s">
        <v>296</v>
      </c>
      <c r="K2449" s="3">
        <v>10312</v>
      </c>
      <c r="L2449" s="4" t="s">
        <v>1838</v>
      </c>
      <c r="M2449" s="3" t="s">
        <v>59585</v>
      </c>
      <c r="N2449" s="3" t="s">
        <v>292</v>
      </c>
      <c r="O2449" s="4" t="s">
        <v>293</v>
      </c>
      <c r="P2449" s="3" t="s">
        <v>295</v>
      </c>
      <c r="Q2449" s="3" t="s">
        <v>296</v>
      </c>
    </row>
    <row r="2450" spans="1:17" customFormat="1">
      <c r="A2450" s="3"/>
      <c r="B2450" s="4" t="s">
        <v>16821</v>
      </c>
      <c r="C2450" s="4" t="s">
        <v>16825</v>
      </c>
      <c r="D2450" s="3">
        <v>10316</v>
      </c>
      <c r="E2450" s="4" t="s">
        <v>1499</v>
      </c>
      <c r="F2450" s="3" t="s">
        <v>59586</v>
      </c>
      <c r="G2450" s="3" t="s">
        <v>292</v>
      </c>
      <c r="H2450" s="4" t="s">
        <v>293</v>
      </c>
      <c r="I2450" s="3" t="s">
        <v>295</v>
      </c>
      <c r="J2450" s="3" t="s">
        <v>296</v>
      </c>
      <c r="K2450" s="3">
        <v>10316</v>
      </c>
      <c r="L2450" s="4" t="s">
        <v>1499</v>
      </c>
      <c r="M2450" s="3" t="s">
        <v>59586</v>
      </c>
      <c r="N2450" s="3" t="s">
        <v>292</v>
      </c>
      <c r="O2450" s="4" t="s">
        <v>293</v>
      </c>
      <c r="P2450" s="3" t="s">
        <v>295</v>
      </c>
      <c r="Q2450" s="3" t="s">
        <v>296</v>
      </c>
    </row>
    <row r="2451" spans="1:17" customFormat="1">
      <c r="A2451" s="3"/>
      <c r="B2451" s="4" t="s">
        <v>16821</v>
      </c>
      <c r="C2451" s="4" t="s">
        <v>16825</v>
      </c>
      <c r="D2451" s="3">
        <v>10314</v>
      </c>
      <c r="E2451" s="4" t="s">
        <v>1837</v>
      </c>
      <c r="F2451" s="3" t="s">
        <v>59565</v>
      </c>
      <c r="G2451" s="3" t="s">
        <v>292</v>
      </c>
      <c r="H2451" s="4" t="s">
        <v>293</v>
      </c>
      <c r="I2451" s="3" t="s">
        <v>295</v>
      </c>
      <c r="J2451" s="3" t="s">
        <v>296</v>
      </c>
      <c r="K2451" s="3">
        <v>10314</v>
      </c>
      <c r="L2451" s="4" t="s">
        <v>1837</v>
      </c>
      <c r="M2451" s="3" t="s">
        <v>59565</v>
      </c>
      <c r="N2451" s="3" t="s">
        <v>292</v>
      </c>
      <c r="O2451" s="4" t="s">
        <v>293</v>
      </c>
      <c r="P2451" s="3" t="s">
        <v>295</v>
      </c>
      <c r="Q2451" s="3" t="s">
        <v>296</v>
      </c>
    </row>
    <row r="2452" spans="1:17" customFormat="1">
      <c r="A2452" s="3"/>
      <c r="B2452" s="4" t="s">
        <v>16821</v>
      </c>
      <c r="C2452" s="4" t="s">
        <v>16825</v>
      </c>
      <c r="D2452" s="3">
        <v>10315</v>
      </c>
      <c r="E2452" s="4" t="s">
        <v>1839</v>
      </c>
      <c r="F2452" s="3" t="s">
        <v>59566</v>
      </c>
      <c r="G2452" s="3" t="s">
        <v>292</v>
      </c>
      <c r="H2452" s="4" t="s">
        <v>293</v>
      </c>
      <c r="I2452" s="3" t="s">
        <v>295</v>
      </c>
      <c r="J2452" s="3" t="s">
        <v>296</v>
      </c>
      <c r="K2452" s="3">
        <v>10315</v>
      </c>
      <c r="L2452" s="4" t="s">
        <v>1839</v>
      </c>
      <c r="M2452" s="3" t="s">
        <v>59566</v>
      </c>
      <c r="N2452" s="3" t="s">
        <v>292</v>
      </c>
      <c r="O2452" s="4" t="s">
        <v>293</v>
      </c>
      <c r="P2452" s="3" t="s">
        <v>295</v>
      </c>
      <c r="Q2452" s="3" t="s">
        <v>296</v>
      </c>
    </row>
    <row r="2453" spans="1:17" customFormat="1">
      <c r="A2453" s="3"/>
      <c r="B2453" s="4" t="s">
        <v>16821</v>
      </c>
      <c r="C2453" s="4" t="s">
        <v>16825</v>
      </c>
      <c r="D2453" s="3">
        <v>11612</v>
      </c>
      <c r="E2453" s="4" t="s">
        <v>7124</v>
      </c>
      <c r="F2453" s="3">
        <v>20</v>
      </c>
      <c r="G2453" s="3" t="s">
        <v>292</v>
      </c>
      <c r="H2453" s="4" t="s">
        <v>293</v>
      </c>
      <c r="I2453" s="3" t="s">
        <v>295</v>
      </c>
      <c r="J2453" s="3" t="s">
        <v>296</v>
      </c>
      <c r="K2453" s="3">
        <v>11612</v>
      </c>
      <c r="L2453" s="4" t="s">
        <v>7124</v>
      </c>
      <c r="M2453" s="3">
        <v>20</v>
      </c>
      <c r="N2453" s="3" t="s">
        <v>292</v>
      </c>
      <c r="O2453" s="4" t="s">
        <v>293</v>
      </c>
      <c r="P2453" s="3" t="s">
        <v>295</v>
      </c>
      <c r="Q2453" s="3" t="s">
        <v>296</v>
      </c>
    </row>
    <row r="2454" spans="1:17" customFormat="1">
      <c r="A2454" s="3"/>
      <c r="B2454" s="4" t="s">
        <v>16821</v>
      </c>
      <c r="C2454" s="4" t="s">
        <v>16825</v>
      </c>
      <c r="D2454" s="3">
        <v>19598</v>
      </c>
      <c r="E2454" s="4" t="s">
        <v>7125</v>
      </c>
      <c r="F2454" s="3">
        <v>19</v>
      </c>
      <c r="G2454" s="3" t="s">
        <v>292</v>
      </c>
      <c r="H2454" s="4" t="s">
        <v>293</v>
      </c>
      <c r="I2454" s="3" t="s">
        <v>295</v>
      </c>
      <c r="J2454" s="3" t="s">
        <v>296</v>
      </c>
      <c r="K2454" s="3">
        <v>19598</v>
      </c>
      <c r="L2454" s="4" t="s">
        <v>7125</v>
      </c>
      <c r="M2454" s="3">
        <v>19</v>
      </c>
      <c r="N2454" s="3" t="s">
        <v>292</v>
      </c>
      <c r="O2454" s="4" t="s">
        <v>293</v>
      </c>
      <c r="P2454" s="3" t="s">
        <v>295</v>
      </c>
      <c r="Q2454" s="3" t="s">
        <v>296</v>
      </c>
    </row>
    <row r="2455" spans="1:17" customFormat="1">
      <c r="A2455" s="3"/>
      <c r="B2455" s="4" t="s">
        <v>16821</v>
      </c>
      <c r="C2455" s="4" t="s">
        <v>16825</v>
      </c>
      <c r="D2455" s="3">
        <v>15291</v>
      </c>
      <c r="E2455" s="4" t="s">
        <v>7126</v>
      </c>
      <c r="F2455" s="3">
        <v>18</v>
      </c>
      <c r="G2455" s="3" t="s">
        <v>292</v>
      </c>
      <c r="H2455" s="4" t="s">
        <v>293</v>
      </c>
      <c r="I2455" s="3" t="s">
        <v>295</v>
      </c>
      <c r="J2455" s="3" t="s">
        <v>296</v>
      </c>
      <c r="K2455" s="3">
        <v>15291</v>
      </c>
      <c r="L2455" s="4" t="s">
        <v>7126</v>
      </c>
      <c r="M2455" s="3">
        <v>18</v>
      </c>
      <c r="N2455" s="3" t="s">
        <v>292</v>
      </c>
      <c r="O2455" s="4" t="s">
        <v>293</v>
      </c>
      <c r="P2455" s="3" t="s">
        <v>295</v>
      </c>
      <c r="Q2455" s="3" t="s">
        <v>296</v>
      </c>
    </row>
    <row r="2456" spans="1:17" customFormat="1">
      <c r="A2456" s="3"/>
      <c r="B2456" s="4" t="s">
        <v>16821</v>
      </c>
      <c r="C2456" s="4" t="s">
        <v>16825</v>
      </c>
      <c r="D2456" s="3">
        <v>15290</v>
      </c>
      <c r="E2456" s="4" t="s">
        <v>7127</v>
      </c>
      <c r="F2456" s="3">
        <v>17</v>
      </c>
      <c r="G2456" s="3" t="s">
        <v>292</v>
      </c>
      <c r="H2456" s="4" t="s">
        <v>293</v>
      </c>
      <c r="I2456" s="3" t="s">
        <v>295</v>
      </c>
      <c r="J2456" s="3" t="s">
        <v>296</v>
      </c>
      <c r="K2456" s="3">
        <v>15290</v>
      </c>
      <c r="L2456" s="4" t="s">
        <v>7127</v>
      </c>
      <c r="M2456" s="3">
        <v>17</v>
      </c>
      <c r="N2456" s="3" t="s">
        <v>292</v>
      </c>
      <c r="O2456" s="4" t="s">
        <v>293</v>
      </c>
      <c r="P2456" s="3" t="s">
        <v>295</v>
      </c>
      <c r="Q2456" s="3" t="s">
        <v>296</v>
      </c>
    </row>
    <row r="2457" spans="1:17" customFormat="1">
      <c r="A2457" s="3"/>
      <c r="B2457" s="4" t="s">
        <v>16821</v>
      </c>
      <c r="C2457" s="4" t="s">
        <v>16825</v>
      </c>
      <c r="D2457" s="3">
        <v>15289</v>
      </c>
      <c r="E2457" s="4" t="s">
        <v>7128</v>
      </c>
      <c r="F2457" s="3">
        <v>16</v>
      </c>
      <c r="G2457" s="3" t="s">
        <v>292</v>
      </c>
      <c r="H2457" s="4" t="s">
        <v>293</v>
      </c>
      <c r="I2457" s="3" t="s">
        <v>295</v>
      </c>
      <c r="J2457" s="3" t="s">
        <v>296</v>
      </c>
      <c r="K2457" s="3">
        <v>15289</v>
      </c>
      <c r="L2457" s="4" t="s">
        <v>7128</v>
      </c>
      <c r="M2457" s="3">
        <v>16</v>
      </c>
      <c r="N2457" s="3" t="s">
        <v>292</v>
      </c>
      <c r="O2457" s="4" t="s">
        <v>293</v>
      </c>
      <c r="P2457" s="3" t="s">
        <v>295</v>
      </c>
      <c r="Q2457" s="3" t="s">
        <v>296</v>
      </c>
    </row>
    <row r="2458" spans="1:17" customFormat="1">
      <c r="A2458" s="3"/>
      <c r="B2458" s="4" t="s">
        <v>16821</v>
      </c>
      <c r="C2458" s="4" t="s">
        <v>16825</v>
      </c>
      <c r="D2458" s="3">
        <v>15288</v>
      </c>
      <c r="E2458" s="4" t="s">
        <v>7129</v>
      </c>
      <c r="F2458" s="3">
        <v>15</v>
      </c>
      <c r="G2458" s="3" t="s">
        <v>292</v>
      </c>
      <c r="H2458" s="4" t="s">
        <v>293</v>
      </c>
      <c r="I2458" s="3" t="s">
        <v>295</v>
      </c>
      <c r="J2458" s="3" t="s">
        <v>296</v>
      </c>
      <c r="K2458" s="3">
        <v>15288</v>
      </c>
      <c r="L2458" s="4" t="s">
        <v>7129</v>
      </c>
      <c r="M2458" s="3">
        <v>15</v>
      </c>
      <c r="N2458" s="3" t="s">
        <v>292</v>
      </c>
      <c r="O2458" s="4" t="s">
        <v>293</v>
      </c>
      <c r="P2458" s="3" t="s">
        <v>295</v>
      </c>
      <c r="Q2458" s="3" t="s">
        <v>296</v>
      </c>
    </row>
    <row r="2459" spans="1:17" customFormat="1">
      <c r="A2459" s="3"/>
      <c r="B2459" s="4" t="s">
        <v>16821</v>
      </c>
      <c r="C2459" s="4" t="s">
        <v>16825</v>
      </c>
      <c r="D2459" s="3">
        <v>11613</v>
      </c>
      <c r="E2459" s="4" t="s">
        <v>7130</v>
      </c>
      <c r="F2459" s="3">
        <v>18</v>
      </c>
      <c r="G2459" s="3" t="s">
        <v>292</v>
      </c>
      <c r="H2459" s="4" t="s">
        <v>293</v>
      </c>
      <c r="I2459" s="3" t="s">
        <v>295</v>
      </c>
      <c r="J2459" s="3" t="s">
        <v>296</v>
      </c>
      <c r="K2459" s="3">
        <v>11613</v>
      </c>
      <c r="L2459" s="4" t="s">
        <v>7130</v>
      </c>
      <c r="M2459" s="3">
        <v>18</v>
      </c>
      <c r="N2459" s="3" t="s">
        <v>292</v>
      </c>
      <c r="O2459" s="4" t="s">
        <v>293</v>
      </c>
      <c r="P2459" s="3" t="s">
        <v>295</v>
      </c>
      <c r="Q2459" s="3" t="s">
        <v>296</v>
      </c>
    </row>
    <row r="2460" spans="1:17" customFormat="1">
      <c r="A2460" s="3"/>
      <c r="B2460" s="4" t="s">
        <v>16821</v>
      </c>
      <c r="C2460" s="4" t="s">
        <v>16825</v>
      </c>
      <c r="D2460" s="3">
        <v>11614</v>
      </c>
      <c r="E2460" s="4" t="s">
        <v>7131</v>
      </c>
      <c r="F2460" s="3">
        <v>17</v>
      </c>
      <c r="G2460" s="3" t="s">
        <v>292</v>
      </c>
      <c r="H2460" s="4" t="s">
        <v>293</v>
      </c>
      <c r="I2460" s="3" t="s">
        <v>295</v>
      </c>
      <c r="J2460" s="3" t="s">
        <v>296</v>
      </c>
      <c r="K2460" s="3">
        <v>11614</v>
      </c>
      <c r="L2460" s="4" t="s">
        <v>7131</v>
      </c>
      <c r="M2460" s="3">
        <v>17</v>
      </c>
      <c r="N2460" s="3" t="s">
        <v>292</v>
      </c>
      <c r="O2460" s="4" t="s">
        <v>293</v>
      </c>
      <c r="P2460" s="3" t="s">
        <v>295</v>
      </c>
      <c r="Q2460" s="3" t="s">
        <v>296</v>
      </c>
    </row>
    <row r="2461" spans="1:17" customFormat="1">
      <c r="A2461" s="3"/>
      <c r="B2461" s="4" t="s">
        <v>16821</v>
      </c>
      <c r="C2461" s="4" t="s">
        <v>16825</v>
      </c>
      <c r="D2461" s="3">
        <v>15285</v>
      </c>
      <c r="E2461" s="4" t="s">
        <v>7132</v>
      </c>
      <c r="F2461" s="3">
        <v>16</v>
      </c>
      <c r="G2461" s="3" t="s">
        <v>292</v>
      </c>
      <c r="H2461" s="4" t="s">
        <v>293</v>
      </c>
      <c r="I2461" s="3" t="s">
        <v>295</v>
      </c>
      <c r="J2461" s="3" t="s">
        <v>296</v>
      </c>
      <c r="K2461" s="3">
        <v>15285</v>
      </c>
      <c r="L2461" s="4" t="s">
        <v>7132</v>
      </c>
      <c r="M2461" s="3">
        <v>16</v>
      </c>
      <c r="N2461" s="3" t="s">
        <v>292</v>
      </c>
      <c r="O2461" s="4" t="s">
        <v>293</v>
      </c>
      <c r="P2461" s="3" t="s">
        <v>295</v>
      </c>
      <c r="Q2461" s="3" t="s">
        <v>296</v>
      </c>
    </row>
    <row r="2462" spans="1:17" customFormat="1">
      <c r="A2462" s="3"/>
      <c r="B2462" s="4" t="s">
        <v>16821</v>
      </c>
      <c r="C2462" s="4" t="s">
        <v>16825</v>
      </c>
      <c r="D2462" s="3">
        <v>11615</v>
      </c>
      <c r="E2462" s="4" t="s">
        <v>7133</v>
      </c>
      <c r="F2462" s="3">
        <v>15</v>
      </c>
      <c r="G2462" s="3" t="s">
        <v>292</v>
      </c>
      <c r="H2462" s="4" t="s">
        <v>293</v>
      </c>
      <c r="I2462" s="3" t="s">
        <v>295</v>
      </c>
      <c r="J2462" s="3" t="s">
        <v>296</v>
      </c>
      <c r="K2462" s="3">
        <v>11615</v>
      </c>
      <c r="L2462" s="4" t="s">
        <v>7133</v>
      </c>
      <c r="M2462" s="3">
        <v>15</v>
      </c>
      <c r="N2462" s="3" t="s">
        <v>292</v>
      </c>
      <c r="O2462" s="4" t="s">
        <v>293</v>
      </c>
      <c r="P2462" s="3" t="s">
        <v>295</v>
      </c>
      <c r="Q2462" s="3" t="s">
        <v>296</v>
      </c>
    </row>
    <row r="2463" spans="1:17" customFormat="1">
      <c r="A2463" s="3"/>
      <c r="B2463" s="4" t="s">
        <v>16821</v>
      </c>
      <c r="C2463" s="4" t="s">
        <v>16825</v>
      </c>
      <c r="D2463" s="3">
        <v>15287</v>
      </c>
      <c r="E2463" s="4" t="s">
        <v>7134</v>
      </c>
      <c r="F2463" s="3">
        <v>15</v>
      </c>
      <c r="G2463" s="3" t="s">
        <v>292</v>
      </c>
      <c r="H2463" s="4" t="s">
        <v>293</v>
      </c>
      <c r="I2463" s="3" t="s">
        <v>295</v>
      </c>
      <c r="J2463" s="3" t="s">
        <v>296</v>
      </c>
      <c r="K2463" s="3">
        <v>15287</v>
      </c>
      <c r="L2463" s="4" t="s">
        <v>7134</v>
      </c>
      <c r="M2463" s="3">
        <v>15</v>
      </c>
      <c r="N2463" s="3" t="s">
        <v>292</v>
      </c>
      <c r="O2463" s="4" t="s">
        <v>293</v>
      </c>
      <c r="P2463" s="3" t="s">
        <v>295</v>
      </c>
      <c r="Q2463" s="3" t="s">
        <v>296</v>
      </c>
    </row>
    <row r="2464" spans="1:17" customFormat="1">
      <c r="A2464" s="3"/>
      <c r="B2464" s="4" t="s">
        <v>16821</v>
      </c>
      <c r="C2464" s="4" t="s">
        <v>16825</v>
      </c>
      <c r="D2464" s="3">
        <v>11616</v>
      </c>
      <c r="E2464" s="4" t="s">
        <v>7135</v>
      </c>
      <c r="F2464" s="3">
        <v>14</v>
      </c>
      <c r="G2464" s="3" t="s">
        <v>292</v>
      </c>
      <c r="H2464" s="4" t="s">
        <v>293</v>
      </c>
      <c r="I2464" s="3" t="s">
        <v>295</v>
      </c>
      <c r="J2464" s="3" t="s">
        <v>296</v>
      </c>
      <c r="K2464" s="3">
        <v>11616</v>
      </c>
      <c r="L2464" s="4" t="s">
        <v>7135</v>
      </c>
      <c r="M2464" s="3">
        <v>14</v>
      </c>
      <c r="N2464" s="3" t="s">
        <v>292</v>
      </c>
      <c r="O2464" s="4" t="s">
        <v>293</v>
      </c>
      <c r="P2464" s="3" t="s">
        <v>295</v>
      </c>
      <c r="Q2464" s="3" t="s">
        <v>296</v>
      </c>
    </row>
    <row r="2465" spans="1:17" customFormat="1">
      <c r="A2465" s="3"/>
      <c r="B2465" s="4" t="s">
        <v>16821</v>
      </c>
      <c r="C2465" s="4" t="s">
        <v>16825</v>
      </c>
      <c r="D2465" s="3">
        <v>11617</v>
      </c>
      <c r="E2465" s="4" t="s">
        <v>7136</v>
      </c>
      <c r="F2465" s="3">
        <v>13</v>
      </c>
      <c r="G2465" s="3" t="s">
        <v>292</v>
      </c>
      <c r="H2465" s="4" t="s">
        <v>293</v>
      </c>
      <c r="I2465" s="3" t="s">
        <v>295</v>
      </c>
      <c r="J2465" s="3" t="s">
        <v>296</v>
      </c>
      <c r="K2465" s="3">
        <v>11617</v>
      </c>
      <c r="L2465" s="4" t="s">
        <v>7136</v>
      </c>
      <c r="M2465" s="3">
        <v>13</v>
      </c>
      <c r="N2465" s="3" t="s">
        <v>292</v>
      </c>
      <c r="O2465" s="4" t="s">
        <v>293</v>
      </c>
      <c r="P2465" s="3" t="s">
        <v>295</v>
      </c>
      <c r="Q2465" s="3" t="s">
        <v>296</v>
      </c>
    </row>
    <row r="2466" spans="1:17" customFormat="1">
      <c r="A2466" s="3"/>
      <c r="B2466" s="4" t="s">
        <v>16821</v>
      </c>
      <c r="C2466" s="4" t="s">
        <v>16825</v>
      </c>
      <c r="D2466" s="3">
        <v>15286</v>
      </c>
      <c r="E2466" s="4" t="s">
        <v>7137</v>
      </c>
      <c r="F2466" s="3">
        <v>12</v>
      </c>
      <c r="G2466" s="3" t="s">
        <v>292</v>
      </c>
      <c r="H2466" s="4" t="s">
        <v>293</v>
      </c>
      <c r="I2466" s="3" t="s">
        <v>295</v>
      </c>
      <c r="J2466" s="3" t="s">
        <v>296</v>
      </c>
      <c r="K2466" s="3">
        <v>15286</v>
      </c>
      <c r="L2466" s="4" t="s">
        <v>7137</v>
      </c>
      <c r="M2466" s="3">
        <v>12</v>
      </c>
      <c r="N2466" s="3" t="s">
        <v>292</v>
      </c>
      <c r="O2466" s="4" t="s">
        <v>293</v>
      </c>
      <c r="P2466" s="3" t="s">
        <v>295</v>
      </c>
      <c r="Q2466" s="3" t="s">
        <v>296</v>
      </c>
    </row>
    <row r="2467" spans="1:17" customFormat="1">
      <c r="A2467" s="3"/>
      <c r="B2467" s="4" t="s">
        <v>16821</v>
      </c>
      <c r="C2467" s="4" t="s">
        <v>16825</v>
      </c>
      <c r="D2467" s="3">
        <v>10630</v>
      </c>
      <c r="E2467" s="4" t="s">
        <v>298</v>
      </c>
      <c r="F2467" s="3" t="s">
        <v>59564</v>
      </c>
      <c r="G2467" s="3" t="s">
        <v>292</v>
      </c>
      <c r="H2467" s="4" t="s">
        <v>293</v>
      </c>
      <c r="I2467" s="3" t="s">
        <v>299</v>
      </c>
      <c r="J2467" s="3" t="s">
        <v>300</v>
      </c>
      <c r="K2467" s="3">
        <v>10630</v>
      </c>
      <c r="L2467" s="4" t="s">
        <v>298</v>
      </c>
      <c r="M2467" s="3" t="s">
        <v>59564</v>
      </c>
      <c r="N2467" s="3" t="s">
        <v>292</v>
      </c>
      <c r="O2467" s="4" t="s">
        <v>293</v>
      </c>
      <c r="P2467" s="3" t="s">
        <v>299</v>
      </c>
      <c r="Q2467" s="3" t="s">
        <v>300</v>
      </c>
    </row>
    <row r="2468" spans="1:17" customFormat="1">
      <c r="A2468" s="3"/>
      <c r="B2468" s="4" t="s">
        <v>16821</v>
      </c>
      <c r="C2468" s="4" t="s">
        <v>16825</v>
      </c>
      <c r="D2468" s="3">
        <v>10317</v>
      </c>
      <c r="E2468" s="4" t="s">
        <v>1840</v>
      </c>
      <c r="F2468" s="3" t="s">
        <v>59565</v>
      </c>
      <c r="G2468" s="3" t="s">
        <v>292</v>
      </c>
      <c r="H2468" s="4" t="s">
        <v>293</v>
      </c>
      <c r="I2468" s="3" t="s">
        <v>299</v>
      </c>
      <c r="J2468" s="3" t="s">
        <v>300</v>
      </c>
      <c r="K2468" s="3">
        <v>10317</v>
      </c>
      <c r="L2468" s="4" t="s">
        <v>1840</v>
      </c>
      <c r="M2468" s="3" t="s">
        <v>59565</v>
      </c>
      <c r="N2468" s="3" t="s">
        <v>292</v>
      </c>
      <c r="O2468" s="4" t="s">
        <v>293</v>
      </c>
      <c r="P2468" s="3" t="s">
        <v>299</v>
      </c>
      <c r="Q2468" s="3" t="s">
        <v>300</v>
      </c>
    </row>
    <row r="2469" spans="1:17" customFormat="1">
      <c r="A2469" s="3"/>
      <c r="B2469" s="4" t="s">
        <v>16821</v>
      </c>
      <c r="C2469" s="4" t="s">
        <v>16825</v>
      </c>
      <c r="D2469" s="3">
        <v>10318</v>
      </c>
      <c r="E2469" s="4" t="s">
        <v>1841</v>
      </c>
      <c r="F2469" s="3" t="s">
        <v>59566</v>
      </c>
      <c r="G2469" s="3" t="s">
        <v>292</v>
      </c>
      <c r="H2469" s="4" t="s">
        <v>293</v>
      </c>
      <c r="I2469" s="3" t="s">
        <v>299</v>
      </c>
      <c r="J2469" s="3" t="s">
        <v>300</v>
      </c>
      <c r="K2469" s="3">
        <v>10318</v>
      </c>
      <c r="L2469" s="4" t="s">
        <v>1841</v>
      </c>
      <c r="M2469" s="3" t="s">
        <v>59566</v>
      </c>
      <c r="N2469" s="3" t="s">
        <v>292</v>
      </c>
      <c r="O2469" s="4" t="s">
        <v>293</v>
      </c>
      <c r="P2469" s="3" t="s">
        <v>299</v>
      </c>
      <c r="Q2469" s="3" t="s">
        <v>300</v>
      </c>
    </row>
    <row r="2470" spans="1:17" customFormat="1">
      <c r="A2470" s="3"/>
      <c r="B2470" s="4" t="s">
        <v>16821</v>
      </c>
      <c r="C2470" s="4" t="s">
        <v>16832</v>
      </c>
      <c r="D2470" s="3">
        <v>16010</v>
      </c>
      <c r="E2470" s="4" t="s">
        <v>7138</v>
      </c>
      <c r="F2470" s="3">
        <v>19</v>
      </c>
      <c r="G2470" s="3" t="s">
        <v>301</v>
      </c>
      <c r="H2470" s="4" t="s">
        <v>302</v>
      </c>
      <c r="I2470" s="3" t="s">
        <v>307</v>
      </c>
      <c r="J2470" s="3" t="s">
        <v>302</v>
      </c>
      <c r="K2470" s="3">
        <v>16010</v>
      </c>
      <c r="L2470" s="4" t="s">
        <v>7138</v>
      </c>
      <c r="M2470" s="3">
        <v>19</v>
      </c>
      <c r="N2470" s="3" t="s">
        <v>301</v>
      </c>
      <c r="O2470" s="4" t="s">
        <v>302</v>
      </c>
      <c r="P2470" s="3" t="s">
        <v>307</v>
      </c>
      <c r="Q2470" s="3" t="s">
        <v>302</v>
      </c>
    </row>
    <row r="2471" spans="1:17" customFormat="1">
      <c r="A2471" s="3"/>
      <c r="B2471" s="4" t="s">
        <v>16821</v>
      </c>
      <c r="C2471" s="4" t="s">
        <v>16832</v>
      </c>
      <c r="D2471" s="3">
        <v>16503</v>
      </c>
      <c r="E2471" s="4" t="s">
        <v>7139</v>
      </c>
      <c r="F2471" s="3">
        <v>18</v>
      </c>
      <c r="G2471" s="3" t="s">
        <v>301</v>
      </c>
      <c r="H2471" s="4" t="s">
        <v>302</v>
      </c>
      <c r="I2471" s="3" t="s">
        <v>307</v>
      </c>
      <c r="J2471" s="3" t="s">
        <v>302</v>
      </c>
      <c r="K2471" s="3">
        <v>16503</v>
      </c>
      <c r="L2471" s="4" t="s">
        <v>7139</v>
      </c>
      <c r="M2471" s="3">
        <v>18</v>
      </c>
      <c r="N2471" s="3" t="s">
        <v>301</v>
      </c>
      <c r="O2471" s="4" t="s">
        <v>302</v>
      </c>
      <c r="P2471" s="3" t="s">
        <v>307</v>
      </c>
      <c r="Q2471" s="3" t="s">
        <v>302</v>
      </c>
    </row>
    <row r="2472" spans="1:17" customFormat="1">
      <c r="A2472" s="3"/>
      <c r="B2472" s="4" t="s">
        <v>16821</v>
      </c>
      <c r="C2472" s="4" t="s">
        <v>16832</v>
      </c>
      <c r="D2472" s="3">
        <v>16011</v>
      </c>
      <c r="E2472" s="4" t="s">
        <v>7140</v>
      </c>
      <c r="F2472" s="3">
        <v>17</v>
      </c>
      <c r="G2472" s="3" t="s">
        <v>301</v>
      </c>
      <c r="H2472" s="4" t="s">
        <v>302</v>
      </c>
      <c r="I2472" s="3" t="s">
        <v>307</v>
      </c>
      <c r="J2472" s="3" t="s">
        <v>302</v>
      </c>
      <c r="K2472" s="3">
        <v>16011</v>
      </c>
      <c r="L2472" s="4" t="s">
        <v>7140</v>
      </c>
      <c r="M2472" s="3">
        <v>17</v>
      </c>
      <c r="N2472" s="3" t="s">
        <v>301</v>
      </c>
      <c r="O2472" s="4" t="s">
        <v>302</v>
      </c>
      <c r="P2472" s="3" t="s">
        <v>307</v>
      </c>
      <c r="Q2472" s="3" t="s">
        <v>302</v>
      </c>
    </row>
    <row r="2473" spans="1:17" customFormat="1">
      <c r="A2473" s="3"/>
      <c r="B2473" s="4" t="s">
        <v>16821</v>
      </c>
      <c r="C2473" s="4" t="s">
        <v>16832</v>
      </c>
      <c r="D2473" s="3">
        <v>16505</v>
      </c>
      <c r="E2473" s="4" t="s">
        <v>7141</v>
      </c>
      <c r="F2473" s="3">
        <v>18</v>
      </c>
      <c r="G2473" s="3" t="s">
        <v>301</v>
      </c>
      <c r="H2473" s="4" t="s">
        <v>302</v>
      </c>
      <c r="I2473" s="3" t="s">
        <v>307</v>
      </c>
      <c r="J2473" s="3" t="s">
        <v>302</v>
      </c>
      <c r="K2473" s="3">
        <v>16505</v>
      </c>
      <c r="L2473" s="4" t="s">
        <v>7141</v>
      </c>
      <c r="M2473" s="3">
        <v>18</v>
      </c>
      <c r="N2473" s="3" t="s">
        <v>301</v>
      </c>
      <c r="O2473" s="4" t="s">
        <v>302</v>
      </c>
      <c r="P2473" s="3" t="s">
        <v>307</v>
      </c>
      <c r="Q2473" s="3" t="s">
        <v>302</v>
      </c>
    </row>
    <row r="2474" spans="1:17" customFormat="1">
      <c r="A2474" s="3"/>
      <c r="B2474" s="4" t="s">
        <v>16821</v>
      </c>
      <c r="C2474" s="4" t="s">
        <v>16832</v>
      </c>
      <c r="D2474" s="3">
        <v>16012</v>
      </c>
      <c r="E2474" s="4" t="s">
        <v>7142</v>
      </c>
      <c r="F2474" s="3">
        <v>17</v>
      </c>
      <c r="G2474" s="3" t="s">
        <v>301</v>
      </c>
      <c r="H2474" s="4" t="s">
        <v>302</v>
      </c>
      <c r="I2474" s="3" t="s">
        <v>307</v>
      </c>
      <c r="J2474" s="3" t="s">
        <v>302</v>
      </c>
      <c r="K2474" s="3">
        <v>16012</v>
      </c>
      <c r="L2474" s="4" t="s">
        <v>7142</v>
      </c>
      <c r="M2474" s="3">
        <v>17</v>
      </c>
      <c r="N2474" s="3" t="s">
        <v>301</v>
      </c>
      <c r="O2474" s="4" t="s">
        <v>302</v>
      </c>
      <c r="P2474" s="3" t="s">
        <v>307</v>
      </c>
      <c r="Q2474" s="3" t="s">
        <v>302</v>
      </c>
    </row>
    <row r="2475" spans="1:17" customFormat="1">
      <c r="A2475" s="3"/>
      <c r="B2475" s="4" t="s">
        <v>16821</v>
      </c>
      <c r="C2475" s="4" t="s">
        <v>16832</v>
      </c>
      <c r="D2475" s="3">
        <v>16504</v>
      </c>
      <c r="E2475" s="4" t="s">
        <v>7143</v>
      </c>
      <c r="F2475" s="3">
        <v>16</v>
      </c>
      <c r="G2475" s="3" t="s">
        <v>301</v>
      </c>
      <c r="H2475" s="4" t="s">
        <v>302</v>
      </c>
      <c r="I2475" s="3" t="s">
        <v>307</v>
      </c>
      <c r="J2475" s="3" t="s">
        <v>302</v>
      </c>
      <c r="K2475" s="3">
        <v>16504</v>
      </c>
      <c r="L2475" s="4" t="s">
        <v>7143</v>
      </c>
      <c r="M2475" s="3">
        <v>16</v>
      </c>
      <c r="N2475" s="3" t="s">
        <v>301</v>
      </c>
      <c r="O2475" s="4" t="s">
        <v>302</v>
      </c>
      <c r="P2475" s="3" t="s">
        <v>307</v>
      </c>
      <c r="Q2475" s="3" t="s">
        <v>302</v>
      </c>
    </row>
    <row r="2476" spans="1:17" customFormat="1">
      <c r="A2476" s="3"/>
      <c r="B2476" s="4" t="s">
        <v>16821</v>
      </c>
      <c r="C2476" s="4" t="s">
        <v>16832</v>
      </c>
      <c r="D2476" s="3">
        <v>16013</v>
      </c>
      <c r="E2476" s="4" t="s">
        <v>7144</v>
      </c>
      <c r="F2476" s="3">
        <v>15</v>
      </c>
      <c r="G2476" s="3" t="s">
        <v>301</v>
      </c>
      <c r="H2476" s="4" t="s">
        <v>302</v>
      </c>
      <c r="I2476" s="3" t="s">
        <v>307</v>
      </c>
      <c r="J2476" s="3" t="s">
        <v>302</v>
      </c>
      <c r="K2476" s="3">
        <v>16013</v>
      </c>
      <c r="L2476" s="4" t="s">
        <v>7144</v>
      </c>
      <c r="M2476" s="3">
        <v>15</v>
      </c>
      <c r="N2476" s="3" t="s">
        <v>301</v>
      </c>
      <c r="O2476" s="4" t="s">
        <v>302</v>
      </c>
      <c r="P2476" s="3" t="s">
        <v>307</v>
      </c>
      <c r="Q2476" s="3" t="s">
        <v>302</v>
      </c>
    </row>
    <row r="2477" spans="1:17" customFormat="1">
      <c r="A2477" s="3"/>
      <c r="B2477" s="4" t="s">
        <v>16821</v>
      </c>
      <c r="C2477" s="4" t="s">
        <v>16832</v>
      </c>
      <c r="D2477" s="3">
        <v>16506</v>
      </c>
      <c r="E2477" s="4" t="s">
        <v>7145</v>
      </c>
      <c r="F2477" s="3">
        <v>17</v>
      </c>
      <c r="G2477" s="3" t="s">
        <v>301</v>
      </c>
      <c r="H2477" s="4" t="s">
        <v>302</v>
      </c>
      <c r="I2477" s="3" t="s">
        <v>307</v>
      </c>
      <c r="J2477" s="3" t="s">
        <v>302</v>
      </c>
      <c r="K2477" s="3">
        <v>16506</v>
      </c>
      <c r="L2477" s="4" t="s">
        <v>7145</v>
      </c>
      <c r="M2477" s="3">
        <v>17</v>
      </c>
      <c r="N2477" s="3" t="s">
        <v>301</v>
      </c>
      <c r="O2477" s="4" t="s">
        <v>302</v>
      </c>
      <c r="P2477" s="3" t="s">
        <v>307</v>
      </c>
      <c r="Q2477" s="3" t="s">
        <v>302</v>
      </c>
    </row>
    <row r="2478" spans="1:17" customFormat="1">
      <c r="A2478" s="3"/>
      <c r="B2478" s="4" t="s">
        <v>16821</v>
      </c>
      <c r="C2478" s="4" t="s">
        <v>16832</v>
      </c>
      <c r="D2478" s="3">
        <v>11862</v>
      </c>
      <c r="E2478" s="4" t="s">
        <v>7146</v>
      </c>
      <c r="F2478" s="3">
        <v>16</v>
      </c>
      <c r="G2478" s="3" t="s">
        <v>301</v>
      </c>
      <c r="H2478" s="4" t="s">
        <v>302</v>
      </c>
      <c r="I2478" s="3" t="s">
        <v>307</v>
      </c>
      <c r="J2478" s="3" t="s">
        <v>302</v>
      </c>
      <c r="K2478" s="3">
        <v>11862</v>
      </c>
      <c r="L2478" s="4" t="s">
        <v>7146</v>
      </c>
      <c r="M2478" s="3">
        <v>16</v>
      </c>
      <c r="N2478" s="3" t="s">
        <v>301</v>
      </c>
      <c r="O2478" s="4" t="s">
        <v>302</v>
      </c>
      <c r="P2478" s="3" t="s">
        <v>307</v>
      </c>
      <c r="Q2478" s="3" t="s">
        <v>302</v>
      </c>
    </row>
    <row r="2479" spans="1:17" customFormat="1">
      <c r="A2479" s="3"/>
      <c r="B2479" s="4" t="s">
        <v>16821</v>
      </c>
      <c r="C2479" s="4" t="s">
        <v>16832</v>
      </c>
      <c r="D2479" s="3">
        <v>18185</v>
      </c>
      <c r="E2479" s="4" t="s">
        <v>7147</v>
      </c>
      <c r="F2479" s="3">
        <v>15</v>
      </c>
      <c r="G2479" s="3" t="s">
        <v>301</v>
      </c>
      <c r="H2479" s="4" t="s">
        <v>302</v>
      </c>
      <c r="I2479" s="3" t="s">
        <v>307</v>
      </c>
      <c r="J2479" s="3" t="s">
        <v>302</v>
      </c>
      <c r="K2479" s="3">
        <v>18185</v>
      </c>
      <c r="L2479" s="4" t="s">
        <v>7147</v>
      </c>
      <c r="M2479" s="3">
        <v>15</v>
      </c>
      <c r="N2479" s="3" t="s">
        <v>301</v>
      </c>
      <c r="O2479" s="4" t="s">
        <v>302</v>
      </c>
      <c r="P2479" s="3" t="s">
        <v>307</v>
      </c>
      <c r="Q2479" s="3" t="s">
        <v>302</v>
      </c>
    </row>
    <row r="2480" spans="1:17" customFormat="1">
      <c r="A2480" s="3"/>
      <c r="B2480" s="4" t="s">
        <v>16821</v>
      </c>
      <c r="C2480" s="4" t="s">
        <v>16832</v>
      </c>
      <c r="D2480" s="3">
        <v>11861</v>
      </c>
      <c r="E2480" s="4" t="s">
        <v>7148</v>
      </c>
      <c r="F2480" s="3">
        <v>16</v>
      </c>
      <c r="G2480" s="3" t="s">
        <v>301</v>
      </c>
      <c r="H2480" s="4" t="s">
        <v>302</v>
      </c>
      <c r="I2480" s="3" t="s">
        <v>307</v>
      </c>
      <c r="J2480" s="3" t="s">
        <v>302</v>
      </c>
      <c r="K2480" s="3">
        <v>11861</v>
      </c>
      <c r="L2480" s="4" t="s">
        <v>7148</v>
      </c>
      <c r="M2480" s="3">
        <v>16</v>
      </c>
      <c r="N2480" s="3" t="s">
        <v>301</v>
      </c>
      <c r="O2480" s="4" t="s">
        <v>302</v>
      </c>
      <c r="P2480" s="3" t="s">
        <v>307</v>
      </c>
      <c r="Q2480" s="3" t="s">
        <v>302</v>
      </c>
    </row>
    <row r="2481" spans="1:17" customFormat="1">
      <c r="A2481" s="3"/>
      <c r="B2481" s="4" t="s">
        <v>16821</v>
      </c>
      <c r="C2481" s="4" t="s">
        <v>16832</v>
      </c>
      <c r="D2481" s="3">
        <v>16014</v>
      </c>
      <c r="E2481" s="4" t="s">
        <v>7149</v>
      </c>
      <c r="F2481" s="3">
        <v>15</v>
      </c>
      <c r="G2481" s="3" t="s">
        <v>301</v>
      </c>
      <c r="H2481" s="4" t="s">
        <v>302</v>
      </c>
      <c r="I2481" s="3" t="s">
        <v>307</v>
      </c>
      <c r="J2481" s="3" t="s">
        <v>302</v>
      </c>
      <c r="K2481" s="3">
        <v>16014</v>
      </c>
      <c r="L2481" s="4" t="s">
        <v>7149</v>
      </c>
      <c r="M2481" s="3">
        <v>15</v>
      </c>
      <c r="N2481" s="3" t="s">
        <v>301</v>
      </c>
      <c r="O2481" s="4" t="s">
        <v>302</v>
      </c>
      <c r="P2481" s="3" t="s">
        <v>307</v>
      </c>
      <c r="Q2481" s="3" t="s">
        <v>302</v>
      </c>
    </row>
    <row r="2482" spans="1:17" customFormat="1">
      <c r="A2482" s="3"/>
      <c r="B2482" s="4" t="s">
        <v>16821</v>
      </c>
      <c r="C2482" s="4" t="s">
        <v>16832</v>
      </c>
      <c r="D2482" s="3">
        <v>16502</v>
      </c>
      <c r="E2482" s="4" t="s">
        <v>7150</v>
      </c>
      <c r="F2482" s="3">
        <v>14</v>
      </c>
      <c r="G2482" s="3" t="s">
        <v>301</v>
      </c>
      <c r="H2482" s="4" t="s">
        <v>302</v>
      </c>
      <c r="I2482" s="3" t="s">
        <v>307</v>
      </c>
      <c r="J2482" s="3" t="s">
        <v>302</v>
      </c>
      <c r="K2482" s="3">
        <v>16502</v>
      </c>
      <c r="L2482" s="4" t="s">
        <v>7150</v>
      </c>
      <c r="M2482" s="3">
        <v>14</v>
      </c>
      <c r="N2482" s="3" t="s">
        <v>301</v>
      </c>
      <c r="O2482" s="4" t="s">
        <v>302</v>
      </c>
      <c r="P2482" s="3" t="s">
        <v>307</v>
      </c>
      <c r="Q2482" s="3" t="s">
        <v>302</v>
      </c>
    </row>
    <row r="2483" spans="1:17" customFormat="1">
      <c r="A2483" s="3"/>
      <c r="B2483" s="4" t="s">
        <v>16821</v>
      </c>
      <c r="C2483" s="4" t="s">
        <v>16832</v>
      </c>
      <c r="D2483" s="3">
        <v>11826</v>
      </c>
      <c r="E2483" s="4" t="s">
        <v>7151</v>
      </c>
      <c r="F2483" s="3">
        <v>13</v>
      </c>
      <c r="G2483" s="3" t="s">
        <v>301</v>
      </c>
      <c r="H2483" s="4" t="s">
        <v>302</v>
      </c>
      <c r="I2483" s="3" t="s">
        <v>307</v>
      </c>
      <c r="J2483" s="3" t="s">
        <v>302</v>
      </c>
      <c r="K2483" s="3">
        <v>11826</v>
      </c>
      <c r="L2483" s="4" t="s">
        <v>7151</v>
      </c>
      <c r="M2483" s="3">
        <v>13</v>
      </c>
      <c r="N2483" s="3" t="s">
        <v>301</v>
      </c>
      <c r="O2483" s="4" t="s">
        <v>302</v>
      </c>
      <c r="P2483" s="3" t="s">
        <v>307</v>
      </c>
      <c r="Q2483" s="3" t="s">
        <v>302</v>
      </c>
    </row>
    <row r="2484" spans="1:17" customFormat="1">
      <c r="A2484" s="3"/>
      <c r="B2484" s="4" t="s">
        <v>16821</v>
      </c>
      <c r="C2484" s="4" t="s">
        <v>16832</v>
      </c>
      <c r="D2484" s="3">
        <v>16015</v>
      </c>
      <c r="E2484" s="4" t="s">
        <v>7152</v>
      </c>
      <c r="F2484" s="3">
        <v>13</v>
      </c>
      <c r="G2484" s="3" t="s">
        <v>301</v>
      </c>
      <c r="H2484" s="4" t="s">
        <v>302</v>
      </c>
      <c r="I2484" s="3" t="s">
        <v>307</v>
      </c>
      <c r="J2484" s="3" t="s">
        <v>302</v>
      </c>
      <c r="K2484" s="3">
        <v>16015</v>
      </c>
      <c r="L2484" s="4" t="s">
        <v>7152</v>
      </c>
      <c r="M2484" s="3">
        <v>13</v>
      </c>
      <c r="N2484" s="3" t="s">
        <v>301</v>
      </c>
      <c r="O2484" s="4" t="s">
        <v>302</v>
      </c>
      <c r="P2484" s="3" t="s">
        <v>307</v>
      </c>
      <c r="Q2484" s="3" t="s">
        <v>302</v>
      </c>
    </row>
    <row r="2485" spans="1:17" customFormat="1">
      <c r="A2485" s="3"/>
      <c r="B2485" s="4" t="s">
        <v>16821</v>
      </c>
      <c r="C2485" s="4" t="s">
        <v>16832</v>
      </c>
      <c r="D2485" s="3">
        <v>16501</v>
      </c>
      <c r="E2485" s="4" t="s">
        <v>7153</v>
      </c>
      <c r="F2485" s="3">
        <v>12</v>
      </c>
      <c r="G2485" s="3" t="s">
        <v>301</v>
      </c>
      <c r="H2485" s="4" t="s">
        <v>302</v>
      </c>
      <c r="I2485" s="3" t="s">
        <v>307</v>
      </c>
      <c r="J2485" s="3" t="s">
        <v>302</v>
      </c>
      <c r="K2485" s="3">
        <v>16501</v>
      </c>
      <c r="L2485" s="4" t="s">
        <v>7153</v>
      </c>
      <c r="M2485" s="3">
        <v>12</v>
      </c>
      <c r="N2485" s="3" t="s">
        <v>301</v>
      </c>
      <c r="O2485" s="4" t="s">
        <v>302</v>
      </c>
      <c r="P2485" s="3" t="s">
        <v>307</v>
      </c>
      <c r="Q2485" s="3" t="s">
        <v>302</v>
      </c>
    </row>
    <row r="2486" spans="1:17" customFormat="1">
      <c r="A2486" s="3"/>
      <c r="B2486" s="4" t="s">
        <v>16821</v>
      </c>
      <c r="C2486" s="4" t="s">
        <v>16832</v>
      </c>
      <c r="D2486" s="3">
        <v>16016</v>
      </c>
      <c r="E2486" s="4" t="s">
        <v>7154</v>
      </c>
      <c r="F2486" s="3">
        <v>11</v>
      </c>
      <c r="G2486" s="3" t="s">
        <v>301</v>
      </c>
      <c r="H2486" s="4" t="s">
        <v>302</v>
      </c>
      <c r="I2486" s="3" t="s">
        <v>307</v>
      </c>
      <c r="J2486" s="3" t="s">
        <v>302</v>
      </c>
      <c r="K2486" s="3">
        <v>16016</v>
      </c>
      <c r="L2486" s="4" t="s">
        <v>7154</v>
      </c>
      <c r="M2486" s="3">
        <v>11</v>
      </c>
      <c r="N2486" s="3" t="s">
        <v>301</v>
      </c>
      <c r="O2486" s="4" t="s">
        <v>302</v>
      </c>
      <c r="P2486" s="3" t="s">
        <v>307</v>
      </c>
      <c r="Q2486" s="3" t="s">
        <v>302</v>
      </c>
    </row>
    <row r="2487" spans="1:17" customFormat="1">
      <c r="A2487" s="3"/>
      <c r="B2487" s="4" t="s">
        <v>16821</v>
      </c>
      <c r="C2487" s="4" t="s">
        <v>16832</v>
      </c>
      <c r="D2487" s="3">
        <v>22011</v>
      </c>
      <c r="E2487" s="4" t="s">
        <v>7581</v>
      </c>
      <c r="F2487" s="3">
        <v>17</v>
      </c>
      <c r="G2487" s="3" t="s">
        <v>301</v>
      </c>
      <c r="H2487" s="4" t="s">
        <v>302</v>
      </c>
      <c r="I2487" s="3" t="s">
        <v>307</v>
      </c>
      <c r="J2487" s="3" t="s">
        <v>302</v>
      </c>
      <c r="K2487" s="3">
        <v>22011</v>
      </c>
      <c r="L2487" s="4" t="s">
        <v>7581</v>
      </c>
      <c r="M2487" s="3">
        <v>17</v>
      </c>
      <c r="N2487" s="3" t="s">
        <v>301</v>
      </c>
      <c r="O2487" s="4" t="s">
        <v>302</v>
      </c>
      <c r="P2487" s="3" t="s">
        <v>307</v>
      </c>
      <c r="Q2487" s="3" t="s">
        <v>302</v>
      </c>
    </row>
    <row r="2488" spans="1:17" customFormat="1">
      <c r="A2488" s="3"/>
      <c r="B2488" s="4" t="s">
        <v>16821</v>
      </c>
      <c r="C2488" s="4" t="s">
        <v>16832</v>
      </c>
      <c r="D2488" s="3">
        <v>17882</v>
      </c>
      <c r="E2488" s="4" t="s">
        <v>7582</v>
      </c>
      <c r="F2488" s="3">
        <v>16</v>
      </c>
      <c r="G2488" s="3" t="s">
        <v>301</v>
      </c>
      <c r="H2488" s="4" t="s">
        <v>302</v>
      </c>
      <c r="I2488" s="3" t="s">
        <v>307</v>
      </c>
      <c r="J2488" s="3" t="s">
        <v>302</v>
      </c>
      <c r="K2488" s="3">
        <v>17882</v>
      </c>
      <c r="L2488" s="4" t="s">
        <v>7582</v>
      </c>
      <c r="M2488" s="3">
        <v>16</v>
      </c>
      <c r="N2488" s="3" t="s">
        <v>301</v>
      </c>
      <c r="O2488" s="4" t="s">
        <v>302</v>
      </c>
      <c r="P2488" s="3" t="s">
        <v>307</v>
      </c>
      <c r="Q2488" s="3" t="s">
        <v>302</v>
      </c>
    </row>
    <row r="2489" spans="1:17" customFormat="1">
      <c r="A2489" s="3"/>
      <c r="B2489" s="4" t="s">
        <v>16821</v>
      </c>
      <c r="C2489" s="4" t="s">
        <v>16832</v>
      </c>
      <c r="D2489" s="3">
        <v>22010</v>
      </c>
      <c r="E2489" s="4" t="s">
        <v>7583</v>
      </c>
      <c r="F2489" s="3">
        <v>15</v>
      </c>
      <c r="G2489" s="3" t="s">
        <v>301</v>
      </c>
      <c r="H2489" s="4" t="s">
        <v>302</v>
      </c>
      <c r="I2489" s="3" t="s">
        <v>307</v>
      </c>
      <c r="J2489" s="3" t="s">
        <v>302</v>
      </c>
      <c r="K2489" s="3">
        <v>22010</v>
      </c>
      <c r="L2489" s="4" t="s">
        <v>7583</v>
      </c>
      <c r="M2489" s="3">
        <v>15</v>
      </c>
      <c r="N2489" s="3" t="s">
        <v>301</v>
      </c>
      <c r="O2489" s="4" t="s">
        <v>302</v>
      </c>
      <c r="P2489" s="3" t="s">
        <v>307</v>
      </c>
      <c r="Q2489" s="3" t="s">
        <v>302</v>
      </c>
    </row>
    <row r="2490" spans="1:17" customFormat="1">
      <c r="A2490" s="3"/>
      <c r="B2490" s="4" t="s">
        <v>16821</v>
      </c>
      <c r="C2490" s="4" t="s">
        <v>16832</v>
      </c>
      <c r="D2490" s="3">
        <v>17138</v>
      </c>
      <c r="E2490" s="4" t="s">
        <v>7584</v>
      </c>
      <c r="F2490" s="3">
        <v>15</v>
      </c>
      <c r="G2490" s="3" t="s">
        <v>301</v>
      </c>
      <c r="H2490" s="4" t="s">
        <v>302</v>
      </c>
      <c r="I2490" s="3" t="s">
        <v>307</v>
      </c>
      <c r="J2490" s="3" t="s">
        <v>302</v>
      </c>
      <c r="K2490" s="3">
        <v>17138</v>
      </c>
      <c r="L2490" s="4" t="s">
        <v>7584</v>
      </c>
      <c r="M2490" s="3">
        <v>15</v>
      </c>
      <c r="N2490" s="3" t="s">
        <v>301</v>
      </c>
      <c r="O2490" s="4" t="s">
        <v>302</v>
      </c>
      <c r="P2490" s="3" t="s">
        <v>307</v>
      </c>
      <c r="Q2490" s="3" t="s">
        <v>302</v>
      </c>
    </row>
    <row r="2491" spans="1:17" customFormat="1">
      <c r="A2491" s="3"/>
      <c r="B2491" s="4" t="s">
        <v>16821</v>
      </c>
      <c r="C2491" s="4" t="s">
        <v>16832</v>
      </c>
      <c r="D2491" s="3">
        <v>17881</v>
      </c>
      <c r="E2491" s="4" t="s">
        <v>7585</v>
      </c>
      <c r="F2491" s="3">
        <v>14</v>
      </c>
      <c r="G2491" s="3" t="s">
        <v>301</v>
      </c>
      <c r="H2491" s="4" t="s">
        <v>302</v>
      </c>
      <c r="I2491" s="3" t="s">
        <v>307</v>
      </c>
      <c r="J2491" s="3" t="s">
        <v>302</v>
      </c>
      <c r="K2491" s="3">
        <v>17881</v>
      </c>
      <c r="L2491" s="4" t="s">
        <v>7585</v>
      </c>
      <c r="M2491" s="3">
        <v>14</v>
      </c>
      <c r="N2491" s="3" t="s">
        <v>301</v>
      </c>
      <c r="O2491" s="4" t="s">
        <v>302</v>
      </c>
      <c r="P2491" s="3" t="s">
        <v>307</v>
      </c>
      <c r="Q2491" s="3" t="s">
        <v>302</v>
      </c>
    </row>
    <row r="2492" spans="1:17" customFormat="1">
      <c r="A2492" s="3"/>
      <c r="B2492" s="4" t="s">
        <v>16821</v>
      </c>
      <c r="C2492" s="4" t="s">
        <v>16832</v>
      </c>
      <c r="D2492" s="3">
        <v>17137</v>
      </c>
      <c r="E2492" s="4" t="s">
        <v>7586</v>
      </c>
      <c r="F2492" s="3">
        <v>13</v>
      </c>
      <c r="G2492" s="3" t="s">
        <v>301</v>
      </c>
      <c r="H2492" s="4" t="s">
        <v>302</v>
      </c>
      <c r="I2492" s="3" t="s">
        <v>307</v>
      </c>
      <c r="J2492" s="3" t="s">
        <v>302</v>
      </c>
      <c r="K2492" s="3">
        <v>17137</v>
      </c>
      <c r="L2492" s="4" t="s">
        <v>7586</v>
      </c>
      <c r="M2492" s="3">
        <v>13</v>
      </c>
      <c r="N2492" s="3" t="s">
        <v>301</v>
      </c>
      <c r="O2492" s="4" t="s">
        <v>302</v>
      </c>
      <c r="P2492" s="3" t="s">
        <v>307</v>
      </c>
      <c r="Q2492" s="3" t="s">
        <v>302</v>
      </c>
    </row>
    <row r="2493" spans="1:17" customFormat="1">
      <c r="A2493" s="3"/>
      <c r="B2493" s="4" t="s">
        <v>16821</v>
      </c>
      <c r="C2493" s="4" t="s">
        <v>16832</v>
      </c>
      <c r="D2493" s="3">
        <v>17136</v>
      </c>
      <c r="E2493" s="4" t="s">
        <v>7587</v>
      </c>
      <c r="F2493" s="3">
        <v>14</v>
      </c>
      <c r="G2493" s="3" t="s">
        <v>301</v>
      </c>
      <c r="H2493" s="4" t="s">
        <v>302</v>
      </c>
      <c r="I2493" s="3" t="s">
        <v>307</v>
      </c>
      <c r="J2493" s="3" t="s">
        <v>302</v>
      </c>
      <c r="K2493" s="3">
        <v>17136</v>
      </c>
      <c r="L2493" s="4" t="s">
        <v>7587</v>
      </c>
      <c r="M2493" s="3">
        <v>14</v>
      </c>
      <c r="N2493" s="3" t="s">
        <v>301</v>
      </c>
      <c r="O2493" s="4" t="s">
        <v>302</v>
      </c>
      <c r="P2493" s="3" t="s">
        <v>307</v>
      </c>
      <c r="Q2493" s="3" t="s">
        <v>302</v>
      </c>
    </row>
    <row r="2494" spans="1:17" customFormat="1">
      <c r="A2494" s="3"/>
      <c r="B2494" s="4" t="s">
        <v>16821</v>
      </c>
      <c r="C2494" s="4" t="s">
        <v>16832</v>
      </c>
      <c r="D2494" s="3">
        <v>18184</v>
      </c>
      <c r="E2494" s="4" t="s">
        <v>7588</v>
      </c>
      <c r="F2494" s="3">
        <v>13</v>
      </c>
      <c r="G2494" s="3" t="s">
        <v>301</v>
      </c>
      <c r="H2494" s="4" t="s">
        <v>302</v>
      </c>
      <c r="I2494" s="3" t="s">
        <v>307</v>
      </c>
      <c r="J2494" s="3" t="s">
        <v>302</v>
      </c>
      <c r="K2494" s="3">
        <v>18184</v>
      </c>
      <c r="L2494" s="4" t="s">
        <v>7588</v>
      </c>
      <c r="M2494" s="3">
        <v>13</v>
      </c>
      <c r="N2494" s="3" t="s">
        <v>301</v>
      </c>
      <c r="O2494" s="4" t="s">
        <v>302</v>
      </c>
      <c r="P2494" s="3" t="s">
        <v>307</v>
      </c>
      <c r="Q2494" s="3" t="s">
        <v>302</v>
      </c>
    </row>
    <row r="2495" spans="1:17" customFormat="1">
      <c r="A2495" s="3"/>
      <c r="B2495" s="4" t="s">
        <v>16821</v>
      </c>
      <c r="C2495" s="4" t="s">
        <v>16832</v>
      </c>
      <c r="D2495" s="3">
        <v>17135</v>
      </c>
      <c r="E2495" s="4" t="s">
        <v>7589</v>
      </c>
      <c r="F2495" s="3">
        <v>12</v>
      </c>
      <c r="G2495" s="3" t="s">
        <v>301</v>
      </c>
      <c r="H2495" s="4" t="s">
        <v>302</v>
      </c>
      <c r="I2495" s="3" t="s">
        <v>307</v>
      </c>
      <c r="J2495" s="3" t="s">
        <v>302</v>
      </c>
      <c r="K2495" s="3">
        <v>17135</v>
      </c>
      <c r="L2495" s="4" t="s">
        <v>7589</v>
      </c>
      <c r="M2495" s="3">
        <v>12</v>
      </c>
      <c r="N2495" s="3" t="s">
        <v>301</v>
      </c>
      <c r="O2495" s="4" t="s">
        <v>302</v>
      </c>
      <c r="P2495" s="3" t="s">
        <v>307</v>
      </c>
      <c r="Q2495" s="3" t="s">
        <v>302</v>
      </c>
    </row>
    <row r="2496" spans="1:17" customFormat="1">
      <c r="A2496" s="3"/>
      <c r="B2496" s="4" t="s">
        <v>16821</v>
      </c>
      <c r="C2496" s="4" t="s">
        <v>16832</v>
      </c>
      <c r="D2496" s="3">
        <v>10480</v>
      </c>
      <c r="E2496" s="4" t="s">
        <v>303</v>
      </c>
      <c r="F2496" s="3" t="s">
        <v>59570</v>
      </c>
      <c r="G2496" s="3" t="s">
        <v>301</v>
      </c>
      <c r="H2496" s="4" t="s">
        <v>302</v>
      </c>
      <c r="I2496" s="3" t="s">
        <v>304</v>
      </c>
      <c r="J2496" s="3" t="s">
        <v>305</v>
      </c>
      <c r="K2496" s="3">
        <v>10480</v>
      </c>
      <c r="L2496" s="4" t="s">
        <v>303</v>
      </c>
      <c r="M2496" s="3" t="s">
        <v>59570</v>
      </c>
      <c r="N2496" s="3" t="s">
        <v>301</v>
      </c>
      <c r="O2496" s="4" t="s">
        <v>302</v>
      </c>
      <c r="P2496" s="3" t="s">
        <v>304</v>
      </c>
      <c r="Q2496" s="3" t="s">
        <v>305</v>
      </c>
    </row>
    <row r="2497" spans="1:17" customFormat="1">
      <c r="A2497" s="3"/>
      <c r="B2497" s="4" t="s">
        <v>16821</v>
      </c>
      <c r="C2497" s="4" t="s">
        <v>16832</v>
      </c>
      <c r="D2497" s="3">
        <v>10319</v>
      </c>
      <c r="E2497" s="4" t="s">
        <v>1842</v>
      </c>
      <c r="F2497" s="3" t="s">
        <v>59565</v>
      </c>
      <c r="G2497" s="3" t="s">
        <v>301</v>
      </c>
      <c r="H2497" s="4" t="s">
        <v>302</v>
      </c>
      <c r="I2497" s="3" t="s">
        <v>304</v>
      </c>
      <c r="J2497" s="3" t="s">
        <v>305</v>
      </c>
      <c r="K2497" s="3">
        <v>10319</v>
      </c>
      <c r="L2497" s="4" t="s">
        <v>1842</v>
      </c>
      <c r="M2497" s="3" t="s">
        <v>59565</v>
      </c>
      <c r="N2497" s="3" t="s">
        <v>301</v>
      </c>
      <c r="O2497" s="4" t="s">
        <v>302</v>
      </c>
      <c r="P2497" s="3" t="s">
        <v>304</v>
      </c>
      <c r="Q2497" s="3" t="s">
        <v>305</v>
      </c>
    </row>
    <row r="2498" spans="1:17" customFormat="1">
      <c r="A2498" s="3"/>
      <c r="B2498" s="4" t="s">
        <v>16821</v>
      </c>
      <c r="C2498" s="4" t="s">
        <v>16832</v>
      </c>
      <c r="D2498" s="3">
        <v>10320</v>
      </c>
      <c r="E2498" s="4" t="s">
        <v>306</v>
      </c>
      <c r="F2498" s="3" t="s">
        <v>59566</v>
      </c>
      <c r="G2498" s="3" t="s">
        <v>301</v>
      </c>
      <c r="H2498" s="4" t="s">
        <v>302</v>
      </c>
      <c r="I2498" s="3" t="s">
        <v>304</v>
      </c>
      <c r="J2498" s="3" t="s">
        <v>305</v>
      </c>
      <c r="K2498" s="3">
        <v>10320</v>
      </c>
      <c r="L2498" s="4" t="s">
        <v>306</v>
      </c>
      <c r="M2498" s="3" t="s">
        <v>59566</v>
      </c>
      <c r="N2498" s="3" t="s">
        <v>301</v>
      </c>
      <c r="O2498" s="4" t="s">
        <v>302</v>
      </c>
      <c r="P2498" s="3" t="s">
        <v>304</v>
      </c>
      <c r="Q2498" s="3" t="s">
        <v>305</v>
      </c>
    </row>
    <row r="2499" spans="1:17" customFormat="1">
      <c r="A2499" s="3"/>
      <c r="B2499" s="4" t="s">
        <v>16811</v>
      </c>
      <c r="C2499" s="4" t="s">
        <v>16812</v>
      </c>
      <c r="D2499" s="3">
        <v>11110</v>
      </c>
      <c r="E2499" s="4" t="s">
        <v>3163</v>
      </c>
      <c r="F2499" s="3">
        <v>20</v>
      </c>
      <c r="G2499" s="3" t="s">
        <v>309</v>
      </c>
      <c r="H2499" s="4" t="s">
        <v>310</v>
      </c>
      <c r="I2499" s="3" t="s">
        <v>311</v>
      </c>
      <c r="J2499" s="3" t="s">
        <v>310</v>
      </c>
      <c r="K2499" s="3">
        <v>11110</v>
      </c>
      <c r="L2499" s="4" t="s">
        <v>3163</v>
      </c>
      <c r="M2499" s="3">
        <v>20</v>
      </c>
      <c r="N2499" s="3" t="s">
        <v>309</v>
      </c>
      <c r="O2499" s="4" t="s">
        <v>310</v>
      </c>
      <c r="P2499" s="3" t="s">
        <v>311</v>
      </c>
      <c r="Q2499" s="3" t="s">
        <v>310</v>
      </c>
    </row>
    <row r="2500" spans="1:17" customFormat="1">
      <c r="A2500" s="3"/>
      <c r="B2500" s="4" t="s">
        <v>16811</v>
      </c>
      <c r="C2500" s="4" t="s">
        <v>16812</v>
      </c>
      <c r="D2500" s="3">
        <v>11111</v>
      </c>
      <c r="E2500" s="4" t="s">
        <v>3164</v>
      </c>
      <c r="F2500" s="3">
        <v>19</v>
      </c>
      <c r="G2500" s="3" t="s">
        <v>309</v>
      </c>
      <c r="H2500" s="4" t="s">
        <v>310</v>
      </c>
      <c r="I2500" s="3" t="s">
        <v>311</v>
      </c>
      <c r="J2500" s="3" t="s">
        <v>310</v>
      </c>
      <c r="K2500" s="3">
        <v>11111</v>
      </c>
      <c r="L2500" s="4" t="s">
        <v>3164</v>
      </c>
      <c r="M2500" s="3">
        <v>19</v>
      </c>
      <c r="N2500" s="3" t="s">
        <v>309</v>
      </c>
      <c r="O2500" s="4" t="s">
        <v>310</v>
      </c>
      <c r="P2500" s="3" t="s">
        <v>311</v>
      </c>
      <c r="Q2500" s="3" t="s">
        <v>310</v>
      </c>
    </row>
    <row r="2501" spans="1:17" customFormat="1">
      <c r="A2501" s="3"/>
      <c r="B2501" s="4" t="s">
        <v>16811</v>
      </c>
      <c r="C2501" s="4" t="s">
        <v>16812</v>
      </c>
      <c r="D2501" s="3">
        <v>11112</v>
      </c>
      <c r="E2501" s="4" t="s">
        <v>3165</v>
      </c>
      <c r="F2501" s="3">
        <v>18</v>
      </c>
      <c r="G2501" s="3" t="s">
        <v>309</v>
      </c>
      <c r="H2501" s="4" t="s">
        <v>310</v>
      </c>
      <c r="I2501" s="3" t="s">
        <v>311</v>
      </c>
      <c r="J2501" s="3" t="s">
        <v>310</v>
      </c>
      <c r="K2501" s="3">
        <v>11112</v>
      </c>
      <c r="L2501" s="4" t="s">
        <v>3165</v>
      </c>
      <c r="M2501" s="3">
        <v>18</v>
      </c>
      <c r="N2501" s="3" t="s">
        <v>309</v>
      </c>
      <c r="O2501" s="4" t="s">
        <v>310</v>
      </c>
      <c r="P2501" s="3" t="s">
        <v>311</v>
      </c>
      <c r="Q2501" s="3" t="s">
        <v>310</v>
      </c>
    </row>
    <row r="2502" spans="1:17" customFormat="1">
      <c r="A2502" s="3"/>
      <c r="B2502" s="4" t="s">
        <v>16811</v>
      </c>
      <c r="C2502" s="4" t="s">
        <v>16812</v>
      </c>
      <c r="D2502" s="3">
        <v>11113</v>
      </c>
      <c r="E2502" s="4" t="s">
        <v>3166</v>
      </c>
      <c r="F2502" s="3">
        <v>17</v>
      </c>
      <c r="G2502" s="3" t="s">
        <v>309</v>
      </c>
      <c r="H2502" s="4" t="s">
        <v>310</v>
      </c>
      <c r="I2502" s="3" t="s">
        <v>311</v>
      </c>
      <c r="J2502" s="3" t="s">
        <v>310</v>
      </c>
      <c r="K2502" s="3">
        <v>11113</v>
      </c>
      <c r="L2502" s="4" t="s">
        <v>3166</v>
      </c>
      <c r="M2502" s="3">
        <v>17</v>
      </c>
      <c r="N2502" s="3" t="s">
        <v>309</v>
      </c>
      <c r="O2502" s="4" t="s">
        <v>310</v>
      </c>
      <c r="P2502" s="3" t="s">
        <v>311</v>
      </c>
      <c r="Q2502" s="3" t="s">
        <v>310</v>
      </c>
    </row>
    <row r="2503" spans="1:17" customFormat="1">
      <c r="A2503" s="3"/>
      <c r="B2503" s="4" t="s">
        <v>16811</v>
      </c>
      <c r="C2503" s="4" t="s">
        <v>16812</v>
      </c>
      <c r="D2503" s="3">
        <v>15292</v>
      </c>
      <c r="E2503" s="4" t="s">
        <v>3167</v>
      </c>
      <c r="F2503" s="3">
        <v>16</v>
      </c>
      <c r="G2503" s="3" t="s">
        <v>309</v>
      </c>
      <c r="H2503" s="4" t="s">
        <v>310</v>
      </c>
      <c r="I2503" s="3" t="s">
        <v>311</v>
      </c>
      <c r="J2503" s="3" t="s">
        <v>310</v>
      </c>
      <c r="K2503" s="3">
        <v>15292</v>
      </c>
      <c r="L2503" s="4" t="s">
        <v>3167</v>
      </c>
      <c r="M2503" s="3">
        <v>16</v>
      </c>
      <c r="N2503" s="3" t="s">
        <v>309</v>
      </c>
      <c r="O2503" s="4" t="s">
        <v>310</v>
      </c>
      <c r="P2503" s="3" t="s">
        <v>311</v>
      </c>
      <c r="Q2503" s="3" t="s">
        <v>310</v>
      </c>
    </row>
    <row r="2504" spans="1:17" customFormat="1">
      <c r="A2504" s="3"/>
      <c r="B2504" s="4" t="s">
        <v>16811</v>
      </c>
      <c r="C2504" s="4" t="s">
        <v>16812</v>
      </c>
      <c r="D2504" s="3">
        <v>21118</v>
      </c>
      <c r="E2504" s="4" t="s">
        <v>3168</v>
      </c>
      <c r="F2504" s="3">
        <v>16</v>
      </c>
      <c r="G2504" s="3" t="s">
        <v>309</v>
      </c>
      <c r="H2504" s="4" t="s">
        <v>310</v>
      </c>
      <c r="I2504" s="3" t="s">
        <v>311</v>
      </c>
      <c r="J2504" s="3" t="s">
        <v>310</v>
      </c>
      <c r="K2504" s="3">
        <v>21118</v>
      </c>
      <c r="L2504" s="4" t="s">
        <v>3168</v>
      </c>
      <c r="M2504" s="3">
        <v>16</v>
      </c>
      <c r="N2504" s="3" t="s">
        <v>309</v>
      </c>
      <c r="O2504" s="4" t="s">
        <v>310</v>
      </c>
      <c r="P2504" s="3" t="s">
        <v>311</v>
      </c>
      <c r="Q2504" s="3" t="s">
        <v>310</v>
      </c>
    </row>
    <row r="2505" spans="1:17" customFormat="1">
      <c r="A2505" s="3"/>
      <c r="B2505" s="4" t="s">
        <v>16811</v>
      </c>
      <c r="C2505" s="4" t="s">
        <v>16812</v>
      </c>
      <c r="D2505" s="3">
        <v>21117</v>
      </c>
      <c r="E2505" s="4" t="s">
        <v>3169</v>
      </c>
      <c r="F2505" s="3">
        <v>15</v>
      </c>
      <c r="G2505" s="3" t="s">
        <v>309</v>
      </c>
      <c r="H2505" s="4" t="s">
        <v>310</v>
      </c>
      <c r="I2505" s="3" t="s">
        <v>311</v>
      </c>
      <c r="J2505" s="3" t="s">
        <v>310</v>
      </c>
      <c r="K2505" s="3">
        <v>21117</v>
      </c>
      <c r="L2505" s="4" t="s">
        <v>3169</v>
      </c>
      <c r="M2505" s="3">
        <v>15</v>
      </c>
      <c r="N2505" s="3" t="s">
        <v>309</v>
      </c>
      <c r="O2505" s="4" t="s">
        <v>310</v>
      </c>
      <c r="P2505" s="3" t="s">
        <v>311</v>
      </c>
      <c r="Q2505" s="3" t="s">
        <v>310</v>
      </c>
    </row>
    <row r="2506" spans="1:17" customFormat="1">
      <c r="A2506" s="3"/>
      <c r="B2506" s="4" t="s">
        <v>16811</v>
      </c>
      <c r="C2506" s="4" t="s">
        <v>16812</v>
      </c>
      <c r="D2506" s="3">
        <v>21116</v>
      </c>
      <c r="E2506" s="4" t="s">
        <v>3170</v>
      </c>
      <c r="F2506" s="3">
        <v>14</v>
      </c>
      <c r="G2506" s="3" t="s">
        <v>309</v>
      </c>
      <c r="H2506" s="4" t="s">
        <v>310</v>
      </c>
      <c r="I2506" s="3" t="s">
        <v>311</v>
      </c>
      <c r="J2506" s="3" t="s">
        <v>310</v>
      </c>
      <c r="K2506" s="3">
        <v>21116</v>
      </c>
      <c r="L2506" s="4" t="s">
        <v>3170</v>
      </c>
      <c r="M2506" s="3">
        <v>14</v>
      </c>
      <c r="N2506" s="3" t="s">
        <v>309</v>
      </c>
      <c r="O2506" s="4" t="s">
        <v>310</v>
      </c>
      <c r="P2506" s="3" t="s">
        <v>311</v>
      </c>
      <c r="Q2506" s="3" t="s">
        <v>310</v>
      </c>
    </row>
    <row r="2507" spans="1:17" customFormat="1">
      <c r="A2507" s="3"/>
      <c r="B2507" s="4" t="s">
        <v>16811</v>
      </c>
      <c r="C2507" s="4" t="s">
        <v>16812</v>
      </c>
      <c r="D2507" s="3">
        <v>10714</v>
      </c>
      <c r="E2507" s="4" t="s">
        <v>308</v>
      </c>
      <c r="F2507" s="3" t="s">
        <v>59587</v>
      </c>
      <c r="G2507" s="3" t="s">
        <v>309</v>
      </c>
      <c r="H2507" s="4" t="s">
        <v>310</v>
      </c>
      <c r="I2507" s="3" t="s">
        <v>312</v>
      </c>
      <c r="J2507" s="3" t="s">
        <v>313</v>
      </c>
      <c r="K2507" s="3">
        <v>10714</v>
      </c>
      <c r="L2507" s="4" t="s">
        <v>308</v>
      </c>
      <c r="M2507" s="3" t="s">
        <v>59587</v>
      </c>
      <c r="N2507" s="3" t="s">
        <v>309</v>
      </c>
      <c r="O2507" s="4" t="s">
        <v>310</v>
      </c>
      <c r="P2507" s="3" t="s">
        <v>312</v>
      </c>
      <c r="Q2507" s="3" t="s">
        <v>313</v>
      </c>
    </row>
    <row r="2508" spans="1:17" customFormat="1">
      <c r="A2508" s="3"/>
      <c r="B2508" s="4" t="s">
        <v>16811</v>
      </c>
      <c r="C2508" s="4" t="s">
        <v>16812</v>
      </c>
      <c r="D2508" s="3">
        <v>10943</v>
      </c>
      <c r="E2508" s="4" t="s">
        <v>1843</v>
      </c>
      <c r="F2508" s="3" t="s">
        <v>59565</v>
      </c>
      <c r="G2508" s="3" t="s">
        <v>309</v>
      </c>
      <c r="H2508" s="4" t="s">
        <v>310</v>
      </c>
      <c r="I2508" s="3" t="s">
        <v>312</v>
      </c>
      <c r="J2508" s="3" t="s">
        <v>313</v>
      </c>
      <c r="K2508" s="3">
        <v>10943</v>
      </c>
      <c r="L2508" s="4" t="s">
        <v>1843</v>
      </c>
      <c r="M2508" s="3" t="s">
        <v>59565</v>
      </c>
      <c r="N2508" s="3" t="s">
        <v>309</v>
      </c>
      <c r="O2508" s="4" t="s">
        <v>310</v>
      </c>
      <c r="P2508" s="3" t="s">
        <v>312</v>
      </c>
      <c r="Q2508" s="3" t="s">
        <v>313</v>
      </c>
    </row>
    <row r="2509" spans="1:17" customFormat="1">
      <c r="A2509" s="3"/>
      <c r="B2509" s="4" t="s">
        <v>16811</v>
      </c>
      <c r="C2509" s="4" t="s">
        <v>16812</v>
      </c>
      <c r="D2509" s="3">
        <v>10944</v>
      </c>
      <c r="E2509" s="4" t="s">
        <v>1844</v>
      </c>
      <c r="F2509" s="3" t="s">
        <v>59566</v>
      </c>
      <c r="G2509" s="3" t="s">
        <v>309</v>
      </c>
      <c r="H2509" s="4" t="s">
        <v>310</v>
      </c>
      <c r="I2509" s="3" t="s">
        <v>312</v>
      </c>
      <c r="J2509" s="3" t="s">
        <v>313</v>
      </c>
      <c r="K2509" s="3">
        <v>10944</v>
      </c>
      <c r="L2509" s="4" t="s">
        <v>1844</v>
      </c>
      <c r="M2509" s="3" t="s">
        <v>59566</v>
      </c>
      <c r="N2509" s="3" t="s">
        <v>309</v>
      </c>
      <c r="O2509" s="4" t="s">
        <v>310</v>
      </c>
      <c r="P2509" s="3" t="s">
        <v>312</v>
      </c>
      <c r="Q2509" s="3" t="s">
        <v>313</v>
      </c>
    </row>
    <row r="2510" spans="1:17" customFormat="1">
      <c r="A2510" s="3"/>
      <c r="B2510" s="4" t="s">
        <v>16816</v>
      </c>
      <c r="C2510" s="4" t="s">
        <v>15461</v>
      </c>
      <c r="D2510" s="3">
        <v>13741</v>
      </c>
      <c r="E2510" s="4" t="s">
        <v>314</v>
      </c>
      <c r="F2510" s="3" t="s">
        <v>59566</v>
      </c>
      <c r="G2510" s="3" t="s">
        <v>315</v>
      </c>
      <c r="H2510" s="4" t="s">
        <v>316</v>
      </c>
      <c r="I2510" s="3" t="s">
        <v>317</v>
      </c>
      <c r="J2510" s="3" t="s">
        <v>316</v>
      </c>
      <c r="K2510" s="3">
        <v>13741</v>
      </c>
      <c r="L2510" s="4" t="s">
        <v>314</v>
      </c>
      <c r="M2510" s="3" t="s">
        <v>59566</v>
      </c>
      <c r="N2510" s="3" t="s">
        <v>315</v>
      </c>
      <c r="O2510" s="4" t="s">
        <v>316</v>
      </c>
      <c r="P2510" s="3" t="s">
        <v>317</v>
      </c>
      <c r="Q2510" s="3" t="s">
        <v>316</v>
      </c>
    </row>
    <row r="2511" spans="1:17" customFormat="1">
      <c r="A2511" s="3"/>
      <c r="B2511" s="4" t="s">
        <v>16816</v>
      </c>
      <c r="C2511" s="4" t="s">
        <v>15461</v>
      </c>
      <c r="D2511" s="3">
        <v>21523</v>
      </c>
      <c r="E2511" s="4" t="s">
        <v>8231</v>
      </c>
      <c r="F2511" s="3">
        <v>19</v>
      </c>
      <c r="G2511" s="3" t="s">
        <v>315</v>
      </c>
      <c r="H2511" s="4" t="s">
        <v>316</v>
      </c>
      <c r="I2511" s="3" t="s">
        <v>317</v>
      </c>
      <c r="J2511" s="3" t="s">
        <v>316</v>
      </c>
      <c r="K2511" s="3">
        <v>21523</v>
      </c>
      <c r="L2511" s="4" t="s">
        <v>8231</v>
      </c>
      <c r="M2511" s="3">
        <v>19</v>
      </c>
      <c r="N2511" s="3" t="s">
        <v>315</v>
      </c>
      <c r="O2511" s="4" t="s">
        <v>316</v>
      </c>
      <c r="P2511" s="3" t="s">
        <v>317</v>
      </c>
      <c r="Q2511" s="3" t="s">
        <v>316</v>
      </c>
    </row>
    <row r="2512" spans="1:17" customFormat="1">
      <c r="A2512" s="3"/>
      <c r="B2512" s="4" t="s">
        <v>16816</v>
      </c>
      <c r="C2512" s="4" t="s">
        <v>15461</v>
      </c>
      <c r="D2512" s="3">
        <v>19341</v>
      </c>
      <c r="E2512" s="4" t="s">
        <v>8232</v>
      </c>
      <c r="F2512" s="3">
        <v>18</v>
      </c>
      <c r="G2512" s="3" t="s">
        <v>315</v>
      </c>
      <c r="H2512" s="4" t="s">
        <v>316</v>
      </c>
      <c r="I2512" s="3" t="s">
        <v>317</v>
      </c>
      <c r="J2512" s="3" t="s">
        <v>316</v>
      </c>
      <c r="K2512" s="3">
        <v>19341</v>
      </c>
      <c r="L2512" s="4" t="s">
        <v>8232</v>
      </c>
      <c r="M2512" s="3">
        <v>18</v>
      </c>
      <c r="N2512" s="3" t="s">
        <v>315</v>
      </c>
      <c r="O2512" s="4" t="s">
        <v>316</v>
      </c>
      <c r="P2512" s="3" t="s">
        <v>317</v>
      </c>
      <c r="Q2512" s="3" t="s">
        <v>316</v>
      </c>
    </row>
    <row r="2513" spans="1:17" customFormat="1">
      <c r="A2513" s="3"/>
      <c r="B2513" s="4" t="s">
        <v>16816</v>
      </c>
      <c r="C2513" s="4" t="s">
        <v>15461</v>
      </c>
      <c r="D2513" s="3">
        <v>21522</v>
      </c>
      <c r="E2513" s="4" t="s">
        <v>8233</v>
      </c>
      <c r="F2513" s="3">
        <v>17</v>
      </c>
      <c r="G2513" s="3" t="s">
        <v>315</v>
      </c>
      <c r="H2513" s="4" t="s">
        <v>316</v>
      </c>
      <c r="I2513" s="3" t="s">
        <v>317</v>
      </c>
      <c r="J2513" s="3" t="s">
        <v>316</v>
      </c>
      <c r="K2513" s="3">
        <v>21522</v>
      </c>
      <c r="L2513" s="4" t="s">
        <v>8233</v>
      </c>
      <c r="M2513" s="3">
        <v>17</v>
      </c>
      <c r="N2513" s="3" t="s">
        <v>315</v>
      </c>
      <c r="O2513" s="4" t="s">
        <v>316</v>
      </c>
      <c r="P2513" s="3" t="s">
        <v>317</v>
      </c>
      <c r="Q2513" s="3" t="s">
        <v>316</v>
      </c>
    </row>
    <row r="2514" spans="1:17" customFormat="1">
      <c r="A2514" s="3"/>
      <c r="B2514" s="4" t="s">
        <v>16816</v>
      </c>
      <c r="C2514" s="4" t="s">
        <v>15461</v>
      </c>
      <c r="D2514" s="3">
        <v>19339</v>
      </c>
      <c r="E2514" s="4" t="s">
        <v>8234</v>
      </c>
      <c r="F2514" s="3">
        <v>15</v>
      </c>
      <c r="G2514" s="3" t="s">
        <v>315</v>
      </c>
      <c r="H2514" s="4" t="s">
        <v>316</v>
      </c>
      <c r="I2514" s="3" t="s">
        <v>317</v>
      </c>
      <c r="J2514" s="3" t="s">
        <v>316</v>
      </c>
      <c r="K2514" s="3">
        <v>19339</v>
      </c>
      <c r="L2514" s="4" t="s">
        <v>8234</v>
      </c>
      <c r="M2514" s="3">
        <v>15</v>
      </c>
      <c r="N2514" s="3" t="s">
        <v>315</v>
      </c>
      <c r="O2514" s="4" t="s">
        <v>316</v>
      </c>
      <c r="P2514" s="3" t="s">
        <v>317</v>
      </c>
      <c r="Q2514" s="3" t="s">
        <v>316</v>
      </c>
    </row>
    <row r="2515" spans="1:17" customFormat="1">
      <c r="A2515" s="3"/>
      <c r="B2515" s="4" t="s">
        <v>16816</v>
      </c>
      <c r="C2515" s="4" t="s">
        <v>15461</v>
      </c>
      <c r="D2515" s="3">
        <v>19340</v>
      </c>
      <c r="E2515" s="4" t="s">
        <v>8235</v>
      </c>
      <c r="F2515" s="3">
        <v>14</v>
      </c>
      <c r="G2515" s="3" t="s">
        <v>315</v>
      </c>
      <c r="H2515" s="4" t="s">
        <v>316</v>
      </c>
      <c r="I2515" s="3" t="s">
        <v>317</v>
      </c>
      <c r="J2515" s="3" t="s">
        <v>316</v>
      </c>
      <c r="K2515" s="3">
        <v>19340</v>
      </c>
      <c r="L2515" s="4" t="s">
        <v>8235</v>
      </c>
      <c r="M2515" s="3">
        <v>14</v>
      </c>
      <c r="N2515" s="3" t="s">
        <v>315</v>
      </c>
      <c r="O2515" s="4" t="s">
        <v>316</v>
      </c>
      <c r="P2515" s="3" t="s">
        <v>317</v>
      </c>
      <c r="Q2515" s="3" t="s">
        <v>316</v>
      </c>
    </row>
    <row r="2516" spans="1:17" customFormat="1">
      <c r="A2516" s="3"/>
      <c r="B2516" s="4" t="s">
        <v>16816</v>
      </c>
      <c r="C2516" s="4" t="s">
        <v>15461</v>
      </c>
      <c r="D2516" s="3">
        <v>19854</v>
      </c>
      <c r="E2516" s="4" t="s">
        <v>1500</v>
      </c>
      <c r="F2516" s="3" t="s">
        <v>59567</v>
      </c>
      <c r="G2516" s="3" t="s">
        <v>315</v>
      </c>
      <c r="H2516" s="4" t="s">
        <v>316</v>
      </c>
      <c r="I2516" s="3" t="s">
        <v>319</v>
      </c>
      <c r="J2516" s="3" t="s">
        <v>320</v>
      </c>
      <c r="K2516" s="3">
        <v>19854</v>
      </c>
      <c r="L2516" s="4" t="s">
        <v>1500</v>
      </c>
      <c r="M2516" s="3" t="s">
        <v>59567</v>
      </c>
      <c r="N2516" s="3" t="s">
        <v>315</v>
      </c>
      <c r="O2516" s="4" t="s">
        <v>316</v>
      </c>
      <c r="P2516" s="3" t="s">
        <v>319</v>
      </c>
      <c r="Q2516" s="3" t="s">
        <v>320</v>
      </c>
    </row>
    <row r="2517" spans="1:17" customFormat="1">
      <c r="A2517" s="3"/>
      <c r="B2517" s="4" t="s">
        <v>16816</v>
      </c>
      <c r="C2517" s="4" t="s">
        <v>15461</v>
      </c>
      <c r="D2517" s="3">
        <v>19856</v>
      </c>
      <c r="E2517" s="4" t="s">
        <v>321</v>
      </c>
      <c r="F2517" s="3" t="s">
        <v>59565</v>
      </c>
      <c r="G2517" s="3" t="s">
        <v>315</v>
      </c>
      <c r="H2517" s="4" t="s">
        <v>316</v>
      </c>
      <c r="I2517" s="3" t="s">
        <v>319</v>
      </c>
      <c r="J2517" s="3" t="s">
        <v>320</v>
      </c>
      <c r="K2517" s="3">
        <v>19856</v>
      </c>
      <c r="L2517" s="4" t="s">
        <v>321</v>
      </c>
      <c r="M2517" s="3" t="s">
        <v>59565</v>
      </c>
      <c r="N2517" s="3" t="s">
        <v>315</v>
      </c>
      <c r="O2517" s="4" t="s">
        <v>316</v>
      </c>
      <c r="P2517" s="3" t="s">
        <v>319</v>
      </c>
      <c r="Q2517" s="3" t="s">
        <v>320</v>
      </c>
    </row>
    <row r="2518" spans="1:17" customFormat="1">
      <c r="A2518" s="3"/>
      <c r="B2518" s="4" t="s">
        <v>16816</v>
      </c>
      <c r="C2518" s="4" t="s">
        <v>15461</v>
      </c>
      <c r="D2518" s="3">
        <v>19857</v>
      </c>
      <c r="E2518" s="4" t="s">
        <v>318</v>
      </c>
      <c r="F2518" s="3" t="s">
        <v>59566</v>
      </c>
      <c r="G2518" s="3" t="s">
        <v>315</v>
      </c>
      <c r="H2518" s="4" t="s">
        <v>316</v>
      </c>
      <c r="I2518" s="3" t="s">
        <v>319</v>
      </c>
      <c r="J2518" s="3" t="s">
        <v>320</v>
      </c>
      <c r="K2518" s="3">
        <v>19857</v>
      </c>
      <c r="L2518" s="4" t="s">
        <v>318</v>
      </c>
      <c r="M2518" s="3" t="s">
        <v>59566</v>
      </c>
      <c r="N2518" s="3" t="s">
        <v>315</v>
      </c>
      <c r="O2518" s="4" t="s">
        <v>316</v>
      </c>
      <c r="P2518" s="3" t="s">
        <v>319</v>
      </c>
      <c r="Q2518" s="3" t="s">
        <v>320</v>
      </c>
    </row>
    <row r="2519" spans="1:17" customFormat="1">
      <c r="A2519" s="3"/>
      <c r="B2519" s="4" t="s">
        <v>16809</v>
      </c>
      <c r="C2519" s="4" t="s">
        <v>15460</v>
      </c>
      <c r="D2519" s="3">
        <v>18608</v>
      </c>
      <c r="E2519" s="4" t="s">
        <v>337</v>
      </c>
      <c r="F2519" s="3" t="s">
        <v>59570</v>
      </c>
      <c r="G2519" s="3" t="s">
        <v>323</v>
      </c>
      <c r="H2519" s="4" t="s">
        <v>324</v>
      </c>
      <c r="I2519" s="3" t="s">
        <v>325</v>
      </c>
      <c r="J2519" s="3" t="s">
        <v>326</v>
      </c>
      <c r="K2519" s="3">
        <v>18608</v>
      </c>
      <c r="L2519" s="4" t="s">
        <v>337</v>
      </c>
      <c r="M2519" s="3" t="s">
        <v>59570</v>
      </c>
      <c r="N2519" s="3" t="s">
        <v>323</v>
      </c>
      <c r="O2519" s="4" t="s">
        <v>324</v>
      </c>
      <c r="P2519" s="3" t="s">
        <v>325</v>
      </c>
      <c r="Q2519" s="3" t="s">
        <v>326</v>
      </c>
    </row>
    <row r="2520" spans="1:17" customFormat="1">
      <c r="A2520" s="3"/>
      <c r="B2520" s="4" t="s">
        <v>16809</v>
      </c>
      <c r="C2520" s="4" t="s">
        <v>15460</v>
      </c>
      <c r="D2520" s="3">
        <v>18114</v>
      </c>
      <c r="E2520" s="4" t="s">
        <v>330</v>
      </c>
      <c r="F2520" s="3" t="s">
        <v>59570</v>
      </c>
      <c r="G2520" s="3" t="s">
        <v>323</v>
      </c>
      <c r="H2520" s="4" t="s">
        <v>324</v>
      </c>
      <c r="I2520" s="3" t="s">
        <v>325</v>
      </c>
      <c r="J2520" s="3" t="s">
        <v>326</v>
      </c>
      <c r="K2520" s="3">
        <v>18114</v>
      </c>
      <c r="L2520" s="4" t="s">
        <v>330</v>
      </c>
      <c r="M2520" s="3" t="s">
        <v>59570</v>
      </c>
      <c r="N2520" s="3" t="s">
        <v>323</v>
      </c>
      <c r="O2520" s="4" t="s">
        <v>324</v>
      </c>
      <c r="P2520" s="3" t="s">
        <v>325</v>
      </c>
      <c r="Q2520" s="3" t="s">
        <v>326</v>
      </c>
    </row>
    <row r="2521" spans="1:17" customFormat="1">
      <c r="A2521" s="3"/>
      <c r="B2521" s="4" t="s">
        <v>16809</v>
      </c>
      <c r="C2521" s="4" t="s">
        <v>15460</v>
      </c>
      <c r="D2521" s="3">
        <v>18110</v>
      </c>
      <c r="E2521" s="4" t="s">
        <v>328</v>
      </c>
      <c r="F2521" s="3" t="s">
        <v>59570</v>
      </c>
      <c r="G2521" s="3" t="s">
        <v>323</v>
      </c>
      <c r="H2521" s="4" t="s">
        <v>324</v>
      </c>
      <c r="I2521" s="3" t="s">
        <v>325</v>
      </c>
      <c r="J2521" s="3" t="s">
        <v>326</v>
      </c>
      <c r="K2521" s="3">
        <v>18110</v>
      </c>
      <c r="L2521" s="4" t="s">
        <v>328</v>
      </c>
      <c r="M2521" s="3" t="s">
        <v>59570</v>
      </c>
      <c r="N2521" s="3" t="s">
        <v>323</v>
      </c>
      <c r="O2521" s="4" t="s">
        <v>324</v>
      </c>
      <c r="P2521" s="3" t="s">
        <v>325</v>
      </c>
      <c r="Q2521" s="3" t="s">
        <v>326</v>
      </c>
    </row>
    <row r="2522" spans="1:17" customFormat="1">
      <c r="A2522" s="3"/>
      <c r="B2522" s="4" t="s">
        <v>16809</v>
      </c>
      <c r="C2522" s="4" t="s">
        <v>15460</v>
      </c>
      <c r="D2522" s="3">
        <v>18112</v>
      </c>
      <c r="E2522" s="4" t="s">
        <v>329</v>
      </c>
      <c r="F2522" s="3" t="s">
        <v>59570</v>
      </c>
      <c r="G2522" s="3" t="s">
        <v>323</v>
      </c>
      <c r="H2522" s="4" t="s">
        <v>324</v>
      </c>
      <c r="I2522" s="3" t="s">
        <v>325</v>
      </c>
      <c r="J2522" s="3" t="s">
        <v>326</v>
      </c>
      <c r="K2522" s="3">
        <v>18112</v>
      </c>
      <c r="L2522" s="4" t="s">
        <v>329</v>
      </c>
      <c r="M2522" s="3" t="s">
        <v>59570</v>
      </c>
      <c r="N2522" s="3" t="s">
        <v>323</v>
      </c>
      <c r="O2522" s="4" t="s">
        <v>324</v>
      </c>
      <c r="P2522" s="3" t="s">
        <v>325</v>
      </c>
      <c r="Q2522" s="3" t="s">
        <v>326</v>
      </c>
    </row>
    <row r="2523" spans="1:17" customFormat="1">
      <c r="A2523" s="3"/>
      <c r="B2523" s="4" t="s">
        <v>16809</v>
      </c>
      <c r="C2523" s="4" t="s">
        <v>15460</v>
      </c>
      <c r="D2523" s="3">
        <v>16531</v>
      </c>
      <c r="E2523" s="4" t="s">
        <v>322</v>
      </c>
      <c r="F2523" s="3" t="s">
        <v>59570</v>
      </c>
      <c r="G2523" s="3" t="s">
        <v>323</v>
      </c>
      <c r="H2523" s="4" t="s">
        <v>324</v>
      </c>
      <c r="I2523" s="3" t="s">
        <v>325</v>
      </c>
      <c r="J2523" s="3" t="s">
        <v>326</v>
      </c>
      <c r="K2523" s="3">
        <v>16531</v>
      </c>
      <c r="L2523" s="4" t="s">
        <v>322</v>
      </c>
      <c r="M2523" s="3" t="s">
        <v>59570</v>
      </c>
      <c r="N2523" s="3" t="s">
        <v>323</v>
      </c>
      <c r="O2523" s="4" t="s">
        <v>324</v>
      </c>
      <c r="P2523" s="3" t="s">
        <v>325</v>
      </c>
      <c r="Q2523" s="3" t="s">
        <v>326</v>
      </c>
    </row>
    <row r="2524" spans="1:17" customFormat="1">
      <c r="A2524" s="3"/>
      <c r="B2524" s="4" t="s">
        <v>16809</v>
      </c>
      <c r="C2524" s="4" t="s">
        <v>15460</v>
      </c>
      <c r="D2524" s="3">
        <v>18116</v>
      </c>
      <c r="E2524" s="4" t="s">
        <v>331</v>
      </c>
      <c r="F2524" s="3" t="s">
        <v>59570</v>
      </c>
      <c r="G2524" s="3" t="s">
        <v>323</v>
      </c>
      <c r="H2524" s="4" t="s">
        <v>324</v>
      </c>
      <c r="I2524" s="3" t="s">
        <v>325</v>
      </c>
      <c r="J2524" s="3" t="s">
        <v>326</v>
      </c>
      <c r="K2524" s="3">
        <v>18116</v>
      </c>
      <c r="L2524" s="4" t="s">
        <v>331</v>
      </c>
      <c r="M2524" s="3" t="s">
        <v>59570</v>
      </c>
      <c r="N2524" s="3" t="s">
        <v>323</v>
      </c>
      <c r="O2524" s="4" t="s">
        <v>324</v>
      </c>
      <c r="P2524" s="3" t="s">
        <v>325</v>
      </c>
      <c r="Q2524" s="3" t="s">
        <v>326</v>
      </c>
    </row>
    <row r="2525" spans="1:17" customFormat="1">
      <c r="A2525" s="3"/>
      <c r="B2525" s="4" t="s">
        <v>16809</v>
      </c>
      <c r="C2525" s="4" t="s">
        <v>15460</v>
      </c>
      <c r="D2525" s="3">
        <v>11662</v>
      </c>
      <c r="E2525" s="4" t="s">
        <v>344</v>
      </c>
      <c r="F2525" s="3" t="s">
        <v>59564</v>
      </c>
      <c r="G2525" s="3" t="s">
        <v>323</v>
      </c>
      <c r="H2525" s="4" t="s">
        <v>324</v>
      </c>
      <c r="I2525" s="3" t="s">
        <v>325</v>
      </c>
      <c r="J2525" s="3" t="s">
        <v>326</v>
      </c>
      <c r="K2525" s="3">
        <v>11662</v>
      </c>
      <c r="L2525" s="4" t="s">
        <v>344</v>
      </c>
      <c r="M2525" s="3" t="s">
        <v>59564</v>
      </c>
      <c r="N2525" s="3" t="s">
        <v>323</v>
      </c>
      <c r="O2525" s="4" t="s">
        <v>324</v>
      </c>
      <c r="P2525" s="3" t="s">
        <v>325</v>
      </c>
      <c r="Q2525" s="3" t="s">
        <v>326</v>
      </c>
    </row>
    <row r="2526" spans="1:17" customFormat="1">
      <c r="A2526" s="3"/>
      <c r="B2526" s="4" t="s">
        <v>16809</v>
      </c>
      <c r="C2526" s="4" t="s">
        <v>15460</v>
      </c>
      <c r="D2526" s="3">
        <v>16532</v>
      </c>
      <c r="E2526" s="4" t="s">
        <v>327</v>
      </c>
      <c r="F2526" s="3" t="s">
        <v>59587</v>
      </c>
      <c r="G2526" s="3" t="s">
        <v>323</v>
      </c>
      <c r="H2526" s="4" t="s">
        <v>324</v>
      </c>
      <c r="I2526" s="3" t="s">
        <v>325</v>
      </c>
      <c r="J2526" s="3" t="s">
        <v>326</v>
      </c>
      <c r="K2526" s="3">
        <v>16532</v>
      </c>
      <c r="L2526" s="4" t="s">
        <v>327</v>
      </c>
      <c r="M2526" s="3" t="s">
        <v>59587</v>
      </c>
      <c r="N2526" s="3" t="s">
        <v>323</v>
      </c>
      <c r="O2526" s="4" t="s">
        <v>324</v>
      </c>
      <c r="P2526" s="3" t="s">
        <v>325</v>
      </c>
      <c r="Q2526" s="3" t="s">
        <v>326</v>
      </c>
    </row>
    <row r="2527" spans="1:17" customFormat="1">
      <c r="A2527" s="3"/>
      <c r="B2527" s="4" t="s">
        <v>16809</v>
      </c>
      <c r="C2527" s="4" t="s">
        <v>15460</v>
      </c>
      <c r="D2527" s="3">
        <v>18120</v>
      </c>
      <c r="E2527" s="4" t="s">
        <v>332</v>
      </c>
      <c r="F2527" s="3" t="s">
        <v>59570</v>
      </c>
      <c r="G2527" s="3" t="s">
        <v>323</v>
      </c>
      <c r="H2527" s="4" t="s">
        <v>324</v>
      </c>
      <c r="I2527" s="3" t="s">
        <v>325</v>
      </c>
      <c r="J2527" s="3" t="s">
        <v>326</v>
      </c>
      <c r="K2527" s="3">
        <v>18120</v>
      </c>
      <c r="L2527" s="4" t="s">
        <v>332</v>
      </c>
      <c r="M2527" s="3" t="s">
        <v>59570</v>
      </c>
      <c r="N2527" s="3" t="s">
        <v>323</v>
      </c>
      <c r="O2527" s="4" t="s">
        <v>324</v>
      </c>
      <c r="P2527" s="3" t="s">
        <v>325</v>
      </c>
      <c r="Q2527" s="3" t="s">
        <v>326</v>
      </c>
    </row>
    <row r="2528" spans="1:17" customFormat="1">
      <c r="A2528" s="3"/>
      <c r="B2528" s="4" t="s">
        <v>16809</v>
      </c>
      <c r="C2528" s="4" t="s">
        <v>15460</v>
      </c>
      <c r="D2528" s="3">
        <v>11675</v>
      </c>
      <c r="E2528" s="4" t="s">
        <v>1845</v>
      </c>
      <c r="F2528" s="3" t="s">
        <v>59565</v>
      </c>
      <c r="G2528" s="3" t="s">
        <v>323</v>
      </c>
      <c r="H2528" s="4" t="s">
        <v>324</v>
      </c>
      <c r="I2528" s="3" t="s">
        <v>325</v>
      </c>
      <c r="J2528" s="3" t="s">
        <v>326</v>
      </c>
      <c r="K2528" s="3">
        <v>11675</v>
      </c>
      <c r="L2528" s="4" t="s">
        <v>1845</v>
      </c>
      <c r="M2528" s="3" t="s">
        <v>59565</v>
      </c>
      <c r="N2528" s="3" t="s">
        <v>323</v>
      </c>
      <c r="O2528" s="4" t="s">
        <v>324</v>
      </c>
      <c r="P2528" s="3" t="s">
        <v>325</v>
      </c>
      <c r="Q2528" s="3" t="s">
        <v>326</v>
      </c>
    </row>
    <row r="2529" spans="1:17" customFormat="1">
      <c r="A2529" s="3"/>
      <c r="B2529" s="4" t="s">
        <v>16809</v>
      </c>
      <c r="C2529" s="4" t="s">
        <v>15460</v>
      </c>
      <c r="D2529" s="3">
        <v>18827</v>
      </c>
      <c r="E2529" s="4" t="s">
        <v>338</v>
      </c>
      <c r="F2529" s="3" t="s">
        <v>59566</v>
      </c>
      <c r="G2529" s="3" t="s">
        <v>323</v>
      </c>
      <c r="H2529" s="4" t="s">
        <v>324</v>
      </c>
      <c r="I2529" s="3" t="s">
        <v>325</v>
      </c>
      <c r="J2529" s="3" t="s">
        <v>326</v>
      </c>
      <c r="K2529" s="3">
        <v>18827</v>
      </c>
      <c r="L2529" s="4" t="s">
        <v>338</v>
      </c>
      <c r="M2529" s="3" t="s">
        <v>59566</v>
      </c>
      <c r="N2529" s="3" t="s">
        <v>323</v>
      </c>
      <c r="O2529" s="4" t="s">
        <v>324</v>
      </c>
      <c r="P2529" s="3" t="s">
        <v>325</v>
      </c>
      <c r="Q2529" s="3" t="s">
        <v>326</v>
      </c>
    </row>
    <row r="2530" spans="1:17" customFormat="1">
      <c r="A2530" s="3"/>
      <c r="B2530" s="4" t="s">
        <v>16809</v>
      </c>
      <c r="C2530" s="4" t="s">
        <v>15460</v>
      </c>
      <c r="D2530" s="3">
        <v>11676</v>
      </c>
      <c r="E2530" s="4" t="s">
        <v>1846</v>
      </c>
      <c r="F2530" s="3" t="s">
        <v>59566</v>
      </c>
      <c r="G2530" s="3" t="s">
        <v>323</v>
      </c>
      <c r="H2530" s="4" t="s">
        <v>324</v>
      </c>
      <c r="I2530" s="3" t="s">
        <v>325</v>
      </c>
      <c r="J2530" s="3" t="s">
        <v>326</v>
      </c>
      <c r="K2530" s="3">
        <v>11676</v>
      </c>
      <c r="L2530" s="4" t="s">
        <v>1846</v>
      </c>
      <c r="M2530" s="3" t="s">
        <v>59566</v>
      </c>
      <c r="N2530" s="3" t="s">
        <v>323</v>
      </c>
      <c r="O2530" s="4" t="s">
        <v>324</v>
      </c>
      <c r="P2530" s="3" t="s">
        <v>325</v>
      </c>
      <c r="Q2530" s="3" t="s">
        <v>326</v>
      </c>
    </row>
    <row r="2531" spans="1:17" customFormat="1">
      <c r="A2531" s="3"/>
      <c r="B2531" s="4" t="s">
        <v>16809</v>
      </c>
      <c r="C2531" s="4" t="s">
        <v>15460</v>
      </c>
      <c r="D2531" s="3">
        <v>13648</v>
      </c>
      <c r="E2531" s="4" t="s">
        <v>7898</v>
      </c>
      <c r="F2531" s="3">
        <v>19</v>
      </c>
      <c r="G2531" s="3" t="s">
        <v>323</v>
      </c>
      <c r="H2531" s="4" t="s">
        <v>324</v>
      </c>
      <c r="I2531" s="3" t="s">
        <v>325</v>
      </c>
      <c r="J2531" s="3" t="s">
        <v>326</v>
      </c>
      <c r="K2531" s="3">
        <v>13648</v>
      </c>
      <c r="L2531" s="4" t="s">
        <v>7898</v>
      </c>
      <c r="M2531" s="3">
        <v>19</v>
      </c>
      <c r="N2531" s="3" t="s">
        <v>323</v>
      </c>
      <c r="O2531" s="4" t="s">
        <v>324</v>
      </c>
      <c r="P2531" s="3" t="s">
        <v>325</v>
      </c>
      <c r="Q2531" s="3" t="s">
        <v>326</v>
      </c>
    </row>
    <row r="2532" spans="1:17" customFormat="1">
      <c r="A2532" s="3"/>
      <c r="B2532" s="4" t="s">
        <v>16809</v>
      </c>
      <c r="C2532" s="4" t="s">
        <v>15460</v>
      </c>
      <c r="D2532" s="3">
        <v>11334</v>
      </c>
      <c r="E2532" s="4" t="s">
        <v>7899</v>
      </c>
      <c r="F2532" s="3">
        <v>18</v>
      </c>
      <c r="G2532" s="3" t="s">
        <v>323</v>
      </c>
      <c r="H2532" s="4" t="s">
        <v>324</v>
      </c>
      <c r="I2532" s="3" t="s">
        <v>325</v>
      </c>
      <c r="J2532" s="3" t="s">
        <v>326</v>
      </c>
      <c r="K2532" s="3">
        <v>11334</v>
      </c>
      <c r="L2532" s="4" t="s">
        <v>7899</v>
      </c>
      <c r="M2532" s="3">
        <v>18</v>
      </c>
      <c r="N2532" s="3" t="s">
        <v>323</v>
      </c>
      <c r="O2532" s="4" t="s">
        <v>324</v>
      </c>
      <c r="P2532" s="3" t="s">
        <v>325</v>
      </c>
      <c r="Q2532" s="3" t="s">
        <v>326</v>
      </c>
    </row>
    <row r="2533" spans="1:17" customFormat="1">
      <c r="A2533" s="3"/>
      <c r="B2533" s="4" t="s">
        <v>16809</v>
      </c>
      <c r="C2533" s="4" t="s">
        <v>15460</v>
      </c>
      <c r="D2533" s="3">
        <v>18897</v>
      </c>
      <c r="E2533" s="4" t="s">
        <v>7900</v>
      </c>
      <c r="F2533" s="3">
        <v>17</v>
      </c>
      <c r="G2533" s="3" t="s">
        <v>323</v>
      </c>
      <c r="H2533" s="4" t="s">
        <v>324</v>
      </c>
      <c r="I2533" s="3" t="s">
        <v>325</v>
      </c>
      <c r="J2533" s="3" t="s">
        <v>326</v>
      </c>
      <c r="K2533" s="3">
        <v>18897</v>
      </c>
      <c r="L2533" s="4" t="s">
        <v>7900</v>
      </c>
      <c r="M2533" s="3">
        <v>17</v>
      </c>
      <c r="N2533" s="3" t="s">
        <v>323</v>
      </c>
      <c r="O2533" s="4" t="s">
        <v>324</v>
      </c>
      <c r="P2533" s="3" t="s">
        <v>325</v>
      </c>
      <c r="Q2533" s="3" t="s">
        <v>326</v>
      </c>
    </row>
    <row r="2534" spans="1:17" customFormat="1">
      <c r="A2534" s="3"/>
      <c r="B2534" s="4" t="s">
        <v>16809</v>
      </c>
      <c r="C2534" s="4" t="s">
        <v>15460</v>
      </c>
      <c r="D2534" s="3">
        <v>21654</v>
      </c>
      <c r="E2534" s="4" t="s">
        <v>7901</v>
      </c>
      <c r="F2534" s="3">
        <v>19</v>
      </c>
      <c r="G2534" s="3" t="s">
        <v>323</v>
      </c>
      <c r="H2534" s="4" t="s">
        <v>324</v>
      </c>
      <c r="I2534" s="3" t="s">
        <v>325</v>
      </c>
      <c r="J2534" s="3" t="s">
        <v>326</v>
      </c>
      <c r="K2534" s="3">
        <v>21654</v>
      </c>
      <c r="L2534" s="4" t="s">
        <v>7901</v>
      </c>
      <c r="M2534" s="3">
        <v>19</v>
      </c>
      <c r="N2534" s="3" t="s">
        <v>323</v>
      </c>
      <c r="O2534" s="4" t="s">
        <v>324</v>
      </c>
      <c r="P2534" s="3" t="s">
        <v>325</v>
      </c>
      <c r="Q2534" s="3" t="s">
        <v>326</v>
      </c>
    </row>
    <row r="2535" spans="1:17" customFormat="1">
      <c r="A2535" s="3"/>
      <c r="B2535" s="4" t="s">
        <v>16809</v>
      </c>
      <c r="C2535" s="4" t="s">
        <v>15460</v>
      </c>
      <c r="D2535" s="3">
        <v>18611</v>
      </c>
      <c r="E2535" s="4" t="s">
        <v>7902</v>
      </c>
      <c r="F2535" s="3">
        <v>18</v>
      </c>
      <c r="G2535" s="3" t="s">
        <v>323</v>
      </c>
      <c r="H2535" s="4" t="s">
        <v>324</v>
      </c>
      <c r="I2535" s="3" t="s">
        <v>325</v>
      </c>
      <c r="J2535" s="3" t="s">
        <v>326</v>
      </c>
      <c r="K2535" s="3">
        <v>18611</v>
      </c>
      <c r="L2535" s="4" t="s">
        <v>7902</v>
      </c>
      <c r="M2535" s="3">
        <v>18</v>
      </c>
      <c r="N2535" s="3" t="s">
        <v>323</v>
      </c>
      <c r="O2535" s="4" t="s">
        <v>324</v>
      </c>
      <c r="P2535" s="3" t="s">
        <v>325</v>
      </c>
      <c r="Q2535" s="3" t="s">
        <v>326</v>
      </c>
    </row>
    <row r="2536" spans="1:17" customFormat="1">
      <c r="A2536" s="3"/>
      <c r="B2536" s="4" t="s">
        <v>16809</v>
      </c>
      <c r="C2536" s="4" t="s">
        <v>15460</v>
      </c>
      <c r="D2536" s="3">
        <v>21653</v>
      </c>
      <c r="E2536" s="4" t="s">
        <v>7903</v>
      </c>
      <c r="F2536" s="3">
        <v>17</v>
      </c>
      <c r="G2536" s="3" t="s">
        <v>323</v>
      </c>
      <c r="H2536" s="4" t="s">
        <v>324</v>
      </c>
      <c r="I2536" s="3" t="s">
        <v>325</v>
      </c>
      <c r="J2536" s="3" t="s">
        <v>326</v>
      </c>
      <c r="K2536" s="3">
        <v>21653</v>
      </c>
      <c r="L2536" s="4" t="s">
        <v>7903</v>
      </c>
      <c r="M2536" s="3">
        <v>17</v>
      </c>
      <c r="N2536" s="3" t="s">
        <v>323</v>
      </c>
      <c r="O2536" s="4" t="s">
        <v>324</v>
      </c>
      <c r="P2536" s="3" t="s">
        <v>325</v>
      </c>
      <c r="Q2536" s="3" t="s">
        <v>326</v>
      </c>
    </row>
    <row r="2537" spans="1:17" customFormat="1">
      <c r="A2537" s="3"/>
      <c r="B2537" s="4" t="s">
        <v>16809</v>
      </c>
      <c r="C2537" s="4" t="s">
        <v>15460</v>
      </c>
      <c r="D2537" s="3">
        <v>13651</v>
      </c>
      <c r="E2537" s="4" t="s">
        <v>7904</v>
      </c>
      <c r="F2537" s="3">
        <v>19</v>
      </c>
      <c r="G2537" s="3" t="s">
        <v>323</v>
      </c>
      <c r="H2537" s="4" t="s">
        <v>324</v>
      </c>
      <c r="I2537" s="3" t="s">
        <v>325</v>
      </c>
      <c r="J2537" s="3" t="s">
        <v>326</v>
      </c>
      <c r="K2537" s="3">
        <v>13651</v>
      </c>
      <c r="L2537" s="4" t="s">
        <v>7904</v>
      </c>
      <c r="M2537" s="3">
        <v>19</v>
      </c>
      <c r="N2537" s="3" t="s">
        <v>323</v>
      </c>
      <c r="O2537" s="4" t="s">
        <v>324</v>
      </c>
      <c r="P2537" s="3" t="s">
        <v>325</v>
      </c>
      <c r="Q2537" s="3" t="s">
        <v>326</v>
      </c>
    </row>
    <row r="2538" spans="1:17" customFormat="1">
      <c r="A2538" s="3"/>
      <c r="B2538" s="4" t="s">
        <v>16809</v>
      </c>
      <c r="C2538" s="4" t="s">
        <v>15460</v>
      </c>
      <c r="D2538" s="3">
        <v>13650</v>
      </c>
      <c r="E2538" s="4" t="s">
        <v>7905</v>
      </c>
      <c r="F2538" s="3">
        <v>18</v>
      </c>
      <c r="G2538" s="3" t="s">
        <v>323</v>
      </c>
      <c r="H2538" s="4" t="s">
        <v>324</v>
      </c>
      <c r="I2538" s="3" t="s">
        <v>325</v>
      </c>
      <c r="J2538" s="3" t="s">
        <v>326</v>
      </c>
      <c r="K2538" s="3">
        <v>13650</v>
      </c>
      <c r="L2538" s="4" t="s">
        <v>7905</v>
      </c>
      <c r="M2538" s="3">
        <v>18</v>
      </c>
      <c r="N2538" s="3" t="s">
        <v>323</v>
      </c>
      <c r="O2538" s="4" t="s">
        <v>324</v>
      </c>
      <c r="P2538" s="3" t="s">
        <v>325</v>
      </c>
      <c r="Q2538" s="3" t="s">
        <v>326</v>
      </c>
    </row>
    <row r="2539" spans="1:17" customFormat="1">
      <c r="A2539" s="3"/>
      <c r="B2539" s="4" t="s">
        <v>16809</v>
      </c>
      <c r="C2539" s="4" t="s">
        <v>15460</v>
      </c>
      <c r="D2539" s="3">
        <v>13649</v>
      </c>
      <c r="E2539" s="4" t="s">
        <v>7906</v>
      </c>
      <c r="F2539" s="3">
        <v>17</v>
      </c>
      <c r="G2539" s="3" t="s">
        <v>323</v>
      </c>
      <c r="H2539" s="4" t="s">
        <v>324</v>
      </c>
      <c r="I2539" s="3" t="s">
        <v>325</v>
      </c>
      <c r="J2539" s="3" t="s">
        <v>326</v>
      </c>
      <c r="K2539" s="3">
        <v>13649</v>
      </c>
      <c r="L2539" s="4" t="s">
        <v>7906</v>
      </c>
      <c r="M2539" s="3">
        <v>17</v>
      </c>
      <c r="N2539" s="3" t="s">
        <v>323</v>
      </c>
      <c r="O2539" s="4" t="s">
        <v>324</v>
      </c>
      <c r="P2539" s="3" t="s">
        <v>325</v>
      </c>
      <c r="Q2539" s="3" t="s">
        <v>326</v>
      </c>
    </row>
    <row r="2540" spans="1:17" customFormat="1">
      <c r="A2540" s="3"/>
      <c r="B2540" s="4" t="s">
        <v>16809</v>
      </c>
      <c r="C2540" s="4" t="s">
        <v>15460</v>
      </c>
      <c r="D2540" s="3">
        <v>11335</v>
      </c>
      <c r="E2540" s="4" t="s">
        <v>7907</v>
      </c>
      <c r="F2540" s="3">
        <v>17</v>
      </c>
      <c r="G2540" s="3" t="s">
        <v>323</v>
      </c>
      <c r="H2540" s="4" t="s">
        <v>324</v>
      </c>
      <c r="I2540" s="3" t="s">
        <v>325</v>
      </c>
      <c r="J2540" s="3" t="s">
        <v>326</v>
      </c>
      <c r="K2540" s="3">
        <v>11335</v>
      </c>
      <c r="L2540" s="4" t="s">
        <v>7907</v>
      </c>
      <c r="M2540" s="3">
        <v>17</v>
      </c>
      <c r="N2540" s="3" t="s">
        <v>323</v>
      </c>
      <c r="O2540" s="4" t="s">
        <v>324</v>
      </c>
      <c r="P2540" s="3" t="s">
        <v>325</v>
      </c>
      <c r="Q2540" s="3" t="s">
        <v>326</v>
      </c>
    </row>
    <row r="2541" spans="1:17" customFormat="1">
      <c r="A2541" s="3"/>
      <c r="B2541" s="4" t="s">
        <v>16809</v>
      </c>
      <c r="C2541" s="4" t="s">
        <v>15460</v>
      </c>
      <c r="D2541" s="3">
        <v>11336</v>
      </c>
      <c r="E2541" s="4" t="s">
        <v>7908</v>
      </c>
      <c r="F2541" s="3">
        <v>16</v>
      </c>
      <c r="G2541" s="3" t="s">
        <v>323</v>
      </c>
      <c r="H2541" s="4" t="s">
        <v>324</v>
      </c>
      <c r="I2541" s="3" t="s">
        <v>325</v>
      </c>
      <c r="J2541" s="3" t="s">
        <v>326</v>
      </c>
      <c r="K2541" s="3">
        <v>11336</v>
      </c>
      <c r="L2541" s="4" t="s">
        <v>7908</v>
      </c>
      <c r="M2541" s="3">
        <v>16</v>
      </c>
      <c r="N2541" s="3" t="s">
        <v>323</v>
      </c>
      <c r="O2541" s="4" t="s">
        <v>324</v>
      </c>
      <c r="P2541" s="3" t="s">
        <v>325</v>
      </c>
      <c r="Q2541" s="3" t="s">
        <v>326</v>
      </c>
    </row>
    <row r="2542" spans="1:17" customFormat="1">
      <c r="A2542" s="3"/>
      <c r="B2542" s="4" t="s">
        <v>16809</v>
      </c>
      <c r="C2542" s="4" t="s">
        <v>15460</v>
      </c>
      <c r="D2542" s="3">
        <v>18612</v>
      </c>
      <c r="E2542" s="4" t="s">
        <v>7909</v>
      </c>
      <c r="F2542" s="3">
        <v>16</v>
      </c>
      <c r="G2542" s="3" t="s">
        <v>323</v>
      </c>
      <c r="H2542" s="4" t="s">
        <v>324</v>
      </c>
      <c r="I2542" s="3" t="s">
        <v>325</v>
      </c>
      <c r="J2542" s="3" t="s">
        <v>326</v>
      </c>
      <c r="K2542" s="3">
        <v>18612</v>
      </c>
      <c r="L2542" s="4" t="s">
        <v>7909</v>
      </c>
      <c r="M2542" s="3">
        <v>16</v>
      </c>
      <c r="N2542" s="3" t="s">
        <v>323</v>
      </c>
      <c r="O2542" s="4" t="s">
        <v>324</v>
      </c>
      <c r="P2542" s="3" t="s">
        <v>325</v>
      </c>
      <c r="Q2542" s="3" t="s">
        <v>326</v>
      </c>
    </row>
    <row r="2543" spans="1:17" customFormat="1">
      <c r="A2543" s="3"/>
      <c r="B2543" s="4" t="s">
        <v>16809</v>
      </c>
      <c r="C2543" s="4" t="s">
        <v>15460</v>
      </c>
      <c r="D2543" s="3">
        <v>18613</v>
      </c>
      <c r="E2543" s="4" t="s">
        <v>7910</v>
      </c>
      <c r="F2543" s="3">
        <v>15</v>
      </c>
      <c r="G2543" s="3" t="s">
        <v>323</v>
      </c>
      <c r="H2543" s="4" t="s">
        <v>324</v>
      </c>
      <c r="I2543" s="3" t="s">
        <v>325</v>
      </c>
      <c r="J2543" s="3" t="s">
        <v>326</v>
      </c>
      <c r="K2543" s="3">
        <v>18613</v>
      </c>
      <c r="L2543" s="4" t="s">
        <v>7910</v>
      </c>
      <c r="M2543" s="3">
        <v>15</v>
      </c>
      <c r="N2543" s="3" t="s">
        <v>323</v>
      </c>
      <c r="O2543" s="4" t="s">
        <v>324</v>
      </c>
      <c r="P2543" s="3" t="s">
        <v>325</v>
      </c>
      <c r="Q2543" s="3" t="s">
        <v>326</v>
      </c>
    </row>
    <row r="2544" spans="1:17" customFormat="1">
      <c r="A2544" s="3"/>
      <c r="B2544" s="4" t="s">
        <v>16809</v>
      </c>
      <c r="C2544" s="4" t="s">
        <v>15460</v>
      </c>
      <c r="D2544" s="3">
        <v>11337</v>
      </c>
      <c r="E2544" s="4" t="s">
        <v>7911</v>
      </c>
      <c r="F2544" s="3">
        <v>16</v>
      </c>
      <c r="G2544" s="3" t="s">
        <v>323</v>
      </c>
      <c r="H2544" s="4" t="s">
        <v>324</v>
      </c>
      <c r="I2544" s="3" t="s">
        <v>325</v>
      </c>
      <c r="J2544" s="3" t="s">
        <v>326</v>
      </c>
      <c r="K2544" s="3">
        <v>11337</v>
      </c>
      <c r="L2544" s="4" t="s">
        <v>7911</v>
      </c>
      <c r="M2544" s="3">
        <v>16</v>
      </c>
      <c r="N2544" s="3" t="s">
        <v>323</v>
      </c>
      <c r="O2544" s="4" t="s">
        <v>324</v>
      </c>
      <c r="P2544" s="3" t="s">
        <v>325</v>
      </c>
      <c r="Q2544" s="3" t="s">
        <v>326</v>
      </c>
    </row>
    <row r="2545" spans="1:17" customFormat="1">
      <c r="A2545" s="3"/>
      <c r="B2545" s="4" t="s">
        <v>16809</v>
      </c>
      <c r="C2545" s="4" t="s">
        <v>15460</v>
      </c>
      <c r="D2545" s="3">
        <v>11338</v>
      </c>
      <c r="E2545" s="4" t="s">
        <v>7912</v>
      </c>
      <c r="F2545" s="3">
        <v>15</v>
      </c>
      <c r="G2545" s="3" t="s">
        <v>323</v>
      </c>
      <c r="H2545" s="4" t="s">
        <v>324</v>
      </c>
      <c r="I2545" s="3" t="s">
        <v>325</v>
      </c>
      <c r="J2545" s="3" t="s">
        <v>326</v>
      </c>
      <c r="K2545" s="3">
        <v>11338</v>
      </c>
      <c r="L2545" s="4" t="s">
        <v>7912</v>
      </c>
      <c r="M2545" s="3">
        <v>15</v>
      </c>
      <c r="N2545" s="3" t="s">
        <v>323</v>
      </c>
      <c r="O2545" s="4" t="s">
        <v>324</v>
      </c>
      <c r="P2545" s="3" t="s">
        <v>325</v>
      </c>
      <c r="Q2545" s="3" t="s">
        <v>326</v>
      </c>
    </row>
    <row r="2546" spans="1:17" customFormat="1">
      <c r="A2546" s="3"/>
      <c r="B2546" s="4" t="s">
        <v>16809</v>
      </c>
      <c r="C2546" s="4" t="s">
        <v>15460</v>
      </c>
      <c r="D2546" s="3">
        <v>13647</v>
      </c>
      <c r="E2546" s="4" t="s">
        <v>7913</v>
      </c>
      <c r="F2546" s="3">
        <v>16</v>
      </c>
      <c r="G2546" s="3" t="s">
        <v>323</v>
      </c>
      <c r="H2546" s="4" t="s">
        <v>324</v>
      </c>
      <c r="I2546" s="3" t="s">
        <v>325</v>
      </c>
      <c r="J2546" s="3" t="s">
        <v>326</v>
      </c>
      <c r="K2546" s="3">
        <v>13647</v>
      </c>
      <c r="L2546" s="4" t="s">
        <v>7913</v>
      </c>
      <c r="M2546" s="3">
        <v>16</v>
      </c>
      <c r="N2546" s="3" t="s">
        <v>323</v>
      </c>
      <c r="O2546" s="4" t="s">
        <v>324</v>
      </c>
      <c r="P2546" s="3" t="s">
        <v>325</v>
      </c>
      <c r="Q2546" s="3" t="s">
        <v>326</v>
      </c>
    </row>
    <row r="2547" spans="1:17" customFormat="1">
      <c r="A2547" s="3"/>
      <c r="B2547" s="4" t="s">
        <v>16809</v>
      </c>
      <c r="C2547" s="4" t="s">
        <v>15460</v>
      </c>
      <c r="D2547" s="3">
        <v>11339</v>
      </c>
      <c r="E2547" s="4" t="s">
        <v>7914</v>
      </c>
      <c r="F2547" s="3">
        <v>15</v>
      </c>
      <c r="G2547" s="3" t="s">
        <v>323</v>
      </c>
      <c r="H2547" s="4" t="s">
        <v>324</v>
      </c>
      <c r="I2547" s="3" t="s">
        <v>325</v>
      </c>
      <c r="J2547" s="3" t="s">
        <v>326</v>
      </c>
      <c r="K2547" s="3">
        <v>11339</v>
      </c>
      <c r="L2547" s="4" t="s">
        <v>7914</v>
      </c>
      <c r="M2547" s="3">
        <v>15</v>
      </c>
      <c r="N2547" s="3" t="s">
        <v>323</v>
      </c>
      <c r="O2547" s="4" t="s">
        <v>324</v>
      </c>
      <c r="P2547" s="3" t="s">
        <v>325</v>
      </c>
      <c r="Q2547" s="3" t="s">
        <v>326</v>
      </c>
    </row>
    <row r="2548" spans="1:17" customFormat="1">
      <c r="A2548" s="3"/>
      <c r="B2548" s="4" t="s">
        <v>16809</v>
      </c>
      <c r="C2548" s="4" t="s">
        <v>15460</v>
      </c>
      <c r="D2548" s="3">
        <v>18917</v>
      </c>
      <c r="E2548" s="4" t="s">
        <v>7915</v>
      </c>
      <c r="F2548" s="3">
        <v>14</v>
      </c>
      <c r="G2548" s="3" t="s">
        <v>323</v>
      </c>
      <c r="H2548" s="4" t="s">
        <v>324</v>
      </c>
      <c r="I2548" s="3" t="s">
        <v>325</v>
      </c>
      <c r="J2548" s="3" t="s">
        <v>326</v>
      </c>
      <c r="K2548" s="3">
        <v>18917</v>
      </c>
      <c r="L2548" s="4" t="s">
        <v>7915</v>
      </c>
      <c r="M2548" s="3">
        <v>14</v>
      </c>
      <c r="N2548" s="3" t="s">
        <v>323</v>
      </c>
      <c r="O2548" s="4" t="s">
        <v>324</v>
      </c>
      <c r="P2548" s="3" t="s">
        <v>325</v>
      </c>
      <c r="Q2548" s="3" t="s">
        <v>326</v>
      </c>
    </row>
    <row r="2549" spans="1:17" customFormat="1">
      <c r="A2549" s="3"/>
      <c r="B2549" s="4" t="s">
        <v>16809</v>
      </c>
      <c r="C2549" s="4" t="s">
        <v>15460</v>
      </c>
      <c r="D2549" s="3">
        <v>18609</v>
      </c>
      <c r="E2549" s="4" t="s">
        <v>7916</v>
      </c>
      <c r="F2549" s="3">
        <v>15</v>
      </c>
      <c r="G2549" s="3" t="s">
        <v>323</v>
      </c>
      <c r="H2549" s="4" t="s">
        <v>324</v>
      </c>
      <c r="I2549" s="3" t="s">
        <v>325</v>
      </c>
      <c r="J2549" s="3" t="s">
        <v>326</v>
      </c>
      <c r="K2549" s="3">
        <v>18609</v>
      </c>
      <c r="L2549" s="4" t="s">
        <v>7916</v>
      </c>
      <c r="M2549" s="3">
        <v>15</v>
      </c>
      <c r="N2549" s="3" t="s">
        <v>323</v>
      </c>
      <c r="O2549" s="4" t="s">
        <v>324</v>
      </c>
      <c r="P2549" s="3" t="s">
        <v>325</v>
      </c>
      <c r="Q2549" s="3" t="s">
        <v>326</v>
      </c>
    </row>
    <row r="2550" spans="1:17" customFormat="1">
      <c r="A2550" s="3"/>
      <c r="B2550" s="4" t="s">
        <v>16809</v>
      </c>
      <c r="C2550" s="4" t="s">
        <v>15460</v>
      </c>
      <c r="D2550" s="3">
        <v>18610</v>
      </c>
      <c r="E2550" s="4" t="s">
        <v>7917</v>
      </c>
      <c r="F2550" s="3">
        <v>14</v>
      </c>
      <c r="G2550" s="3" t="s">
        <v>323</v>
      </c>
      <c r="H2550" s="4" t="s">
        <v>324</v>
      </c>
      <c r="I2550" s="3" t="s">
        <v>325</v>
      </c>
      <c r="J2550" s="3" t="s">
        <v>326</v>
      </c>
      <c r="K2550" s="3">
        <v>18610</v>
      </c>
      <c r="L2550" s="4" t="s">
        <v>7917</v>
      </c>
      <c r="M2550" s="3">
        <v>14</v>
      </c>
      <c r="N2550" s="3" t="s">
        <v>323</v>
      </c>
      <c r="O2550" s="4" t="s">
        <v>324</v>
      </c>
      <c r="P2550" s="3" t="s">
        <v>325</v>
      </c>
      <c r="Q2550" s="3" t="s">
        <v>326</v>
      </c>
    </row>
    <row r="2551" spans="1:17" customFormat="1">
      <c r="A2551" s="3"/>
      <c r="B2551" s="4" t="s">
        <v>16809</v>
      </c>
      <c r="C2551" s="4" t="s">
        <v>15460</v>
      </c>
      <c r="D2551" s="3">
        <v>21658</v>
      </c>
      <c r="E2551" s="4" t="s">
        <v>7918</v>
      </c>
      <c r="F2551" s="3">
        <v>15</v>
      </c>
      <c r="G2551" s="3" t="s">
        <v>323</v>
      </c>
      <c r="H2551" s="4" t="s">
        <v>324</v>
      </c>
      <c r="I2551" s="3" t="s">
        <v>325</v>
      </c>
      <c r="J2551" s="3" t="s">
        <v>326</v>
      </c>
      <c r="K2551" s="3">
        <v>21658</v>
      </c>
      <c r="L2551" s="4" t="s">
        <v>7918</v>
      </c>
      <c r="M2551" s="3">
        <v>15</v>
      </c>
      <c r="N2551" s="3" t="s">
        <v>323</v>
      </c>
      <c r="O2551" s="4" t="s">
        <v>324</v>
      </c>
      <c r="P2551" s="3" t="s">
        <v>325</v>
      </c>
      <c r="Q2551" s="3" t="s">
        <v>326</v>
      </c>
    </row>
    <row r="2552" spans="1:17" customFormat="1">
      <c r="A2552" s="3"/>
      <c r="B2552" s="4" t="s">
        <v>16809</v>
      </c>
      <c r="C2552" s="4" t="s">
        <v>15460</v>
      </c>
      <c r="D2552" s="3">
        <v>16522</v>
      </c>
      <c r="E2552" s="4" t="s">
        <v>7919</v>
      </c>
      <c r="F2552" s="3">
        <v>14</v>
      </c>
      <c r="G2552" s="3" t="s">
        <v>323</v>
      </c>
      <c r="H2552" s="4" t="s">
        <v>324</v>
      </c>
      <c r="I2552" s="3" t="s">
        <v>325</v>
      </c>
      <c r="J2552" s="3" t="s">
        <v>326</v>
      </c>
      <c r="K2552" s="3">
        <v>16522</v>
      </c>
      <c r="L2552" s="4" t="s">
        <v>7919</v>
      </c>
      <c r="M2552" s="3">
        <v>14</v>
      </c>
      <c r="N2552" s="3" t="s">
        <v>323</v>
      </c>
      <c r="O2552" s="4" t="s">
        <v>324</v>
      </c>
      <c r="P2552" s="3" t="s">
        <v>325</v>
      </c>
      <c r="Q2552" s="3" t="s">
        <v>326</v>
      </c>
    </row>
    <row r="2553" spans="1:17" customFormat="1">
      <c r="A2553" s="3"/>
      <c r="B2553" s="4" t="s">
        <v>16809</v>
      </c>
      <c r="C2553" s="4" t="s">
        <v>15460</v>
      </c>
      <c r="D2553" s="3">
        <v>21657</v>
      </c>
      <c r="E2553" s="4" t="s">
        <v>7920</v>
      </c>
      <c r="F2553" s="3">
        <v>13</v>
      </c>
      <c r="G2553" s="3" t="s">
        <v>323</v>
      </c>
      <c r="H2553" s="4" t="s">
        <v>324</v>
      </c>
      <c r="I2553" s="3" t="s">
        <v>325</v>
      </c>
      <c r="J2553" s="3" t="s">
        <v>326</v>
      </c>
      <c r="K2553" s="3">
        <v>21657</v>
      </c>
      <c r="L2553" s="4" t="s">
        <v>7920</v>
      </c>
      <c r="M2553" s="3">
        <v>13</v>
      </c>
      <c r="N2553" s="3" t="s">
        <v>323</v>
      </c>
      <c r="O2553" s="4" t="s">
        <v>324</v>
      </c>
      <c r="P2553" s="3" t="s">
        <v>325</v>
      </c>
      <c r="Q2553" s="3" t="s">
        <v>326</v>
      </c>
    </row>
    <row r="2554" spans="1:17" customFormat="1">
      <c r="A2554" s="3"/>
      <c r="B2554" s="4" t="s">
        <v>16809</v>
      </c>
      <c r="C2554" s="4" t="s">
        <v>15460</v>
      </c>
      <c r="D2554" s="3">
        <v>23025</v>
      </c>
      <c r="E2554" s="4" t="s">
        <v>16224</v>
      </c>
      <c r="F2554" s="3">
        <v>14</v>
      </c>
      <c r="G2554" s="3" t="s">
        <v>323</v>
      </c>
      <c r="H2554" s="4" t="s">
        <v>324</v>
      </c>
      <c r="I2554" s="3" t="s">
        <v>325</v>
      </c>
      <c r="J2554" s="3" t="s">
        <v>326</v>
      </c>
      <c r="K2554" s="3">
        <v>23025</v>
      </c>
      <c r="L2554" s="4" t="s">
        <v>16224</v>
      </c>
      <c r="M2554" s="3">
        <v>14</v>
      </c>
      <c r="N2554" s="3" t="s">
        <v>323</v>
      </c>
      <c r="O2554" s="4" t="s">
        <v>324</v>
      </c>
      <c r="P2554" s="3" t="s">
        <v>325</v>
      </c>
      <c r="Q2554" s="3" t="s">
        <v>326</v>
      </c>
    </row>
    <row r="2555" spans="1:17" customFormat="1">
      <c r="A2555" s="3"/>
      <c r="B2555" s="4" t="s">
        <v>16809</v>
      </c>
      <c r="C2555" s="4" t="s">
        <v>15460</v>
      </c>
      <c r="D2555" s="3">
        <v>11855</v>
      </c>
      <c r="E2555" s="4" t="s">
        <v>7921</v>
      </c>
      <c r="F2555" s="3">
        <v>13</v>
      </c>
      <c r="G2555" s="3" t="s">
        <v>323</v>
      </c>
      <c r="H2555" s="4" t="s">
        <v>324</v>
      </c>
      <c r="I2555" s="3" t="s">
        <v>325</v>
      </c>
      <c r="J2555" s="3" t="s">
        <v>326</v>
      </c>
      <c r="K2555" s="3">
        <v>11855</v>
      </c>
      <c r="L2555" s="4" t="s">
        <v>7921</v>
      </c>
      <c r="M2555" s="3">
        <v>13</v>
      </c>
      <c r="N2555" s="3" t="s">
        <v>323</v>
      </c>
      <c r="O2555" s="4" t="s">
        <v>324</v>
      </c>
      <c r="P2555" s="3" t="s">
        <v>325</v>
      </c>
      <c r="Q2555" s="3" t="s">
        <v>326</v>
      </c>
    </row>
    <row r="2556" spans="1:17" customFormat="1">
      <c r="A2556" s="3"/>
      <c r="B2556" s="4" t="s">
        <v>16809</v>
      </c>
      <c r="C2556" s="4" t="s">
        <v>15460</v>
      </c>
      <c r="D2556" s="3">
        <v>23026</v>
      </c>
      <c r="E2556" s="4" t="s">
        <v>16225</v>
      </c>
      <c r="F2556" s="3">
        <v>12</v>
      </c>
      <c r="G2556" s="3" t="s">
        <v>323</v>
      </c>
      <c r="H2556" s="4" t="s">
        <v>324</v>
      </c>
      <c r="I2556" s="3" t="s">
        <v>325</v>
      </c>
      <c r="J2556" s="3" t="s">
        <v>326</v>
      </c>
      <c r="K2556" s="3">
        <v>23026</v>
      </c>
      <c r="L2556" s="4" t="s">
        <v>16225</v>
      </c>
      <c r="M2556" s="3">
        <v>12</v>
      </c>
      <c r="N2556" s="3" t="s">
        <v>323</v>
      </c>
      <c r="O2556" s="4" t="s">
        <v>324</v>
      </c>
      <c r="P2556" s="3" t="s">
        <v>325</v>
      </c>
      <c r="Q2556" s="3" t="s">
        <v>326</v>
      </c>
    </row>
    <row r="2557" spans="1:17" customFormat="1">
      <c r="A2557" s="3"/>
      <c r="B2557" s="4" t="s">
        <v>16809</v>
      </c>
      <c r="C2557" s="4" t="s">
        <v>15460</v>
      </c>
      <c r="D2557" s="3">
        <v>11677</v>
      </c>
      <c r="E2557" s="4" t="s">
        <v>1502</v>
      </c>
      <c r="F2557" s="3" t="s">
        <v>59564</v>
      </c>
      <c r="G2557" s="3" t="s">
        <v>323</v>
      </c>
      <c r="H2557" s="4" t="s">
        <v>324</v>
      </c>
      <c r="I2557" s="3" t="s">
        <v>339</v>
      </c>
      <c r="J2557" s="3" t="s">
        <v>2495</v>
      </c>
      <c r="K2557" s="3">
        <v>11677</v>
      </c>
      <c r="L2557" s="4" t="s">
        <v>1502</v>
      </c>
      <c r="M2557" s="3" t="s">
        <v>59564</v>
      </c>
      <c r="N2557" s="3" t="s">
        <v>323</v>
      </c>
      <c r="O2557" s="4" t="s">
        <v>324</v>
      </c>
      <c r="P2557" s="3" t="s">
        <v>339</v>
      </c>
      <c r="Q2557" s="3" t="s">
        <v>2495</v>
      </c>
    </row>
    <row r="2558" spans="1:17" customFormat="1">
      <c r="A2558" s="3"/>
      <c r="B2558" s="4" t="s">
        <v>16809</v>
      </c>
      <c r="C2558" s="4" t="s">
        <v>15460</v>
      </c>
      <c r="D2558" s="3">
        <v>11679</v>
      </c>
      <c r="E2558" s="4" t="s">
        <v>1501</v>
      </c>
      <c r="F2558" s="3" t="s">
        <v>59565</v>
      </c>
      <c r="G2558" s="3" t="s">
        <v>323</v>
      </c>
      <c r="H2558" s="4" t="s">
        <v>324</v>
      </c>
      <c r="I2558" s="3" t="s">
        <v>339</v>
      </c>
      <c r="J2558" s="3" t="s">
        <v>2495</v>
      </c>
      <c r="K2558" s="3">
        <v>11679</v>
      </c>
      <c r="L2558" s="4" t="s">
        <v>1501</v>
      </c>
      <c r="M2558" s="3" t="s">
        <v>59565</v>
      </c>
      <c r="N2558" s="3" t="s">
        <v>323</v>
      </c>
      <c r="O2558" s="4" t="s">
        <v>324</v>
      </c>
      <c r="P2558" s="3" t="s">
        <v>339</v>
      </c>
      <c r="Q2558" s="3" t="s">
        <v>2495</v>
      </c>
    </row>
    <row r="2559" spans="1:17" customFormat="1">
      <c r="A2559" s="3"/>
      <c r="B2559" s="4" t="s">
        <v>16809</v>
      </c>
      <c r="C2559" s="4" t="s">
        <v>15460</v>
      </c>
      <c r="D2559" s="3">
        <v>11680</v>
      </c>
      <c r="E2559" s="4" t="s">
        <v>1503</v>
      </c>
      <c r="F2559" s="3" t="s">
        <v>59566</v>
      </c>
      <c r="G2559" s="3" t="s">
        <v>323</v>
      </c>
      <c r="H2559" s="4" t="s">
        <v>324</v>
      </c>
      <c r="I2559" s="3" t="s">
        <v>339</v>
      </c>
      <c r="J2559" s="3" t="s">
        <v>2495</v>
      </c>
      <c r="K2559" s="3">
        <v>11680</v>
      </c>
      <c r="L2559" s="4" t="s">
        <v>1503</v>
      </c>
      <c r="M2559" s="3" t="s">
        <v>59566</v>
      </c>
      <c r="N2559" s="3" t="s">
        <v>323</v>
      </c>
      <c r="O2559" s="4" t="s">
        <v>324</v>
      </c>
      <c r="P2559" s="3" t="s">
        <v>339</v>
      </c>
      <c r="Q2559" s="3" t="s">
        <v>2495</v>
      </c>
    </row>
    <row r="2560" spans="1:17" customFormat="1">
      <c r="A2560" s="3"/>
      <c r="B2560" s="4" t="s">
        <v>16809</v>
      </c>
      <c r="C2560" s="4" t="s">
        <v>15460</v>
      </c>
      <c r="D2560" s="3">
        <v>11343</v>
      </c>
      <c r="E2560" s="4" t="s">
        <v>7922</v>
      </c>
      <c r="F2560" s="3">
        <v>20</v>
      </c>
      <c r="G2560" s="3" t="s">
        <v>323</v>
      </c>
      <c r="H2560" s="4" t="s">
        <v>324</v>
      </c>
      <c r="I2560" s="3" t="s">
        <v>339</v>
      </c>
      <c r="J2560" s="3" t="s">
        <v>2495</v>
      </c>
      <c r="K2560" s="3">
        <v>11343</v>
      </c>
      <c r="L2560" s="4" t="s">
        <v>7922</v>
      </c>
      <c r="M2560" s="3">
        <v>20</v>
      </c>
      <c r="N2560" s="3" t="s">
        <v>323</v>
      </c>
      <c r="O2560" s="4" t="s">
        <v>324</v>
      </c>
      <c r="P2560" s="3" t="s">
        <v>339</v>
      </c>
      <c r="Q2560" s="3" t="s">
        <v>2495</v>
      </c>
    </row>
    <row r="2561" spans="1:17" customFormat="1">
      <c r="A2561" s="3"/>
      <c r="B2561" s="4" t="s">
        <v>16809</v>
      </c>
      <c r="C2561" s="4" t="s">
        <v>15460</v>
      </c>
      <c r="D2561" s="3">
        <v>13654</v>
      </c>
      <c r="E2561" s="4" t="s">
        <v>7923</v>
      </c>
      <c r="F2561" s="3">
        <v>19</v>
      </c>
      <c r="G2561" s="3" t="s">
        <v>323</v>
      </c>
      <c r="H2561" s="4" t="s">
        <v>324</v>
      </c>
      <c r="I2561" s="3" t="s">
        <v>339</v>
      </c>
      <c r="J2561" s="3" t="s">
        <v>2495</v>
      </c>
      <c r="K2561" s="3">
        <v>13654</v>
      </c>
      <c r="L2561" s="4" t="s">
        <v>7923</v>
      </c>
      <c r="M2561" s="3">
        <v>19</v>
      </c>
      <c r="N2561" s="3" t="s">
        <v>323</v>
      </c>
      <c r="O2561" s="4" t="s">
        <v>324</v>
      </c>
      <c r="P2561" s="3" t="s">
        <v>339</v>
      </c>
      <c r="Q2561" s="3" t="s">
        <v>2495</v>
      </c>
    </row>
    <row r="2562" spans="1:17" customFormat="1">
      <c r="A2562" s="3"/>
      <c r="B2562" s="4" t="s">
        <v>16809</v>
      </c>
      <c r="C2562" s="4" t="s">
        <v>15460</v>
      </c>
      <c r="D2562" s="3">
        <v>13652</v>
      </c>
      <c r="E2562" s="4" t="s">
        <v>7924</v>
      </c>
      <c r="F2562" s="3">
        <v>19</v>
      </c>
      <c r="G2562" s="3" t="s">
        <v>323</v>
      </c>
      <c r="H2562" s="4" t="s">
        <v>324</v>
      </c>
      <c r="I2562" s="3" t="s">
        <v>339</v>
      </c>
      <c r="J2562" s="3" t="s">
        <v>2495</v>
      </c>
      <c r="K2562" s="3">
        <v>13652</v>
      </c>
      <c r="L2562" s="4" t="s">
        <v>7924</v>
      </c>
      <c r="M2562" s="3">
        <v>19</v>
      </c>
      <c r="N2562" s="3" t="s">
        <v>323</v>
      </c>
      <c r="O2562" s="4" t="s">
        <v>324</v>
      </c>
      <c r="P2562" s="3" t="s">
        <v>339</v>
      </c>
      <c r="Q2562" s="3" t="s">
        <v>2495</v>
      </c>
    </row>
    <row r="2563" spans="1:17" customFormat="1">
      <c r="A2563" s="3"/>
      <c r="B2563" s="4" t="s">
        <v>16809</v>
      </c>
      <c r="C2563" s="4" t="s">
        <v>15460</v>
      </c>
      <c r="D2563" s="3">
        <v>18616</v>
      </c>
      <c r="E2563" s="4" t="s">
        <v>7925</v>
      </c>
      <c r="F2563" s="3">
        <v>18</v>
      </c>
      <c r="G2563" s="3" t="s">
        <v>323</v>
      </c>
      <c r="H2563" s="4" t="s">
        <v>324</v>
      </c>
      <c r="I2563" s="3" t="s">
        <v>339</v>
      </c>
      <c r="J2563" s="3" t="s">
        <v>2495</v>
      </c>
      <c r="K2563" s="3">
        <v>18616</v>
      </c>
      <c r="L2563" s="4" t="s">
        <v>7925</v>
      </c>
      <c r="M2563" s="3">
        <v>18</v>
      </c>
      <c r="N2563" s="3" t="s">
        <v>323</v>
      </c>
      <c r="O2563" s="4" t="s">
        <v>324</v>
      </c>
      <c r="P2563" s="3" t="s">
        <v>339</v>
      </c>
      <c r="Q2563" s="3" t="s">
        <v>2495</v>
      </c>
    </row>
    <row r="2564" spans="1:17" customFormat="1">
      <c r="A2564" s="3"/>
      <c r="B2564" s="4" t="s">
        <v>16809</v>
      </c>
      <c r="C2564" s="4" t="s">
        <v>15460</v>
      </c>
      <c r="D2564" s="3">
        <v>11344</v>
      </c>
      <c r="E2564" s="4" t="s">
        <v>7926</v>
      </c>
      <c r="F2564" s="3">
        <v>19</v>
      </c>
      <c r="G2564" s="3" t="s">
        <v>323</v>
      </c>
      <c r="H2564" s="4" t="s">
        <v>324</v>
      </c>
      <c r="I2564" s="3" t="s">
        <v>339</v>
      </c>
      <c r="J2564" s="3" t="s">
        <v>2495</v>
      </c>
      <c r="K2564" s="3">
        <v>11344</v>
      </c>
      <c r="L2564" s="4" t="s">
        <v>7926</v>
      </c>
      <c r="M2564" s="3">
        <v>19</v>
      </c>
      <c r="N2564" s="3" t="s">
        <v>323</v>
      </c>
      <c r="O2564" s="4" t="s">
        <v>324</v>
      </c>
      <c r="P2564" s="3" t="s">
        <v>339</v>
      </c>
      <c r="Q2564" s="3" t="s">
        <v>2495</v>
      </c>
    </row>
    <row r="2565" spans="1:17" customFormat="1">
      <c r="A2565" s="3"/>
      <c r="B2565" s="4" t="s">
        <v>16809</v>
      </c>
      <c r="C2565" s="4" t="s">
        <v>15460</v>
      </c>
      <c r="D2565" s="3">
        <v>11345</v>
      </c>
      <c r="E2565" s="4" t="s">
        <v>7927</v>
      </c>
      <c r="F2565" s="3">
        <v>18</v>
      </c>
      <c r="G2565" s="3" t="s">
        <v>323</v>
      </c>
      <c r="H2565" s="4" t="s">
        <v>324</v>
      </c>
      <c r="I2565" s="3" t="s">
        <v>339</v>
      </c>
      <c r="J2565" s="3" t="s">
        <v>2495</v>
      </c>
      <c r="K2565" s="3">
        <v>11345</v>
      </c>
      <c r="L2565" s="4" t="s">
        <v>7927</v>
      </c>
      <c r="M2565" s="3">
        <v>18</v>
      </c>
      <c r="N2565" s="3" t="s">
        <v>323</v>
      </c>
      <c r="O2565" s="4" t="s">
        <v>324</v>
      </c>
      <c r="P2565" s="3" t="s">
        <v>339</v>
      </c>
      <c r="Q2565" s="3" t="s">
        <v>2495</v>
      </c>
    </row>
    <row r="2566" spans="1:17" customFormat="1">
      <c r="A2566" s="3"/>
      <c r="B2566" s="4" t="s">
        <v>16809</v>
      </c>
      <c r="C2566" s="4" t="s">
        <v>15460</v>
      </c>
      <c r="D2566" s="3">
        <v>19169</v>
      </c>
      <c r="E2566" s="4" t="s">
        <v>7928</v>
      </c>
      <c r="F2566" s="3">
        <v>19</v>
      </c>
      <c r="G2566" s="3" t="s">
        <v>323</v>
      </c>
      <c r="H2566" s="4" t="s">
        <v>324</v>
      </c>
      <c r="I2566" s="3" t="s">
        <v>339</v>
      </c>
      <c r="J2566" s="3" t="s">
        <v>2495</v>
      </c>
      <c r="K2566" s="3">
        <v>19169</v>
      </c>
      <c r="L2566" s="4" t="s">
        <v>7928</v>
      </c>
      <c r="M2566" s="3">
        <v>19</v>
      </c>
      <c r="N2566" s="3" t="s">
        <v>323</v>
      </c>
      <c r="O2566" s="4" t="s">
        <v>324</v>
      </c>
      <c r="P2566" s="3" t="s">
        <v>339</v>
      </c>
      <c r="Q2566" s="3" t="s">
        <v>2495</v>
      </c>
    </row>
    <row r="2567" spans="1:17" customFormat="1">
      <c r="A2567" s="3"/>
      <c r="B2567" s="4" t="s">
        <v>16809</v>
      </c>
      <c r="C2567" s="4" t="s">
        <v>15460</v>
      </c>
      <c r="D2567" s="3">
        <v>11346</v>
      </c>
      <c r="E2567" s="4" t="s">
        <v>7929</v>
      </c>
      <c r="F2567" s="3">
        <v>18</v>
      </c>
      <c r="G2567" s="3" t="s">
        <v>323</v>
      </c>
      <c r="H2567" s="4" t="s">
        <v>324</v>
      </c>
      <c r="I2567" s="3" t="s">
        <v>339</v>
      </c>
      <c r="J2567" s="3" t="s">
        <v>2495</v>
      </c>
      <c r="K2567" s="3">
        <v>11346</v>
      </c>
      <c r="L2567" s="4" t="s">
        <v>7929</v>
      </c>
      <c r="M2567" s="3">
        <v>18</v>
      </c>
      <c r="N2567" s="3" t="s">
        <v>323</v>
      </c>
      <c r="O2567" s="4" t="s">
        <v>324</v>
      </c>
      <c r="P2567" s="3" t="s">
        <v>339</v>
      </c>
      <c r="Q2567" s="3" t="s">
        <v>2495</v>
      </c>
    </row>
    <row r="2568" spans="1:17" customFormat="1">
      <c r="A2568" s="3"/>
      <c r="B2568" s="4" t="s">
        <v>16809</v>
      </c>
      <c r="C2568" s="4" t="s">
        <v>15460</v>
      </c>
      <c r="D2568" s="3">
        <v>11347</v>
      </c>
      <c r="E2568" s="4" t="s">
        <v>7930</v>
      </c>
      <c r="F2568" s="3">
        <v>17</v>
      </c>
      <c r="G2568" s="3" t="s">
        <v>323</v>
      </c>
      <c r="H2568" s="4" t="s">
        <v>324</v>
      </c>
      <c r="I2568" s="3" t="s">
        <v>339</v>
      </c>
      <c r="J2568" s="3" t="s">
        <v>2495</v>
      </c>
      <c r="K2568" s="3">
        <v>11347</v>
      </c>
      <c r="L2568" s="4" t="s">
        <v>7930</v>
      </c>
      <c r="M2568" s="3">
        <v>17</v>
      </c>
      <c r="N2568" s="3" t="s">
        <v>323</v>
      </c>
      <c r="O2568" s="4" t="s">
        <v>324</v>
      </c>
      <c r="P2568" s="3" t="s">
        <v>339</v>
      </c>
      <c r="Q2568" s="3" t="s">
        <v>2495</v>
      </c>
    </row>
    <row r="2569" spans="1:17" customFormat="1">
      <c r="A2569" s="3"/>
      <c r="B2569" s="4" t="s">
        <v>16809</v>
      </c>
      <c r="C2569" s="4" t="s">
        <v>15460</v>
      </c>
      <c r="D2569" s="3">
        <v>13653</v>
      </c>
      <c r="E2569" s="4" t="s">
        <v>7931</v>
      </c>
      <c r="F2569" s="3">
        <v>16</v>
      </c>
      <c r="G2569" s="3" t="s">
        <v>323</v>
      </c>
      <c r="H2569" s="4" t="s">
        <v>324</v>
      </c>
      <c r="I2569" s="3" t="s">
        <v>339</v>
      </c>
      <c r="J2569" s="3" t="s">
        <v>2495</v>
      </c>
      <c r="K2569" s="3">
        <v>13653</v>
      </c>
      <c r="L2569" s="4" t="s">
        <v>7931</v>
      </c>
      <c r="M2569" s="3">
        <v>16</v>
      </c>
      <c r="N2569" s="3" t="s">
        <v>323</v>
      </c>
      <c r="O2569" s="4" t="s">
        <v>324</v>
      </c>
      <c r="P2569" s="3" t="s">
        <v>339</v>
      </c>
      <c r="Q2569" s="3" t="s">
        <v>2495</v>
      </c>
    </row>
    <row r="2570" spans="1:17" customFormat="1">
      <c r="A2570" s="3"/>
      <c r="B2570" s="4" t="s">
        <v>16809</v>
      </c>
      <c r="C2570" s="4" t="s">
        <v>15460</v>
      </c>
      <c r="D2570" s="3">
        <v>23027</v>
      </c>
      <c r="E2570" s="4" t="s">
        <v>16226</v>
      </c>
      <c r="F2570" s="3">
        <v>17</v>
      </c>
      <c r="G2570" s="3" t="s">
        <v>323</v>
      </c>
      <c r="H2570" s="4" t="s">
        <v>324</v>
      </c>
      <c r="I2570" s="3" t="s">
        <v>339</v>
      </c>
      <c r="J2570" s="3" t="s">
        <v>2495</v>
      </c>
      <c r="K2570" s="3">
        <v>23027</v>
      </c>
      <c r="L2570" s="4" t="s">
        <v>16226</v>
      </c>
      <c r="M2570" s="3">
        <v>17</v>
      </c>
      <c r="N2570" s="3" t="s">
        <v>323</v>
      </c>
      <c r="O2570" s="4" t="s">
        <v>324</v>
      </c>
      <c r="P2570" s="3" t="s">
        <v>339</v>
      </c>
      <c r="Q2570" s="3" t="s">
        <v>2495</v>
      </c>
    </row>
    <row r="2571" spans="1:17" customFormat="1">
      <c r="A2571" s="3"/>
      <c r="B2571" s="4" t="s">
        <v>16809</v>
      </c>
      <c r="C2571" s="4" t="s">
        <v>15460</v>
      </c>
      <c r="D2571" s="3">
        <v>11348</v>
      </c>
      <c r="E2571" s="4" t="s">
        <v>7935</v>
      </c>
      <c r="F2571" s="3">
        <v>16</v>
      </c>
      <c r="G2571" s="3" t="s">
        <v>323</v>
      </c>
      <c r="H2571" s="4" t="s">
        <v>324</v>
      </c>
      <c r="I2571" s="3" t="s">
        <v>339</v>
      </c>
      <c r="J2571" s="3" t="s">
        <v>2495</v>
      </c>
      <c r="K2571" s="3">
        <v>11348</v>
      </c>
      <c r="L2571" s="4" t="s">
        <v>7935</v>
      </c>
      <c r="M2571" s="3">
        <v>16</v>
      </c>
      <c r="N2571" s="3" t="s">
        <v>323</v>
      </c>
      <c r="O2571" s="4" t="s">
        <v>324</v>
      </c>
      <c r="P2571" s="3" t="s">
        <v>339</v>
      </c>
      <c r="Q2571" s="3" t="s">
        <v>2495</v>
      </c>
    </row>
    <row r="2572" spans="1:17" customFormat="1">
      <c r="A2572" s="3"/>
      <c r="B2572" s="4" t="s">
        <v>16809</v>
      </c>
      <c r="C2572" s="4" t="s">
        <v>15460</v>
      </c>
      <c r="D2572" s="3">
        <v>23028</v>
      </c>
      <c r="E2572" s="4" t="s">
        <v>16227</v>
      </c>
      <c r="F2572" s="3">
        <v>15</v>
      </c>
      <c r="G2572" s="3" t="s">
        <v>323</v>
      </c>
      <c r="H2572" s="4" t="s">
        <v>324</v>
      </c>
      <c r="I2572" s="3" t="s">
        <v>339</v>
      </c>
      <c r="J2572" s="3" t="s">
        <v>2495</v>
      </c>
      <c r="K2572" s="3">
        <v>23028</v>
      </c>
      <c r="L2572" s="4" t="s">
        <v>16227</v>
      </c>
      <c r="M2572" s="3">
        <v>15</v>
      </c>
      <c r="N2572" s="3" t="s">
        <v>323</v>
      </c>
      <c r="O2572" s="4" t="s">
        <v>324</v>
      </c>
      <c r="P2572" s="3" t="s">
        <v>339</v>
      </c>
      <c r="Q2572" s="3" t="s">
        <v>2495</v>
      </c>
    </row>
    <row r="2573" spans="1:17" customFormat="1">
      <c r="A2573" s="3"/>
      <c r="B2573" s="4" t="s">
        <v>16809</v>
      </c>
      <c r="C2573" s="4" t="s">
        <v>15460</v>
      </c>
      <c r="D2573" s="3">
        <v>11681</v>
      </c>
      <c r="E2573" s="4" t="s">
        <v>1848</v>
      </c>
      <c r="F2573" s="3" t="s">
        <v>59564</v>
      </c>
      <c r="G2573" s="3" t="s">
        <v>323</v>
      </c>
      <c r="H2573" s="4" t="s">
        <v>324</v>
      </c>
      <c r="I2573" s="3" t="s">
        <v>340</v>
      </c>
      <c r="J2573" s="3" t="s">
        <v>341</v>
      </c>
      <c r="K2573" s="3">
        <v>11681</v>
      </c>
      <c r="L2573" s="4" t="s">
        <v>1848</v>
      </c>
      <c r="M2573" s="3" t="s">
        <v>59564</v>
      </c>
      <c r="N2573" s="3" t="s">
        <v>323</v>
      </c>
      <c r="O2573" s="4" t="s">
        <v>324</v>
      </c>
      <c r="P2573" s="3" t="s">
        <v>340</v>
      </c>
      <c r="Q2573" s="3" t="s">
        <v>16841</v>
      </c>
    </row>
    <row r="2574" spans="1:17" customFormat="1">
      <c r="A2574" s="3"/>
      <c r="B2574" s="4" t="s">
        <v>16809</v>
      </c>
      <c r="C2574" s="4" t="s">
        <v>15460</v>
      </c>
      <c r="D2574" s="3">
        <v>11683</v>
      </c>
      <c r="E2574" s="4" t="s">
        <v>1847</v>
      </c>
      <c r="F2574" s="3" t="s">
        <v>59565</v>
      </c>
      <c r="G2574" s="3" t="s">
        <v>323</v>
      </c>
      <c r="H2574" s="4" t="s">
        <v>324</v>
      </c>
      <c r="I2574" s="3" t="s">
        <v>340</v>
      </c>
      <c r="J2574" s="3" t="s">
        <v>341</v>
      </c>
      <c r="K2574" s="3">
        <v>11683</v>
      </c>
      <c r="L2574" s="4" t="s">
        <v>1847</v>
      </c>
      <c r="M2574" s="3" t="s">
        <v>59565</v>
      </c>
      <c r="N2574" s="3" t="s">
        <v>323</v>
      </c>
      <c r="O2574" s="4" t="s">
        <v>324</v>
      </c>
      <c r="P2574" s="3" t="s">
        <v>340</v>
      </c>
      <c r="Q2574" s="3" t="s">
        <v>16841</v>
      </c>
    </row>
    <row r="2575" spans="1:17" customFormat="1">
      <c r="A2575" s="3"/>
      <c r="B2575" s="4" t="s">
        <v>16809</v>
      </c>
      <c r="C2575" s="4" t="s">
        <v>15460</v>
      </c>
      <c r="D2575" s="3">
        <v>11684</v>
      </c>
      <c r="E2575" s="4" t="s">
        <v>1849</v>
      </c>
      <c r="F2575" s="3" t="s">
        <v>59566</v>
      </c>
      <c r="G2575" s="3" t="s">
        <v>323</v>
      </c>
      <c r="H2575" s="4" t="s">
        <v>324</v>
      </c>
      <c r="I2575" s="3" t="s">
        <v>340</v>
      </c>
      <c r="J2575" s="3" t="s">
        <v>341</v>
      </c>
      <c r="K2575" s="3">
        <v>11684</v>
      </c>
      <c r="L2575" s="4" t="s">
        <v>1849</v>
      </c>
      <c r="M2575" s="3" t="s">
        <v>59566</v>
      </c>
      <c r="N2575" s="3" t="s">
        <v>323</v>
      </c>
      <c r="O2575" s="4" t="s">
        <v>324</v>
      </c>
      <c r="P2575" s="3" t="s">
        <v>340</v>
      </c>
      <c r="Q2575" s="3" t="s">
        <v>16841</v>
      </c>
    </row>
    <row r="2576" spans="1:17" customFormat="1">
      <c r="A2576" s="3"/>
      <c r="B2576" s="4" t="s">
        <v>16809</v>
      </c>
      <c r="C2576" s="4" t="s">
        <v>15460</v>
      </c>
      <c r="D2576" s="3">
        <v>23029</v>
      </c>
      <c r="E2576" s="4" t="s">
        <v>16228</v>
      </c>
      <c r="F2576" s="3">
        <v>19</v>
      </c>
      <c r="G2576" s="3" t="s">
        <v>323</v>
      </c>
      <c r="H2576" s="4" t="s">
        <v>324</v>
      </c>
      <c r="I2576" s="3" t="s">
        <v>340</v>
      </c>
      <c r="J2576" s="3" t="s">
        <v>341</v>
      </c>
      <c r="K2576" s="3">
        <v>23029</v>
      </c>
      <c r="L2576" s="4" t="s">
        <v>16228</v>
      </c>
      <c r="M2576" s="3">
        <v>19</v>
      </c>
      <c r="N2576" s="3" t="s">
        <v>323</v>
      </c>
      <c r="O2576" s="4" t="s">
        <v>324</v>
      </c>
      <c r="P2576" s="3" t="s">
        <v>340</v>
      </c>
      <c r="Q2576" s="3" t="s">
        <v>16841</v>
      </c>
    </row>
    <row r="2577" spans="1:17" customFormat="1">
      <c r="A2577" s="3"/>
      <c r="B2577" s="4" t="s">
        <v>16809</v>
      </c>
      <c r="C2577" s="4" t="s">
        <v>15460</v>
      </c>
      <c r="D2577" s="3">
        <v>11917</v>
      </c>
      <c r="E2577" s="4" t="s">
        <v>7936</v>
      </c>
      <c r="F2577" s="3">
        <v>18</v>
      </c>
      <c r="G2577" s="3" t="s">
        <v>323</v>
      </c>
      <c r="H2577" s="4" t="s">
        <v>324</v>
      </c>
      <c r="I2577" s="3" t="s">
        <v>340</v>
      </c>
      <c r="J2577" s="3" t="s">
        <v>341</v>
      </c>
      <c r="K2577" s="3">
        <v>11917</v>
      </c>
      <c r="L2577" s="4" t="s">
        <v>7936</v>
      </c>
      <c r="M2577" s="3">
        <v>18</v>
      </c>
      <c r="N2577" s="3" t="s">
        <v>323</v>
      </c>
      <c r="O2577" s="4" t="s">
        <v>324</v>
      </c>
      <c r="P2577" s="3" t="s">
        <v>340</v>
      </c>
      <c r="Q2577" s="3" t="s">
        <v>16841</v>
      </c>
    </row>
    <row r="2578" spans="1:17" customFormat="1">
      <c r="A2578" s="3"/>
      <c r="B2578" s="4" t="s">
        <v>16809</v>
      </c>
      <c r="C2578" s="4" t="s">
        <v>15460</v>
      </c>
      <c r="D2578" s="3">
        <v>23030</v>
      </c>
      <c r="E2578" s="4" t="s">
        <v>16229</v>
      </c>
      <c r="F2578" s="3">
        <v>17</v>
      </c>
      <c r="G2578" s="3" t="s">
        <v>323</v>
      </c>
      <c r="H2578" s="4" t="s">
        <v>324</v>
      </c>
      <c r="I2578" s="3" t="s">
        <v>340</v>
      </c>
      <c r="J2578" s="3" t="s">
        <v>341</v>
      </c>
      <c r="K2578" s="3">
        <v>23030</v>
      </c>
      <c r="L2578" s="4" t="s">
        <v>16229</v>
      </c>
      <c r="M2578" s="3">
        <v>17</v>
      </c>
      <c r="N2578" s="3" t="s">
        <v>323</v>
      </c>
      <c r="O2578" s="4" t="s">
        <v>324</v>
      </c>
      <c r="P2578" s="3" t="s">
        <v>340</v>
      </c>
      <c r="Q2578" s="3" t="s">
        <v>16841</v>
      </c>
    </row>
    <row r="2579" spans="1:17" customFormat="1">
      <c r="A2579" s="3"/>
      <c r="B2579" s="4" t="s">
        <v>16809</v>
      </c>
      <c r="C2579" s="4" t="s">
        <v>15460</v>
      </c>
      <c r="D2579" s="3">
        <v>23031</v>
      </c>
      <c r="E2579" s="4" t="s">
        <v>16230</v>
      </c>
      <c r="F2579" s="3">
        <v>17</v>
      </c>
      <c r="G2579" s="3" t="s">
        <v>323</v>
      </c>
      <c r="H2579" s="4" t="s">
        <v>324</v>
      </c>
      <c r="I2579" s="3" t="s">
        <v>340</v>
      </c>
      <c r="J2579" s="3" t="s">
        <v>341</v>
      </c>
      <c r="K2579" s="3">
        <v>23031</v>
      </c>
      <c r="L2579" s="4" t="s">
        <v>16230</v>
      </c>
      <c r="M2579" s="3">
        <v>17</v>
      </c>
      <c r="N2579" s="3" t="s">
        <v>323</v>
      </c>
      <c r="O2579" s="4" t="s">
        <v>324</v>
      </c>
      <c r="P2579" s="3" t="s">
        <v>340</v>
      </c>
      <c r="Q2579" s="3" t="s">
        <v>16841</v>
      </c>
    </row>
    <row r="2580" spans="1:17" customFormat="1">
      <c r="A2580" s="3"/>
      <c r="B2580" s="4" t="s">
        <v>16809</v>
      </c>
      <c r="C2580" s="4" t="s">
        <v>15460</v>
      </c>
      <c r="D2580" s="3">
        <v>11918</v>
      </c>
      <c r="E2580" s="4" t="s">
        <v>7937</v>
      </c>
      <c r="F2580" s="3">
        <v>16</v>
      </c>
      <c r="G2580" s="3" t="s">
        <v>323</v>
      </c>
      <c r="H2580" s="4" t="s">
        <v>324</v>
      </c>
      <c r="I2580" s="3" t="s">
        <v>340</v>
      </c>
      <c r="J2580" s="3" t="s">
        <v>341</v>
      </c>
      <c r="K2580" s="3">
        <v>11918</v>
      </c>
      <c r="L2580" s="4" t="s">
        <v>7937</v>
      </c>
      <c r="M2580" s="3">
        <v>16</v>
      </c>
      <c r="N2580" s="3" t="s">
        <v>323</v>
      </c>
      <c r="O2580" s="4" t="s">
        <v>324</v>
      </c>
      <c r="P2580" s="3" t="s">
        <v>340</v>
      </c>
      <c r="Q2580" s="3" t="s">
        <v>16841</v>
      </c>
    </row>
    <row r="2581" spans="1:17" customFormat="1">
      <c r="A2581" s="3"/>
      <c r="B2581" s="4" t="s">
        <v>16809</v>
      </c>
      <c r="C2581" s="4" t="s">
        <v>15460</v>
      </c>
      <c r="D2581" s="3">
        <v>23032</v>
      </c>
      <c r="E2581" s="4" t="s">
        <v>16231</v>
      </c>
      <c r="F2581" s="3">
        <v>15</v>
      </c>
      <c r="G2581" s="3" t="s">
        <v>323</v>
      </c>
      <c r="H2581" s="4" t="s">
        <v>324</v>
      </c>
      <c r="I2581" s="3" t="s">
        <v>340</v>
      </c>
      <c r="J2581" s="3" t="s">
        <v>341</v>
      </c>
      <c r="K2581" s="3">
        <v>23032</v>
      </c>
      <c r="L2581" s="4" t="s">
        <v>16231</v>
      </c>
      <c r="M2581" s="3">
        <v>15</v>
      </c>
      <c r="N2581" s="3" t="s">
        <v>323</v>
      </c>
      <c r="O2581" s="4" t="s">
        <v>324</v>
      </c>
      <c r="P2581" s="3" t="s">
        <v>340</v>
      </c>
      <c r="Q2581" s="3" t="s">
        <v>16841</v>
      </c>
    </row>
    <row r="2582" spans="1:17" customFormat="1">
      <c r="A2582" s="3"/>
      <c r="B2582" s="4" t="s">
        <v>16809</v>
      </c>
      <c r="C2582" s="4" t="s">
        <v>15460</v>
      </c>
      <c r="D2582" s="3">
        <v>23033</v>
      </c>
      <c r="E2582" s="4" t="s">
        <v>16232</v>
      </c>
      <c r="F2582" s="3">
        <v>15</v>
      </c>
      <c r="G2582" s="3" t="s">
        <v>323</v>
      </c>
      <c r="H2582" s="4" t="s">
        <v>324</v>
      </c>
      <c r="I2582" s="3" t="s">
        <v>340</v>
      </c>
      <c r="J2582" s="3" t="s">
        <v>341</v>
      </c>
      <c r="K2582" s="3">
        <v>23033</v>
      </c>
      <c r="L2582" s="4" t="s">
        <v>16232</v>
      </c>
      <c r="M2582" s="3">
        <v>15</v>
      </c>
      <c r="N2582" s="3" t="s">
        <v>323</v>
      </c>
      <c r="O2582" s="4" t="s">
        <v>324</v>
      </c>
      <c r="P2582" s="3" t="s">
        <v>340</v>
      </c>
      <c r="Q2582" s="3" t="s">
        <v>16841</v>
      </c>
    </row>
    <row r="2583" spans="1:17" customFormat="1">
      <c r="A2583" s="3"/>
      <c r="B2583" s="4" t="s">
        <v>16809</v>
      </c>
      <c r="C2583" s="4" t="s">
        <v>15460</v>
      </c>
      <c r="D2583" s="3">
        <v>11919</v>
      </c>
      <c r="E2583" s="4" t="s">
        <v>7938</v>
      </c>
      <c r="F2583" s="3">
        <v>14</v>
      </c>
      <c r="G2583" s="3" t="s">
        <v>323</v>
      </c>
      <c r="H2583" s="4" t="s">
        <v>324</v>
      </c>
      <c r="I2583" s="3" t="s">
        <v>340</v>
      </c>
      <c r="J2583" s="3" t="s">
        <v>341</v>
      </c>
      <c r="K2583" s="3">
        <v>11919</v>
      </c>
      <c r="L2583" s="4" t="s">
        <v>7938</v>
      </c>
      <c r="M2583" s="3">
        <v>14</v>
      </c>
      <c r="N2583" s="3" t="s">
        <v>323</v>
      </c>
      <c r="O2583" s="4" t="s">
        <v>324</v>
      </c>
      <c r="P2583" s="3" t="s">
        <v>340</v>
      </c>
      <c r="Q2583" s="3" t="s">
        <v>16841</v>
      </c>
    </row>
    <row r="2584" spans="1:17" customFormat="1">
      <c r="A2584" s="3"/>
      <c r="B2584" s="4" t="s">
        <v>16809</v>
      </c>
      <c r="C2584" s="4" t="s">
        <v>15460</v>
      </c>
      <c r="D2584" s="3">
        <v>23034</v>
      </c>
      <c r="E2584" s="4" t="s">
        <v>16233</v>
      </c>
      <c r="F2584" s="3">
        <v>13</v>
      </c>
      <c r="G2584" s="3" t="s">
        <v>323</v>
      </c>
      <c r="H2584" s="4" t="s">
        <v>324</v>
      </c>
      <c r="I2584" s="3" t="s">
        <v>340</v>
      </c>
      <c r="J2584" s="3" t="s">
        <v>341</v>
      </c>
      <c r="K2584" s="3">
        <v>23034</v>
      </c>
      <c r="L2584" s="4" t="s">
        <v>16233</v>
      </c>
      <c r="M2584" s="3">
        <v>13</v>
      </c>
      <c r="N2584" s="3" t="s">
        <v>323</v>
      </c>
      <c r="O2584" s="4" t="s">
        <v>324</v>
      </c>
      <c r="P2584" s="3" t="s">
        <v>340</v>
      </c>
      <c r="Q2584" s="3" t="s">
        <v>16841</v>
      </c>
    </row>
    <row r="2585" spans="1:17" customFormat="1">
      <c r="A2585" s="3"/>
      <c r="B2585" s="4" t="s">
        <v>16809</v>
      </c>
      <c r="C2585" s="4" t="s">
        <v>15460</v>
      </c>
      <c r="D2585" s="3">
        <v>21673</v>
      </c>
      <c r="E2585" s="4" t="s">
        <v>7939</v>
      </c>
      <c r="F2585" s="3">
        <v>14</v>
      </c>
      <c r="G2585" s="3" t="s">
        <v>323</v>
      </c>
      <c r="H2585" s="4" t="s">
        <v>324</v>
      </c>
      <c r="I2585" s="3" t="s">
        <v>340</v>
      </c>
      <c r="J2585" s="3" t="s">
        <v>341</v>
      </c>
      <c r="K2585" s="3">
        <v>21673</v>
      </c>
      <c r="L2585" s="4" t="s">
        <v>7939</v>
      </c>
      <c r="M2585" s="3">
        <v>14</v>
      </c>
      <c r="N2585" s="3" t="s">
        <v>323</v>
      </c>
      <c r="O2585" s="4" t="s">
        <v>324</v>
      </c>
      <c r="P2585" s="3" t="s">
        <v>340</v>
      </c>
      <c r="Q2585" s="3" t="s">
        <v>16841</v>
      </c>
    </row>
    <row r="2586" spans="1:17" customFormat="1">
      <c r="A2586" s="3"/>
      <c r="B2586" s="4" t="s">
        <v>16809</v>
      </c>
      <c r="C2586" s="4" t="s">
        <v>15460</v>
      </c>
      <c r="D2586" s="3">
        <v>18615</v>
      </c>
      <c r="E2586" s="4" t="s">
        <v>7940</v>
      </c>
      <c r="F2586" s="3">
        <v>13</v>
      </c>
      <c r="G2586" s="3" t="s">
        <v>323</v>
      </c>
      <c r="H2586" s="4" t="s">
        <v>324</v>
      </c>
      <c r="I2586" s="3" t="s">
        <v>340</v>
      </c>
      <c r="J2586" s="3" t="s">
        <v>341</v>
      </c>
      <c r="K2586" s="3">
        <v>18615</v>
      </c>
      <c r="L2586" s="4" t="s">
        <v>7940</v>
      </c>
      <c r="M2586" s="3">
        <v>13</v>
      </c>
      <c r="N2586" s="3" t="s">
        <v>323</v>
      </c>
      <c r="O2586" s="4" t="s">
        <v>324</v>
      </c>
      <c r="P2586" s="3" t="s">
        <v>340</v>
      </c>
      <c r="Q2586" s="3" t="s">
        <v>16841</v>
      </c>
    </row>
    <row r="2587" spans="1:17" customFormat="1">
      <c r="A2587" s="3"/>
      <c r="B2587" s="4" t="s">
        <v>16809</v>
      </c>
      <c r="C2587" s="4" t="s">
        <v>15460</v>
      </c>
      <c r="D2587" s="3">
        <v>21672</v>
      </c>
      <c r="E2587" s="4" t="s">
        <v>7941</v>
      </c>
      <c r="F2587" s="3">
        <v>12</v>
      </c>
      <c r="G2587" s="3" t="s">
        <v>323</v>
      </c>
      <c r="H2587" s="4" t="s">
        <v>324</v>
      </c>
      <c r="I2587" s="3" t="s">
        <v>340</v>
      </c>
      <c r="J2587" s="3" t="s">
        <v>341</v>
      </c>
      <c r="K2587" s="3">
        <v>21672</v>
      </c>
      <c r="L2587" s="4" t="s">
        <v>7941</v>
      </c>
      <c r="M2587" s="3">
        <v>12</v>
      </c>
      <c r="N2587" s="3" t="s">
        <v>323</v>
      </c>
      <c r="O2587" s="4" t="s">
        <v>324</v>
      </c>
      <c r="P2587" s="3" t="s">
        <v>340</v>
      </c>
      <c r="Q2587" s="3" t="s">
        <v>16841</v>
      </c>
    </row>
    <row r="2588" spans="1:17" customFormat="1">
      <c r="A2588" s="3"/>
      <c r="B2588" s="4" t="s">
        <v>16809</v>
      </c>
      <c r="C2588" s="4" t="s">
        <v>15460</v>
      </c>
      <c r="D2588" s="3">
        <v>11685</v>
      </c>
      <c r="E2588" s="4" t="s">
        <v>1851</v>
      </c>
      <c r="F2588" s="3" t="s">
        <v>59570</v>
      </c>
      <c r="G2588" s="3" t="s">
        <v>323</v>
      </c>
      <c r="H2588" s="4" t="s">
        <v>324</v>
      </c>
      <c r="I2588" s="3" t="s">
        <v>342</v>
      </c>
      <c r="J2588" s="3" t="s">
        <v>343</v>
      </c>
      <c r="K2588" s="3">
        <v>11685</v>
      </c>
      <c r="L2588" s="4" t="s">
        <v>1851</v>
      </c>
      <c r="M2588" s="3" t="s">
        <v>59570</v>
      </c>
      <c r="N2588" s="3" t="s">
        <v>323</v>
      </c>
      <c r="O2588" s="4" t="s">
        <v>324</v>
      </c>
      <c r="P2588" s="3" t="s">
        <v>342</v>
      </c>
      <c r="Q2588" s="3" t="s">
        <v>343</v>
      </c>
    </row>
    <row r="2589" spans="1:17" customFormat="1">
      <c r="A2589" s="3"/>
      <c r="B2589" s="4" t="s">
        <v>16809</v>
      </c>
      <c r="C2589" s="4" t="s">
        <v>15460</v>
      </c>
      <c r="D2589" s="3">
        <v>11729</v>
      </c>
      <c r="E2589" s="4" t="s">
        <v>1850</v>
      </c>
      <c r="F2589" s="3" t="s">
        <v>59565</v>
      </c>
      <c r="G2589" s="3" t="s">
        <v>323</v>
      </c>
      <c r="H2589" s="4" t="s">
        <v>324</v>
      </c>
      <c r="I2589" s="3" t="s">
        <v>342</v>
      </c>
      <c r="J2589" s="3" t="s">
        <v>343</v>
      </c>
      <c r="K2589" s="3">
        <v>11729</v>
      </c>
      <c r="L2589" s="4" t="s">
        <v>1850</v>
      </c>
      <c r="M2589" s="3" t="s">
        <v>59565</v>
      </c>
      <c r="N2589" s="3" t="s">
        <v>323</v>
      </c>
      <c r="O2589" s="4" t="s">
        <v>324</v>
      </c>
      <c r="P2589" s="3" t="s">
        <v>342</v>
      </c>
      <c r="Q2589" s="3" t="s">
        <v>343</v>
      </c>
    </row>
    <row r="2590" spans="1:17" customFormat="1">
      <c r="A2590" s="3"/>
      <c r="B2590" s="4" t="s">
        <v>16809</v>
      </c>
      <c r="C2590" s="4" t="s">
        <v>15460</v>
      </c>
      <c r="D2590" s="3">
        <v>11731</v>
      </c>
      <c r="E2590" s="4" t="s">
        <v>1852</v>
      </c>
      <c r="F2590" s="3" t="s">
        <v>59566</v>
      </c>
      <c r="G2590" s="3" t="s">
        <v>323</v>
      </c>
      <c r="H2590" s="4" t="s">
        <v>324</v>
      </c>
      <c r="I2590" s="3" t="s">
        <v>342</v>
      </c>
      <c r="J2590" s="3" t="s">
        <v>343</v>
      </c>
      <c r="K2590" s="3">
        <v>11731</v>
      </c>
      <c r="L2590" s="4" t="s">
        <v>1852</v>
      </c>
      <c r="M2590" s="3" t="s">
        <v>59566</v>
      </c>
      <c r="N2590" s="3" t="s">
        <v>323</v>
      </c>
      <c r="O2590" s="4" t="s">
        <v>324</v>
      </c>
      <c r="P2590" s="3" t="s">
        <v>342</v>
      </c>
      <c r="Q2590" s="3" t="s">
        <v>343</v>
      </c>
    </row>
    <row r="2591" spans="1:17" customFormat="1">
      <c r="A2591" s="3"/>
      <c r="B2591" s="4" t="s">
        <v>16809</v>
      </c>
      <c r="C2591" s="4" t="s">
        <v>15460</v>
      </c>
      <c r="D2591" s="3">
        <v>23035</v>
      </c>
      <c r="E2591" s="4" t="s">
        <v>16234</v>
      </c>
      <c r="F2591" s="3">
        <v>18</v>
      </c>
      <c r="G2591" s="3" t="s">
        <v>323</v>
      </c>
      <c r="H2591" s="4" t="s">
        <v>324</v>
      </c>
      <c r="I2591" s="3" t="s">
        <v>342</v>
      </c>
      <c r="J2591" s="3" t="s">
        <v>343</v>
      </c>
      <c r="K2591" s="3">
        <v>23035</v>
      </c>
      <c r="L2591" s="4" t="s">
        <v>16234</v>
      </c>
      <c r="M2591" s="3">
        <v>18</v>
      </c>
      <c r="N2591" s="3" t="s">
        <v>323</v>
      </c>
      <c r="O2591" s="4" t="s">
        <v>324</v>
      </c>
      <c r="P2591" s="3" t="s">
        <v>342</v>
      </c>
      <c r="Q2591" s="3" t="s">
        <v>343</v>
      </c>
    </row>
    <row r="2592" spans="1:17" customFormat="1">
      <c r="A2592" s="3"/>
      <c r="B2592" s="4" t="s">
        <v>16809</v>
      </c>
      <c r="C2592" s="4" t="s">
        <v>15460</v>
      </c>
      <c r="D2592" s="3">
        <v>11922</v>
      </c>
      <c r="E2592" s="4" t="s">
        <v>7942</v>
      </c>
      <c r="F2592" s="3">
        <v>17</v>
      </c>
      <c r="G2592" s="3" t="s">
        <v>323</v>
      </c>
      <c r="H2592" s="4" t="s">
        <v>324</v>
      </c>
      <c r="I2592" s="3" t="s">
        <v>342</v>
      </c>
      <c r="J2592" s="3" t="s">
        <v>343</v>
      </c>
      <c r="K2592" s="3">
        <v>11922</v>
      </c>
      <c r="L2592" s="4" t="s">
        <v>7942</v>
      </c>
      <c r="M2592" s="3">
        <v>17</v>
      </c>
      <c r="N2592" s="3" t="s">
        <v>323</v>
      </c>
      <c r="O2592" s="4" t="s">
        <v>324</v>
      </c>
      <c r="P2592" s="3" t="s">
        <v>342</v>
      </c>
      <c r="Q2592" s="3" t="s">
        <v>343</v>
      </c>
    </row>
    <row r="2593" spans="1:17" customFormat="1">
      <c r="A2593" s="3"/>
      <c r="B2593" s="4" t="s">
        <v>16809</v>
      </c>
      <c r="C2593" s="4" t="s">
        <v>15460</v>
      </c>
      <c r="D2593" s="3">
        <v>23036</v>
      </c>
      <c r="E2593" s="4" t="s">
        <v>16235</v>
      </c>
      <c r="F2593" s="3">
        <v>16</v>
      </c>
      <c r="G2593" s="3" t="s">
        <v>323</v>
      </c>
      <c r="H2593" s="4" t="s">
        <v>324</v>
      </c>
      <c r="I2593" s="3" t="s">
        <v>342</v>
      </c>
      <c r="J2593" s="3" t="s">
        <v>343</v>
      </c>
      <c r="K2593" s="3">
        <v>23036</v>
      </c>
      <c r="L2593" s="4" t="s">
        <v>16235</v>
      </c>
      <c r="M2593" s="3">
        <v>16</v>
      </c>
      <c r="N2593" s="3" t="s">
        <v>323</v>
      </c>
      <c r="O2593" s="4" t="s">
        <v>324</v>
      </c>
      <c r="P2593" s="3" t="s">
        <v>342</v>
      </c>
      <c r="Q2593" s="3" t="s">
        <v>343</v>
      </c>
    </row>
    <row r="2594" spans="1:17" customFormat="1">
      <c r="A2594" s="3"/>
      <c r="B2594" s="4" t="s">
        <v>16809</v>
      </c>
      <c r="C2594" s="4" t="s">
        <v>15460</v>
      </c>
      <c r="D2594" s="3">
        <v>21656</v>
      </c>
      <c r="E2594" s="4" t="s">
        <v>7943</v>
      </c>
      <c r="F2594" s="3">
        <v>17</v>
      </c>
      <c r="G2594" s="3" t="s">
        <v>323</v>
      </c>
      <c r="H2594" s="4" t="s">
        <v>324</v>
      </c>
      <c r="I2594" s="3" t="s">
        <v>342</v>
      </c>
      <c r="J2594" s="3" t="s">
        <v>343</v>
      </c>
      <c r="K2594" s="3">
        <v>21656</v>
      </c>
      <c r="L2594" s="4" t="s">
        <v>7943</v>
      </c>
      <c r="M2594" s="3">
        <v>17</v>
      </c>
      <c r="N2594" s="3" t="s">
        <v>323</v>
      </c>
      <c r="O2594" s="4" t="s">
        <v>324</v>
      </c>
      <c r="P2594" s="3" t="s">
        <v>342</v>
      </c>
      <c r="Q2594" s="3" t="s">
        <v>343</v>
      </c>
    </row>
    <row r="2595" spans="1:17" customFormat="1">
      <c r="A2595" s="3"/>
      <c r="B2595" s="4" t="s">
        <v>16809</v>
      </c>
      <c r="C2595" s="4" t="s">
        <v>15460</v>
      </c>
      <c r="D2595" s="3">
        <v>18614</v>
      </c>
      <c r="E2595" s="4" t="s">
        <v>7944</v>
      </c>
      <c r="F2595" s="3">
        <v>16</v>
      </c>
      <c r="G2595" s="3" t="s">
        <v>323</v>
      </c>
      <c r="H2595" s="4" t="s">
        <v>324</v>
      </c>
      <c r="I2595" s="3" t="s">
        <v>342</v>
      </c>
      <c r="J2595" s="3" t="s">
        <v>343</v>
      </c>
      <c r="K2595" s="3">
        <v>18614</v>
      </c>
      <c r="L2595" s="4" t="s">
        <v>7944</v>
      </c>
      <c r="M2595" s="3">
        <v>16</v>
      </c>
      <c r="N2595" s="3" t="s">
        <v>323</v>
      </c>
      <c r="O2595" s="4" t="s">
        <v>324</v>
      </c>
      <c r="P2595" s="3" t="s">
        <v>342</v>
      </c>
      <c r="Q2595" s="3" t="s">
        <v>343</v>
      </c>
    </row>
    <row r="2596" spans="1:17" customFormat="1">
      <c r="A2596" s="3"/>
      <c r="B2596" s="4" t="s">
        <v>16809</v>
      </c>
      <c r="C2596" s="4" t="s">
        <v>15460</v>
      </c>
      <c r="D2596" s="3">
        <v>21655</v>
      </c>
      <c r="E2596" s="4" t="s">
        <v>7945</v>
      </c>
      <c r="F2596" s="3">
        <v>15</v>
      </c>
      <c r="G2596" s="3" t="s">
        <v>323</v>
      </c>
      <c r="H2596" s="4" t="s">
        <v>324</v>
      </c>
      <c r="I2596" s="3" t="s">
        <v>342</v>
      </c>
      <c r="J2596" s="3" t="s">
        <v>343</v>
      </c>
      <c r="K2596" s="3">
        <v>21655</v>
      </c>
      <c r="L2596" s="4" t="s">
        <v>7945</v>
      </c>
      <c r="M2596" s="3">
        <v>15</v>
      </c>
      <c r="N2596" s="3" t="s">
        <v>323</v>
      </c>
      <c r="O2596" s="4" t="s">
        <v>324</v>
      </c>
      <c r="P2596" s="3" t="s">
        <v>342</v>
      </c>
      <c r="Q2596" s="3" t="s">
        <v>343</v>
      </c>
    </row>
    <row r="2597" spans="1:17" customFormat="1">
      <c r="A2597" s="3"/>
      <c r="B2597" s="4" t="s">
        <v>16809</v>
      </c>
      <c r="C2597" s="4" t="s">
        <v>15460</v>
      </c>
      <c r="D2597" s="3">
        <v>11923</v>
      </c>
      <c r="E2597" s="4" t="s">
        <v>7946</v>
      </c>
      <c r="F2597" s="3">
        <v>15</v>
      </c>
      <c r="G2597" s="3" t="s">
        <v>323</v>
      </c>
      <c r="H2597" s="4" t="s">
        <v>324</v>
      </c>
      <c r="I2597" s="3" t="s">
        <v>342</v>
      </c>
      <c r="J2597" s="3" t="s">
        <v>343</v>
      </c>
      <c r="K2597" s="3">
        <v>11923</v>
      </c>
      <c r="L2597" s="4" t="s">
        <v>7946</v>
      </c>
      <c r="M2597" s="3">
        <v>15</v>
      </c>
      <c r="N2597" s="3" t="s">
        <v>323</v>
      </c>
      <c r="O2597" s="4" t="s">
        <v>324</v>
      </c>
      <c r="P2597" s="3" t="s">
        <v>342</v>
      </c>
      <c r="Q2597" s="3" t="s">
        <v>343</v>
      </c>
    </row>
    <row r="2598" spans="1:17" customFormat="1">
      <c r="A2598" s="3"/>
      <c r="B2598" s="4" t="s">
        <v>16809</v>
      </c>
      <c r="C2598" s="4" t="s">
        <v>15460</v>
      </c>
      <c r="D2598" s="3">
        <v>11924</v>
      </c>
      <c r="E2598" s="4" t="s">
        <v>7947</v>
      </c>
      <c r="F2598" s="3">
        <v>14</v>
      </c>
      <c r="G2598" s="3" t="s">
        <v>323</v>
      </c>
      <c r="H2598" s="4" t="s">
        <v>324</v>
      </c>
      <c r="I2598" s="3" t="s">
        <v>342</v>
      </c>
      <c r="J2598" s="3" t="s">
        <v>343</v>
      </c>
      <c r="K2598" s="3">
        <v>11924</v>
      </c>
      <c r="L2598" s="4" t="s">
        <v>7947</v>
      </c>
      <c r="M2598" s="3">
        <v>14</v>
      </c>
      <c r="N2598" s="3" t="s">
        <v>323</v>
      </c>
      <c r="O2598" s="4" t="s">
        <v>324</v>
      </c>
      <c r="P2598" s="3" t="s">
        <v>342</v>
      </c>
      <c r="Q2598" s="3" t="s">
        <v>343</v>
      </c>
    </row>
    <row r="2599" spans="1:17" customFormat="1">
      <c r="A2599" s="3"/>
      <c r="B2599" s="4" t="s">
        <v>16809</v>
      </c>
      <c r="C2599" s="4" t="s">
        <v>15460</v>
      </c>
      <c r="D2599" s="3">
        <v>10670</v>
      </c>
      <c r="E2599" s="4" t="s">
        <v>346</v>
      </c>
      <c r="F2599" s="3" t="s">
        <v>59564</v>
      </c>
      <c r="G2599" s="3" t="s">
        <v>323</v>
      </c>
      <c r="H2599" s="4" t="s">
        <v>324</v>
      </c>
      <c r="I2599" s="3" t="s">
        <v>345</v>
      </c>
      <c r="J2599" s="3" t="s">
        <v>347</v>
      </c>
      <c r="K2599" s="3">
        <v>10670</v>
      </c>
      <c r="L2599" s="4" t="s">
        <v>346</v>
      </c>
      <c r="M2599" s="3" t="s">
        <v>59564</v>
      </c>
      <c r="N2599" s="3" t="s">
        <v>323</v>
      </c>
      <c r="O2599" s="4" t="s">
        <v>324</v>
      </c>
      <c r="P2599" s="3" t="s">
        <v>345</v>
      </c>
      <c r="Q2599" s="3" t="s">
        <v>347</v>
      </c>
    </row>
    <row r="2600" spans="1:17" customFormat="1">
      <c r="A2600" s="3"/>
      <c r="B2600" s="4" t="s">
        <v>16809</v>
      </c>
      <c r="C2600" s="4" t="s">
        <v>15460</v>
      </c>
      <c r="D2600" s="3">
        <v>10322</v>
      </c>
      <c r="E2600" s="4" t="s">
        <v>1853</v>
      </c>
      <c r="F2600" s="3" t="s">
        <v>59565</v>
      </c>
      <c r="G2600" s="3" t="s">
        <v>323</v>
      </c>
      <c r="H2600" s="4" t="s">
        <v>324</v>
      </c>
      <c r="I2600" s="3" t="s">
        <v>345</v>
      </c>
      <c r="J2600" s="3" t="s">
        <v>347</v>
      </c>
      <c r="K2600" s="3">
        <v>10322</v>
      </c>
      <c r="L2600" s="4" t="s">
        <v>1853</v>
      </c>
      <c r="M2600" s="3" t="s">
        <v>59565</v>
      </c>
      <c r="N2600" s="3" t="s">
        <v>323</v>
      </c>
      <c r="O2600" s="4" t="s">
        <v>324</v>
      </c>
      <c r="P2600" s="3" t="s">
        <v>345</v>
      </c>
      <c r="Q2600" s="3" t="s">
        <v>347</v>
      </c>
    </row>
    <row r="2601" spans="1:17" customFormat="1">
      <c r="A2601" s="3"/>
      <c r="B2601" s="4" t="s">
        <v>16826</v>
      </c>
      <c r="C2601" s="4" t="s">
        <v>16827</v>
      </c>
      <c r="D2601" s="3">
        <v>14043</v>
      </c>
      <c r="E2601" s="4" t="s">
        <v>348</v>
      </c>
      <c r="F2601" s="3" t="s">
        <v>59578</v>
      </c>
      <c r="G2601" s="3" t="s">
        <v>137</v>
      </c>
      <c r="H2601" s="4" t="s">
        <v>6489</v>
      </c>
      <c r="I2601" s="3" t="s">
        <v>142</v>
      </c>
      <c r="J2601" s="3" t="s">
        <v>143</v>
      </c>
      <c r="K2601" s="3">
        <v>14043</v>
      </c>
      <c r="L2601" s="4" t="s">
        <v>348</v>
      </c>
      <c r="M2601" s="3" t="s">
        <v>59578</v>
      </c>
      <c r="N2601" s="3" t="s">
        <v>137</v>
      </c>
      <c r="O2601" s="4" t="s">
        <v>6489</v>
      </c>
      <c r="P2601" s="3" t="s">
        <v>142</v>
      </c>
      <c r="Q2601" s="3" t="s">
        <v>143</v>
      </c>
    </row>
    <row r="2602" spans="1:17" customFormat="1">
      <c r="A2602" s="3"/>
      <c r="B2602" s="4" t="s">
        <v>16826</v>
      </c>
      <c r="C2602" s="4" t="s">
        <v>16827</v>
      </c>
      <c r="D2602" s="3">
        <v>12024</v>
      </c>
      <c r="E2602" s="4" t="s">
        <v>1854</v>
      </c>
      <c r="F2602" s="3" t="s">
        <v>59565</v>
      </c>
      <c r="G2602" s="3" t="s">
        <v>137</v>
      </c>
      <c r="H2602" s="4" t="s">
        <v>6489</v>
      </c>
      <c r="I2602" s="3" t="s">
        <v>142</v>
      </c>
      <c r="J2602" s="3" t="s">
        <v>143</v>
      </c>
      <c r="K2602" s="3">
        <v>12024</v>
      </c>
      <c r="L2602" s="4" t="s">
        <v>1854</v>
      </c>
      <c r="M2602" s="3" t="s">
        <v>59565</v>
      </c>
      <c r="N2602" s="3" t="s">
        <v>137</v>
      </c>
      <c r="O2602" s="4" t="s">
        <v>6489</v>
      </c>
      <c r="P2602" s="3" t="s">
        <v>142</v>
      </c>
      <c r="Q2602" s="3" t="s">
        <v>143</v>
      </c>
    </row>
    <row r="2603" spans="1:17" customFormat="1">
      <c r="A2603" s="3"/>
      <c r="B2603" s="4" t="s">
        <v>16826</v>
      </c>
      <c r="C2603" s="4" t="s">
        <v>16827</v>
      </c>
      <c r="D2603" s="3">
        <v>12025</v>
      </c>
      <c r="E2603" s="4" t="s">
        <v>1855</v>
      </c>
      <c r="F2603" s="3" t="s">
        <v>59566</v>
      </c>
      <c r="G2603" s="3" t="s">
        <v>137</v>
      </c>
      <c r="H2603" s="4" t="s">
        <v>6489</v>
      </c>
      <c r="I2603" s="3" t="s">
        <v>142</v>
      </c>
      <c r="J2603" s="3" t="s">
        <v>143</v>
      </c>
      <c r="K2603" s="3">
        <v>12025</v>
      </c>
      <c r="L2603" s="4" t="s">
        <v>1855</v>
      </c>
      <c r="M2603" s="3" t="s">
        <v>59566</v>
      </c>
      <c r="N2603" s="3" t="s">
        <v>137</v>
      </c>
      <c r="O2603" s="4" t="s">
        <v>6489</v>
      </c>
      <c r="P2603" s="3" t="s">
        <v>142</v>
      </c>
      <c r="Q2603" s="3" t="s">
        <v>143</v>
      </c>
    </row>
    <row r="2604" spans="1:17" customFormat="1">
      <c r="A2604" s="3"/>
      <c r="B2604" s="4" t="s">
        <v>16826</v>
      </c>
      <c r="C2604" s="4" t="s">
        <v>16827</v>
      </c>
      <c r="D2604" s="3">
        <v>14044</v>
      </c>
      <c r="E2604" s="4" t="s">
        <v>6490</v>
      </c>
      <c r="F2604" s="3">
        <v>19</v>
      </c>
      <c r="G2604" s="3" t="s">
        <v>137</v>
      </c>
      <c r="H2604" s="4" t="s">
        <v>6489</v>
      </c>
      <c r="I2604" s="3" t="s">
        <v>142</v>
      </c>
      <c r="J2604" s="3" t="s">
        <v>143</v>
      </c>
      <c r="K2604" s="3">
        <v>14044</v>
      </c>
      <c r="L2604" s="4" t="s">
        <v>6490</v>
      </c>
      <c r="M2604" s="3">
        <v>19</v>
      </c>
      <c r="N2604" s="3" t="s">
        <v>137</v>
      </c>
      <c r="O2604" s="4" t="s">
        <v>6489</v>
      </c>
      <c r="P2604" s="3" t="s">
        <v>142</v>
      </c>
      <c r="Q2604" s="3" t="s">
        <v>143</v>
      </c>
    </row>
    <row r="2605" spans="1:17" customFormat="1">
      <c r="A2605" s="3"/>
      <c r="B2605" s="4" t="s">
        <v>16826</v>
      </c>
      <c r="C2605" s="4" t="s">
        <v>16827</v>
      </c>
      <c r="D2605" s="3">
        <v>16542</v>
      </c>
      <c r="E2605" s="4" t="s">
        <v>6491</v>
      </c>
      <c r="F2605" s="3">
        <v>18</v>
      </c>
      <c r="G2605" s="3" t="s">
        <v>137</v>
      </c>
      <c r="H2605" s="4" t="s">
        <v>6489</v>
      </c>
      <c r="I2605" s="3" t="s">
        <v>142</v>
      </c>
      <c r="J2605" s="3" t="s">
        <v>143</v>
      </c>
      <c r="K2605" s="3">
        <v>16542</v>
      </c>
      <c r="L2605" s="4" t="s">
        <v>6491</v>
      </c>
      <c r="M2605" s="3">
        <v>18</v>
      </c>
      <c r="N2605" s="3" t="s">
        <v>137</v>
      </c>
      <c r="O2605" s="4" t="s">
        <v>6489</v>
      </c>
      <c r="P2605" s="3" t="s">
        <v>142</v>
      </c>
      <c r="Q2605" s="3" t="s">
        <v>143</v>
      </c>
    </row>
    <row r="2606" spans="1:17" customFormat="1">
      <c r="A2606" s="3"/>
      <c r="B2606" s="4" t="s">
        <v>16826</v>
      </c>
      <c r="C2606" s="4" t="s">
        <v>16827</v>
      </c>
      <c r="D2606" s="3">
        <v>16541</v>
      </c>
      <c r="E2606" s="4" t="s">
        <v>6492</v>
      </c>
      <c r="F2606" s="3">
        <v>17</v>
      </c>
      <c r="G2606" s="3" t="s">
        <v>137</v>
      </c>
      <c r="H2606" s="4" t="s">
        <v>6489</v>
      </c>
      <c r="I2606" s="3" t="s">
        <v>142</v>
      </c>
      <c r="J2606" s="3" t="s">
        <v>143</v>
      </c>
      <c r="K2606" s="3">
        <v>16541</v>
      </c>
      <c r="L2606" s="4" t="s">
        <v>6492</v>
      </c>
      <c r="M2606" s="3">
        <v>17</v>
      </c>
      <c r="N2606" s="3" t="s">
        <v>137</v>
      </c>
      <c r="O2606" s="4" t="s">
        <v>6489</v>
      </c>
      <c r="P2606" s="3" t="s">
        <v>142</v>
      </c>
      <c r="Q2606" s="3" t="s">
        <v>143</v>
      </c>
    </row>
    <row r="2607" spans="1:17" customFormat="1">
      <c r="A2607" s="3"/>
      <c r="B2607" s="4" t="s">
        <v>16826</v>
      </c>
      <c r="C2607" s="4" t="s">
        <v>16827</v>
      </c>
      <c r="D2607" s="3">
        <v>14045</v>
      </c>
      <c r="E2607" s="4" t="s">
        <v>6493</v>
      </c>
      <c r="F2607" s="3">
        <v>18</v>
      </c>
      <c r="G2607" s="3" t="s">
        <v>137</v>
      </c>
      <c r="H2607" s="4" t="s">
        <v>6489</v>
      </c>
      <c r="I2607" s="3" t="s">
        <v>142</v>
      </c>
      <c r="J2607" s="3" t="s">
        <v>143</v>
      </c>
      <c r="K2607" s="3">
        <v>14045</v>
      </c>
      <c r="L2607" s="4" t="s">
        <v>6493</v>
      </c>
      <c r="M2607" s="3">
        <v>18</v>
      </c>
      <c r="N2607" s="3" t="s">
        <v>137</v>
      </c>
      <c r="O2607" s="4" t="s">
        <v>6489</v>
      </c>
      <c r="P2607" s="3" t="s">
        <v>142</v>
      </c>
      <c r="Q2607" s="3" t="s">
        <v>143</v>
      </c>
    </row>
    <row r="2608" spans="1:17" customFormat="1">
      <c r="A2608" s="3"/>
      <c r="B2608" s="4" t="s">
        <v>16826</v>
      </c>
      <c r="C2608" s="4" t="s">
        <v>16827</v>
      </c>
      <c r="D2608" s="3">
        <v>16546</v>
      </c>
      <c r="E2608" s="4" t="s">
        <v>6494</v>
      </c>
      <c r="F2608" s="3">
        <v>17</v>
      </c>
      <c r="G2608" s="3" t="s">
        <v>137</v>
      </c>
      <c r="H2608" s="4" t="s">
        <v>6489</v>
      </c>
      <c r="I2608" s="3" t="s">
        <v>142</v>
      </c>
      <c r="J2608" s="3" t="s">
        <v>143</v>
      </c>
      <c r="K2608" s="3">
        <v>16546</v>
      </c>
      <c r="L2608" s="4" t="s">
        <v>6494</v>
      </c>
      <c r="M2608" s="3">
        <v>17</v>
      </c>
      <c r="N2608" s="3" t="s">
        <v>137</v>
      </c>
      <c r="O2608" s="4" t="s">
        <v>6489</v>
      </c>
      <c r="P2608" s="3" t="s">
        <v>142</v>
      </c>
      <c r="Q2608" s="3" t="s">
        <v>143</v>
      </c>
    </row>
    <row r="2609" spans="1:17" customFormat="1">
      <c r="A2609" s="3"/>
      <c r="B2609" s="4" t="s">
        <v>16826</v>
      </c>
      <c r="C2609" s="4" t="s">
        <v>16827</v>
      </c>
      <c r="D2609" s="3">
        <v>16545</v>
      </c>
      <c r="E2609" s="4" t="s">
        <v>6495</v>
      </c>
      <c r="F2609" s="3">
        <v>16</v>
      </c>
      <c r="G2609" s="3" t="s">
        <v>137</v>
      </c>
      <c r="H2609" s="4" t="s">
        <v>6489</v>
      </c>
      <c r="I2609" s="3" t="s">
        <v>142</v>
      </c>
      <c r="J2609" s="3" t="s">
        <v>143</v>
      </c>
      <c r="K2609" s="3">
        <v>16545</v>
      </c>
      <c r="L2609" s="4" t="s">
        <v>6495</v>
      </c>
      <c r="M2609" s="3">
        <v>16</v>
      </c>
      <c r="N2609" s="3" t="s">
        <v>137</v>
      </c>
      <c r="O2609" s="4" t="s">
        <v>6489</v>
      </c>
      <c r="P2609" s="3" t="s">
        <v>142</v>
      </c>
      <c r="Q2609" s="3" t="s">
        <v>143</v>
      </c>
    </row>
    <row r="2610" spans="1:17" customFormat="1">
      <c r="A2610" s="3"/>
      <c r="B2610" s="4" t="s">
        <v>16826</v>
      </c>
      <c r="C2610" s="4" t="s">
        <v>16827</v>
      </c>
      <c r="D2610" s="3">
        <v>14532</v>
      </c>
      <c r="E2610" s="4" t="s">
        <v>6499</v>
      </c>
      <c r="F2610" s="3">
        <v>16</v>
      </c>
      <c r="G2610" s="3" t="s">
        <v>137</v>
      </c>
      <c r="H2610" s="4" t="s">
        <v>6489</v>
      </c>
      <c r="I2610" s="3" t="s">
        <v>142</v>
      </c>
      <c r="J2610" s="3" t="s">
        <v>143</v>
      </c>
      <c r="K2610" s="3">
        <v>14532</v>
      </c>
      <c r="L2610" s="4" t="s">
        <v>6499</v>
      </c>
      <c r="M2610" s="3">
        <v>16</v>
      </c>
      <c r="N2610" s="3" t="s">
        <v>137</v>
      </c>
      <c r="O2610" s="4" t="s">
        <v>6489</v>
      </c>
      <c r="P2610" s="3" t="s">
        <v>142</v>
      </c>
      <c r="Q2610" s="3" t="s">
        <v>143</v>
      </c>
    </row>
    <row r="2611" spans="1:17" customFormat="1">
      <c r="A2611" s="3"/>
      <c r="B2611" s="4" t="s">
        <v>16826</v>
      </c>
      <c r="C2611" s="4" t="s">
        <v>16827</v>
      </c>
      <c r="D2611" s="3">
        <v>14533</v>
      </c>
      <c r="E2611" s="4" t="s">
        <v>6500</v>
      </c>
      <c r="F2611" s="3">
        <v>15</v>
      </c>
      <c r="G2611" s="3" t="s">
        <v>137</v>
      </c>
      <c r="H2611" s="4" t="s">
        <v>6489</v>
      </c>
      <c r="I2611" s="3" t="s">
        <v>142</v>
      </c>
      <c r="J2611" s="3" t="s">
        <v>143</v>
      </c>
      <c r="K2611" s="3">
        <v>14533</v>
      </c>
      <c r="L2611" s="4" t="s">
        <v>6500</v>
      </c>
      <c r="M2611" s="3">
        <v>15</v>
      </c>
      <c r="N2611" s="3" t="s">
        <v>137</v>
      </c>
      <c r="O2611" s="4" t="s">
        <v>6489</v>
      </c>
      <c r="P2611" s="3" t="s">
        <v>142</v>
      </c>
      <c r="Q2611" s="3" t="s">
        <v>143</v>
      </c>
    </row>
    <row r="2612" spans="1:17" customFormat="1">
      <c r="A2612" s="3"/>
      <c r="B2612" s="4" t="s">
        <v>16826</v>
      </c>
      <c r="C2612" s="4" t="s">
        <v>16827</v>
      </c>
      <c r="D2612" s="3">
        <v>19599</v>
      </c>
      <c r="E2612" s="4" t="s">
        <v>6501</v>
      </c>
      <c r="F2612" s="3">
        <v>14</v>
      </c>
      <c r="G2612" s="3" t="s">
        <v>137</v>
      </c>
      <c r="H2612" s="4" t="s">
        <v>6489</v>
      </c>
      <c r="I2612" s="3" t="s">
        <v>142</v>
      </c>
      <c r="J2612" s="3" t="s">
        <v>143</v>
      </c>
      <c r="K2612" s="3">
        <v>19599</v>
      </c>
      <c r="L2612" s="4" t="s">
        <v>6501</v>
      </c>
      <c r="M2612" s="3">
        <v>14</v>
      </c>
      <c r="N2612" s="3" t="s">
        <v>137</v>
      </c>
      <c r="O2612" s="4" t="s">
        <v>6489</v>
      </c>
      <c r="P2612" s="3" t="s">
        <v>142</v>
      </c>
      <c r="Q2612" s="3" t="s">
        <v>143</v>
      </c>
    </row>
    <row r="2613" spans="1:17" customFormat="1">
      <c r="A2613" s="3"/>
      <c r="B2613" s="4" t="s">
        <v>16826</v>
      </c>
      <c r="C2613" s="4" t="s">
        <v>16827</v>
      </c>
      <c r="D2613" s="3">
        <v>19041</v>
      </c>
      <c r="E2613" s="4" t="s">
        <v>6502</v>
      </c>
      <c r="F2613" s="3">
        <v>13</v>
      </c>
      <c r="G2613" s="3" t="s">
        <v>137</v>
      </c>
      <c r="H2613" s="4" t="s">
        <v>6489</v>
      </c>
      <c r="I2613" s="3" t="s">
        <v>142</v>
      </c>
      <c r="J2613" s="3" t="s">
        <v>143</v>
      </c>
      <c r="K2613" s="3">
        <v>19041</v>
      </c>
      <c r="L2613" s="4" t="s">
        <v>6502</v>
      </c>
      <c r="M2613" s="3">
        <v>13</v>
      </c>
      <c r="N2613" s="3" t="s">
        <v>137</v>
      </c>
      <c r="O2613" s="4" t="s">
        <v>6489</v>
      </c>
      <c r="P2613" s="3" t="s">
        <v>142</v>
      </c>
      <c r="Q2613" s="3" t="s">
        <v>143</v>
      </c>
    </row>
    <row r="2614" spans="1:17" customFormat="1">
      <c r="A2614" s="3"/>
      <c r="B2614" s="4" t="s">
        <v>16826</v>
      </c>
      <c r="C2614" s="4" t="s">
        <v>16827</v>
      </c>
      <c r="D2614" s="3">
        <v>14047</v>
      </c>
      <c r="E2614" s="4" t="s">
        <v>6503</v>
      </c>
      <c r="F2614" s="3">
        <v>16</v>
      </c>
      <c r="G2614" s="3" t="s">
        <v>137</v>
      </c>
      <c r="H2614" s="4" t="s">
        <v>6489</v>
      </c>
      <c r="I2614" s="3" t="s">
        <v>142</v>
      </c>
      <c r="J2614" s="3" t="s">
        <v>143</v>
      </c>
      <c r="K2614" s="3">
        <v>14047</v>
      </c>
      <c r="L2614" s="4" t="s">
        <v>6503</v>
      </c>
      <c r="M2614" s="3">
        <v>16</v>
      </c>
      <c r="N2614" s="3" t="s">
        <v>137</v>
      </c>
      <c r="O2614" s="4" t="s">
        <v>6489</v>
      </c>
      <c r="P2614" s="3" t="s">
        <v>142</v>
      </c>
      <c r="Q2614" s="3" t="s">
        <v>143</v>
      </c>
    </row>
    <row r="2615" spans="1:17" customFormat="1">
      <c r="A2615" s="3"/>
      <c r="B2615" s="4" t="s">
        <v>16826</v>
      </c>
      <c r="C2615" s="4" t="s">
        <v>16827</v>
      </c>
      <c r="D2615" s="3">
        <v>16544</v>
      </c>
      <c r="E2615" s="4" t="s">
        <v>6504</v>
      </c>
      <c r="F2615" s="3">
        <v>15</v>
      </c>
      <c r="G2615" s="3" t="s">
        <v>137</v>
      </c>
      <c r="H2615" s="4" t="s">
        <v>6489</v>
      </c>
      <c r="I2615" s="3" t="s">
        <v>142</v>
      </c>
      <c r="J2615" s="3" t="s">
        <v>143</v>
      </c>
      <c r="K2615" s="3">
        <v>16544</v>
      </c>
      <c r="L2615" s="4" t="s">
        <v>6504</v>
      </c>
      <c r="M2615" s="3">
        <v>15</v>
      </c>
      <c r="N2615" s="3" t="s">
        <v>137</v>
      </c>
      <c r="O2615" s="4" t="s">
        <v>6489</v>
      </c>
      <c r="P2615" s="3" t="s">
        <v>142</v>
      </c>
      <c r="Q2615" s="3" t="s">
        <v>143</v>
      </c>
    </row>
    <row r="2616" spans="1:17" customFormat="1">
      <c r="A2616" s="3"/>
      <c r="B2616" s="4" t="s">
        <v>16826</v>
      </c>
      <c r="C2616" s="4" t="s">
        <v>16827</v>
      </c>
      <c r="D2616" s="3">
        <v>14535</v>
      </c>
      <c r="E2616" s="4" t="s">
        <v>6505</v>
      </c>
      <c r="F2616" s="3">
        <v>14</v>
      </c>
      <c r="G2616" s="3" t="s">
        <v>137</v>
      </c>
      <c r="H2616" s="4" t="s">
        <v>6489</v>
      </c>
      <c r="I2616" s="3" t="s">
        <v>142</v>
      </c>
      <c r="J2616" s="3" t="s">
        <v>143</v>
      </c>
      <c r="K2616" s="3">
        <v>14535</v>
      </c>
      <c r="L2616" s="4" t="s">
        <v>6505</v>
      </c>
      <c r="M2616" s="3">
        <v>14</v>
      </c>
      <c r="N2616" s="3" t="s">
        <v>137</v>
      </c>
      <c r="O2616" s="4" t="s">
        <v>6489</v>
      </c>
      <c r="P2616" s="3" t="s">
        <v>142</v>
      </c>
      <c r="Q2616" s="3" t="s">
        <v>143</v>
      </c>
    </row>
    <row r="2617" spans="1:17" customFormat="1">
      <c r="A2617" s="3"/>
      <c r="B2617" s="4" t="s">
        <v>16826</v>
      </c>
      <c r="C2617" s="4" t="s">
        <v>16827</v>
      </c>
      <c r="D2617" s="3">
        <v>16543</v>
      </c>
      <c r="E2617" s="4" t="s">
        <v>6506</v>
      </c>
      <c r="F2617" s="3">
        <v>13</v>
      </c>
      <c r="G2617" s="3" t="s">
        <v>137</v>
      </c>
      <c r="H2617" s="4" t="s">
        <v>6489</v>
      </c>
      <c r="I2617" s="3" t="s">
        <v>142</v>
      </c>
      <c r="J2617" s="3" t="s">
        <v>143</v>
      </c>
      <c r="K2617" s="3">
        <v>16543</v>
      </c>
      <c r="L2617" s="4" t="s">
        <v>6506</v>
      </c>
      <c r="M2617" s="3">
        <v>13</v>
      </c>
      <c r="N2617" s="3" t="s">
        <v>137</v>
      </c>
      <c r="O2617" s="4" t="s">
        <v>6489</v>
      </c>
      <c r="P2617" s="3" t="s">
        <v>142</v>
      </c>
      <c r="Q2617" s="3" t="s">
        <v>143</v>
      </c>
    </row>
    <row r="2618" spans="1:17" customFormat="1">
      <c r="A2618" s="3"/>
      <c r="B2618" s="4" t="s">
        <v>16826</v>
      </c>
      <c r="C2618" s="4" t="s">
        <v>16827</v>
      </c>
      <c r="D2618" s="3">
        <v>15304</v>
      </c>
      <c r="E2618" s="4" t="s">
        <v>6507</v>
      </c>
      <c r="F2618" s="3">
        <v>12</v>
      </c>
      <c r="G2618" s="3" t="s">
        <v>137</v>
      </c>
      <c r="H2618" s="4" t="s">
        <v>6489</v>
      </c>
      <c r="I2618" s="3" t="s">
        <v>142</v>
      </c>
      <c r="J2618" s="3" t="s">
        <v>143</v>
      </c>
      <c r="K2618" s="3">
        <v>15304</v>
      </c>
      <c r="L2618" s="4" t="s">
        <v>6507</v>
      </c>
      <c r="M2618" s="3">
        <v>12</v>
      </c>
      <c r="N2618" s="3" t="s">
        <v>137</v>
      </c>
      <c r="O2618" s="4" t="s">
        <v>6489</v>
      </c>
      <c r="P2618" s="3" t="s">
        <v>142</v>
      </c>
      <c r="Q2618" s="3" t="s">
        <v>143</v>
      </c>
    </row>
    <row r="2619" spans="1:17" customFormat="1">
      <c r="A2619" s="3"/>
      <c r="B2619" s="4" t="s">
        <v>16826</v>
      </c>
      <c r="C2619" s="4" t="s">
        <v>16827</v>
      </c>
      <c r="D2619" s="3">
        <v>16538</v>
      </c>
      <c r="E2619" s="4" t="s">
        <v>6508</v>
      </c>
      <c r="F2619" s="3">
        <v>14</v>
      </c>
      <c r="G2619" s="3" t="s">
        <v>137</v>
      </c>
      <c r="H2619" s="4" t="s">
        <v>6489</v>
      </c>
      <c r="I2619" s="3" t="s">
        <v>142</v>
      </c>
      <c r="J2619" s="3" t="s">
        <v>143</v>
      </c>
      <c r="K2619" s="3">
        <v>16538</v>
      </c>
      <c r="L2619" s="4" t="s">
        <v>6508</v>
      </c>
      <c r="M2619" s="3">
        <v>14</v>
      </c>
      <c r="N2619" s="3" t="s">
        <v>137</v>
      </c>
      <c r="O2619" s="4" t="s">
        <v>6489</v>
      </c>
      <c r="P2619" s="3" t="s">
        <v>142</v>
      </c>
      <c r="Q2619" s="3" t="s">
        <v>143</v>
      </c>
    </row>
    <row r="2620" spans="1:17" customFormat="1">
      <c r="A2620" s="3"/>
      <c r="B2620" s="4" t="s">
        <v>16826</v>
      </c>
      <c r="C2620" s="4" t="s">
        <v>16827</v>
      </c>
      <c r="D2620" s="3">
        <v>14536</v>
      </c>
      <c r="E2620" s="4" t="s">
        <v>6509</v>
      </c>
      <c r="F2620" s="3">
        <v>13</v>
      </c>
      <c r="G2620" s="3" t="s">
        <v>137</v>
      </c>
      <c r="H2620" s="4" t="s">
        <v>6489</v>
      </c>
      <c r="I2620" s="3" t="s">
        <v>142</v>
      </c>
      <c r="J2620" s="3" t="s">
        <v>143</v>
      </c>
      <c r="K2620" s="3">
        <v>14536</v>
      </c>
      <c r="L2620" s="4" t="s">
        <v>6509</v>
      </c>
      <c r="M2620" s="3">
        <v>13</v>
      </c>
      <c r="N2620" s="3" t="s">
        <v>137</v>
      </c>
      <c r="O2620" s="4" t="s">
        <v>6489</v>
      </c>
      <c r="P2620" s="3" t="s">
        <v>142</v>
      </c>
      <c r="Q2620" s="3" t="s">
        <v>143</v>
      </c>
    </row>
    <row r="2621" spans="1:17" customFormat="1">
      <c r="A2621" s="3"/>
      <c r="B2621" s="4" t="s">
        <v>16826</v>
      </c>
      <c r="C2621" s="4" t="s">
        <v>16827</v>
      </c>
      <c r="D2621" s="3">
        <v>16537</v>
      </c>
      <c r="E2621" s="4" t="s">
        <v>6510</v>
      </c>
      <c r="F2621" s="3">
        <v>12</v>
      </c>
      <c r="G2621" s="3" t="s">
        <v>137</v>
      </c>
      <c r="H2621" s="4" t="s">
        <v>6489</v>
      </c>
      <c r="I2621" s="3" t="s">
        <v>142</v>
      </c>
      <c r="J2621" s="3" t="s">
        <v>143</v>
      </c>
      <c r="K2621" s="3">
        <v>16537</v>
      </c>
      <c r="L2621" s="4" t="s">
        <v>6510</v>
      </c>
      <c r="M2621" s="3">
        <v>12</v>
      </c>
      <c r="N2621" s="3" t="s">
        <v>137</v>
      </c>
      <c r="O2621" s="4" t="s">
        <v>6489</v>
      </c>
      <c r="P2621" s="3" t="s">
        <v>142</v>
      </c>
      <c r="Q2621" s="3" t="s">
        <v>143</v>
      </c>
    </row>
    <row r="2622" spans="1:17" customFormat="1">
      <c r="A2622" s="3"/>
      <c r="B2622" s="4" t="s">
        <v>16826</v>
      </c>
      <c r="C2622" s="4" t="s">
        <v>16827</v>
      </c>
      <c r="D2622" s="3">
        <v>12026</v>
      </c>
      <c r="E2622" s="4" t="s">
        <v>1857</v>
      </c>
      <c r="F2622" s="3" t="s">
        <v>59567</v>
      </c>
      <c r="G2622" s="3" t="s">
        <v>137</v>
      </c>
      <c r="H2622" s="4" t="s">
        <v>6489</v>
      </c>
      <c r="I2622" s="3" t="s">
        <v>138</v>
      </c>
      <c r="J2622" s="3" t="s">
        <v>139</v>
      </c>
      <c r="K2622" s="3">
        <v>12026</v>
      </c>
      <c r="L2622" s="4" t="s">
        <v>1857</v>
      </c>
      <c r="M2622" s="3" t="s">
        <v>59567</v>
      </c>
      <c r="N2622" s="3" t="s">
        <v>137</v>
      </c>
      <c r="O2622" s="4" t="s">
        <v>6489</v>
      </c>
      <c r="P2622" s="3" t="s">
        <v>138</v>
      </c>
      <c r="Q2622" s="3" t="s">
        <v>16842</v>
      </c>
    </row>
    <row r="2623" spans="1:17" customFormat="1">
      <c r="A2623" s="3"/>
      <c r="B2623" s="4" t="s">
        <v>16826</v>
      </c>
      <c r="C2623" s="4" t="s">
        <v>16827</v>
      </c>
      <c r="D2623" s="3">
        <v>12028</v>
      </c>
      <c r="E2623" s="4" t="s">
        <v>1856</v>
      </c>
      <c r="F2623" s="3" t="s">
        <v>59565</v>
      </c>
      <c r="G2623" s="3" t="s">
        <v>137</v>
      </c>
      <c r="H2623" s="4" t="s">
        <v>6489</v>
      </c>
      <c r="I2623" s="3" t="s">
        <v>138</v>
      </c>
      <c r="J2623" s="3" t="s">
        <v>139</v>
      </c>
      <c r="K2623" s="3">
        <v>12028</v>
      </c>
      <c r="L2623" s="4" t="s">
        <v>1856</v>
      </c>
      <c r="M2623" s="3" t="s">
        <v>59565</v>
      </c>
      <c r="N2623" s="3" t="s">
        <v>137</v>
      </c>
      <c r="O2623" s="4" t="s">
        <v>6489</v>
      </c>
      <c r="P2623" s="3" t="s">
        <v>138</v>
      </c>
      <c r="Q2623" s="3" t="s">
        <v>16842</v>
      </c>
    </row>
    <row r="2624" spans="1:17" customFormat="1">
      <c r="A2624" s="3"/>
      <c r="B2624" s="4" t="s">
        <v>16826</v>
      </c>
      <c r="C2624" s="4" t="s">
        <v>16827</v>
      </c>
      <c r="D2624" s="3">
        <v>12029</v>
      </c>
      <c r="E2624" s="4" t="s">
        <v>1858</v>
      </c>
      <c r="F2624" s="3" t="s">
        <v>59566</v>
      </c>
      <c r="G2624" s="3" t="s">
        <v>137</v>
      </c>
      <c r="H2624" s="4" t="s">
        <v>6489</v>
      </c>
      <c r="I2624" s="3" t="s">
        <v>138</v>
      </c>
      <c r="J2624" s="3" t="s">
        <v>139</v>
      </c>
      <c r="K2624" s="3">
        <v>12029</v>
      </c>
      <c r="L2624" s="4" t="s">
        <v>1858</v>
      </c>
      <c r="M2624" s="3" t="s">
        <v>59566</v>
      </c>
      <c r="N2624" s="3" t="s">
        <v>137</v>
      </c>
      <c r="O2624" s="4" t="s">
        <v>6489</v>
      </c>
      <c r="P2624" s="3" t="s">
        <v>138</v>
      </c>
      <c r="Q2624" s="3" t="s">
        <v>16842</v>
      </c>
    </row>
    <row r="2625" spans="1:17" customFormat="1">
      <c r="A2625" s="3"/>
      <c r="B2625" s="4" t="s">
        <v>16826</v>
      </c>
      <c r="C2625" s="4" t="s">
        <v>16827</v>
      </c>
      <c r="D2625" s="3">
        <v>16556</v>
      </c>
      <c r="E2625" s="4" t="s">
        <v>6511</v>
      </c>
      <c r="F2625" s="3">
        <v>21</v>
      </c>
      <c r="G2625" s="3" t="s">
        <v>137</v>
      </c>
      <c r="H2625" s="4" t="s">
        <v>6489</v>
      </c>
      <c r="I2625" s="3" t="s">
        <v>138</v>
      </c>
      <c r="J2625" s="3" t="s">
        <v>139</v>
      </c>
      <c r="K2625" s="3">
        <v>16556</v>
      </c>
      <c r="L2625" s="4" t="s">
        <v>6511</v>
      </c>
      <c r="M2625" s="3">
        <v>21</v>
      </c>
      <c r="N2625" s="3" t="s">
        <v>137</v>
      </c>
      <c r="O2625" s="4" t="s">
        <v>6489</v>
      </c>
      <c r="P2625" s="3" t="s">
        <v>138</v>
      </c>
      <c r="Q2625" s="3" t="s">
        <v>16842</v>
      </c>
    </row>
    <row r="2626" spans="1:17" customFormat="1">
      <c r="A2626" s="3"/>
      <c r="B2626" s="4" t="s">
        <v>16826</v>
      </c>
      <c r="C2626" s="4" t="s">
        <v>16827</v>
      </c>
      <c r="D2626" s="3">
        <v>14537</v>
      </c>
      <c r="E2626" s="4" t="s">
        <v>6512</v>
      </c>
      <c r="F2626" s="3">
        <v>20</v>
      </c>
      <c r="G2626" s="3" t="s">
        <v>137</v>
      </c>
      <c r="H2626" s="4" t="s">
        <v>6489</v>
      </c>
      <c r="I2626" s="3" t="s">
        <v>138</v>
      </c>
      <c r="J2626" s="3" t="s">
        <v>139</v>
      </c>
      <c r="K2626" s="3">
        <v>14537</v>
      </c>
      <c r="L2626" s="4" t="s">
        <v>6512</v>
      </c>
      <c r="M2626" s="3">
        <v>20</v>
      </c>
      <c r="N2626" s="3" t="s">
        <v>137</v>
      </c>
      <c r="O2626" s="4" t="s">
        <v>6489</v>
      </c>
      <c r="P2626" s="3" t="s">
        <v>138</v>
      </c>
      <c r="Q2626" s="3" t="s">
        <v>16842</v>
      </c>
    </row>
    <row r="2627" spans="1:17" customFormat="1">
      <c r="A2627" s="3"/>
      <c r="B2627" s="4" t="s">
        <v>16826</v>
      </c>
      <c r="C2627" s="4" t="s">
        <v>16827</v>
      </c>
      <c r="D2627" s="3">
        <v>16555</v>
      </c>
      <c r="E2627" s="4" t="s">
        <v>6513</v>
      </c>
      <c r="F2627" s="3">
        <v>19</v>
      </c>
      <c r="G2627" s="3" t="s">
        <v>137</v>
      </c>
      <c r="H2627" s="4" t="s">
        <v>6489</v>
      </c>
      <c r="I2627" s="3" t="s">
        <v>138</v>
      </c>
      <c r="J2627" s="3" t="s">
        <v>139</v>
      </c>
      <c r="K2627" s="3">
        <v>16555</v>
      </c>
      <c r="L2627" s="4" t="s">
        <v>6513</v>
      </c>
      <c r="M2627" s="3">
        <v>19</v>
      </c>
      <c r="N2627" s="3" t="s">
        <v>137</v>
      </c>
      <c r="O2627" s="4" t="s">
        <v>6489</v>
      </c>
      <c r="P2627" s="3" t="s">
        <v>138</v>
      </c>
      <c r="Q2627" s="3" t="s">
        <v>16842</v>
      </c>
    </row>
    <row r="2628" spans="1:17" customFormat="1">
      <c r="A2628" s="3"/>
      <c r="B2628" s="4" t="s">
        <v>16826</v>
      </c>
      <c r="C2628" s="4" t="s">
        <v>16827</v>
      </c>
      <c r="D2628" s="3">
        <v>14538</v>
      </c>
      <c r="E2628" s="4" t="s">
        <v>6514</v>
      </c>
      <c r="F2628" s="3">
        <v>18</v>
      </c>
      <c r="G2628" s="3" t="s">
        <v>137</v>
      </c>
      <c r="H2628" s="4" t="s">
        <v>6489</v>
      </c>
      <c r="I2628" s="3" t="s">
        <v>138</v>
      </c>
      <c r="J2628" s="3" t="s">
        <v>139</v>
      </c>
      <c r="K2628" s="3">
        <v>14538</v>
      </c>
      <c r="L2628" s="4" t="s">
        <v>6514</v>
      </c>
      <c r="M2628" s="3">
        <v>18</v>
      </c>
      <c r="N2628" s="3" t="s">
        <v>137</v>
      </c>
      <c r="O2628" s="4" t="s">
        <v>6489</v>
      </c>
      <c r="P2628" s="3" t="s">
        <v>138</v>
      </c>
      <c r="Q2628" s="3" t="s">
        <v>16842</v>
      </c>
    </row>
    <row r="2629" spans="1:17" customFormat="1">
      <c r="A2629" s="3"/>
      <c r="B2629" s="4" t="s">
        <v>16826</v>
      </c>
      <c r="C2629" s="4" t="s">
        <v>16827</v>
      </c>
      <c r="D2629" s="3">
        <v>16558</v>
      </c>
      <c r="E2629" s="4" t="s">
        <v>6515</v>
      </c>
      <c r="F2629" s="3">
        <v>17</v>
      </c>
      <c r="G2629" s="3" t="s">
        <v>137</v>
      </c>
      <c r="H2629" s="4" t="s">
        <v>6489</v>
      </c>
      <c r="I2629" s="3" t="s">
        <v>138</v>
      </c>
      <c r="J2629" s="3" t="s">
        <v>139</v>
      </c>
      <c r="K2629" s="3">
        <v>16558</v>
      </c>
      <c r="L2629" s="4" t="s">
        <v>6515</v>
      </c>
      <c r="M2629" s="3">
        <v>17</v>
      </c>
      <c r="N2629" s="3" t="s">
        <v>137</v>
      </c>
      <c r="O2629" s="4" t="s">
        <v>6489</v>
      </c>
      <c r="P2629" s="3" t="s">
        <v>138</v>
      </c>
      <c r="Q2629" s="3" t="s">
        <v>16842</v>
      </c>
    </row>
    <row r="2630" spans="1:17" customFormat="1">
      <c r="A2630" s="3"/>
      <c r="B2630" s="4" t="s">
        <v>16826</v>
      </c>
      <c r="C2630" s="4" t="s">
        <v>16827</v>
      </c>
      <c r="D2630" s="3">
        <v>16557</v>
      </c>
      <c r="E2630" s="4" t="s">
        <v>6516</v>
      </c>
      <c r="F2630" s="3">
        <v>16</v>
      </c>
      <c r="G2630" s="3" t="s">
        <v>137</v>
      </c>
      <c r="H2630" s="4" t="s">
        <v>6489</v>
      </c>
      <c r="I2630" s="3" t="s">
        <v>138</v>
      </c>
      <c r="J2630" s="3" t="s">
        <v>139</v>
      </c>
      <c r="K2630" s="3">
        <v>16557</v>
      </c>
      <c r="L2630" s="4" t="s">
        <v>6516</v>
      </c>
      <c r="M2630" s="3">
        <v>16</v>
      </c>
      <c r="N2630" s="3" t="s">
        <v>137</v>
      </c>
      <c r="O2630" s="4" t="s">
        <v>6489</v>
      </c>
      <c r="P2630" s="3" t="s">
        <v>138</v>
      </c>
      <c r="Q2630" s="3" t="s">
        <v>16842</v>
      </c>
    </row>
    <row r="2631" spans="1:17" customFormat="1">
      <c r="A2631" s="3"/>
      <c r="B2631" s="4" t="s">
        <v>16826</v>
      </c>
      <c r="C2631" s="4" t="s">
        <v>16827</v>
      </c>
      <c r="D2631" s="3">
        <v>14540</v>
      </c>
      <c r="E2631" s="4" t="s">
        <v>6517</v>
      </c>
      <c r="F2631" s="3">
        <v>17</v>
      </c>
      <c r="G2631" s="3" t="s">
        <v>137</v>
      </c>
      <c r="H2631" s="4" t="s">
        <v>6489</v>
      </c>
      <c r="I2631" s="3" t="s">
        <v>138</v>
      </c>
      <c r="J2631" s="3" t="s">
        <v>139</v>
      </c>
      <c r="K2631" s="3">
        <v>14540</v>
      </c>
      <c r="L2631" s="4" t="s">
        <v>6517</v>
      </c>
      <c r="M2631" s="3">
        <v>17</v>
      </c>
      <c r="N2631" s="3" t="s">
        <v>137</v>
      </c>
      <c r="O2631" s="4" t="s">
        <v>6489</v>
      </c>
      <c r="P2631" s="3" t="s">
        <v>138</v>
      </c>
      <c r="Q2631" s="3" t="s">
        <v>16842</v>
      </c>
    </row>
    <row r="2632" spans="1:17" customFormat="1">
      <c r="A2632" s="3"/>
      <c r="B2632" s="4" t="s">
        <v>16826</v>
      </c>
      <c r="C2632" s="4" t="s">
        <v>16827</v>
      </c>
      <c r="D2632" s="3">
        <v>14542</v>
      </c>
      <c r="E2632" s="4" t="s">
        <v>6518</v>
      </c>
      <c r="F2632" s="3">
        <v>16</v>
      </c>
      <c r="G2632" s="3" t="s">
        <v>137</v>
      </c>
      <c r="H2632" s="4" t="s">
        <v>6489</v>
      </c>
      <c r="I2632" s="3" t="s">
        <v>138</v>
      </c>
      <c r="J2632" s="3" t="s">
        <v>139</v>
      </c>
      <c r="K2632" s="3">
        <v>14542</v>
      </c>
      <c r="L2632" s="4" t="s">
        <v>6518</v>
      </c>
      <c r="M2632" s="3">
        <v>16</v>
      </c>
      <c r="N2632" s="3" t="s">
        <v>137</v>
      </c>
      <c r="O2632" s="4" t="s">
        <v>6489</v>
      </c>
      <c r="P2632" s="3" t="s">
        <v>138</v>
      </c>
      <c r="Q2632" s="3" t="s">
        <v>16842</v>
      </c>
    </row>
    <row r="2633" spans="1:17" customFormat="1">
      <c r="A2633" s="3"/>
      <c r="B2633" s="4" t="s">
        <v>16826</v>
      </c>
      <c r="C2633" s="4" t="s">
        <v>16827</v>
      </c>
      <c r="D2633" s="3">
        <v>14545</v>
      </c>
      <c r="E2633" s="4" t="s">
        <v>6519</v>
      </c>
      <c r="F2633" s="3">
        <v>15</v>
      </c>
      <c r="G2633" s="3" t="s">
        <v>137</v>
      </c>
      <c r="H2633" s="4" t="s">
        <v>6489</v>
      </c>
      <c r="I2633" s="3" t="s">
        <v>138</v>
      </c>
      <c r="J2633" s="3" t="s">
        <v>139</v>
      </c>
      <c r="K2633" s="3">
        <v>14545</v>
      </c>
      <c r="L2633" s="4" t="s">
        <v>6519</v>
      </c>
      <c r="M2633" s="3">
        <v>15</v>
      </c>
      <c r="N2633" s="3" t="s">
        <v>137</v>
      </c>
      <c r="O2633" s="4" t="s">
        <v>6489</v>
      </c>
      <c r="P2633" s="3" t="s">
        <v>138</v>
      </c>
      <c r="Q2633" s="3" t="s">
        <v>16842</v>
      </c>
    </row>
    <row r="2634" spans="1:17" customFormat="1">
      <c r="A2634" s="3"/>
      <c r="B2634" s="4" t="s">
        <v>16826</v>
      </c>
      <c r="C2634" s="4" t="s">
        <v>16827</v>
      </c>
      <c r="D2634" s="3">
        <v>14546</v>
      </c>
      <c r="E2634" s="4" t="s">
        <v>6520</v>
      </c>
      <c r="F2634" s="3">
        <v>14</v>
      </c>
      <c r="G2634" s="3" t="s">
        <v>137</v>
      </c>
      <c r="H2634" s="4" t="s">
        <v>6489</v>
      </c>
      <c r="I2634" s="3" t="s">
        <v>138</v>
      </c>
      <c r="J2634" s="3" t="s">
        <v>139</v>
      </c>
      <c r="K2634" s="3">
        <v>14546</v>
      </c>
      <c r="L2634" s="4" t="s">
        <v>6520</v>
      </c>
      <c r="M2634" s="3">
        <v>14</v>
      </c>
      <c r="N2634" s="3" t="s">
        <v>137</v>
      </c>
      <c r="O2634" s="4" t="s">
        <v>6489</v>
      </c>
      <c r="P2634" s="3" t="s">
        <v>138</v>
      </c>
      <c r="Q2634" s="3" t="s">
        <v>16842</v>
      </c>
    </row>
    <row r="2635" spans="1:17" customFormat="1">
      <c r="A2635" s="3"/>
      <c r="B2635" s="4" t="s">
        <v>16826</v>
      </c>
      <c r="C2635" s="4" t="s">
        <v>16827</v>
      </c>
      <c r="D2635" s="3">
        <v>16552</v>
      </c>
      <c r="E2635" s="4" t="s">
        <v>6521</v>
      </c>
      <c r="F2635" s="3">
        <v>17</v>
      </c>
      <c r="G2635" s="3" t="s">
        <v>137</v>
      </c>
      <c r="H2635" s="4" t="s">
        <v>6489</v>
      </c>
      <c r="I2635" s="3" t="s">
        <v>138</v>
      </c>
      <c r="J2635" s="3" t="s">
        <v>139</v>
      </c>
      <c r="K2635" s="3">
        <v>16552</v>
      </c>
      <c r="L2635" s="4" t="s">
        <v>6521</v>
      </c>
      <c r="M2635" s="3">
        <v>17</v>
      </c>
      <c r="N2635" s="3" t="s">
        <v>137</v>
      </c>
      <c r="O2635" s="4" t="s">
        <v>6489</v>
      </c>
      <c r="P2635" s="3" t="s">
        <v>138</v>
      </c>
      <c r="Q2635" s="3" t="s">
        <v>16842</v>
      </c>
    </row>
    <row r="2636" spans="1:17" customFormat="1">
      <c r="A2636" s="3"/>
      <c r="B2636" s="4" t="s">
        <v>16826</v>
      </c>
      <c r="C2636" s="4" t="s">
        <v>16827</v>
      </c>
      <c r="D2636" s="3">
        <v>16551</v>
      </c>
      <c r="E2636" s="4" t="s">
        <v>6522</v>
      </c>
      <c r="F2636" s="3">
        <v>16</v>
      </c>
      <c r="G2636" s="3" t="s">
        <v>137</v>
      </c>
      <c r="H2636" s="4" t="s">
        <v>6489</v>
      </c>
      <c r="I2636" s="3" t="s">
        <v>138</v>
      </c>
      <c r="J2636" s="3" t="s">
        <v>139</v>
      </c>
      <c r="K2636" s="3">
        <v>16551</v>
      </c>
      <c r="L2636" s="4" t="s">
        <v>6522</v>
      </c>
      <c r="M2636" s="3">
        <v>16</v>
      </c>
      <c r="N2636" s="3" t="s">
        <v>137</v>
      </c>
      <c r="O2636" s="4" t="s">
        <v>6489</v>
      </c>
      <c r="P2636" s="3" t="s">
        <v>138</v>
      </c>
      <c r="Q2636" s="3" t="s">
        <v>16842</v>
      </c>
    </row>
    <row r="2637" spans="1:17" customFormat="1">
      <c r="A2637" s="3"/>
      <c r="B2637" s="4" t="s">
        <v>16826</v>
      </c>
      <c r="C2637" s="4" t="s">
        <v>16827</v>
      </c>
      <c r="D2637" s="3">
        <v>16550</v>
      </c>
      <c r="E2637" s="4" t="s">
        <v>6523</v>
      </c>
      <c r="F2637" s="3">
        <v>15</v>
      </c>
      <c r="G2637" s="3" t="s">
        <v>137</v>
      </c>
      <c r="H2637" s="4" t="s">
        <v>6489</v>
      </c>
      <c r="I2637" s="3" t="s">
        <v>138</v>
      </c>
      <c r="J2637" s="3" t="s">
        <v>139</v>
      </c>
      <c r="K2637" s="3">
        <v>16550</v>
      </c>
      <c r="L2637" s="4" t="s">
        <v>6523</v>
      </c>
      <c r="M2637" s="3">
        <v>15</v>
      </c>
      <c r="N2637" s="3" t="s">
        <v>137</v>
      </c>
      <c r="O2637" s="4" t="s">
        <v>6489</v>
      </c>
      <c r="P2637" s="3" t="s">
        <v>138</v>
      </c>
      <c r="Q2637" s="3" t="s">
        <v>16842</v>
      </c>
    </row>
    <row r="2638" spans="1:17" customFormat="1">
      <c r="A2638" s="3"/>
      <c r="B2638" s="4" t="s">
        <v>16826</v>
      </c>
      <c r="C2638" s="4" t="s">
        <v>16827</v>
      </c>
      <c r="D2638" s="3">
        <v>16549</v>
      </c>
      <c r="E2638" s="4" t="s">
        <v>6524</v>
      </c>
      <c r="F2638" s="3">
        <v>14</v>
      </c>
      <c r="G2638" s="3" t="s">
        <v>137</v>
      </c>
      <c r="H2638" s="4" t="s">
        <v>6489</v>
      </c>
      <c r="I2638" s="3" t="s">
        <v>138</v>
      </c>
      <c r="J2638" s="3" t="s">
        <v>139</v>
      </c>
      <c r="K2638" s="3">
        <v>16549</v>
      </c>
      <c r="L2638" s="4" t="s">
        <v>6524</v>
      </c>
      <c r="M2638" s="3">
        <v>14</v>
      </c>
      <c r="N2638" s="3" t="s">
        <v>137</v>
      </c>
      <c r="O2638" s="4" t="s">
        <v>6489</v>
      </c>
      <c r="P2638" s="3" t="s">
        <v>138</v>
      </c>
      <c r="Q2638" s="3" t="s">
        <v>16842</v>
      </c>
    </row>
    <row r="2639" spans="1:17" customFormat="1">
      <c r="A2639" s="3"/>
      <c r="B2639" s="4" t="s">
        <v>16826</v>
      </c>
      <c r="C2639" s="4" t="s">
        <v>16827</v>
      </c>
      <c r="D2639" s="3">
        <v>16548</v>
      </c>
      <c r="E2639" s="4" t="s">
        <v>6525</v>
      </c>
      <c r="F2639" s="3">
        <v>13</v>
      </c>
      <c r="G2639" s="3" t="s">
        <v>137</v>
      </c>
      <c r="H2639" s="4" t="s">
        <v>6489</v>
      </c>
      <c r="I2639" s="3" t="s">
        <v>138</v>
      </c>
      <c r="J2639" s="3" t="s">
        <v>139</v>
      </c>
      <c r="K2639" s="3">
        <v>16548</v>
      </c>
      <c r="L2639" s="4" t="s">
        <v>6525</v>
      </c>
      <c r="M2639" s="3">
        <v>13</v>
      </c>
      <c r="N2639" s="3" t="s">
        <v>137</v>
      </c>
      <c r="O2639" s="4" t="s">
        <v>6489</v>
      </c>
      <c r="P2639" s="3" t="s">
        <v>138</v>
      </c>
      <c r="Q2639" s="3" t="s">
        <v>16842</v>
      </c>
    </row>
    <row r="2640" spans="1:17" customFormat="1">
      <c r="A2640" s="3"/>
      <c r="B2640" s="4" t="s">
        <v>16826</v>
      </c>
      <c r="C2640" s="4" t="s">
        <v>16827</v>
      </c>
      <c r="D2640" s="3">
        <v>16547</v>
      </c>
      <c r="E2640" s="4" t="s">
        <v>6526</v>
      </c>
      <c r="F2640" s="3">
        <v>12</v>
      </c>
      <c r="G2640" s="3" t="s">
        <v>137</v>
      </c>
      <c r="H2640" s="4" t="s">
        <v>6489</v>
      </c>
      <c r="I2640" s="3" t="s">
        <v>138</v>
      </c>
      <c r="J2640" s="3" t="s">
        <v>139</v>
      </c>
      <c r="K2640" s="3">
        <v>16547</v>
      </c>
      <c r="L2640" s="4" t="s">
        <v>6526</v>
      </c>
      <c r="M2640" s="3">
        <v>12</v>
      </c>
      <c r="N2640" s="3" t="s">
        <v>137</v>
      </c>
      <c r="O2640" s="4" t="s">
        <v>6489</v>
      </c>
      <c r="P2640" s="3" t="s">
        <v>138</v>
      </c>
      <c r="Q2640" s="3" t="s">
        <v>16842</v>
      </c>
    </row>
    <row r="2641" spans="1:17" customFormat="1">
      <c r="A2641" s="3"/>
      <c r="B2641" s="4" t="s">
        <v>16826</v>
      </c>
      <c r="C2641" s="4" t="s">
        <v>16827</v>
      </c>
      <c r="D2641" s="3">
        <v>16574</v>
      </c>
      <c r="E2641" s="4" t="s">
        <v>6530</v>
      </c>
      <c r="F2641" s="3">
        <v>17</v>
      </c>
      <c r="G2641" s="3" t="s">
        <v>137</v>
      </c>
      <c r="H2641" s="4" t="s">
        <v>6489</v>
      </c>
      <c r="I2641" s="3" t="s">
        <v>144</v>
      </c>
      <c r="J2641" s="3" t="s">
        <v>145</v>
      </c>
      <c r="K2641" s="3">
        <v>16574</v>
      </c>
      <c r="L2641" s="4" t="s">
        <v>6530</v>
      </c>
      <c r="M2641" s="3">
        <v>17</v>
      </c>
      <c r="N2641" s="3" t="s">
        <v>137</v>
      </c>
      <c r="O2641" s="4" t="s">
        <v>6489</v>
      </c>
      <c r="P2641" s="3" t="s">
        <v>144</v>
      </c>
      <c r="Q2641" s="3" t="s">
        <v>16843</v>
      </c>
    </row>
    <row r="2642" spans="1:17" customFormat="1">
      <c r="A2642" s="3"/>
      <c r="B2642" s="4" t="s">
        <v>16826</v>
      </c>
      <c r="C2642" s="4" t="s">
        <v>16827</v>
      </c>
      <c r="D2642" s="3">
        <v>16573</v>
      </c>
      <c r="E2642" s="4" t="s">
        <v>6531</v>
      </c>
      <c r="F2642" s="3">
        <v>16</v>
      </c>
      <c r="G2642" s="3" t="s">
        <v>137</v>
      </c>
      <c r="H2642" s="4" t="s">
        <v>6489</v>
      </c>
      <c r="I2642" s="3" t="s">
        <v>144</v>
      </c>
      <c r="J2642" s="3" t="s">
        <v>145</v>
      </c>
      <c r="K2642" s="3">
        <v>16573</v>
      </c>
      <c r="L2642" s="4" t="s">
        <v>6531</v>
      </c>
      <c r="M2642" s="3">
        <v>16</v>
      </c>
      <c r="N2642" s="3" t="s">
        <v>137</v>
      </c>
      <c r="O2642" s="4" t="s">
        <v>6489</v>
      </c>
      <c r="P2642" s="3" t="s">
        <v>144</v>
      </c>
      <c r="Q2642" s="3" t="s">
        <v>16843</v>
      </c>
    </row>
    <row r="2643" spans="1:17" customFormat="1">
      <c r="A2643" s="3"/>
      <c r="B2643" s="4" t="s">
        <v>16826</v>
      </c>
      <c r="C2643" s="4" t="s">
        <v>16827</v>
      </c>
      <c r="D2643" s="3">
        <v>16571</v>
      </c>
      <c r="E2643" s="4" t="s">
        <v>6532</v>
      </c>
      <c r="F2643" s="3">
        <v>15</v>
      </c>
      <c r="G2643" s="3" t="s">
        <v>137</v>
      </c>
      <c r="H2643" s="4" t="s">
        <v>6489</v>
      </c>
      <c r="I2643" s="3" t="s">
        <v>144</v>
      </c>
      <c r="J2643" s="3" t="s">
        <v>145</v>
      </c>
      <c r="K2643" s="3">
        <v>16571</v>
      </c>
      <c r="L2643" s="4" t="s">
        <v>6532</v>
      </c>
      <c r="M2643" s="3">
        <v>15</v>
      </c>
      <c r="N2643" s="3" t="s">
        <v>137</v>
      </c>
      <c r="O2643" s="4" t="s">
        <v>6489</v>
      </c>
      <c r="P2643" s="3" t="s">
        <v>144</v>
      </c>
      <c r="Q2643" s="3" t="s">
        <v>16843</v>
      </c>
    </row>
    <row r="2644" spans="1:17" customFormat="1">
      <c r="A2644" s="3"/>
      <c r="B2644" s="4" t="s">
        <v>16826</v>
      </c>
      <c r="C2644" s="4" t="s">
        <v>16827</v>
      </c>
      <c r="D2644" s="3">
        <v>16570</v>
      </c>
      <c r="E2644" s="4" t="s">
        <v>6533</v>
      </c>
      <c r="F2644" s="3">
        <v>14</v>
      </c>
      <c r="G2644" s="3" t="s">
        <v>137</v>
      </c>
      <c r="H2644" s="4" t="s">
        <v>6489</v>
      </c>
      <c r="I2644" s="3" t="s">
        <v>144</v>
      </c>
      <c r="J2644" s="3" t="s">
        <v>145</v>
      </c>
      <c r="K2644" s="3">
        <v>16570</v>
      </c>
      <c r="L2644" s="4" t="s">
        <v>6533</v>
      </c>
      <c r="M2644" s="3">
        <v>14</v>
      </c>
      <c r="N2644" s="3" t="s">
        <v>137</v>
      </c>
      <c r="O2644" s="4" t="s">
        <v>6489</v>
      </c>
      <c r="P2644" s="3" t="s">
        <v>144</v>
      </c>
      <c r="Q2644" s="3" t="s">
        <v>16843</v>
      </c>
    </row>
    <row r="2645" spans="1:17" customFormat="1">
      <c r="A2645" s="3"/>
      <c r="B2645" s="4" t="s">
        <v>16826</v>
      </c>
      <c r="C2645" s="4" t="s">
        <v>16827</v>
      </c>
      <c r="D2645" s="3">
        <v>16569</v>
      </c>
      <c r="E2645" s="4" t="s">
        <v>6534</v>
      </c>
      <c r="F2645" s="3">
        <v>13</v>
      </c>
      <c r="G2645" s="3" t="s">
        <v>137</v>
      </c>
      <c r="H2645" s="4" t="s">
        <v>6489</v>
      </c>
      <c r="I2645" s="3" t="s">
        <v>144</v>
      </c>
      <c r="J2645" s="3" t="s">
        <v>145</v>
      </c>
      <c r="K2645" s="3">
        <v>16569</v>
      </c>
      <c r="L2645" s="4" t="s">
        <v>6534</v>
      </c>
      <c r="M2645" s="3">
        <v>13</v>
      </c>
      <c r="N2645" s="3" t="s">
        <v>137</v>
      </c>
      <c r="O2645" s="4" t="s">
        <v>6489</v>
      </c>
      <c r="P2645" s="3" t="s">
        <v>144</v>
      </c>
      <c r="Q2645" s="3" t="s">
        <v>16843</v>
      </c>
    </row>
    <row r="2646" spans="1:17" customFormat="1">
      <c r="A2646" s="3"/>
      <c r="B2646" s="4" t="s">
        <v>16826</v>
      </c>
      <c r="C2646" s="4" t="s">
        <v>16827</v>
      </c>
      <c r="D2646" s="3">
        <v>16568</v>
      </c>
      <c r="E2646" s="4" t="s">
        <v>6535</v>
      </c>
      <c r="F2646" s="3">
        <v>12</v>
      </c>
      <c r="G2646" s="3" t="s">
        <v>137</v>
      </c>
      <c r="H2646" s="4" t="s">
        <v>6489</v>
      </c>
      <c r="I2646" s="3" t="s">
        <v>144</v>
      </c>
      <c r="J2646" s="3" t="s">
        <v>145</v>
      </c>
      <c r="K2646" s="3">
        <v>16568</v>
      </c>
      <c r="L2646" s="4" t="s">
        <v>6535</v>
      </c>
      <c r="M2646" s="3">
        <v>12</v>
      </c>
      <c r="N2646" s="3" t="s">
        <v>137</v>
      </c>
      <c r="O2646" s="4" t="s">
        <v>6489</v>
      </c>
      <c r="P2646" s="3" t="s">
        <v>144</v>
      </c>
      <c r="Q2646" s="3" t="s">
        <v>16843</v>
      </c>
    </row>
    <row r="2647" spans="1:17" customFormat="1">
      <c r="A2647" s="3"/>
      <c r="B2647" s="4" t="s">
        <v>16826</v>
      </c>
      <c r="C2647" s="4" t="s">
        <v>16827</v>
      </c>
      <c r="D2647" s="3">
        <v>16566</v>
      </c>
      <c r="E2647" s="4" t="s">
        <v>6536</v>
      </c>
      <c r="F2647" s="3">
        <v>12</v>
      </c>
      <c r="G2647" s="3" t="s">
        <v>137</v>
      </c>
      <c r="H2647" s="4" t="s">
        <v>6489</v>
      </c>
      <c r="I2647" s="3" t="s">
        <v>144</v>
      </c>
      <c r="J2647" s="3" t="s">
        <v>145</v>
      </c>
      <c r="K2647" s="3">
        <v>16566</v>
      </c>
      <c r="L2647" s="4" t="s">
        <v>6536</v>
      </c>
      <c r="M2647" s="3">
        <v>12</v>
      </c>
      <c r="N2647" s="3" t="s">
        <v>137</v>
      </c>
      <c r="O2647" s="4" t="s">
        <v>6489</v>
      </c>
      <c r="P2647" s="3" t="s">
        <v>144</v>
      </c>
      <c r="Q2647" s="3" t="s">
        <v>16843</v>
      </c>
    </row>
    <row r="2648" spans="1:17" customFormat="1">
      <c r="A2648" s="3"/>
      <c r="B2648" s="4" t="s">
        <v>16826</v>
      </c>
      <c r="C2648" s="4" t="s">
        <v>16827</v>
      </c>
      <c r="D2648" s="3">
        <v>16565</v>
      </c>
      <c r="E2648" s="4" t="s">
        <v>6537</v>
      </c>
      <c r="F2648" s="3">
        <v>11</v>
      </c>
      <c r="G2648" s="3" t="s">
        <v>137</v>
      </c>
      <c r="H2648" s="4" t="s">
        <v>6489</v>
      </c>
      <c r="I2648" s="3" t="s">
        <v>144</v>
      </c>
      <c r="J2648" s="3" t="s">
        <v>145</v>
      </c>
      <c r="K2648" s="3">
        <v>16565</v>
      </c>
      <c r="L2648" s="4" t="s">
        <v>6537</v>
      </c>
      <c r="M2648" s="3">
        <v>11</v>
      </c>
      <c r="N2648" s="3" t="s">
        <v>137</v>
      </c>
      <c r="O2648" s="4" t="s">
        <v>6489</v>
      </c>
      <c r="P2648" s="3" t="s">
        <v>144</v>
      </c>
      <c r="Q2648" s="3" t="s">
        <v>16843</v>
      </c>
    </row>
    <row r="2649" spans="1:17" customFormat="1">
      <c r="A2649" s="3"/>
      <c r="B2649" s="4" t="s">
        <v>16826</v>
      </c>
      <c r="C2649" s="4" t="s">
        <v>16827</v>
      </c>
      <c r="D2649" s="3">
        <v>16564</v>
      </c>
      <c r="E2649" s="4" t="s">
        <v>6538</v>
      </c>
      <c r="F2649" s="3">
        <v>10</v>
      </c>
      <c r="G2649" s="3" t="s">
        <v>137</v>
      </c>
      <c r="H2649" s="4" t="s">
        <v>6489</v>
      </c>
      <c r="I2649" s="3" t="s">
        <v>144</v>
      </c>
      <c r="J2649" s="3" t="s">
        <v>145</v>
      </c>
      <c r="K2649" s="3">
        <v>16564</v>
      </c>
      <c r="L2649" s="4" t="s">
        <v>6538</v>
      </c>
      <c r="M2649" s="3">
        <v>10</v>
      </c>
      <c r="N2649" s="3" t="s">
        <v>137</v>
      </c>
      <c r="O2649" s="4" t="s">
        <v>6489</v>
      </c>
      <c r="P2649" s="3" t="s">
        <v>144</v>
      </c>
      <c r="Q2649" s="3" t="s">
        <v>16843</v>
      </c>
    </row>
    <row r="2650" spans="1:17" customFormat="1">
      <c r="A2650" s="3"/>
      <c r="B2650" s="4" t="s">
        <v>16816</v>
      </c>
      <c r="C2650" s="4" t="s">
        <v>15461</v>
      </c>
      <c r="D2650" s="3">
        <v>10326</v>
      </c>
      <c r="E2650" s="4" t="s">
        <v>1862</v>
      </c>
      <c r="F2650" s="3" t="s">
        <v>59564</v>
      </c>
      <c r="G2650" s="3" t="s">
        <v>225</v>
      </c>
      <c r="H2650" s="4" t="s">
        <v>226</v>
      </c>
      <c r="I2650" s="3" t="s">
        <v>350</v>
      </c>
      <c r="J2650" s="3" t="s">
        <v>351</v>
      </c>
      <c r="K2650" s="3">
        <v>10326</v>
      </c>
      <c r="L2650" s="4" t="s">
        <v>1862</v>
      </c>
      <c r="M2650" s="3" t="s">
        <v>59564</v>
      </c>
      <c r="N2650" s="3" t="s">
        <v>225</v>
      </c>
      <c r="O2650" s="4" t="s">
        <v>226</v>
      </c>
      <c r="P2650" s="3" t="s">
        <v>350</v>
      </c>
      <c r="Q2650" s="3" t="s">
        <v>351</v>
      </c>
    </row>
    <row r="2651" spans="1:17" customFormat="1">
      <c r="A2651" s="3"/>
      <c r="B2651" s="4" t="s">
        <v>16816</v>
      </c>
      <c r="C2651" s="4" t="s">
        <v>15461</v>
      </c>
      <c r="D2651" s="3">
        <v>10328</v>
      </c>
      <c r="E2651" s="4" t="s">
        <v>1861</v>
      </c>
      <c r="F2651" s="3" t="s">
        <v>59565</v>
      </c>
      <c r="G2651" s="3" t="s">
        <v>225</v>
      </c>
      <c r="H2651" s="4" t="s">
        <v>226</v>
      </c>
      <c r="I2651" s="3" t="s">
        <v>350</v>
      </c>
      <c r="J2651" s="3" t="s">
        <v>351</v>
      </c>
      <c r="K2651" s="3">
        <v>10328</v>
      </c>
      <c r="L2651" s="4" t="s">
        <v>1861</v>
      </c>
      <c r="M2651" s="3" t="s">
        <v>59565</v>
      </c>
      <c r="N2651" s="3" t="s">
        <v>225</v>
      </c>
      <c r="O2651" s="4" t="s">
        <v>226</v>
      </c>
      <c r="P2651" s="3" t="s">
        <v>350</v>
      </c>
      <c r="Q2651" s="3" t="s">
        <v>351</v>
      </c>
    </row>
    <row r="2652" spans="1:17" customFormat="1">
      <c r="A2652" s="3"/>
      <c r="B2652" s="4" t="s">
        <v>16816</v>
      </c>
      <c r="C2652" s="4" t="s">
        <v>15461</v>
      </c>
      <c r="D2652" s="3">
        <v>10329</v>
      </c>
      <c r="E2652" s="4" t="s">
        <v>1863</v>
      </c>
      <c r="F2652" s="3" t="s">
        <v>59566</v>
      </c>
      <c r="G2652" s="3" t="s">
        <v>225</v>
      </c>
      <c r="H2652" s="4" t="s">
        <v>226</v>
      </c>
      <c r="I2652" s="3" t="s">
        <v>350</v>
      </c>
      <c r="J2652" s="3" t="s">
        <v>351</v>
      </c>
      <c r="K2652" s="3">
        <v>10329</v>
      </c>
      <c r="L2652" s="4" t="s">
        <v>1863</v>
      </c>
      <c r="M2652" s="3" t="s">
        <v>59566</v>
      </c>
      <c r="N2652" s="3" t="s">
        <v>225</v>
      </c>
      <c r="O2652" s="4" t="s">
        <v>226</v>
      </c>
      <c r="P2652" s="3" t="s">
        <v>350</v>
      </c>
      <c r="Q2652" s="3" t="s">
        <v>351</v>
      </c>
    </row>
    <row r="2653" spans="1:17" customFormat="1">
      <c r="A2653" s="3"/>
      <c r="B2653" s="4" t="s">
        <v>16816</v>
      </c>
      <c r="C2653" s="4" t="s">
        <v>15461</v>
      </c>
      <c r="D2653" s="3">
        <v>19110</v>
      </c>
      <c r="E2653" s="4" t="s">
        <v>8236</v>
      </c>
      <c r="F2653" s="3">
        <v>17</v>
      </c>
      <c r="G2653" s="3" t="s">
        <v>225</v>
      </c>
      <c r="H2653" s="4" t="s">
        <v>226</v>
      </c>
      <c r="I2653" s="3" t="s">
        <v>350</v>
      </c>
      <c r="J2653" s="3" t="s">
        <v>351</v>
      </c>
      <c r="K2653" s="3">
        <v>19110</v>
      </c>
      <c r="L2653" s="4" t="s">
        <v>8236</v>
      </c>
      <c r="M2653" s="3">
        <v>17</v>
      </c>
      <c r="N2653" s="3" t="s">
        <v>225</v>
      </c>
      <c r="O2653" s="4" t="s">
        <v>226</v>
      </c>
      <c r="P2653" s="3" t="s">
        <v>350</v>
      </c>
      <c r="Q2653" s="3" t="s">
        <v>351</v>
      </c>
    </row>
    <row r="2654" spans="1:17" customFormat="1">
      <c r="A2654" s="3"/>
      <c r="B2654" s="4" t="s">
        <v>16816</v>
      </c>
      <c r="C2654" s="4" t="s">
        <v>15461</v>
      </c>
      <c r="D2654" s="3">
        <v>15313</v>
      </c>
      <c r="E2654" s="4" t="s">
        <v>8237</v>
      </c>
      <c r="F2654" s="3">
        <v>16</v>
      </c>
      <c r="G2654" s="3" t="s">
        <v>225</v>
      </c>
      <c r="H2654" s="4" t="s">
        <v>226</v>
      </c>
      <c r="I2654" s="3" t="s">
        <v>350</v>
      </c>
      <c r="J2654" s="3" t="s">
        <v>351</v>
      </c>
      <c r="K2654" s="3">
        <v>15313</v>
      </c>
      <c r="L2654" s="4" t="s">
        <v>8237</v>
      </c>
      <c r="M2654" s="3">
        <v>16</v>
      </c>
      <c r="N2654" s="3" t="s">
        <v>225</v>
      </c>
      <c r="O2654" s="4" t="s">
        <v>226</v>
      </c>
      <c r="P2654" s="3" t="s">
        <v>350</v>
      </c>
      <c r="Q2654" s="3" t="s">
        <v>351</v>
      </c>
    </row>
    <row r="2655" spans="1:17" customFormat="1">
      <c r="A2655" s="3"/>
      <c r="B2655" s="4" t="s">
        <v>16816</v>
      </c>
      <c r="C2655" s="4" t="s">
        <v>15461</v>
      </c>
      <c r="D2655" s="3">
        <v>19109</v>
      </c>
      <c r="E2655" s="4" t="s">
        <v>8238</v>
      </c>
      <c r="F2655" s="3">
        <v>15</v>
      </c>
      <c r="G2655" s="3" t="s">
        <v>225</v>
      </c>
      <c r="H2655" s="4" t="s">
        <v>226</v>
      </c>
      <c r="I2655" s="3" t="s">
        <v>350</v>
      </c>
      <c r="J2655" s="3" t="s">
        <v>351</v>
      </c>
      <c r="K2655" s="3">
        <v>19109</v>
      </c>
      <c r="L2655" s="4" t="s">
        <v>8238</v>
      </c>
      <c r="M2655" s="3">
        <v>15</v>
      </c>
      <c r="N2655" s="3" t="s">
        <v>225</v>
      </c>
      <c r="O2655" s="4" t="s">
        <v>226</v>
      </c>
      <c r="P2655" s="3" t="s">
        <v>350</v>
      </c>
      <c r="Q2655" s="3" t="s">
        <v>351</v>
      </c>
    </row>
    <row r="2656" spans="1:17" customFormat="1">
      <c r="A2656" s="3"/>
      <c r="B2656" s="4" t="s">
        <v>16816</v>
      </c>
      <c r="C2656" s="4" t="s">
        <v>15461</v>
      </c>
      <c r="D2656" s="3">
        <v>15312</v>
      </c>
      <c r="E2656" s="4" t="s">
        <v>8239</v>
      </c>
      <c r="F2656" s="3">
        <v>14</v>
      </c>
      <c r="G2656" s="3" t="s">
        <v>225</v>
      </c>
      <c r="H2656" s="4" t="s">
        <v>226</v>
      </c>
      <c r="I2656" s="3" t="s">
        <v>350</v>
      </c>
      <c r="J2656" s="3" t="s">
        <v>351</v>
      </c>
      <c r="K2656" s="3">
        <v>15312</v>
      </c>
      <c r="L2656" s="4" t="s">
        <v>8239</v>
      </c>
      <c r="M2656" s="3">
        <v>14</v>
      </c>
      <c r="N2656" s="3" t="s">
        <v>225</v>
      </c>
      <c r="O2656" s="4" t="s">
        <v>226</v>
      </c>
      <c r="P2656" s="3" t="s">
        <v>350</v>
      </c>
      <c r="Q2656" s="3" t="s">
        <v>351</v>
      </c>
    </row>
    <row r="2657" spans="1:17" customFormat="1">
      <c r="A2657" s="3"/>
      <c r="B2657" s="4" t="s">
        <v>16816</v>
      </c>
      <c r="C2657" s="4" t="s">
        <v>15461</v>
      </c>
      <c r="D2657" s="3">
        <v>19108</v>
      </c>
      <c r="E2657" s="4" t="s">
        <v>8240</v>
      </c>
      <c r="F2657" s="3">
        <v>13</v>
      </c>
      <c r="G2657" s="3" t="s">
        <v>225</v>
      </c>
      <c r="H2657" s="4" t="s">
        <v>226</v>
      </c>
      <c r="I2657" s="3" t="s">
        <v>350</v>
      </c>
      <c r="J2657" s="3" t="s">
        <v>351</v>
      </c>
      <c r="K2657" s="3">
        <v>19108</v>
      </c>
      <c r="L2657" s="4" t="s">
        <v>8240</v>
      </c>
      <c r="M2657" s="3">
        <v>13</v>
      </c>
      <c r="N2657" s="3" t="s">
        <v>225</v>
      </c>
      <c r="O2657" s="4" t="s">
        <v>226</v>
      </c>
      <c r="P2657" s="3" t="s">
        <v>350</v>
      </c>
      <c r="Q2657" s="3" t="s">
        <v>351</v>
      </c>
    </row>
    <row r="2658" spans="1:17" customFormat="1">
      <c r="A2658" s="3"/>
      <c r="B2658" s="4" t="s">
        <v>16816</v>
      </c>
      <c r="C2658" s="4" t="s">
        <v>15461</v>
      </c>
      <c r="D2658" s="3">
        <v>19104</v>
      </c>
      <c r="E2658" s="4" t="s">
        <v>8241</v>
      </c>
      <c r="F2658" s="3">
        <v>16</v>
      </c>
      <c r="G2658" s="3" t="s">
        <v>225</v>
      </c>
      <c r="H2658" s="4" t="s">
        <v>226</v>
      </c>
      <c r="I2658" s="3" t="s">
        <v>350</v>
      </c>
      <c r="J2658" s="3" t="s">
        <v>351</v>
      </c>
      <c r="K2658" s="3">
        <v>19104</v>
      </c>
      <c r="L2658" s="4" t="s">
        <v>8241</v>
      </c>
      <c r="M2658" s="3">
        <v>16</v>
      </c>
      <c r="N2658" s="3" t="s">
        <v>225</v>
      </c>
      <c r="O2658" s="4" t="s">
        <v>226</v>
      </c>
      <c r="P2658" s="3" t="s">
        <v>350</v>
      </c>
      <c r="Q2658" s="3" t="s">
        <v>351</v>
      </c>
    </row>
    <row r="2659" spans="1:17" customFormat="1">
      <c r="A2659" s="3"/>
      <c r="B2659" s="4" t="s">
        <v>16816</v>
      </c>
      <c r="C2659" s="4" t="s">
        <v>15461</v>
      </c>
      <c r="D2659" s="3">
        <v>15310</v>
      </c>
      <c r="E2659" s="4" t="s">
        <v>8242</v>
      </c>
      <c r="F2659" s="3">
        <v>15</v>
      </c>
      <c r="G2659" s="3" t="s">
        <v>225</v>
      </c>
      <c r="H2659" s="4" t="s">
        <v>226</v>
      </c>
      <c r="I2659" s="3" t="s">
        <v>350</v>
      </c>
      <c r="J2659" s="3" t="s">
        <v>351</v>
      </c>
      <c r="K2659" s="3">
        <v>15310</v>
      </c>
      <c r="L2659" s="4" t="s">
        <v>8242</v>
      </c>
      <c r="M2659" s="3">
        <v>15</v>
      </c>
      <c r="N2659" s="3" t="s">
        <v>225</v>
      </c>
      <c r="O2659" s="4" t="s">
        <v>226</v>
      </c>
      <c r="P2659" s="3" t="s">
        <v>350</v>
      </c>
      <c r="Q2659" s="3" t="s">
        <v>351</v>
      </c>
    </row>
    <row r="2660" spans="1:17" customFormat="1">
      <c r="A2660" s="3"/>
      <c r="B2660" s="4" t="s">
        <v>16816</v>
      </c>
      <c r="C2660" s="4" t="s">
        <v>15461</v>
      </c>
      <c r="D2660" s="3">
        <v>19103</v>
      </c>
      <c r="E2660" s="4" t="s">
        <v>8243</v>
      </c>
      <c r="F2660" s="3">
        <v>14</v>
      </c>
      <c r="G2660" s="3" t="s">
        <v>225</v>
      </c>
      <c r="H2660" s="4" t="s">
        <v>226</v>
      </c>
      <c r="I2660" s="3" t="s">
        <v>350</v>
      </c>
      <c r="J2660" s="3" t="s">
        <v>351</v>
      </c>
      <c r="K2660" s="3">
        <v>19103</v>
      </c>
      <c r="L2660" s="4" t="s">
        <v>8243</v>
      </c>
      <c r="M2660" s="3">
        <v>14</v>
      </c>
      <c r="N2660" s="3" t="s">
        <v>225</v>
      </c>
      <c r="O2660" s="4" t="s">
        <v>226</v>
      </c>
      <c r="P2660" s="3" t="s">
        <v>350</v>
      </c>
      <c r="Q2660" s="3" t="s">
        <v>351</v>
      </c>
    </row>
    <row r="2661" spans="1:17" customFormat="1">
      <c r="A2661" s="3"/>
      <c r="B2661" s="4" t="s">
        <v>16816</v>
      </c>
      <c r="C2661" s="4" t="s">
        <v>15461</v>
      </c>
      <c r="D2661" s="3">
        <v>15309</v>
      </c>
      <c r="E2661" s="4" t="s">
        <v>8244</v>
      </c>
      <c r="F2661" s="3">
        <v>13</v>
      </c>
      <c r="G2661" s="3" t="s">
        <v>225</v>
      </c>
      <c r="H2661" s="4" t="s">
        <v>226</v>
      </c>
      <c r="I2661" s="3" t="s">
        <v>350</v>
      </c>
      <c r="J2661" s="3" t="s">
        <v>351</v>
      </c>
      <c r="K2661" s="3">
        <v>15309</v>
      </c>
      <c r="L2661" s="4" t="s">
        <v>8244</v>
      </c>
      <c r="M2661" s="3">
        <v>13</v>
      </c>
      <c r="N2661" s="3" t="s">
        <v>225</v>
      </c>
      <c r="O2661" s="4" t="s">
        <v>226</v>
      </c>
      <c r="P2661" s="3" t="s">
        <v>350</v>
      </c>
      <c r="Q2661" s="3" t="s">
        <v>351</v>
      </c>
    </row>
    <row r="2662" spans="1:17" customFormat="1">
      <c r="A2662" s="3"/>
      <c r="B2662" s="4" t="s">
        <v>16816</v>
      </c>
      <c r="C2662" s="4" t="s">
        <v>15461</v>
      </c>
      <c r="D2662" s="3">
        <v>19102</v>
      </c>
      <c r="E2662" s="4" t="s">
        <v>8245</v>
      </c>
      <c r="F2662" s="3">
        <v>12</v>
      </c>
      <c r="G2662" s="3" t="s">
        <v>225</v>
      </c>
      <c r="H2662" s="4" t="s">
        <v>226</v>
      </c>
      <c r="I2662" s="3" t="s">
        <v>350</v>
      </c>
      <c r="J2662" s="3" t="s">
        <v>351</v>
      </c>
      <c r="K2662" s="3">
        <v>19102</v>
      </c>
      <c r="L2662" s="4" t="s">
        <v>8245</v>
      </c>
      <c r="M2662" s="3">
        <v>12</v>
      </c>
      <c r="N2662" s="3" t="s">
        <v>225</v>
      </c>
      <c r="O2662" s="4" t="s">
        <v>226</v>
      </c>
      <c r="P2662" s="3" t="s">
        <v>350</v>
      </c>
      <c r="Q2662" s="3" t="s">
        <v>351</v>
      </c>
    </row>
    <row r="2663" spans="1:17" customFormat="1">
      <c r="A2663" s="3"/>
      <c r="B2663" s="4" t="s">
        <v>16816</v>
      </c>
      <c r="C2663" s="4" t="s">
        <v>15461</v>
      </c>
      <c r="D2663" s="3">
        <v>19107</v>
      </c>
      <c r="E2663" s="4" t="s">
        <v>8246</v>
      </c>
      <c r="F2663" s="3">
        <v>16</v>
      </c>
      <c r="G2663" s="3" t="s">
        <v>225</v>
      </c>
      <c r="H2663" s="4" t="s">
        <v>226</v>
      </c>
      <c r="I2663" s="3" t="s">
        <v>350</v>
      </c>
      <c r="J2663" s="3" t="s">
        <v>351</v>
      </c>
      <c r="K2663" s="3">
        <v>19107</v>
      </c>
      <c r="L2663" s="4" t="s">
        <v>8246</v>
      </c>
      <c r="M2663" s="3">
        <v>16</v>
      </c>
      <c r="N2663" s="3" t="s">
        <v>225</v>
      </c>
      <c r="O2663" s="4" t="s">
        <v>226</v>
      </c>
      <c r="P2663" s="3" t="s">
        <v>350</v>
      </c>
      <c r="Q2663" s="3" t="s">
        <v>351</v>
      </c>
    </row>
    <row r="2664" spans="1:17" customFormat="1">
      <c r="A2664" s="3"/>
      <c r="B2664" s="4" t="s">
        <v>16816</v>
      </c>
      <c r="C2664" s="4" t="s">
        <v>15461</v>
      </c>
      <c r="D2664" s="3">
        <v>15306</v>
      </c>
      <c r="E2664" s="4" t="s">
        <v>8247</v>
      </c>
      <c r="F2664" s="3">
        <v>15</v>
      </c>
      <c r="G2664" s="3" t="s">
        <v>225</v>
      </c>
      <c r="H2664" s="4" t="s">
        <v>226</v>
      </c>
      <c r="I2664" s="3" t="s">
        <v>350</v>
      </c>
      <c r="J2664" s="3" t="s">
        <v>351</v>
      </c>
      <c r="K2664" s="3">
        <v>15306</v>
      </c>
      <c r="L2664" s="4" t="s">
        <v>8247</v>
      </c>
      <c r="M2664" s="3">
        <v>15</v>
      </c>
      <c r="N2664" s="3" t="s">
        <v>225</v>
      </c>
      <c r="O2664" s="4" t="s">
        <v>226</v>
      </c>
      <c r="P2664" s="3" t="s">
        <v>350</v>
      </c>
      <c r="Q2664" s="3" t="s">
        <v>351</v>
      </c>
    </row>
    <row r="2665" spans="1:17" customFormat="1">
      <c r="A2665" s="3"/>
      <c r="B2665" s="4" t="s">
        <v>16816</v>
      </c>
      <c r="C2665" s="4" t="s">
        <v>15461</v>
      </c>
      <c r="D2665" s="3">
        <v>19106</v>
      </c>
      <c r="E2665" s="4" t="s">
        <v>8248</v>
      </c>
      <c r="F2665" s="3">
        <v>14</v>
      </c>
      <c r="G2665" s="3" t="s">
        <v>225</v>
      </c>
      <c r="H2665" s="4" t="s">
        <v>226</v>
      </c>
      <c r="I2665" s="3" t="s">
        <v>350</v>
      </c>
      <c r="J2665" s="3" t="s">
        <v>351</v>
      </c>
      <c r="K2665" s="3">
        <v>19106</v>
      </c>
      <c r="L2665" s="4" t="s">
        <v>8248</v>
      </c>
      <c r="M2665" s="3">
        <v>14</v>
      </c>
      <c r="N2665" s="3" t="s">
        <v>225</v>
      </c>
      <c r="O2665" s="4" t="s">
        <v>226</v>
      </c>
      <c r="P2665" s="3" t="s">
        <v>350</v>
      </c>
      <c r="Q2665" s="3" t="s">
        <v>351</v>
      </c>
    </row>
    <row r="2666" spans="1:17" customFormat="1">
      <c r="A2666" s="3"/>
      <c r="B2666" s="4" t="s">
        <v>16816</v>
      </c>
      <c r="C2666" s="4" t="s">
        <v>15461</v>
      </c>
      <c r="D2666" s="3">
        <v>15303</v>
      </c>
      <c r="E2666" s="4" t="s">
        <v>8249</v>
      </c>
      <c r="F2666" s="3">
        <v>13</v>
      </c>
      <c r="G2666" s="3" t="s">
        <v>225</v>
      </c>
      <c r="H2666" s="4" t="s">
        <v>226</v>
      </c>
      <c r="I2666" s="3" t="s">
        <v>350</v>
      </c>
      <c r="J2666" s="3" t="s">
        <v>351</v>
      </c>
      <c r="K2666" s="3">
        <v>15303</v>
      </c>
      <c r="L2666" s="4" t="s">
        <v>8249</v>
      </c>
      <c r="M2666" s="3">
        <v>13</v>
      </c>
      <c r="N2666" s="3" t="s">
        <v>225</v>
      </c>
      <c r="O2666" s="4" t="s">
        <v>226</v>
      </c>
      <c r="P2666" s="3" t="s">
        <v>350</v>
      </c>
      <c r="Q2666" s="3" t="s">
        <v>351</v>
      </c>
    </row>
    <row r="2667" spans="1:17" customFormat="1">
      <c r="A2667" s="3"/>
      <c r="B2667" s="4" t="s">
        <v>16816</v>
      </c>
      <c r="C2667" s="4" t="s">
        <v>15461</v>
      </c>
      <c r="D2667" s="3">
        <v>19105</v>
      </c>
      <c r="E2667" s="4" t="s">
        <v>8250</v>
      </c>
      <c r="F2667" s="3">
        <v>12</v>
      </c>
      <c r="G2667" s="3" t="s">
        <v>225</v>
      </c>
      <c r="H2667" s="4" t="s">
        <v>226</v>
      </c>
      <c r="I2667" s="3" t="s">
        <v>350</v>
      </c>
      <c r="J2667" s="3" t="s">
        <v>351</v>
      </c>
      <c r="K2667" s="3">
        <v>19105</v>
      </c>
      <c r="L2667" s="4" t="s">
        <v>8250</v>
      </c>
      <c r="M2667" s="3">
        <v>12</v>
      </c>
      <c r="N2667" s="3" t="s">
        <v>225</v>
      </c>
      <c r="O2667" s="4" t="s">
        <v>226</v>
      </c>
      <c r="P2667" s="3" t="s">
        <v>350</v>
      </c>
      <c r="Q2667" s="3" t="s">
        <v>351</v>
      </c>
    </row>
    <row r="2668" spans="1:17" customFormat="1">
      <c r="A2668" s="3"/>
      <c r="B2668" s="4" t="s">
        <v>16816</v>
      </c>
      <c r="C2668" s="4" t="s">
        <v>15461</v>
      </c>
      <c r="D2668" s="3">
        <v>10330</v>
      </c>
      <c r="E2668" s="4" t="s">
        <v>1865</v>
      </c>
      <c r="F2668" s="3" t="s">
        <v>59570</v>
      </c>
      <c r="G2668" s="3" t="s">
        <v>225</v>
      </c>
      <c r="H2668" s="4" t="s">
        <v>226</v>
      </c>
      <c r="I2668" s="3" t="s">
        <v>227</v>
      </c>
      <c r="J2668" s="3" t="s">
        <v>228</v>
      </c>
      <c r="K2668" s="3">
        <v>10330</v>
      </c>
      <c r="L2668" s="4" t="s">
        <v>1865</v>
      </c>
      <c r="M2668" s="3" t="s">
        <v>59570</v>
      </c>
      <c r="N2668" s="3" t="s">
        <v>225</v>
      </c>
      <c r="O2668" s="4" t="s">
        <v>226</v>
      </c>
      <c r="P2668" s="3" t="s">
        <v>227</v>
      </c>
      <c r="Q2668" s="3" t="s">
        <v>228</v>
      </c>
    </row>
    <row r="2669" spans="1:17" customFormat="1">
      <c r="A2669" s="3"/>
      <c r="B2669" s="4" t="s">
        <v>16816</v>
      </c>
      <c r="C2669" s="4" t="s">
        <v>15461</v>
      </c>
      <c r="D2669" s="3">
        <v>10332</v>
      </c>
      <c r="E2669" s="4" t="s">
        <v>1864</v>
      </c>
      <c r="F2669" s="3" t="s">
        <v>59565</v>
      </c>
      <c r="G2669" s="3" t="s">
        <v>225</v>
      </c>
      <c r="H2669" s="4" t="s">
        <v>226</v>
      </c>
      <c r="I2669" s="3" t="s">
        <v>227</v>
      </c>
      <c r="J2669" s="3" t="s">
        <v>228</v>
      </c>
      <c r="K2669" s="3">
        <v>10332</v>
      </c>
      <c r="L2669" s="4" t="s">
        <v>1864</v>
      </c>
      <c r="M2669" s="3" t="s">
        <v>59565</v>
      </c>
      <c r="N2669" s="3" t="s">
        <v>225</v>
      </c>
      <c r="O2669" s="4" t="s">
        <v>226</v>
      </c>
      <c r="P2669" s="3" t="s">
        <v>227</v>
      </c>
      <c r="Q2669" s="3" t="s">
        <v>228</v>
      </c>
    </row>
    <row r="2670" spans="1:17" customFormat="1">
      <c r="A2670" s="3"/>
      <c r="B2670" s="4" t="s">
        <v>16816</v>
      </c>
      <c r="C2670" s="4" t="s">
        <v>15461</v>
      </c>
      <c r="D2670" s="3">
        <v>10333</v>
      </c>
      <c r="E2670" s="4" t="s">
        <v>1866</v>
      </c>
      <c r="F2670" s="3" t="s">
        <v>59566</v>
      </c>
      <c r="G2670" s="3" t="s">
        <v>225</v>
      </c>
      <c r="H2670" s="4" t="s">
        <v>226</v>
      </c>
      <c r="I2670" s="3" t="s">
        <v>227</v>
      </c>
      <c r="J2670" s="3" t="s">
        <v>228</v>
      </c>
      <c r="K2670" s="3">
        <v>10333</v>
      </c>
      <c r="L2670" s="4" t="s">
        <v>1866</v>
      </c>
      <c r="M2670" s="3" t="s">
        <v>59566</v>
      </c>
      <c r="N2670" s="3" t="s">
        <v>225</v>
      </c>
      <c r="O2670" s="4" t="s">
        <v>226</v>
      </c>
      <c r="P2670" s="3" t="s">
        <v>227</v>
      </c>
      <c r="Q2670" s="3" t="s">
        <v>228</v>
      </c>
    </row>
    <row r="2671" spans="1:17" customFormat="1">
      <c r="A2671" s="3"/>
      <c r="B2671" s="4" t="s">
        <v>16816</v>
      </c>
      <c r="C2671" s="4" t="s">
        <v>15461</v>
      </c>
      <c r="D2671" s="3">
        <v>19112</v>
      </c>
      <c r="E2671" s="4" t="s">
        <v>8251</v>
      </c>
      <c r="F2671" s="3">
        <v>14</v>
      </c>
      <c r="G2671" s="3" t="s">
        <v>225</v>
      </c>
      <c r="H2671" s="4" t="s">
        <v>226</v>
      </c>
      <c r="I2671" s="3" t="s">
        <v>227</v>
      </c>
      <c r="J2671" s="3" t="s">
        <v>228</v>
      </c>
      <c r="K2671" s="3">
        <v>19112</v>
      </c>
      <c r="L2671" s="4" t="s">
        <v>8251</v>
      </c>
      <c r="M2671" s="3">
        <v>14</v>
      </c>
      <c r="N2671" s="3" t="s">
        <v>225</v>
      </c>
      <c r="O2671" s="4" t="s">
        <v>226</v>
      </c>
      <c r="P2671" s="3" t="s">
        <v>227</v>
      </c>
      <c r="Q2671" s="3" t="s">
        <v>228</v>
      </c>
    </row>
    <row r="2672" spans="1:17" customFormat="1">
      <c r="A2672" s="3"/>
      <c r="B2672" s="4" t="s">
        <v>16816</v>
      </c>
      <c r="C2672" s="4" t="s">
        <v>15461</v>
      </c>
      <c r="D2672" s="3">
        <v>15315</v>
      </c>
      <c r="E2672" s="4" t="s">
        <v>8252</v>
      </c>
      <c r="F2672" s="3">
        <v>13</v>
      </c>
      <c r="G2672" s="3" t="s">
        <v>225</v>
      </c>
      <c r="H2672" s="4" t="s">
        <v>226</v>
      </c>
      <c r="I2672" s="3" t="s">
        <v>227</v>
      </c>
      <c r="J2672" s="3" t="s">
        <v>228</v>
      </c>
      <c r="K2672" s="3">
        <v>15315</v>
      </c>
      <c r="L2672" s="4" t="s">
        <v>8252</v>
      </c>
      <c r="M2672" s="3">
        <v>13</v>
      </c>
      <c r="N2672" s="3" t="s">
        <v>225</v>
      </c>
      <c r="O2672" s="4" t="s">
        <v>226</v>
      </c>
      <c r="P2672" s="3" t="s">
        <v>227</v>
      </c>
      <c r="Q2672" s="3" t="s">
        <v>228</v>
      </c>
    </row>
    <row r="2673" spans="1:17" customFormat="1">
      <c r="A2673" s="3"/>
      <c r="B2673" s="4" t="s">
        <v>16816</v>
      </c>
      <c r="C2673" s="4" t="s">
        <v>15461</v>
      </c>
      <c r="D2673" s="3">
        <v>19111</v>
      </c>
      <c r="E2673" s="4" t="s">
        <v>8253</v>
      </c>
      <c r="F2673" s="3">
        <v>12</v>
      </c>
      <c r="G2673" s="3" t="s">
        <v>225</v>
      </c>
      <c r="H2673" s="4" t="s">
        <v>226</v>
      </c>
      <c r="I2673" s="3" t="s">
        <v>227</v>
      </c>
      <c r="J2673" s="3" t="s">
        <v>228</v>
      </c>
      <c r="K2673" s="3">
        <v>19111</v>
      </c>
      <c r="L2673" s="4" t="s">
        <v>8253</v>
      </c>
      <c r="M2673" s="3">
        <v>12</v>
      </c>
      <c r="N2673" s="3" t="s">
        <v>225</v>
      </c>
      <c r="O2673" s="4" t="s">
        <v>226</v>
      </c>
      <c r="P2673" s="3" t="s">
        <v>227</v>
      </c>
      <c r="Q2673" s="3" t="s">
        <v>228</v>
      </c>
    </row>
    <row r="2674" spans="1:17" customFormat="1">
      <c r="A2674" s="3"/>
      <c r="B2674" s="4" t="s">
        <v>16816</v>
      </c>
      <c r="C2674" s="4" t="s">
        <v>15461</v>
      </c>
      <c r="D2674" s="3">
        <v>10334</v>
      </c>
      <c r="E2674" s="4" t="s">
        <v>1868</v>
      </c>
      <c r="F2674" s="3" t="s">
        <v>59570</v>
      </c>
      <c r="G2674" s="3" t="s">
        <v>225</v>
      </c>
      <c r="H2674" s="4" t="s">
        <v>226</v>
      </c>
      <c r="I2674" s="3" t="s">
        <v>352</v>
      </c>
      <c r="J2674" s="3" t="s">
        <v>353</v>
      </c>
      <c r="K2674" s="3">
        <v>10334</v>
      </c>
      <c r="L2674" s="4" t="s">
        <v>1868</v>
      </c>
      <c r="M2674" s="3" t="s">
        <v>59570</v>
      </c>
      <c r="N2674" s="3" t="s">
        <v>225</v>
      </c>
      <c r="O2674" s="4" t="s">
        <v>226</v>
      </c>
      <c r="P2674" s="3" t="s">
        <v>352</v>
      </c>
      <c r="Q2674" s="3" t="s">
        <v>353</v>
      </c>
    </row>
    <row r="2675" spans="1:17" customFormat="1">
      <c r="A2675" s="3"/>
      <c r="B2675" s="4" t="s">
        <v>16816</v>
      </c>
      <c r="C2675" s="4" t="s">
        <v>15461</v>
      </c>
      <c r="D2675" s="3">
        <v>10336</v>
      </c>
      <c r="E2675" s="4" t="s">
        <v>1867</v>
      </c>
      <c r="F2675" s="3" t="s">
        <v>59565</v>
      </c>
      <c r="G2675" s="3" t="s">
        <v>225</v>
      </c>
      <c r="H2675" s="4" t="s">
        <v>226</v>
      </c>
      <c r="I2675" s="3" t="s">
        <v>352</v>
      </c>
      <c r="J2675" s="3" t="s">
        <v>353</v>
      </c>
      <c r="K2675" s="3">
        <v>10336</v>
      </c>
      <c r="L2675" s="4" t="s">
        <v>1867</v>
      </c>
      <c r="M2675" s="3" t="s">
        <v>59565</v>
      </c>
      <c r="N2675" s="3" t="s">
        <v>225</v>
      </c>
      <c r="O2675" s="4" t="s">
        <v>226</v>
      </c>
      <c r="P2675" s="3" t="s">
        <v>352</v>
      </c>
      <c r="Q2675" s="3" t="s">
        <v>353</v>
      </c>
    </row>
    <row r="2676" spans="1:17" customFormat="1">
      <c r="A2676" s="3"/>
      <c r="B2676" s="4" t="s">
        <v>16816</v>
      </c>
      <c r="C2676" s="4" t="s">
        <v>15461</v>
      </c>
      <c r="D2676" s="3">
        <v>10337</v>
      </c>
      <c r="E2676" s="4" t="s">
        <v>1869</v>
      </c>
      <c r="F2676" s="3" t="s">
        <v>59566</v>
      </c>
      <c r="G2676" s="3" t="s">
        <v>225</v>
      </c>
      <c r="H2676" s="4" t="s">
        <v>226</v>
      </c>
      <c r="I2676" s="3" t="s">
        <v>352</v>
      </c>
      <c r="J2676" s="3" t="s">
        <v>353</v>
      </c>
      <c r="K2676" s="3">
        <v>10337</v>
      </c>
      <c r="L2676" s="4" t="s">
        <v>1869</v>
      </c>
      <c r="M2676" s="3" t="s">
        <v>59566</v>
      </c>
      <c r="N2676" s="3" t="s">
        <v>225</v>
      </c>
      <c r="O2676" s="4" t="s">
        <v>226</v>
      </c>
      <c r="P2676" s="3" t="s">
        <v>352</v>
      </c>
      <c r="Q2676" s="3" t="s">
        <v>353</v>
      </c>
    </row>
    <row r="2677" spans="1:17" customFormat="1">
      <c r="A2677" s="3"/>
      <c r="B2677" s="4" t="s">
        <v>16816</v>
      </c>
      <c r="C2677" s="4" t="s">
        <v>15461</v>
      </c>
      <c r="D2677" s="3">
        <v>18665</v>
      </c>
      <c r="E2677" s="4" t="s">
        <v>8254</v>
      </c>
      <c r="F2677" s="3">
        <v>16</v>
      </c>
      <c r="G2677" s="3" t="s">
        <v>225</v>
      </c>
      <c r="H2677" s="4" t="s">
        <v>226</v>
      </c>
      <c r="I2677" s="3" t="s">
        <v>352</v>
      </c>
      <c r="J2677" s="3" t="s">
        <v>353</v>
      </c>
      <c r="K2677" s="3">
        <v>18665</v>
      </c>
      <c r="L2677" s="4" t="s">
        <v>8254</v>
      </c>
      <c r="M2677" s="3">
        <v>16</v>
      </c>
      <c r="N2677" s="3" t="s">
        <v>225</v>
      </c>
      <c r="O2677" s="4" t="s">
        <v>226</v>
      </c>
      <c r="P2677" s="3" t="s">
        <v>352</v>
      </c>
      <c r="Q2677" s="3" t="s">
        <v>353</v>
      </c>
    </row>
    <row r="2678" spans="1:17" customFormat="1">
      <c r="A2678" s="3"/>
      <c r="B2678" s="4" t="s">
        <v>16816</v>
      </c>
      <c r="C2678" s="4" t="s">
        <v>15461</v>
      </c>
      <c r="D2678" s="3">
        <v>21244</v>
      </c>
      <c r="E2678" s="4" t="s">
        <v>8255</v>
      </c>
      <c r="F2678" s="3">
        <v>15</v>
      </c>
      <c r="G2678" s="3" t="s">
        <v>225</v>
      </c>
      <c r="H2678" s="4" t="s">
        <v>226</v>
      </c>
      <c r="I2678" s="3" t="s">
        <v>352</v>
      </c>
      <c r="J2678" s="3" t="s">
        <v>353</v>
      </c>
      <c r="K2678" s="3">
        <v>21244</v>
      </c>
      <c r="L2678" s="4" t="s">
        <v>8255</v>
      </c>
      <c r="M2678" s="3">
        <v>15</v>
      </c>
      <c r="N2678" s="3" t="s">
        <v>225</v>
      </c>
      <c r="O2678" s="4" t="s">
        <v>226</v>
      </c>
      <c r="P2678" s="3" t="s">
        <v>352</v>
      </c>
      <c r="Q2678" s="3" t="s">
        <v>353</v>
      </c>
    </row>
    <row r="2679" spans="1:17" customFormat="1">
      <c r="A2679" s="3"/>
      <c r="B2679" s="4" t="s">
        <v>16816</v>
      </c>
      <c r="C2679" s="4" t="s">
        <v>15461</v>
      </c>
      <c r="D2679" s="3">
        <v>21243</v>
      </c>
      <c r="E2679" s="4" t="s">
        <v>8256</v>
      </c>
      <c r="F2679" s="3">
        <v>14</v>
      </c>
      <c r="G2679" s="3" t="s">
        <v>225</v>
      </c>
      <c r="H2679" s="4" t="s">
        <v>226</v>
      </c>
      <c r="I2679" s="3" t="s">
        <v>352</v>
      </c>
      <c r="J2679" s="3" t="s">
        <v>353</v>
      </c>
      <c r="K2679" s="3">
        <v>21243</v>
      </c>
      <c r="L2679" s="4" t="s">
        <v>8256</v>
      </c>
      <c r="M2679" s="3">
        <v>14</v>
      </c>
      <c r="N2679" s="3" t="s">
        <v>225</v>
      </c>
      <c r="O2679" s="4" t="s">
        <v>226</v>
      </c>
      <c r="P2679" s="3" t="s">
        <v>352</v>
      </c>
      <c r="Q2679" s="3" t="s">
        <v>353</v>
      </c>
    </row>
    <row r="2680" spans="1:17" customFormat="1">
      <c r="A2680" s="3"/>
      <c r="B2680" s="4" t="s">
        <v>16816</v>
      </c>
      <c r="C2680" s="4" t="s">
        <v>15461</v>
      </c>
      <c r="D2680" s="3">
        <v>19120</v>
      </c>
      <c r="E2680" s="4" t="s">
        <v>8257</v>
      </c>
      <c r="F2680" s="3">
        <v>13</v>
      </c>
      <c r="G2680" s="3" t="s">
        <v>225</v>
      </c>
      <c r="H2680" s="4" t="s">
        <v>226</v>
      </c>
      <c r="I2680" s="3" t="s">
        <v>352</v>
      </c>
      <c r="J2680" s="3" t="s">
        <v>353</v>
      </c>
      <c r="K2680" s="3">
        <v>19120</v>
      </c>
      <c r="L2680" s="4" t="s">
        <v>8257</v>
      </c>
      <c r="M2680" s="3">
        <v>13</v>
      </c>
      <c r="N2680" s="3" t="s">
        <v>225</v>
      </c>
      <c r="O2680" s="4" t="s">
        <v>226</v>
      </c>
      <c r="P2680" s="3" t="s">
        <v>352</v>
      </c>
      <c r="Q2680" s="3" t="s">
        <v>353</v>
      </c>
    </row>
    <row r="2681" spans="1:17" customFormat="1">
      <c r="A2681" s="3"/>
      <c r="B2681" s="4" t="s">
        <v>16816</v>
      </c>
      <c r="C2681" s="4" t="s">
        <v>15461</v>
      </c>
      <c r="D2681" s="3">
        <v>15319</v>
      </c>
      <c r="E2681" s="4" t="s">
        <v>8258</v>
      </c>
      <c r="F2681" s="3">
        <v>12</v>
      </c>
      <c r="G2681" s="3" t="s">
        <v>225</v>
      </c>
      <c r="H2681" s="4" t="s">
        <v>226</v>
      </c>
      <c r="I2681" s="3" t="s">
        <v>352</v>
      </c>
      <c r="J2681" s="3" t="s">
        <v>353</v>
      </c>
      <c r="K2681" s="3">
        <v>15319</v>
      </c>
      <c r="L2681" s="4" t="s">
        <v>8258</v>
      </c>
      <c r="M2681" s="3">
        <v>12</v>
      </c>
      <c r="N2681" s="3" t="s">
        <v>225</v>
      </c>
      <c r="O2681" s="4" t="s">
        <v>226</v>
      </c>
      <c r="P2681" s="3" t="s">
        <v>352</v>
      </c>
      <c r="Q2681" s="3" t="s">
        <v>353</v>
      </c>
    </row>
    <row r="2682" spans="1:17" customFormat="1">
      <c r="A2682" s="3"/>
      <c r="B2682" s="4" t="s">
        <v>16816</v>
      </c>
      <c r="C2682" s="4" t="s">
        <v>15461</v>
      </c>
      <c r="D2682" s="3">
        <v>19119</v>
      </c>
      <c r="E2682" s="4" t="s">
        <v>8259</v>
      </c>
      <c r="F2682" s="3">
        <v>11</v>
      </c>
      <c r="G2682" s="3" t="s">
        <v>225</v>
      </c>
      <c r="H2682" s="4" t="s">
        <v>226</v>
      </c>
      <c r="I2682" s="3" t="s">
        <v>352</v>
      </c>
      <c r="J2682" s="3" t="s">
        <v>353</v>
      </c>
      <c r="K2682" s="3">
        <v>19119</v>
      </c>
      <c r="L2682" s="4" t="s">
        <v>8259</v>
      </c>
      <c r="M2682" s="3">
        <v>11</v>
      </c>
      <c r="N2682" s="3" t="s">
        <v>225</v>
      </c>
      <c r="O2682" s="4" t="s">
        <v>226</v>
      </c>
      <c r="P2682" s="3" t="s">
        <v>352</v>
      </c>
      <c r="Q2682" s="3" t="s">
        <v>353</v>
      </c>
    </row>
    <row r="2683" spans="1:17" customFormat="1">
      <c r="A2683" s="3"/>
      <c r="B2683" s="4" t="s">
        <v>16816</v>
      </c>
      <c r="C2683" s="4" t="s">
        <v>15461</v>
      </c>
      <c r="D2683" s="3">
        <v>19122</v>
      </c>
      <c r="E2683" s="4" t="s">
        <v>8260</v>
      </c>
      <c r="F2683" s="3">
        <v>13</v>
      </c>
      <c r="G2683" s="3" t="s">
        <v>225</v>
      </c>
      <c r="H2683" s="4" t="s">
        <v>226</v>
      </c>
      <c r="I2683" s="3" t="s">
        <v>352</v>
      </c>
      <c r="J2683" s="3" t="s">
        <v>353</v>
      </c>
      <c r="K2683" s="3">
        <v>19122</v>
      </c>
      <c r="L2683" s="4" t="s">
        <v>8260</v>
      </c>
      <c r="M2683" s="3">
        <v>13</v>
      </c>
      <c r="N2683" s="3" t="s">
        <v>225</v>
      </c>
      <c r="O2683" s="4" t="s">
        <v>226</v>
      </c>
      <c r="P2683" s="3" t="s">
        <v>352</v>
      </c>
      <c r="Q2683" s="3" t="s">
        <v>353</v>
      </c>
    </row>
    <row r="2684" spans="1:17" customFormat="1">
      <c r="A2684" s="3"/>
      <c r="B2684" s="4" t="s">
        <v>16816</v>
      </c>
      <c r="C2684" s="4" t="s">
        <v>15461</v>
      </c>
      <c r="D2684" s="3">
        <v>15317</v>
      </c>
      <c r="E2684" s="4" t="s">
        <v>8261</v>
      </c>
      <c r="F2684" s="3">
        <v>12</v>
      </c>
      <c r="G2684" s="3" t="s">
        <v>225</v>
      </c>
      <c r="H2684" s="4" t="s">
        <v>226</v>
      </c>
      <c r="I2684" s="3" t="s">
        <v>352</v>
      </c>
      <c r="J2684" s="3" t="s">
        <v>353</v>
      </c>
      <c r="K2684" s="3">
        <v>15317</v>
      </c>
      <c r="L2684" s="4" t="s">
        <v>8261</v>
      </c>
      <c r="M2684" s="3">
        <v>12</v>
      </c>
      <c r="N2684" s="3" t="s">
        <v>225</v>
      </c>
      <c r="O2684" s="4" t="s">
        <v>226</v>
      </c>
      <c r="P2684" s="3" t="s">
        <v>352</v>
      </c>
      <c r="Q2684" s="3" t="s">
        <v>353</v>
      </c>
    </row>
    <row r="2685" spans="1:17" customFormat="1">
      <c r="A2685" s="3"/>
      <c r="B2685" s="4" t="s">
        <v>16816</v>
      </c>
      <c r="C2685" s="4" t="s">
        <v>15461</v>
      </c>
      <c r="D2685" s="3">
        <v>19121</v>
      </c>
      <c r="E2685" s="4" t="s">
        <v>8262</v>
      </c>
      <c r="F2685" s="3">
        <v>11</v>
      </c>
      <c r="G2685" s="3" t="s">
        <v>225</v>
      </c>
      <c r="H2685" s="4" t="s">
        <v>226</v>
      </c>
      <c r="I2685" s="3" t="s">
        <v>352</v>
      </c>
      <c r="J2685" s="3" t="s">
        <v>353</v>
      </c>
      <c r="K2685" s="3">
        <v>19121</v>
      </c>
      <c r="L2685" s="4" t="s">
        <v>8262</v>
      </c>
      <c r="M2685" s="3">
        <v>11</v>
      </c>
      <c r="N2685" s="3" t="s">
        <v>225</v>
      </c>
      <c r="O2685" s="4" t="s">
        <v>226</v>
      </c>
      <c r="P2685" s="3" t="s">
        <v>352</v>
      </c>
      <c r="Q2685" s="3" t="s">
        <v>353</v>
      </c>
    </row>
    <row r="2686" spans="1:17" customFormat="1">
      <c r="A2686" s="3"/>
      <c r="B2686" s="4" t="s">
        <v>16816</v>
      </c>
      <c r="C2686" s="4" t="s">
        <v>15461</v>
      </c>
      <c r="D2686" s="3">
        <v>19100</v>
      </c>
      <c r="E2686" s="4" t="s">
        <v>8263</v>
      </c>
      <c r="F2686" s="3">
        <v>14</v>
      </c>
      <c r="G2686" s="3" t="s">
        <v>225</v>
      </c>
      <c r="H2686" s="4" t="s">
        <v>226</v>
      </c>
      <c r="I2686" s="3" t="s">
        <v>2329</v>
      </c>
      <c r="J2686" s="3" t="s">
        <v>2330</v>
      </c>
      <c r="K2686" s="3">
        <v>19100</v>
      </c>
      <c r="L2686" s="4" t="s">
        <v>8263</v>
      </c>
      <c r="M2686" s="3">
        <v>14</v>
      </c>
      <c r="N2686" s="3" t="s">
        <v>225</v>
      </c>
      <c r="O2686" s="4" t="s">
        <v>226</v>
      </c>
      <c r="P2686" s="3" t="s">
        <v>2329</v>
      </c>
      <c r="Q2686" s="3" t="s">
        <v>2330</v>
      </c>
    </row>
    <row r="2687" spans="1:17" customFormat="1">
      <c r="A2687" s="3"/>
      <c r="B2687" s="4" t="s">
        <v>16816</v>
      </c>
      <c r="C2687" s="4" t="s">
        <v>15461</v>
      </c>
      <c r="D2687" s="3">
        <v>15302</v>
      </c>
      <c r="E2687" s="4" t="s">
        <v>8264</v>
      </c>
      <c r="F2687" s="3">
        <v>13</v>
      </c>
      <c r="G2687" s="3" t="s">
        <v>225</v>
      </c>
      <c r="H2687" s="4" t="s">
        <v>226</v>
      </c>
      <c r="I2687" s="3" t="s">
        <v>2329</v>
      </c>
      <c r="J2687" s="3" t="s">
        <v>2330</v>
      </c>
      <c r="K2687" s="3">
        <v>15302</v>
      </c>
      <c r="L2687" s="4" t="s">
        <v>8264</v>
      </c>
      <c r="M2687" s="3">
        <v>13</v>
      </c>
      <c r="N2687" s="3" t="s">
        <v>225</v>
      </c>
      <c r="O2687" s="4" t="s">
        <v>226</v>
      </c>
      <c r="P2687" s="3" t="s">
        <v>2329</v>
      </c>
      <c r="Q2687" s="3" t="s">
        <v>2330</v>
      </c>
    </row>
    <row r="2688" spans="1:17" customFormat="1">
      <c r="A2688" s="3"/>
      <c r="B2688" s="4" t="s">
        <v>16816</v>
      </c>
      <c r="C2688" s="4" t="s">
        <v>15461</v>
      </c>
      <c r="D2688" s="3">
        <v>19099</v>
      </c>
      <c r="E2688" s="4" t="s">
        <v>8265</v>
      </c>
      <c r="F2688" s="3">
        <v>12</v>
      </c>
      <c r="G2688" s="3" t="s">
        <v>225</v>
      </c>
      <c r="H2688" s="4" t="s">
        <v>226</v>
      </c>
      <c r="I2688" s="3" t="s">
        <v>2329</v>
      </c>
      <c r="J2688" s="3" t="s">
        <v>2330</v>
      </c>
      <c r="K2688" s="3">
        <v>19099</v>
      </c>
      <c r="L2688" s="4" t="s">
        <v>8265</v>
      </c>
      <c r="M2688" s="3">
        <v>12</v>
      </c>
      <c r="N2688" s="3" t="s">
        <v>225</v>
      </c>
      <c r="O2688" s="4" t="s">
        <v>226</v>
      </c>
      <c r="P2688" s="3" t="s">
        <v>2329</v>
      </c>
      <c r="Q2688" s="3" t="s">
        <v>2330</v>
      </c>
    </row>
    <row r="2689" spans="1:17" customFormat="1">
      <c r="A2689" s="3"/>
      <c r="B2689" s="4" t="s">
        <v>16816</v>
      </c>
      <c r="C2689" s="4" t="s">
        <v>15461</v>
      </c>
      <c r="D2689" s="3">
        <v>19123</v>
      </c>
      <c r="E2689" s="4" t="s">
        <v>355</v>
      </c>
      <c r="F2689" s="3" t="s">
        <v>59565</v>
      </c>
      <c r="G2689" s="3" t="s">
        <v>225</v>
      </c>
      <c r="H2689" s="4" t="s">
        <v>226</v>
      </c>
      <c r="I2689" s="3" t="s">
        <v>354</v>
      </c>
      <c r="J2689" s="3" t="s">
        <v>356</v>
      </c>
      <c r="K2689" s="3">
        <v>19123</v>
      </c>
      <c r="L2689" s="4" t="s">
        <v>355</v>
      </c>
      <c r="M2689" s="3" t="s">
        <v>59565</v>
      </c>
      <c r="N2689" s="3" t="s">
        <v>225</v>
      </c>
      <c r="O2689" s="4" t="s">
        <v>226</v>
      </c>
      <c r="P2689" s="3" t="s">
        <v>354</v>
      </c>
      <c r="Q2689" s="3" t="s">
        <v>356</v>
      </c>
    </row>
    <row r="2690" spans="1:17" customFormat="1">
      <c r="A2690" s="3"/>
      <c r="B2690" s="4" t="s">
        <v>16816</v>
      </c>
      <c r="C2690" s="4" t="s">
        <v>15461</v>
      </c>
      <c r="D2690" s="3">
        <v>10339</v>
      </c>
      <c r="E2690" s="4" t="s">
        <v>1870</v>
      </c>
      <c r="F2690" s="3" t="s">
        <v>59565</v>
      </c>
      <c r="G2690" s="3" t="s">
        <v>225</v>
      </c>
      <c r="H2690" s="4" t="s">
        <v>226</v>
      </c>
      <c r="I2690" s="3" t="s">
        <v>354</v>
      </c>
      <c r="J2690" s="3" t="s">
        <v>356</v>
      </c>
      <c r="K2690" s="3">
        <v>10339</v>
      </c>
      <c r="L2690" s="4" t="s">
        <v>1870</v>
      </c>
      <c r="M2690" s="3" t="s">
        <v>59565</v>
      </c>
      <c r="N2690" s="3" t="s">
        <v>225</v>
      </c>
      <c r="O2690" s="4" t="s">
        <v>226</v>
      </c>
      <c r="P2690" s="3" t="s">
        <v>354</v>
      </c>
      <c r="Q2690" s="3" t="s">
        <v>356</v>
      </c>
    </row>
    <row r="2691" spans="1:17" customFormat="1">
      <c r="A2691" s="3"/>
      <c r="B2691" s="4" t="s">
        <v>16816</v>
      </c>
      <c r="C2691" s="4" t="s">
        <v>15461</v>
      </c>
      <c r="D2691" s="3">
        <v>10341</v>
      </c>
      <c r="E2691" s="4" t="s">
        <v>1871</v>
      </c>
      <c r="F2691" s="3" t="s">
        <v>59566</v>
      </c>
      <c r="G2691" s="3" t="s">
        <v>225</v>
      </c>
      <c r="H2691" s="4" t="s">
        <v>226</v>
      </c>
      <c r="I2691" s="3" t="s">
        <v>354</v>
      </c>
      <c r="J2691" s="3" t="s">
        <v>356</v>
      </c>
      <c r="K2691" s="3">
        <v>10341</v>
      </c>
      <c r="L2691" s="4" t="s">
        <v>1871</v>
      </c>
      <c r="M2691" s="3" t="s">
        <v>59566</v>
      </c>
      <c r="N2691" s="3" t="s">
        <v>225</v>
      </c>
      <c r="O2691" s="4" t="s">
        <v>226</v>
      </c>
      <c r="P2691" s="3" t="s">
        <v>354</v>
      </c>
      <c r="Q2691" s="3" t="s">
        <v>356</v>
      </c>
    </row>
    <row r="2692" spans="1:17" customFormat="1">
      <c r="A2692" s="3"/>
      <c r="B2692" s="4" t="s">
        <v>16816</v>
      </c>
      <c r="C2692" s="4" t="s">
        <v>15461</v>
      </c>
      <c r="D2692" s="3">
        <v>19118</v>
      </c>
      <c r="E2692" s="4" t="s">
        <v>8266</v>
      </c>
      <c r="F2692" s="3">
        <v>20</v>
      </c>
      <c r="G2692" s="3" t="s">
        <v>225</v>
      </c>
      <c r="H2692" s="4" t="s">
        <v>226</v>
      </c>
      <c r="I2692" s="3" t="s">
        <v>354</v>
      </c>
      <c r="J2692" s="3" t="s">
        <v>356</v>
      </c>
      <c r="K2692" s="3">
        <v>19118</v>
      </c>
      <c r="L2692" s="4" t="s">
        <v>8266</v>
      </c>
      <c r="M2692" s="3">
        <v>20</v>
      </c>
      <c r="N2692" s="3" t="s">
        <v>225</v>
      </c>
      <c r="O2692" s="4" t="s">
        <v>226</v>
      </c>
      <c r="P2692" s="3" t="s">
        <v>354</v>
      </c>
      <c r="Q2692" s="3" t="s">
        <v>356</v>
      </c>
    </row>
    <row r="2693" spans="1:17" customFormat="1">
      <c r="A2693" s="3"/>
      <c r="B2693" s="4" t="s">
        <v>16816</v>
      </c>
      <c r="C2693" s="4" t="s">
        <v>15461</v>
      </c>
      <c r="D2693" s="3">
        <v>15322</v>
      </c>
      <c r="E2693" s="4" t="s">
        <v>8267</v>
      </c>
      <c r="F2693" s="3">
        <v>19</v>
      </c>
      <c r="G2693" s="3" t="s">
        <v>225</v>
      </c>
      <c r="H2693" s="4" t="s">
        <v>226</v>
      </c>
      <c r="I2693" s="3" t="s">
        <v>354</v>
      </c>
      <c r="J2693" s="3" t="s">
        <v>356</v>
      </c>
      <c r="K2693" s="3">
        <v>15322</v>
      </c>
      <c r="L2693" s="4" t="s">
        <v>8267</v>
      </c>
      <c r="M2693" s="3">
        <v>19</v>
      </c>
      <c r="N2693" s="3" t="s">
        <v>225</v>
      </c>
      <c r="O2693" s="4" t="s">
        <v>226</v>
      </c>
      <c r="P2693" s="3" t="s">
        <v>354</v>
      </c>
      <c r="Q2693" s="3" t="s">
        <v>356</v>
      </c>
    </row>
    <row r="2694" spans="1:17" customFormat="1">
      <c r="A2694" s="3"/>
      <c r="B2694" s="4" t="s">
        <v>16816</v>
      </c>
      <c r="C2694" s="4" t="s">
        <v>15461</v>
      </c>
      <c r="D2694" s="3">
        <v>19117</v>
      </c>
      <c r="E2694" s="4" t="s">
        <v>8268</v>
      </c>
      <c r="F2694" s="3">
        <v>18</v>
      </c>
      <c r="G2694" s="3" t="s">
        <v>225</v>
      </c>
      <c r="H2694" s="4" t="s">
        <v>226</v>
      </c>
      <c r="I2694" s="3" t="s">
        <v>354</v>
      </c>
      <c r="J2694" s="3" t="s">
        <v>356</v>
      </c>
      <c r="K2694" s="3">
        <v>19117</v>
      </c>
      <c r="L2694" s="4" t="s">
        <v>8268</v>
      </c>
      <c r="M2694" s="3">
        <v>18</v>
      </c>
      <c r="N2694" s="3" t="s">
        <v>225</v>
      </c>
      <c r="O2694" s="4" t="s">
        <v>226</v>
      </c>
      <c r="P2694" s="3" t="s">
        <v>354</v>
      </c>
      <c r="Q2694" s="3" t="s">
        <v>356</v>
      </c>
    </row>
    <row r="2695" spans="1:17" customFormat="1">
      <c r="A2695" s="3"/>
      <c r="B2695" s="4" t="s">
        <v>16811</v>
      </c>
      <c r="C2695" s="4" t="s">
        <v>16812</v>
      </c>
      <c r="D2695" s="3">
        <v>10342</v>
      </c>
      <c r="E2695" s="4" t="s">
        <v>3175</v>
      </c>
      <c r="F2695" s="3" t="s">
        <v>59582</v>
      </c>
      <c r="G2695" s="3" t="s">
        <v>40</v>
      </c>
      <c r="H2695" s="4" t="s">
        <v>41</v>
      </c>
      <c r="I2695" s="3" t="s">
        <v>42</v>
      </c>
      <c r="J2695" s="3" t="s">
        <v>2435</v>
      </c>
      <c r="K2695" s="3">
        <v>10342</v>
      </c>
      <c r="L2695" s="4" t="s">
        <v>3175</v>
      </c>
      <c r="M2695" s="3" t="s">
        <v>59582</v>
      </c>
      <c r="N2695" s="3" t="s">
        <v>40</v>
      </c>
      <c r="O2695" s="4" t="s">
        <v>41</v>
      </c>
      <c r="P2695" s="3" t="s">
        <v>42</v>
      </c>
      <c r="Q2695" s="3" t="s">
        <v>16844</v>
      </c>
    </row>
    <row r="2696" spans="1:17" customFormat="1">
      <c r="A2696" s="3"/>
      <c r="B2696" s="4" t="s">
        <v>16811</v>
      </c>
      <c r="C2696" s="4" t="s">
        <v>16812</v>
      </c>
      <c r="D2696" s="3">
        <v>10345</v>
      </c>
      <c r="E2696" s="4" t="s">
        <v>3176</v>
      </c>
      <c r="F2696" s="3" t="s">
        <v>59566</v>
      </c>
      <c r="G2696" s="3" t="s">
        <v>40</v>
      </c>
      <c r="H2696" s="4" t="s">
        <v>41</v>
      </c>
      <c r="I2696" s="3" t="s">
        <v>42</v>
      </c>
      <c r="J2696" s="3" t="s">
        <v>2435</v>
      </c>
      <c r="K2696" s="3">
        <v>10345</v>
      </c>
      <c r="L2696" s="4" t="s">
        <v>3176</v>
      </c>
      <c r="M2696" s="3" t="s">
        <v>59566</v>
      </c>
      <c r="N2696" s="3" t="s">
        <v>40</v>
      </c>
      <c r="O2696" s="4" t="s">
        <v>41</v>
      </c>
      <c r="P2696" s="3" t="s">
        <v>42</v>
      </c>
      <c r="Q2696" s="3" t="s">
        <v>16844</v>
      </c>
    </row>
    <row r="2697" spans="1:17" customFormat="1">
      <c r="A2697" s="3"/>
      <c r="B2697" s="4" t="s">
        <v>16811</v>
      </c>
      <c r="C2697" s="4" t="s">
        <v>16812</v>
      </c>
      <c r="D2697" s="3">
        <v>15329</v>
      </c>
      <c r="E2697" s="4" t="s">
        <v>3177</v>
      </c>
      <c r="F2697" s="3">
        <v>20</v>
      </c>
      <c r="G2697" s="3" t="s">
        <v>40</v>
      </c>
      <c r="H2697" s="4" t="s">
        <v>41</v>
      </c>
      <c r="I2697" s="3" t="s">
        <v>42</v>
      </c>
      <c r="J2697" s="3" t="s">
        <v>2435</v>
      </c>
      <c r="K2697" s="3">
        <v>15329</v>
      </c>
      <c r="L2697" s="4" t="s">
        <v>3177</v>
      </c>
      <c r="M2697" s="3">
        <v>20</v>
      </c>
      <c r="N2697" s="3" t="s">
        <v>40</v>
      </c>
      <c r="O2697" s="4" t="s">
        <v>41</v>
      </c>
      <c r="P2697" s="3" t="s">
        <v>42</v>
      </c>
      <c r="Q2697" s="3" t="s">
        <v>16844</v>
      </c>
    </row>
    <row r="2698" spans="1:17" customFormat="1">
      <c r="A2698" s="3"/>
      <c r="B2698" s="4" t="s">
        <v>16811</v>
      </c>
      <c r="C2698" s="4" t="s">
        <v>16812</v>
      </c>
      <c r="D2698" s="3">
        <v>15399</v>
      </c>
      <c r="E2698" s="4" t="s">
        <v>3178</v>
      </c>
      <c r="F2698" s="3">
        <v>19</v>
      </c>
      <c r="G2698" s="3" t="s">
        <v>40</v>
      </c>
      <c r="H2698" s="4" t="s">
        <v>41</v>
      </c>
      <c r="I2698" s="3" t="s">
        <v>42</v>
      </c>
      <c r="J2698" s="3" t="s">
        <v>2435</v>
      </c>
      <c r="K2698" s="3">
        <v>15399</v>
      </c>
      <c r="L2698" s="4" t="s">
        <v>3178</v>
      </c>
      <c r="M2698" s="3">
        <v>19</v>
      </c>
      <c r="N2698" s="3" t="s">
        <v>40</v>
      </c>
      <c r="O2698" s="4" t="s">
        <v>41</v>
      </c>
      <c r="P2698" s="3" t="s">
        <v>42</v>
      </c>
      <c r="Q2698" s="3" t="s">
        <v>16844</v>
      </c>
    </row>
    <row r="2699" spans="1:17" customFormat="1">
      <c r="A2699" s="3"/>
      <c r="B2699" s="4" t="s">
        <v>16811</v>
      </c>
      <c r="C2699" s="4" t="s">
        <v>16812</v>
      </c>
      <c r="D2699" s="3">
        <v>15328</v>
      </c>
      <c r="E2699" s="4" t="s">
        <v>3179</v>
      </c>
      <c r="F2699" s="3">
        <v>18</v>
      </c>
      <c r="G2699" s="3" t="s">
        <v>40</v>
      </c>
      <c r="H2699" s="4" t="s">
        <v>41</v>
      </c>
      <c r="I2699" s="3" t="s">
        <v>42</v>
      </c>
      <c r="J2699" s="3" t="s">
        <v>2435</v>
      </c>
      <c r="K2699" s="3">
        <v>15328</v>
      </c>
      <c r="L2699" s="4" t="s">
        <v>3179</v>
      </c>
      <c r="M2699" s="3">
        <v>18</v>
      </c>
      <c r="N2699" s="3" t="s">
        <v>40</v>
      </c>
      <c r="O2699" s="4" t="s">
        <v>41</v>
      </c>
      <c r="P2699" s="3" t="s">
        <v>42</v>
      </c>
      <c r="Q2699" s="3" t="s">
        <v>16844</v>
      </c>
    </row>
    <row r="2700" spans="1:17" customFormat="1">
      <c r="A2700" s="3"/>
      <c r="B2700" s="4" t="s">
        <v>16811</v>
      </c>
      <c r="C2700" s="4" t="s">
        <v>16812</v>
      </c>
      <c r="D2700" s="3">
        <v>12236</v>
      </c>
      <c r="E2700" s="4" t="s">
        <v>3180</v>
      </c>
      <c r="F2700" s="3">
        <v>17</v>
      </c>
      <c r="G2700" s="3" t="s">
        <v>40</v>
      </c>
      <c r="H2700" s="4" t="s">
        <v>41</v>
      </c>
      <c r="I2700" s="3" t="s">
        <v>42</v>
      </c>
      <c r="J2700" s="3" t="s">
        <v>2435</v>
      </c>
      <c r="K2700" s="3">
        <v>12236</v>
      </c>
      <c r="L2700" s="4" t="s">
        <v>3180</v>
      </c>
      <c r="M2700" s="3">
        <v>17</v>
      </c>
      <c r="N2700" s="3" t="s">
        <v>40</v>
      </c>
      <c r="O2700" s="4" t="s">
        <v>41</v>
      </c>
      <c r="P2700" s="3" t="s">
        <v>42</v>
      </c>
      <c r="Q2700" s="3" t="s">
        <v>16844</v>
      </c>
    </row>
    <row r="2701" spans="1:17" customFormat="1">
      <c r="A2701" s="3"/>
      <c r="B2701" s="4" t="s">
        <v>16811</v>
      </c>
      <c r="C2701" s="4" t="s">
        <v>16812</v>
      </c>
      <c r="D2701" s="3">
        <v>11132</v>
      </c>
      <c r="E2701" s="4" t="s">
        <v>3182</v>
      </c>
      <c r="F2701" s="3">
        <v>17</v>
      </c>
      <c r="G2701" s="3" t="s">
        <v>40</v>
      </c>
      <c r="H2701" s="4" t="s">
        <v>41</v>
      </c>
      <c r="I2701" s="3" t="s">
        <v>42</v>
      </c>
      <c r="J2701" s="3" t="s">
        <v>2435</v>
      </c>
      <c r="K2701" s="3">
        <v>11132</v>
      </c>
      <c r="L2701" s="4" t="s">
        <v>3182</v>
      </c>
      <c r="M2701" s="3">
        <v>17</v>
      </c>
      <c r="N2701" s="3" t="s">
        <v>40</v>
      </c>
      <c r="O2701" s="4" t="s">
        <v>41</v>
      </c>
      <c r="P2701" s="3" t="s">
        <v>42</v>
      </c>
      <c r="Q2701" s="3" t="s">
        <v>16844</v>
      </c>
    </row>
    <row r="2702" spans="1:17" customFormat="1">
      <c r="A2702" s="3"/>
      <c r="B2702" s="4" t="s">
        <v>16811</v>
      </c>
      <c r="C2702" s="4" t="s">
        <v>16812</v>
      </c>
      <c r="D2702" s="3">
        <v>15327</v>
      </c>
      <c r="E2702" s="4" t="s">
        <v>3181</v>
      </c>
      <c r="F2702" s="3">
        <v>16</v>
      </c>
      <c r="G2702" s="3" t="s">
        <v>40</v>
      </c>
      <c r="H2702" s="4" t="s">
        <v>41</v>
      </c>
      <c r="I2702" s="3" t="s">
        <v>42</v>
      </c>
      <c r="J2702" s="3" t="s">
        <v>2435</v>
      </c>
      <c r="K2702" s="3">
        <v>15327</v>
      </c>
      <c r="L2702" s="4" t="s">
        <v>3181</v>
      </c>
      <c r="M2702" s="3">
        <v>16</v>
      </c>
      <c r="N2702" s="3" t="s">
        <v>40</v>
      </c>
      <c r="O2702" s="4" t="s">
        <v>41</v>
      </c>
      <c r="P2702" s="3" t="s">
        <v>42</v>
      </c>
      <c r="Q2702" s="3" t="s">
        <v>16844</v>
      </c>
    </row>
    <row r="2703" spans="1:17" customFormat="1">
      <c r="A2703" s="3"/>
      <c r="B2703" s="4" t="s">
        <v>16811</v>
      </c>
      <c r="C2703" s="4" t="s">
        <v>16812</v>
      </c>
      <c r="D2703" s="3">
        <v>15325</v>
      </c>
      <c r="E2703" s="4" t="s">
        <v>3183</v>
      </c>
      <c r="F2703" s="3">
        <v>15</v>
      </c>
      <c r="G2703" s="3" t="s">
        <v>40</v>
      </c>
      <c r="H2703" s="4" t="s">
        <v>41</v>
      </c>
      <c r="I2703" s="3" t="s">
        <v>42</v>
      </c>
      <c r="J2703" s="3" t="s">
        <v>2435</v>
      </c>
      <c r="K2703" s="3">
        <v>15325</v>
      </c>
      <c r="L2703" s="4" t="s">
        <v>3183</v>
      </c>
      <c r="M2703" s="3">
        <v>15</v>
      </c>
      <c r="N2703" s="3" t="s">
        <v>40</v>
      </c>
      <c r="O2703" s="4" t="s">
        <v>41</v>
      </c>
      <c r="P2703" s="3" t="s">
        <v>42</v>
      </c>
      <c r="Q2703" s="3" t="s">
        <v>16844</v>
      </c>
    </row>
    <row r="2704" spans="1:17" customFormat="1">
      <c r="A2704" s="3"/>
      <c r="B2704" s="4" t="s">
        <v>16811</v>
      </c>
      <c r="C2704" s="4" t="s">
        <v>16812</v>
      </c>
      <c r="D2704" s="3">
        <v>15331</v>
      </c>
      <c r="E2704" s="4" t="s">
        <v>3190</v>
      </c>
      <c r="F2704" s="3">
        <v>16</v>
      </c>
      <c r="G2704" s="3" t="s">
        <v>40</v>
      </c>
      <c r="H2704" s="4" t="s">
        <v>41</v>
      </c>
      <c r="I2704" s="3" t="s">
        <v>42</v>
      </c>
      <c r="J2704" s="3" t="s">
        <v>2435</v>
      </c>
      <c r="K2704" s="3">
        <v>15331</v>
      </c>
      <c r="L2704" s="4" t="s">
        <v>3190</v>
      </c>
      <c r="M2704" s="3">
        <v>16</v>
      </c>
      <c r="N2704" s="3" t="s">
        <v>40</v>
      </c>
      <c r="O2704" s="4" t="s">
        <v>41</v>
      </c>
      <c r="P2704" s="3" t="s">
        <v>42</v>
      </c>
      <c r="Q2704" s="3" t="s">
        <v>16844</v>
      </c>
    </row>
    <row r="2705" spans="1:17" customFormat="1">
      <c r="A2705" s="3"/>
      <c r="B2705" s="4" t="s">
        <v>16811</v>
      </c>
      <c r="C2705" s="4" t="s">
        <v>16812</v>
      </c>
      <c r="D2705" s="3">
        <v>19933</v>
      </c>
      <c r="E2705" s="4" t="s">
        <v>3191</v>
      </c>
      <c r="F2705" s="3">
        <v>15</v>
      </c>
      <c r="G2705" s="3" t="s">
        <v>40</v>
      </c>
      <c r="H2705" s="4" t="s">
        <v>41</v>
      </c>
      <c r="I2705" s="3" t="s">
        <v>42</v>
      </c>
      <c r="J2705" s="3" t="s">
        <v>2435</v>
      </c>
      <c r="K2705" s="3">
        <v>19933</v>
      </c>
      <c r="L2705" s="4" t="s">
        <v>3191</v>
      </c>
      <c r="M2705" s="3">
        <v>15</v>
      </c>
      <c r="N2705" s="3" t="s">
        <v>40</v>
      </c>
      <c r="O2705" s="4" t="s">
        <v>41</v>
      </c>
      <c r="P2705" s="3" t="s">
        <v>42</v>
      </c>
      <c r="Q2705" s="3" t="s">
        <v>16844</v>
      </c>
    </row>
    <row r="2706" spans="1:17" customFormat="1">
      <c r="A2706" s="3"/>
      <c r="B2706" s="4" t="s">
        <v>16811</v>
      </c>
      <c r="C2706" s="4" t="s">
        <v>16812</v>
      </c>
      <c r="D2706" s="3">
        <v>15330</v>
      </c>
      <c r="E2706" s="4" t="s">
        <v>3192</v>
      </c>
      <c r="F2706" s="3">
        <v>14</v>
      </c>
      <c r="G2706" s="3" t="s">
        <v>40</v>
      </c>
      <c r="H2706" s="4" t="s">
        <v>41</v>
      </c>
      <c r="I2706" s="3" t="s">
        <v>42</v>
      </c>
      <c r="J2706" s="3" t="s">
        <v>2435</v>
      </c>
      <c r="K2706" s="3">
        <v>15330</v>
      </c>
      <c r="L2706" s="4" t="s">
        <v>3192</v>
      </c>
      <c r="M2706" s="3">
        <v>14</v>
      </c>
      <c r="N2706" s="3" t="s">
        <v>40</v>
      </c>
      <c r="O2706" s="4" t="s">
        <v>41</v>
      </c>
      <c r="P2706" s="3" t="s">
        <v>42</v>
      </c>
      <c r="Q2706" s="3" t="s">
        <v>16844</v>
      </c>
    </row>
    <row r="2707" spans="1:17" customFormat="1">
      <c r="A2707" s="3"/>
      <c r="B2707" s="4" t="s">
        <v>16811</v>
      </c>
      <c r="C2707" s="4" t="s">
        <v>16812</v>
      </c>
      <c r="D2707" s="3">
        <v>11133</v>
      </c>
      <c r="E2707" s="4" t="s">
        <v>3196</v>
      </c>
      <c r="F2707" s="3">
        <v>16</v>
      </c>
      <c r="G2707" s="3" t="s">
        <v>40</v>
      </c>
      <c r="H2707" s="4" t="s">
        <v>41</v>
      </c>
      <c r="I2707" s="3" t="s">
        <v>42</v>
      </c>
      <c r="J2707" s="3" t="s">
        <v>2435</v>
      </c>
      <c r="K2707" s="3">
        <v>11133</v>
      </c>
      <c r="L2707" s="4" t="s">
        <v>3196</v>
      </c>
      <c r="M2707" s="3">
        <v>16</v>
      </c>
      <c r="N2707" s="3" t="s">
        <v>40</v>
      </c>
      <c r="O2707" s="4" t="s">
        <v>41</v>
      </c>
      <c r="P2707" s="3" t="s">
        <v>42</v>
      </c>
      <c r="Q2707" s="3" t="s">
        <v>16844</v>
      </c>
    </row>
    <row r="2708" spans="1:17" customFormat="1">
      <c r="A2708" s="3"/>
      <c r="B2708" s="4" t="s">
        <v>16811</v>
      </c>
      <c r="C2708" s="4" t="s">
        <v>16812</v>
      </c>
      <c r="D2708" s="3">
        <v>11134</v>
      </c>
      <c r="E2708" s="4" t="s">
        <v>3197</v>
      </c>
      <c r="F2708" s="3">
        <v>15</v>
      </c>
      <c r="G2708" s="3" t="s">
        <v>40</v>
      </c>
      <c r="H2708" s="4" t="s">
        <v>41</v>
      </c>
      <c r="I2708" s="3" t="s">
        <v>42</v>
      </c>
      <c r="J2708" s="3" t="s">
        <v>2435</v>
      </c>
      <c r="K2708" s="3">
        <v>11134</v>
      </c>
      <c r="L2708" s="4" t="s">
        <v>3197</v>
      </c>
      <c r="M2708" s="3">
        <v>15</v>
      </c>
      <c r="N2708" s="3" t="s">
        <v>40</v>
      </c>
      <c r="O2708" s="4" t="s">
        <v>41</v>
      </c>
      <c r="P2708" s="3" t="s">
        <v>42</v>
      </c>
      <c r="Q2708" s="3" t="s">
        <v>16844</v>
      </c>
    </row>
    <row r="2709" spans="1:17" customFormat="1">
      <c r="A2709" s="3"/>
      <c r="B2709" s="4" t="s">
        <v>16811</v>
      </c>
      <c r="C2709" s="4" t="s">
        <v>16812</v>
      </c>
      <c r="D2709" s="3">
        <v>11135</v>
      </c>
      <c r="E2709" s="4" t="s">
        <v>3198</v>
      </c>
      <c r="F2709" s="3">
        <v>14</v>
      </c>
      <c r="G2709" s="3" t="s">
        <v>40</v>
      </c>
      <c r="H2709" s="4" t="s">
        <v>41</v>
      </c>
      <c r="I2709" s="3" t="s">
        <v>42</v>
      </c>
      <c r="J2709" s="3" t="s">
        <v>2435</v>
      </c>
      <c r="K2709" s="3">
        <v>11135</v>
      </c>
      <c r="L2709" s="4" t="s">
        <v>3198</v>
      </c>
      <c r="M2709" s="3">
        <v>14</v>
      </c>
      <c r="N2709" s="3" t="s">
        <v>40</v>
      </c>
      <c r="O2709" s="4" t="s">
        <v>41</v>
      </c>
      <c r="P2709" s="3" t="s">
        <v>42</v>
      </c>
      <c r="Q2709" s="3" t="s">
        <v>16844</v>
      </c>
    </row>
    <row r="2710" spans="1:17" customFormat="1">
      <c r="A2710" s="3"/>
      <c r="B2710" s="4" t="s">
        <v>16811</v>
      </c>
      <c r="C2710" s="4" t="s">
        <v>16812</v>
      </c>
      <c r="D2710" s="3">
        <v>11136</v>
      </c>
      <c r="E2710" s="4" t="s">
        <v>3199</v>
      </c>
      <c r="F2710" s="3">
        <v>13</v>
      </c>
      <c r="G2710" s="3" t="s">
        <v>40</v>
      </c>
      <c r="H2710" s="4" t="s">
        <v>41</v>
      </c>
      <c r="I2710" s="3" t="s">
        <v>42</v>
      </c>
      <c r="J2710" s="3" t="s">
        <v>2435</v>
      </c>
      <c r="K2710" s="3">
        <v>11136</v>
      </c>
      <c r="L2710" s="4" t="s">
        <v>3199</v>
      </c>
      <c r="M2710" s="3">
        <v>13</v>
      </c>
      <c r="N2710" s="3" t="s">
        <v>40</v>
      </c>
      <c r="O2710" s="4" t="s">
        <v>41</v>
      </c>
      <c r="P2710" s="3" t="s">
        <v>42</v>
      </c>
      <c r="Q2710" s="3" t="s">
        <v>16844</v>
      </c>
    </row>
    <row r="2711" spans="1:17" customFormat="1">
      <c r="A2711" s="3"/>
      <c r="B2711" s="4" t="s">
        <v>16811</v>
      </c>
      <c r="C2711" s="4" t="s">
        <v>16812</v>
      </c>
      <c r="D2711" s="3">
        <v>22278</v>
      </c>
      <c r="E2711" s="4" t="s">
        <v>3200</v>
      </c>
      <c r="F2711" s="3">
        <v>15</v>
      </c>
      <c r="G2711" s="3" t="s">
        <v>40</v>
      </c>
      <c r="H2711" s="4" t="s">
        <v>41</v>
      </c>
      <c r="I2711" s="3" t="s">
        <v>42</v>
      </c>
      <c r="J2711" s="3" t="s">
        <v>2435</v>
      </c>
      <c r="K2711" s="3">
        <v>22278</v>
      </c>
      <c r="L2711" s="4" t="s">
        <v>3200</v>
      </c>
      <c r="M2711" s="3">
        <v>15</v>
      </c>
      <c r="N2711" s="3" t="s">
        <v>40</v>
      </c>
      <c r="O2711" s="4" t="s">
        <v>41</v>
      </c>
      <c r="P2711" s="3" t="s">
        <v>42</v>
      </c>
      <c r="Q2711" s="3" t="s">
        <v>16844</v>
      </c>
    </row>
    <row r="2712" spans="1:17" customFormat="1">
      <c r="A2712" s="3"/>
      <c r="B2712" s="4" t="s">
        <v>16811</v>
      </c>
      <c r="C2712" s="4" t="s">
        <v>16812</v>
      </c>
      <c r="D2712" s="3">
        <v>12687</v>
      </c>
      <c r="E2712" s="4" t="s">
        <v>3201</v>
      </c>
      <c r="F2712" s="3">
        <v>14</v>
      </c>
      <c r="G2712" s="3" t="s">
        <v>40</v>
      </c>
      <c r="H2712" s="4" t="s">
        <v>41</v>
      </c>
      <c r="I2712" s="3" t="s">
        <v>42</v>
      </c>
      <c r="J2712" s="3" t="s">
        <v>2435</v>
      </c>
      <c r="K2712" s="3">
        <v>12687</v>
      </c>
      <c r="L2712" s="4" t="s">
        <v>3201</v>
      </c>
      <c r="M2712" s="3">
        <v>14</v>
      </c>
      <c r="N2712" s="3" t="s">
        <v>40</v>
      </c>
      <c r="O2712" s="4" t="s">
        <v>41</v>
      </c>
      <c r="P2712" s="3" t="s">
        <v>42</v>
      </c>
      <c r="Q2712" s="3" t="s">
        <v>16844</v>
      </c>
    </row>
    <row r="2713" spans="1:17" customFormat="1">
      <c r="A2713" s="3"/>
      <c r="B2713" s="4" t="s">
        <v>16811</v>
      </c>
      <c r="C2713" s="4" t="s">
        <v>16812</v>
      </c>
      <c r="D2713" s="3">
        <v>22277</v>
      </c>
      <c r="E2713" s="4" t="s">
        <v>3202</v>
      </c>
      <c r="F2713" s="3">
        <v>13</v>
      </c>
      <c r="G2713" s="3" t="s">
        <v>40</v>
      </c>
      <c r="H2713" s="4" t="s">
        <v>41</v>
      </c>
      <c r="I2713" s="3" t="s">
        <v>42</v>
      </c>
      <c r="J2713" s="3" t="s">
        <v>2435</v>
      </c>
      <c r="K2713" s="3">
        <v>22277</v>
      </c>
      <c r="L2713" s="4" t="s">
        <v>3202</v>
      </c>
      <c r="M2713" s="3">
        <v>13</v>
      </c>
      <c r="N2713" s="3" t="s">
        <v>40</v>
      </c>
      <c r="O2713" s="4" t="s">
        <v>41</v>
      </c>
      <c r="P2713" s="3" t="s">
        <v>42</v>
      </c>
      <c r="Q2713" s="3" t="s">
        <v>16844</v>
      </c>
    </row>
    <row r="2714" spans="1:17" customFormat="1">
      <c r="A2714" s="3"/>
      <c r="B2714" s="4" t="s">
        <v>16811</v>
      </c>
      <c r="C2714" s="4" t="s">
        <v>16812</v>
      </c>
      <c r="D2714" s="3">
        <v>12237</v>
      </c>
      <c r="E2714" s="4" t="s">
        <v>3203</v>
      </c>
      <c r="F2714" s="3">
        <v>14</v>
      </c>
      <c r="G2714" s="3" t="s">
        <v>40</v>
      </c>
      <c r="H2714" s="4" t="s">
        <v>41</v>
      </c>
      <c r="I2714" s="3" t="s">
        <v>198</v>
      </c>
      <c r="J2714" s="3" t="s">
        <v>3204</v>
      </c>
      <c r="K2714" s="3">
        <v>12237</v>
      </c>
      <c r="L2714" s="4" t="s">
        <v>3203</v>
      </c>
      <c r="M2714" s="3">
        <v>14</v>
      </c>
      <c r="N2714" s="3" t="s">
        <v>40</v>
      </c>
      <c r="O2714" s="4" t="s">
        <v>41</v>
      </c>
      <c r="P2714" s="3" t="s">
        <v>198</v>
      </c>
      <c r="Q2714" s="3" t="s">
        <v>3204</v>
      </c>
    </row>
    <row r="2715" spans="1:17" customFormat="1">
      <c r="A2715" s="3"/>
      <c r="B2715" s="4" t="s">
        <v>16811</v>
      </c>
      <c r="C2715" s="4" t="s">
        <v>16812</v>
      </c>
      <c r="D2715" s="3">
        <v>18325</v>
      </c>
      <c r="E2715" s="4" t="s">
        <v>3205</v>
      </c>
      <c r="F2715" s="3">
        <v>13</v>
      </c>
      <c r="G2715" s="3" t="s">
        <v>40</v>
      </c>
      <c r="H2715" s="4" t="s">
        <v>41</v>
      </c>
      <c r="I2715" s="3" t="s">
        <v>198</v>
      </c>
      <c r="J2715" s="3" t="s">
        <v>3204</v>
      </c>
      <c r="K2715" s="3">
        <v>18325</v>
      </c>
      <c r="L2715" s="4" t="s">
        <v>3205</v>
      </c>
      <c r="M2715" s="3">
        <v>13</v>
      </c>
      <c r="N2715" s="3" t="s">
        <v>40</v>
      </c>
      <c r="O2715" s="4" t="s">
        <v>41</v>
      </c>
      <c r="P2715" s="3" t="s">
        <v>198</v>
      </c>
      <c r="Q2715" s="3" t="s">
        <v>3204</v>
      </c>
    </row>
    <row r="2716" spans="1:17" customFormat="1">
      <c r="A2716" s="3"/>
      <c r="B2716" s="4" t="s">
        <v>16811</v>
      </c>
      <c r="C2716" s="4" t="s">
        <v>16812</v>
      </c>
      <c r="D2716" s="3">
        <v>18324</v>
      </c>
      <c r="E2716" s="4" t="s">
        <v>3206</v>
      </c>
      <c r="F2716" s="3">
        <v>12</v>
      </c>
      <c r="G2716" s="3" t="s">
        <v>40</v>
      </c>
      <c r="H2716" s="4" t="s">
        <v>41</v>
      </c>
      <c r="I2716" s="3" t="s">
        <v>198</v>
      </c>
      <c r="J2716" s="3" t="s">
        <v>3204</v>
      </c>
      <c r="K2716" s="3">
        <v>18324</v>
      </c>
      <c r="L2716" s="4" t="s">
        <v>3206</v>
      </c>
      <c r="M2716" s="3">
        <v>12</v>
      </c>
      <c r="N2716" s="3" t="s">
        <v>40</v>
      </c>
      <c r="O2716" s="4" t="s">
        <v>41</v>
      </c>
      <c r="P2716" s="3" t="s">
        <v>198</v>
      </c>
      <c r="Q2716" s="3" t="s">
        <v>3204</v>
      </c>
    </row>
    <row r="2717" spans="1:17" customFormat="1">
      <c r="A2717" s="3"/>
      <c r="B2717" s="4" t="s">
        <v>16811</v>
      </c>
      <c r="C2717" s="4" t="s">
        <v>16812</v>
      </c>
      <c r="D2717" s="3">
        <v>11139</v>
      </c>
      <c r="E2717" s="4" t="s">
        <v>3227</v>
      </c>
      <c r="F2717" s="3">
        <v>14</v>
      </c>
      <c r="G2717" s="3" t="s">
        <v>40</v>
      </c>
      <c r="H2717" s="4" t="s">
        <v>41</v>
      </c>
      <c r="I2717" s="3" t="s">
        <v>198</v>
      </c>
      <c r="J2717" s="3" t="s">
        <v>3204</v>
      </c>
      <c r="K2717" s="3">
        <v>11139</v>
      </c>
      <c r="L2717" s="4" t="s">
        <v>3227</v>
      </c>
      <c r="M2717" s="3">
        <v>14</v>
      </c>
      <c r="N2717" s="3" t="s">
        <v>40</v>
      </c>
      <c r="O2717" s="4" t="s">
        <v>41</v>
      </c>
      <c r="P2717" s="3" t="s">
        <v>198</v>
      </c>
      <c r="Q2717" s="3" t="s">
        <v>3204</v>
      </c>
    </row>
    <row r="2718" spans="1:17" customFormat="1">
      <c r="A2718" s="3"/>
      <c r="B2718" s="4" t="s">
        <v>16811</v>
      </c>
      <c r="C2718" s="4" t="s">
        <v>16812</v>
      </c>
      <c r="D2718" s="3">
        <v>11140</v>
      </c>
      <c r="E2718" s="4" t="s">
        <v>3228</v>
      </c>
      <c r="F2718" s="3">
        <v>13</v>
      </c>
      <c r="G2718" s="3" t="s">
        <v>40</v>
      </c>
      <c r="H2718" s="4" t="s">
        <v>41</v>
      </c>
      <c r="I2718" s="3" t="s">
        <v>198</v>
      </c>
      <c r="J2718" s="3" t="s">
        <v>3204</v>
      </c>
      <c r="K2718" s="3">
        <v>11140</v>
      </c>
      <c r="L2718" s="4" t="s">
        <v>3228</v>
      </c>
      <c r="M2718" s="3">
        <v>13</v>
      </c>
      <c r="N2718" s="3" t="s">
        <v>40</v>
      </c>
      <c r="O2718" s="4" t="s">
        <v>41</v>
      </c>
      <c r="P2718" s="3" t="s">
        <v>198</v>
      </c>
      <c r="Q2718" s="3" t="s">
        <v>3204</v>
      </c>
    </row>
    <row r="2719" spans="1:17" customFormat="1">
      <c r="A2719" s="3"/>
      <c r="B2719" s="4" t="s">
        <v>16811</v>
      </c>
      <c r="C2719" s="4" t="s">
        <v>16812</v>
      </c>
      <c r="D2719" s="3">
        <v>11141</v>
      </c>
      <c r="E2719" s="4" t="s">
        <v>3229</v>
      </c>
      <c r="F2719" s="3">
        <v>12</v>
      </c>
      <c r="G2719" s="3" t="s">
        <v>40</v>
      </c>
      <c r="H2719" s="4" t="s">
        <v>41</v>
      </c>
      <c r="I2719" s="3" t="s">
        <v>198</v>
      </c>
      <c r="J2719" s="3" t="s">
        <v>3204</v>
      </c>
      <c r="K2719" s="3">
        <v>11141</v>
      </c>
      <c r="L2719" s="4" t="s">
        <v>3229</v>
      </c>
      <c r="M2719" s="3">
        <v>12</v>
      </c>
      <c r="N2719" s="3" t="s">
        <v>40</v>
      </c>
      <c r="O2719" s="4" t="s">
        <v>41</v>
      </c>
      <c r="P2719" s="3" t="s">
        <v>198</v>
      </c>
      <c r="Q2719" s="3" t="s">
        <v>3204</v>
      </c>
    </row>
    <row r="2720" spans="1:17" customFormat="1">
      <c r="A2720" s="3"/>
      <c r="B2720" s="4" t="s">
        <v>16811</v>
      </c>
      <c r="C2720" s="4" t="s">
        <v>16812</v>
      </c>
      <c r="D2720" s="3">
        <v>11142</v>
      </c>
      <c r="E2720" s="4" t="s">
        <v>3230</v>
      </c>
      <c r="F2720" s="3">
        <v>11</v>
      </c>
      <c r="G2720" s="3" t="s">
        <v>40</v>
      </c>
      <c r="H2720" s="4" t="s">
        <v>41</v>
      </c>
      <c r="I2720" s="3" t="s">
        <v>198</v>
      </c>
      <c r="J2720" s="3" t="s">
        <v>3204</v>
      </c>
      <c r="K2720" s="3">
        <v>11142</v>
      </c>
      <c r="L2720" s="4" t="s">
        <v>3230</v>
      </c>
      <c r="M2720" s="3">
        <v>11</v>
      </c>
      <c r="N2720" s="3" t="s">
        <v>40</v>
      </c>
      <c r="O2720" s="4" t="s">
        <v>41</v>
      </c>
      <c r="P2720" s="3" t="s">
        <v>198</v>
      </c>
      <c r="Q2720" s="3" t="s">
        <v>3204</v>
      </c>
    </row>
    <row r="2721" spans="1:17" customFormat="1">
      <c r="A2721" s="3"/>
      <c r="B2721" s="4" t="s">
        <v>16811</v>
      </c>
      <c r="C2721" s="4" t="s">
        <v>16812</v>
      </c>
      <c r="D2721" s="3">
        <v>14525</v>
      </c>
      <c r="E2721" s="4" t="s">
        <v>3231</v>
      </c>
      <c r="F2721" s="3">
        <v>10</v>
      </c>
      <c r="G2721" s="3" t="s">
        <v>40</v>
      </c>
      <c r="H2721" s="4" t="s">
        <v>41</v>
      </c>
      <c r="I2721" s="3" t="s">
        <v>198</v>
      </c>
      <c r="J2721" s="3" t="s">
        <v>3204</v>
      </c>
      <c r="K2721" s="3">
        <v>14525</v>
      </c>
      <c r="L2721" s="4" t="s">
        <v>3231</v>
      </c>
      <c r="M2721" s="3">
        <v>10</v>
      </c>
      <c r="N2721" s="3" t="s">
        <v>40</v>
      </c>
      <c r="O2721" s="4" t="s">
        <v>41</v>
      </c>
      <c r="P2721" s="3" t="s">
        <v>198</v>
      </c>
      <c r="Q2721" s="3" t="s">
        <v>3204</v>
      </c>
    </row>
    <row r="2722" spans="1:17" customFormat="1">
      <c r="A2722" s="3"/>
      <c r="B2722" s="4" t="s">
        <v>16811</v>
      </c>
      <c r="C2722" s="4" t="s">
        <v>16812</v>
      </c>
      <c r="D2722" s="3">
        <v>18674</v>
      </c>
      <c r="E2722" s="4" t="s">
        <v>3184</v>
      </c>
      <c r="F2722" s="3">
        <v>17</v>
      </c>
      <c r="G2722" s="3" t="s">
        <v>40</v>
      </c>
      <c r="H2722" s="4" t="s">
        <v>41</v>
      </c>
      <c r="I2722" s="3" t="s">
        <v>3185</v>
      </c>
      <c r="J2722" s="3" t="s">
        <v>3186</v>
      </c>
      <c r="K2722" s="3">
        <v>18674</v>
      </c>
      <c r="L2722" s="4" t="s">
        <v>3184</v>
      </c>
      <c r="M2722" s="3">
        <v>17</v>
      </c>
      <c r="N2722" s="3" t="s">
        <v>40</v>
      </c>
      <c r="O2722" s="4" t="s">
        <v>41</v>
      </c>
      <c r="P2722" s="3" t="s">
        <v>3185</v>
      </c>
      <c r="Q2722" s="3" t="s">
        <v>3186</v>
      </c>
    </row>
    <row r="2723" spans="1:17" customFormat="1">
      <c r="A2723" s="3"/>
      <c r="B2723" s="4" t="s">
        <v>16811</v>
      </c>
      <c r="C2723" s="4" t="s">
        <v>16812</v>
      </c>
      <c r="D2723" s="3">
        <v>18673</v>
      </c>
      <c r="E2723" s="4" t="s">
        <v>3187</v>
      </c>
      <c r="F2723" s="3">
        <v>16</v>
      </c>
      <c r="G2723" s="3" t="s">
        <v>40</v>
      </c>
      <c r="H2723" s="4" t="s">
        <v>41</v>
      </c>
      <c r="I2723" s="3" t="s">
        <v>3185</v>
      </c>
      <c r="J2723" s="3" t="s">
        <v>3186</v>
      </c>
      <c r="K2723" s="3">
        <v>18673</v>
      </c>
      <c r="L2723" s="4" t="s">
        <v>3187</v>
      </c>
      <c r="M2723" s="3">
        <v>16</v>
      </c>
      <c r="N2723" s="3" t="s">
        <v>40</v>
      </c>
      <c r="O2723" s="4" t="s">
        <v>41</v>
      </c>
      <c r="P2723" s="3" t="s">
        <v>3185</v>
      </c>
      <c r="Q2723" s="3" t="s">
        <v>3186</v>
      </c>
    </row>
    <row r="2724" spans="1:17" customFormat="1">
      <c r="A2724" s="3"/>
      <c r="B2724" s="4" t="s">
        <v>16811</v>
      </c>
      <c r="C2724" s="4" t="s">
        <v>16812</v>
      </c>
      <c r="D2724" s="3">
        <v>15393</v>
      </c>
      <c r="E2724" s="4" t="s">
        <v>3188</v>
      </c>
      <c r="F2724" s="3">
        <v>15</v>
      </c>
      <c r="G2724" s="3" t="s">
        <v>40</v>
      </c>
      <c r="H2724" s="4" t="s">
        <v>41</v>
      </c>
      <c r="I2724" s="3" t="s">
        <v>3185</v>
      </c>
      <c r="J2724" s="3" t="s">
        <v>3186</v>
      </c>
      <c r="K2724" s="3">
        <v>15393</v>
      </c>
      <c r="L2724" s="4" t="s">
        <v>3188</v>
      </c>
      <c r="M2724" s="3">
        <v>15</v>
      </c>
      <c r="N2724" s="3" t="s">
        <v>40</v>
      </c>
      <c r="O2724" s="4" t="s">
        <v>41</v>
      </c>
      <c r="P2724" s="3" t="s">
        <v>3185</v>
      </c>
      <c r="Q2724" s="3" t="s">
        <v>3186</v>
      </c>
    </row>
    <row r="2725" spans="1:17" customFormat="1">
      <c r="A2725" s="3"/>
      <c r="B2725" s="4" t="s">
        <v>16811</v>
      </c>
      <c r="C2725" s="4" t="s">
        <v>16812</v>
      </c>
      <c r="D2725" s="3">
        <v>15391</v>
      </c>
      <c r="E2725" s="4" t="s">
        <v>3189</v>
      </c>
      <c r="F2725" s="3">
        <v>14</v>
      </c>
      <c r="G2725" s="3" t="s">
        <v>40</v>
      </c>
      <c r="H2725" s="4" t="s">
        <v>41</v>
      </c>
      <c r="I2725" s="3" t="s">
        <v>3185</v>
      </c>
      <c r="J2725" s="3" t="s">
        <v>3186</v>
      </c>
      <c r="K2725" s="3">
        <v>15391</v>
      </c>
      <c r="L2725" s="4" t="s">
        <v>3189</v>
      </c>
      <c r="M2725" s="3">
        <v>14</v>
      </c>
      <c r="N2725" s="3" t="s">
        <v>40</v>
      </c>
      <c r="O2725" s="4" t="s">
        <v>41</v>
      </c>
      <c r="P2725" s="3" t="s">
        <v>3185</v>
      </c>
      <c r="Q2725" s="3" t="s">
        <v>3186</v>
      </c>
    </row>
    <row r="2726" spans="1:17" customFormat="1">
      <c r="A2726" s="3"/>
      <c r="B2726" s="4" t="s">
        <v>16811</v>
      </c>
      <c r="C2726" s="4" t="s">
        <v>16812</v>
      </c>
      <c r="D2726" s="3">
        <v>15334</v>
      </c>
      <c r="E2726" s="4" t="s">
        <v>3193</v>
      </c>
      <c r="F2726" s="3">
        <v>16</v>
      </c>
      <c r="G2726" s="3" t="s">
        <v>40</v>
      </c>
      <c r="H2726" s="4" t="s">
        <v>41</v>
      </c>
      <c r="I2726" s="3" t="s">
        <v>3185</v>
      </c>
      <c r="J2726" s="3" t="s">
        <v>3186</v>
      </c>
      <c r="K2726" s="3">
        <v>15334</v>
      </c>
      <c r="L2726" s="4" t="s">
        <v>3193</v>
      </c>
      <c r="M2726" s="3">
        <v>16</v>
      </c>
      <c r="N2726" s="3" t="s">
        <v>40</v>
      </c>
      <c r="O2726" s="4" t="s">
        <v>41</v>
      </c>
      <c r="P2726" s="3" t="s">
        <v>3185</v>
      </c>
      <c r="Q2726" s="3" t="s">
        <v>3186</v>
      </c>
    </row>
    <row r="2727" spans="1:17" customFormat="1">
      <c r="A2727" s="3"/>
      <c r="B2727" s="4" t="s">
        <v>16811</v>
      </c>
      <c r="C2727" s="4" t="s">
        <v>16812</v>
      </c>
      <c r="D2727" s="3">
        <v>15333</v>
      </c>
      <c r="E2727" s="4" t="s">
        <v>3194</v>
      </c>
      <c r="F2727" s="3">
        <v>15</v>
      </c>
      <c r="G2727" s="3" t="s">
        <v>40</v>
      </c>
      <c r="H2727" s="4" t="s">
        <v>41</v>
      </c>
      <c r="I2727" s="3" t="s">
        <v>3185</v>
      </c>
      <c r="J2727" s="3" t="s">
        <v>3186</v>
      </c>
      <c r="K2727" s="3">
        <v>15333</v>
      </c>
      <c r="L2727" s="4" t="s">
        <v>3194</v>
      </c>
      <c r="M2727" s="3">
        <v>15</v>
      </c>
      <c r="N2727" s="3" t="s">
        <v>40</v>
      </c>
      <c r="O2727" s="4" t="s">
        <v>41</v>
      </c>
      <c r="P2727" s="3" t="s">
        <v>3185</v>
      </c>
      <c r="Q2727" s="3" t="s">
        <v>3186</v>
      </c>
    </row>
    <row r="2728" spans="1:17" customFormat="1">
      <c r="A2728" s="3"/>
      <c r="B2728" s="4" t="s">
        <v>16811</v>
      </c>
      <c r="C2728" s="4" t="s">
        <v>16812</v>
      </c>
      <c r="D2728" s="3">
        <v>15332</v>
      </c>
      <c r="E2728" s="4" t="s">
        <v>3195</v>
      </c>
      <c r="F2728" s="3">
        <v>14</v>
      </c>
      <c r="G2728" s="3" t="s">
        <v>40</v>
      </c>
      <c r="H2728" s="4" t="s">
        <v>41</v>
      </c>
      <c r="I2728" s="3" t="s">
        <v>3185</v>
      </c>
      <c r="J2728" s="3" t="s">
        <v>3186</v>
      </c>
      <c r="K2728" s="3">
        <v>15332</v>
      </c>
      <c r="L2728" s="4" t="s">
        <v>3195</v>
      </c>
      <c r="M2728" s="3">
        <v>14</v>
      </c>
      <c r="N2728" s="3" t="s">
        <v>40</v>
      </c>
      <c r="O2728" s="4" t="s">
        <v>41</v>
      </c>
      <c r="P2728" s="3" t="s">
        <v>3185</v>
      </c>
      <c r="Q2728" s="3" t="s">
        <v>3186</v>
      </c>
    </row>
    <row r="2729" spans="1:17" customFormat="1">
      <c r="A2729" s="3"/>
      <c r="B2729" s="4" t="s">
        <v>16811</v>
      </c>
      <c r="C2729" s="4" t="s">
        <v>16812</v>
      </c>
      <c r="D2729" s="3">
        <v>15390</v>
      </c>
      <c r="E2729" s="4" t="s">
        <v>3207</v>
      </c>
      <c r="F2729" s="3">
        <v>13</v>
      </c>
      <c r="G2729" s="3" t="s">
        <v>40</v>
      </c>
      <c r="H2729" s="4" t="s">
        <v>41</v>
      </c>
      <c r="I2729" s="3" t="s">
        <v>3185</v>
      </c>
      <c r="J2729" s="3" t="s">
        <v>3186</v>
      </c>
      <c r="K2729" s="3">
        <v>15390</v>
      </c>
      <c r="L2729" s="4" t="s">
        <v>3207</v>
      </c>
      <c r="M2729" s="3">
        <v>13</v>
      </c>
      <c r="N2729" s="3" t="s">
        <v>40</v>
      </c>
      <c r="O2729" s="4" t="s">
        <v>41</v>
      </c>
      <c r="P2729" s="3" t="s">
        <v>3185</v>
      </c>
      <c r="Q2729" s="3" t="s">
        <v>3186</v>
      </c>
    </row>
    <row r="2730" spans="1:17" customFormat="1">
      <c r="A2730" s="3"/>
      <c r="B2730" s="4" t="s">
        <v>16811</v>
      </c>
      <c r="C2730" s="4" t="s">
        <v>16812</v>
      </c>
      <c r="D2730" s="3">
        <v>15388</v>
      </c>
      <c r="E2730" s="4" t="s">
        <v>3208</v>
      </c>
      <c r="F2730" s="3">
        <v>12</v>
      </c>
      <c r="G2730" s="3" t="s">
        <v>40</v>
      </c>
      <c r="H2730" s="4" t="s">
        <v>41</v>
      </c>
      <c r="I2730" s="3" t="s">
        <v>3185</v>
      </c>
      <c r="J2730" s="3" t="s">
        <v>3186</v>
      </c>
      <c r="K2730" s="3">
        <v>15388</v>
      </c>
      <c r="L2730" s="4" t="s">
        <v>3208</v>
      </c>
      <c r="M2730" s="3">
        <v>12</v>
      </c>
      <c r="N2730" s="3" t="s">
        <v>40</v>
      </c>
      <c r="O2730" s="4" t="s">
        <v>41</v>
      </c>
      <c r="P2730" s="3" t="s">
        <v>3185</v>
      </c>
      <c r="Q2730" s="3" t="s">
        <v>3186</v>
      </c>
    </row>
    <row r="2731" spans="1:17" customFormat="1">
      <c r="A2731" s="3"/>
      <c r="B2731" s="4" t="s">
        <v>16811</v>
      </c>
      <c r="C2731" s="4" t="s">
        <v>16812</v>
      </c>
      <c r="D2731" s="3">
        <v>11656</v>
      </c>
      <c r="E2731" s="4" t="s">
        <v>3209</v>
      </c>
      <c r="F2731" s="3">
        <v>11</v>
      </c>
      <c r="G2731" s="3" t="s">
        <v>40</v>
      </c>
      <c r="H2731" s="4" t="s">
        <v>41</v>
      </c>
      <c r="I2731" s="3" t="s">
        <v>3185</v>
      </c>
      <c r="J2731" s="3" t="s">
        <v>3186</v>
      </c>
      <c r="K2731" s="3">
        <v>11656</v>
      </c>
      <c r="L2731" s="4" t="s">
        <v>3209</v>
      </c>
      <c r="M2731" s="3">
        <v>11</v>
      </c>
      <c r="N2731" s="3" t="s">
        <v>40</v>
      </c>
      <c r="O2731" s="4" t="s">
        <v>41</v>
      </c>
      <c r="P2731" s="3" t="s">
        <v>3185</v>
      </c>
      <c r="Q2731" s="3" t="s">
        <v>3186</v>
      </c>
    </row>
    <row r="2732" spans="1:17" customFormat="1">
      <c r="A2732" s="3"/>
      <c r="B2732" s="4" t="s">
        <v>16811</v>
      </c>
      <c r="C2732" s="4" t="s">
        <v>16812</v>
      </c>
      <c r="D2732" s="3">
        <v>15386</v>
      </c>
      <c r="E2732" s="4" t="s">
        <v>3210</v>
      </c>
      <c r="F2732" s="3">
        <v>10</v>
      </c>
      <c r="G2732" s="3" t="s">
        <v>40</v>
      </c>
      <c r="H2732" s="4" t="s">
        <v>41</v>
      </c>
      <c r="I2732" s="3" t="s">
        <v>3185</v>
      </c>
      <c r="J2732" s="3" t="s">
        <v>3186</v>
      </c>
      <c r="K2732" s="3">
        <v>15386</v>
      </c>
      <c r="L2732" s="4" t="s">
        <v>3210</v>
      </c>
      <c r="M2732" s="3">
        <v>10</v>
      </c>
      <c r="N2732" s="3" t="s">
        <v>40</v>
      </c>
      <c r="O2732" s="4" t="s">
        <v>41</v>
      </c>
      <c r="P2732" s="3" t="s">
        <v>3185</v>
      </c>
      <c r="Q2732" s="3" t="s">
        <v>3186</v>
      </c>
    </row>
    <row r="2733" spans="1:17" customFormat="1">
      <c r="A2733" s="3"/>
      <c r="B2733" s="4" t="s">
        <v>16811</v>
      </c>
      <c r="C2733" s="4" t="s">
        <v>16812</v>
      </c>
      <c r="D2733" s="3">
        <v>22101</v>
      </c>
      <c r="E2733" s="4" t="s">
        <v>3211</v>
      </c>
      <c r="F2733" s="3">
        <v>9</v>
      </c>
      <c r="G2733" s="3" t="s">
        <v>40</v>
      </c>
      <c r="H2733" s="4" t="s">
        <v>41</v>
      </c>
      <c r="I2733" s="3" t="s">
        <v>3185</v>
      </c>
      <c r="J2733" s="3" t="s">
        <v>3186</v>
      </c>
      <c r="K2733" s="3">
        <v>22101</v>
      </c>
      <c r="L2733" s="4" t="s">
        <v>3211</v>
      </c>
      <c r="M2733" s="3">
        <v>9</v>
      </c>
      <c r="N2733" s="3" t="s">
        <v>40</v>
      </c>
      <c r="O2733" s="4" t="s">
        <v>41</v>
      </c>
      <c r="P2733" s="3" t="s">
        <v>3185</v>
      </c>
      <c r="Q2733" s="3" t="s">
        <v>3186</v>
      </c>
    </row>
    <row r="2734" spans="1:17" customFormat="1">
      <c r="A2734" s="3"/>
      <c r="B2734" s="4" t="s">
        <v>16811</v>
      </c>
      <c r="C2734" s="4" t="s">
        <v>16812</v>
      </c>
      <c r="D2734" s="3">
        <v>12690</v>
      </c>
      <c r="E2734" s="4" t="s">
        <v>3212</v>
      </c>
      <c r="F2734" s="3">
        <v>8</v>
      </c>
      <c r="G2734" s="3" t="s">
        <v>40</v>
      </c>
      <c r="H2734" s="4" t="s">
        <v>41</v>
      </c>
      <c r="I2734" s="3" t="s">
        <v>3185</v>
      </c>
      <c r="J2734" s="3" t="s">
        <v>3186</v>
      </c>
      <c r="K2734" s="3">
        <v>12690</v>
      </c>
      <c r="L2734" s="4" t="s">
        <v>3212</v>
      </c>
      <c r="M2734" s="3">
        <v>8</v>
      </c>
      <c r="N2734" s="3" t="s">
        <v>40</v>
      </c>
      <c r="O2734" s="4" t="s">
        <v>41</v>
      </c>
      <c r="P2734" s="3" t="s">
        <v>3185</v>
      </c>
      <c r="Q2734" s="3" t="s">
        <v>3186</v>
      </c>
    </row>
    <row r="2735" spans="1:17" customFormat="1">
      <c r="A2735" s="3"/>
      <c r="B2735" s="4" t="s">
        <v>16811</v>
      </c>
      <c r="C2735" s="4" t="s">
        <v>16812</v>
      </c>
      <c r="D2735" s="3">
        <v>22100</v>
      </c>
      <c r="E2735" s="4" t="s">
        <v>3213</v>
      </c>
      <c r="F2735" s="3">
        <v>7</v>
      </c>
      <c r="G2735" s="3" t="s">
        <v>40</v>
      </c>
      <c r="H2735" s="4" t="s">
        <v>41</v>
      </c>
      <c r="I2735" s="3" t="s">
        <v>3185</v>
      </c>
      <c r="J2735" s="3" t="s">
        <v>3186</v>
      </c>
      <c r="K2735" s="3">
        <v>22100</v>
      </c>
      <c r="L2735" s="4" t="s">
        <v>3213</v>
      </c>
      <c r="M2735" s="3">
        <v>7</v>
      </c>
      <c r="N2735" s="3" t="s">
        <v>40</v>
      </c>
      <c r="O2735" s="4" t="s">
        <v>41</v>
      </c>
      <c r="P2735" s="3" t="s">
        <v>3185</v>
      </c>
      <c r="Q2735" s="3" t="s">
        <v>3186</v>
      </c>
    </row>
    <row r="2736" spans="1:17" customFormat="1">
      <c r="A2736" s="3"/>
      <c r="B2736" s="4" t="s">
        <v>16811</v>
      </c>
      <c r="C2736" s="4" t="s">
        <v>16812</v>
      </c>
      <c r="D2736" s="3">
        <v>15337</v>
      </c>
      <c r="E2736" s="4" t="s">
        <v>3220</v>
      </c>
      <c r="F2736" s="3">
        <v>16</v>
      </c>
      <c r="G2736" s="3" t="s">
        <v>40</v>
      </c>
      <c r="H2736" s="4" t="s">
        <v>41</v>
      </c>
      <c r="I2736" s="3" t="s">
        <v>357</v>
      </c>
      <c r="J2736" s="3" t="s">
        <v>358</v>
      </c>
      <c r="K2736" s="3">
        <v>15337</v>
      </c>
      <c r="L2736" s="4" t="s">
        <v>3220</v>
      </c>
      <c r="M2736" s="3">
        <v>16</v>
      </c>
      <c r="N2736" s="3" t="s">
        <v>40</v>
      </c>
      <c r="O2736" s="4" t="s">
        <v>41</v>
      </c>
      <c r="P2736" s="3" t="s">
        <v>357</v>
      </c>
      <c r="Q2736" s="3" t="s">
        <v>358</v>
      </c>
    </row>
    <row r="2737" spans="1:17" customFormat="1">
      <c r="A2737" s="3"/>
      <c r="B2737" s="4" t="s">
        <v>16811</v>
      </c>
      <c r="C2737" s="4" t="s">
        <v>16812</v>
      </c>
      <c r="D2737" s="3">
        <v>11138</v>
      </c>
      <c r="E2737" s="4" t="s">
        <v>3221</v>
      </c>
      <c r="F2737" s="3">
        <v>15</v>
      </c>
      <c r="G2737" s="3" t="s">
        <v>40</v>
      </c>
      <c r="H2737" s="4" t="s">
        <v>41</v>
      </c>
      <c r="I2737" s="3" t="s">
        <v>357</v>
      </c>
      <c r="J2737" s="3" t="s">
        <v>358</v>
      </c>
      <c r="K2737" s="3">
        <v>11138</v>
      </c>
      <c r="L2737" s="4" t="s">
        <v>3221</v>
      </c>
      <c r="M2737" s="3">
        <v>15</v>
      </c>
      <c r="N2737" s="3" t="s">
        <v>40</v>
      </c>
      <c r="O2737" s="4" t="s">
        <v>41</v>
      </c>
      <c r="P2737" s="3" t="s">
        <v>357</v>
      </c>
      <c r="Q2737" s="3" t="s">
        <v>358</v>
      </c>
    </row>
    <row r="2738" spans="1:17" customFormat="1">
      <c r="A2738" s="3"/>
      <c r="B2738" s="4" t="s">
        <v>16811</v>
      </c>
      <c r="C2738" s="4" t="s">
        <v>16812</v>
      </c>
      <c r="D2738" s="3">
        <v>15336</v>
      </c>
      <c r="E2738" s="4" t="s">
        <v>3222</v>
      </c>
      <c r="F2738" s="3">
        <v>14</v>
      </c>
      <c r="G2738" s="3" t="s">
        <v>40</v>
      </c>
      <c r="H2738" s="4" t="s">
        <v>41</v>
      </c>
      <c r="I2738" s="3" t="s">
        <v>357</v>
      </c>
      <c r="J2738" s="3" t="s">
        <v>358</v>
      </c>
      <c r="K2738" s="3">
        <v>15336</v>
      </c>
      <c r="L2738" s="4" t="s">
        <v>3222</v>
      </c>
      <c r="M2738" s="3">
        <v>14</v>
      </c>
      <c r="N2738" s="3" t="s">
        <v>40</v>
      </c>
      <c r="O2738" s="4" t="s">
        <v>41</v>
      </c>
      <c r="P2738" s="3" t="s">
        <v>357</v>
      </c>
      <c r="Q2738" s="3" t="s">
        <v>358</v>
      </c>
    </row>
    <row r="2739" spans="1:17" customFormat="1">
      <c r="A2739" s="3"/>
      <c r="B2739" s="4" t="s">
        <v>16811</v>
      </c>
      <c r="C2739" s="4" t="s">
        <v>16812</v>
      </c>
      <c r="D2739" s="3">
        <v>13804</v>
      </c>
      <c r="E2739" s="4" t="s">
        <v>3223</v>
      </c>
      <c r="F2739" s="3">
        <v>13</v>
      </c>
      <c r="G2739" s="3" t="s">
        <v>40</v>
      </c>
      <c r="H2739" s="4" t="s">
        <v>41</v>
      </c>
      <c r="I2739" s="3" t="s">
        <v>357</v>
      </c>
      <c r="J2739" s="3" t="s">
        <v>358</v>
      </c>
      <c r="K2739" s="3">
        <v>13804</v>
      </c>
      <c r="L2739" s="4" t="s">
        <v>3223</v>
      </c>
      <c r="M2739" s="3">
        <v>13</v>
      </c>
      <c r="N2739" s="3" t="s">
        <v>40</v>
      </c>
      <c r="O2739" s="4" t="s">
        <v>41</v>
      </c>
      <c r="P2739" s="3" t="s">
        <v>357</v>
      </c>
      <c r="Q2739" s="3" t="s">
        <v>358</v>
      </c>
    </row>
    <row r="2740" spans="1:17" customFormat="1">
      <c r="A2740" s="3"/>
      <c r="B2740" s="4" t="s">
        <v>16811</v>
      </c>
      <c r="C2740" s="4" t="s">
        <v>16812</v>
      </c>
      <c r="D2740" s="3">
        <v>21784</v>
      </c>
      <c r="E2740" s="4" t="s">
        <v>3235</v>
      </c>
      <c r="F2740" s="3">
        <v>15</v>
      </c>
      <c r="G2740" s="3" t="s">
        <v>40</v>
      </c>
      <c r="H2740" s="4" t="s">
        <v>41</v>
      </c>
      <c r="I2740" s="3" t="s">
        <v>357</v>
      </c>
      <c r="J2740" s="3" t="s">
        <v>358</v>
      </c>
      <c r="K2740" s="3">
        <v>21784</v>
      </c>
      <c r="L2740" s="4" t="s">
        <v>3235</v>
      </c>
      <c r="M2740" s="3">
        <v>15</v>
      </c>
      <c r="N2740" s="3" t="s">
        <v>40</v>
      </c>
      <c r="O2740" s="4" t="s">
        <v>41</v>
      </c>
      <c r="P2740" s="3" t="s">
        <v>357</v>
      </c>
      <c r="Q2740" s="3" t="s">
        <v>358</v>
      </c>
    </row>
    <row r="2741" spans="1:17" customFormat="1">
      <c r="A2741" s="3"/>
      <c r="B2741" s="4" t="s">
        <v>16811</v>
      </c>
      <c r="C2741" s="4" t="s">
        <v>16812</v>
      </c>
      <c r="D2741" s="3">
        <v>14699</v>
      </c>
      <c r="E2741" s="4" t="s">
        <v>3236</v>
      </c>
      <c r="F2741" s="3">
        <v>14</v>
      </c>
      <c r="G2741" s="3" t="s">
        <v>40</v>
      </c>
      <c r="H2741" s="4" t="s">
        <v>41</v>
      </c>
      <c r="I2741" s="3" t="s">
        <v>357</v>
      </c>
      <c r="J2741" s="3" t="s">
        <v>358</v>
      </c>
      <c r="K2741" s="3">
        <v>14699</v>
      </c>
      <c r="L2741" s="4" t="s">
        <v>3236</v>
      </c>
      <c r="M2741" s="3">
        <v>14</v>
      </c>
      <c r="N2741" s="3" t="s">
        <v>40</v>
      </c>
      <c r="O2741" s="4" t="s">
        <v>41</v>
      </c>
      <c r="P2741" s="3" t="s">
        <v>357</v>
      </c>
      <c r="Q2741" s="3" t="s">
        <v>358</v>
      </c>
    </row>
    <row r="2742" spans="1:17" customFormat="1">
      <c r="A2742" s="3"/>
      <c r="B2742" s="4" t="s">
        <v>16811</v>
      </c>
      <c r="C2742" s="4" t="s">
        <v>16812</v>
      </c>
      <c r="D2742" s="3">
        <v>21783</v>
      </c>
      <c r="E2742" s="4" t="s">
        <v>3237</v>
      </c>
      <c r="F2742" s="3">
        <v>13</v>
      </c>
      <c r="G2742" s="3" t="s">
        <v>40</v>
      </c>
      <c r="H2742" s="4" t="s">
        <v>41</v>
      </c>
      <c r="I2742" s="3" t="s">
        <v>357</v>
      </c>
      <c r="J2742" s="3" t="s">
        <v>358</v>
      </c>
      <c r="K2742" s="3">
        <v>21783</v>
      </c>
      <c r="L2742" s="4" t="s">
        <v>3237</v>
      </c>
      <c r="M2742" s="3">
        <v>13</v>
      </c>
      <c r="N2742" s="3" t="s">
        <v>40</v>
      </c>
      <c r="O2742" s="4" t="s">
        <v>41</v>
      </c>
      <c r="P2742" s="3" t="s">
        <v>357</v>
      </c>
      <c r="Q2742" s="3" t="s">
        <v>358</v>
      </c>
    </row>
    <row r="2743" spans="1:17" customFormat="1">
      <c r="A2743" s="3"/>
      <c r="B2743" s="4" t="s">
        <v>16811</v>
      </c>
      <c r="C2743" s="4" t="s">
        <v>16812</v>
      </c>
      <c r="D2743" s="3">
        <v>22452</v>
      </c>
      <c r="E2743" s="4" t="s">
        <v>3238</v>
      </c>
      <c r="F2743" s="3">
        <v>14</v>
      </c>
      <c r="G2743" s="3" t="s">
        <v>40</v>
      </c>
      <c r="H2743" s="4" t="s">
        <v>41</v>
      </c>
      <c r="I2743" s="3" t="s">
        <v>357</v>
      </c>
      <c r="J2743" s="3" t="s">
        <v>358</v>
      </c>
      <c r="K2743" s="3">
        <v>22452</v>
      </c>
      <c r="L2743" s="4" t="s">
        <v>3238</v>
      </c>
      <c r="M2743" s="3">
        <v>14</v>
      </c>
      <c r="N2743" s="3" t="s">
        <v>40</v>
      </c>
      <c r="O2743" s="4" t="s">
        <v>41</v>
      </c>
      <c r="P2743" s="3" t="s">
        <v>357</v>
      </c>
      <c r="Q2743" s="3" t="s">
        <v>358</v>
      </c>
    </row>
    <row r="2744" spans="1:17" customFormat="1">
      <c r="A2744" s="3"/>
      <c r="B2744" s="4" t="s">
        <v>16811</v>
      </c>
      <c r="C2744" s="4" t="s">
        <v>16812</v>
      </c>
      <c r="D2744" s="3">
        <v>14703</v>
      </c>
      <c r="E2744" s="4" t="s">
        <v>3239</v>
      </c>
      <c r="F2744" s="3">
        <v>13</v>
      </c>
      <c r="G2744" s="3" t="s">
        <v>40</v>
      </c>
      <c r="H2744" s="4" t="s">
        <v>41</v>
      </c>
      <c r="I2744" s="3" t="s">
        <v>357</v>
      </c>
      <c r="J2744" s="3" t="s">
        <v>358</v>
      </c>
      <c r="K2744" s="3">
        <v>14703</v>
      </c>
      <c r="L2744" s="4" t="s">
        <v>3239</v>
      </c>
      <c r="M2744" s="3">
        <v>13</v>
      </c>
      <c r="N2744" s="3" t="s">
        <v>40</v>
      </c>
      <c r="O2744" s="4" t="s">
        <v>41</v>
      </c>
      <c r="P2744" s="3" t="s">
        <v>357</v>
      </c>
      <c r="Q2744" s="3" t="s">
        <v>358</v>
      </c>
    </row>
    <row r="2745" spans="1:17" customFormat="1">
      <c r="A2745" s="3"/>
      <c r="B2745" s="4" t="s">
        <v>16811</v>
      </c>
      <c r="C2745" s="4" t="s">
        <v>16812</v>
      </c>
      <c r="D2745" s="3">
        <v>22451</v>
      </c>
      <c r="E2745" s="4" t="s">
        <v>3240</v>
      </c>
      <c r="F2745" s="3">
        <v>12</v>
      </c>
      <c r="G2745" s="3" t="s">
        <v>40</v>
      </c>
      <c r="H2745" s="4" t="s">
        <v>41</v>
      </c>
      <c r="I2745" s="3" t="s">
        <v>357</v>
      </c>
      <c r="J2745" s="3" t="s">
        <v>358</v>
      </c>
      <c r="K2745" s="3">
        <v>22451</v>
      </c>
      <c r="L2745" s="4" t="s">
        <v>3240</v>
      </c>
      <c r="M2745" s="3">
        <v>12</v>
      </c>
      <c r="N2745" s="3" t="s">
        <v>40</v>
      </c>
      <c r="O2745" s="4" t="s">
        <v>41</v>
      </c>
      <c r="P2745" s="3" t="s">
        <v>357</v>
      </c>
      <c r="Q2745" s="3" t="s">
        <v>358</v>
      </c>
    </row>
    <row r="2746" spans="1:17" customFormat="1">
      <c r="A2746" s="3"/>
      <c r="B2746" s="4" t="s">
        <v>16811</v>
      </c>
      <c r="C2746" s="4" t="s">
        <v>16812</v>
      </c>
      <c r="D2746" s="3">
        <v>11137</v>
      </c>
      <c r="E2746" s="4" t="s">
        <v>3214</v>
      </c>
      <c r="F2746" s="3">
        <v>19</v>
      </c>
      <c r="G2746" s="3" t="s">
        <v>40</v>
      </c>
      <c r="H2746" s="4" t="s">
        <v>41</v>
      </c>
      <c r="I2746" s="3" t="s">
        <v>360</v>
      </c>
      <c r="J2746" s="3" t="s">
        <v>361</v>
      </c>
      <c r="K2746" s="3">
        <v>11137</v>
      </c>
      <c r="L2746" s="4" t="s">
        <v>3214</v>
      </c>
      <c r="M2746" s="3">
        <v>19</v>
      </c>
      <c r="N2746" s="3" t="s">
        <v>40</v>
      </c>
      <c r="O2746" s="4" t="s">
        <v>41</v>
      </c>
      <c r="P2746" s="3" t="s">
        <v>360</v>
      </c>
      <c r="Q2746" s="3" t="s">
        <v>361</v>
      </c>
    </row>
    <row r="2747" spans="1:17" customFormat="1">
      <c r="A2747" s="3"/>
      <c r="B2747" s="4" t="s">
        <v>16811</v>
      </c>
      <c r="C2747" s="4" t="s">
        <v>16812</v>
      </c>
      <c r="D2747" s="3">
        <v>15335</v>
      </c>
      <c r="E2747" s="4" t="s">
        <v>3215</v>
      </c>
      <c r="F2747" s="3">
        <v>18</v>
      </c>
      <c r="G2747" s="3" t="s">
        <v>40</v>
      </c>
      <c r="H2747" s="4" t="s">
        <v>41</v>
      </c>
      <c r="I2747" s="3" t="s">
        <v>360</v>
      </c>
      <c r="J2747" s="3" t="s">
        <v>361</v>
      </c>
      <c r="K2747" s="3">
        <v>15335</v>
      </c>
      <c r="L2747" s="4" t="s">
        <v>3215</v>
      </c>
      <c r="M2747" s="3">
        <v>18</v>
      </c>
      <c r="N2747" s="3" t="s">
        <v>40</v>
      </c>
      <c r="O2747" s="4" t="s">
        <v>41</v>
      </c>
      <c r="P2747" s="3" t="s">
        <v>360</v>
      </c>
      <c r="Q2747" s="3" t="s">
        <v>361</v>
      </c>
    </row>
    <row r="2748" spans="1:17" customFormat="1">
      <c r="A2748" s="3"/>
      <c r="B2748" s="4" t="s">
        <v>16811</v>
      </c>
      <c r="C2748" s="4" t="s">
        <v>16812</v>
      </c>
      <c r="D2748" s="3">
        <v>12238</v>
      </c>
      <c r="E2748" s="4" t="s">
        <v>3216</v>
      </c>
      <c r="F2748" s="3">
        <v>17</v>
      </c>
      <c r="G2748" s="3" t="s">
        <v>40</v>
      </c>
      <c r="H2748" s="4" t="s">
        <v>41</v>
      </c>
      <c r="I2748" s="3" t="s">
        <v>360</v>
      </c>
      <c r="J2748" s="3" t="s">
        <v>361</v>
      </c>
      <c r="K2748" s="3">
        <v>12238</v>
      </c>
      <c r="L2748" s="4" t="s">
        <v>3216</v>
      </c>
      <c r="M2748" s="3">
        <v>17</v>
      </c>
      <c r="N2748" s="3" t="s">
        <v>40</v>
      </c>
      <c r="O2748" s="4" t="s">
        <v>41</v>
      </c>
      <c r="P2748" s="3" t="s">
        <v>360</v>
      </c>
      <c r="Q2748" s="3" t="s">
        <v>361</v>
      </c>
    </row>
    <row r="2749" spans="1:17" customFormat="1">
      <c r="A2749" s="3"/>
      <c r="B2749" s="4" t="s">
        <v>16811</v>
      </c>
      <c r="C2749" s="4" t="s">
        <v>16812</v>
      </c>
      <c r="D2749" s="3">
        <v>15392</v>
      </c>
      <c r="E2749" s="4" t="s">
        <v>359</v>
      </c>
      <c r="F2749" s="3" t="s">
        <v>59588</v>
      </c>
      <c r="G2749" s="3" t="s">
        <v>40</v>
      </c>
      <c r="H2749" s="4" t="s">
        <v>41</v>
      </c>
      <c r="I2749" s="3" t="s">
        <v>360</v>
      </c>
      <c r="J2749" s="3" t="s">
        <v>361</v>
      </c>
      <c r="K2749" s="3">
        <v>15392</v>
      </c>
      <c r="L2749" s="4" t="s">
        <v>359</v>
      </c>
      <c r="M2749" s="3" t="s">
        <v>59588</v>
      </c>
      <c r="N2749" s="3" t="s">
        <v>40</v>
      </c>
      <c r="O2749" s="4" t="s">
        <v>41</v>
      </c>
      <c r="P2749" s="3" t="s">
        <v>360</v>
      </c>
      <c r="Q2749" s="3" t="s">
        <v>361</v>
      </c>
    </row>
    <row r="2750" spans="1:17" customFormat="1">
      <c r="A2750" s="3"/>
      <c r="B2750" s="4" t="s">
        <v>16811</v>
      </c>
      <c r="C2750" s="4" t="s">
        <v>16812</v>
      </c>
      <c r="D2750" s="3">
        <v>10351</v>
      </c>
      <c r="E2750" s="4" t="s">
        <v>1552</v>
      </c>
      <c r="F2750" s="3" t="s">
        <v>59565</v>
      </c>
      <c r="G2750" s="3" t="s">
        <v>40</v>
      </c>
      <c r="H2750" s="4" t="s">
        <v>41</v>
      </c>
      <c r="I2750" s="3" t="s">
        <v>360</v>
      </c>
      <c r="J2750" s="3" t="s">
        <v>361</v>
      </c>
      <c r="K2750" s="3">
        <v>10351</v>
      </c>
      <c r="L2750" s="4" t="s">
        <v>1552</v>
      </c>
      <c r="M2750" s="3" t="s">
        <v>59565</v>
      </c>
      <c r="N2750" s="3" t="s">
        <v>40</v>
      </c>
      <c r="O2750" s="4" t="s">
        <v>41</v>
      </c>
      <c r="P2750" s="3" t="s">
        <v>360</v>
      </c>
      <c r="Q2750" s="3" t="s">
        <v>361</v>
      </c>
    </row>
    <row r="2751" spans="1:17" customFormat="1">
      <c r="A2751" s="3"/>
      <c r="B2751" s="4" t="s">
        <v>16811</v>
      </c>
      <c r="C2751" s="4" t="s">
        <v>16812</v>
      </c>
      <c r="D2751" s="3">
        <v>17934</v>
      </c>
      <c r="E2751" s="4" t="s">
        <v>362</v>
      </c>
      <c r="F2751" s="3" t="s">
        <v>59566</v>
      </c>
      <c r="G2751" s="3" t="s">
        <v>40</v>
      </c>
      <c r="H2751" s="4" t="s">
        <v>41</v>
      </c>
      <c r="I2751" s="3" t="s">
        <v>360</v>
      </c>
      <c r="J2751" s="3" t="s">
        <v>361</v>
      </c>
      <c r="K2751" s="3">
        <v>17934</v>
      </c>
      <c r="L2751" s="4" t="s">
        <v>362</v>
      </c>
      <c r="M2751" s="3" t="s">
        <v>59566</v>
      </c>
      <c r="N2751" s="3" t="s">
        <v>40</v>
      </c>
      <c r="O2751" s="4" t="s">
        <v>41</v>
      </c>
      <c r="P2751" s="3" t="s">
        <v>360</v>
      </c>
      <c r="Q2751" s="3" t="s">
        <v>361</v>
      </c>
    </row>
    <row r="2752" spans="1:17" customFormat="1">
      <c r="A2752" s="3"/>
      <c r="B2752" s="4" t="s">
        <v>16819</v>
      </c>
      <c r="C2752" s="4" t="s">
        <v>15457</v>
      </c>
      <c r="D2752" s="3">
        <v>10352</v>
      </c>
      <c r="E2752" s="4" t="s">
        <v>1874</v>
      </c>
      <c r="F2752" s="3" t="s">
        <v>59570</v>
      </c>
      <c r="G2752" s="3" t="s">
        <v>363</v>
      </c>
      <c r="H2752" s="4" t="s">
        <v>364</v>
      </c>
      <c r="I2752" s="3" t="s">
        <v>365</v>
      </c>
      <c r="J2752" s="3" t="s">
        <v>366</v>
      </c>
      <c r="K2752" s="3">
        <v>10352</v>
      </c>
      <c r="L2752" s="4" t="s">
        <v>1874</v>
      </c>
      <c r="M2752" s="3" t="s">
        <v>59570</v>
      </c>
      <c r="N2752" s="3" t="s">
        <v>363</v>
      </c>
      <c r="O2752" s="4" t="s">
        <v>364</v>
      </c>
      <c r="P2752" s="3" t="s">
        <v>365</v>
      </c>
      <c r="Q2752" s="3" t="s">
        <v>366</v>
      </c>
    </row>
    <row r="2753" spans="1:17" customFormat="1">
      <c r="A2753" s="3"/>
      <c r="B2753" s="4" t="s">
        <v>16819</v>
      </c>
      <c r="C2753" s="4" t="s">
        <v>15457</v>
      </c>
      <c r="D2753" s="3">
        <v>10354</v>
      </c>
      <c r="E2753" s="4" t="s">
        <v>1873</v>
      </c>
      <c r="F2753" s="3" t="s">
        <v>59565</v>
      </c>
      <c r="G2753" s="3" t="s">
        <v>363</v>
      </c>
      <c r="H2753" s="4" t="s">
        <v>364</v>
      </c>
      <c r="I2753" s="3" t="s">
        <v>365</v>
      </c>
      <c r="J2753" s="3" t="s">
        <v>366</v>
      </c>
      <c r="K2753" s="3">
        <v>10354</v>
      </c>
      <c r="L2753" s="4" t="s">
        <v>1873</v>
      </c>
      <c r="M2753" s="3" t="s">
        <v>59565</v>
      </c>
      <c r="N2753" s="3" t="s">
        <v>363</v>
      </c>
      <c r="O2753" s="4" t="s">
        <v>364</v>
      </c>
      <c r="P2753" s="3" t="s">
        <v>365</v>
      </c>
      <c r="Q2753" s="3" t="s">
        <v>366</v>
      </c>
    </row>
    <row r="2754" spans="1:17" customFormat="1">
      <c r="A2754" s="3"/>
      <c r="B2754" s="4" t="s">
        <v>16819</v>
      </c>
      <c r="C2754" s="4" t="s">
        <v>15457</v>
      </c>
      <c r="D2754" s="3">
        <v>18287</v>
      </c>
      <c r="E2754" s="4" t="s">
        <v>367</v>
      </c>
      <c r="F2754" s="3" t="s">
        <v>59566</v>
      </c>
      <c r="G2754" s="3" t="s">
        <v>363</v>
      </c>
      <c r="H2754" s="4" t="s">
        <v>364</v>
      </c>
      <c r="I2754" s="3" t="s">
        <v>365</v>
      </c>
      <c r="J2754" s="3" t="s">
        <v>366</v>
      </c>
      <c r="K2754" s="3">
        <v>18287</v>
      </c>
      <c r="L2754" s="4" t="s">
        <v>367</v>
      </c>
      <c r="M2754" s="3" t="s">
        <v>59566</v>
      </c>
      <c r="N2754" s="3" t="s">
        <v>363</v>
      </c>
      <c r="O2754" s="4" t="s">
        <v>364</v>
      </c>
      <c r="P2754" s="3" t="s">
        <v>365</v>
      </c>
      <c r="Q2754" s="3" t="s">
        <v>366</v>
      </c>
    </row>
    <row r="2755" spans="1:17" customFormat="1">
      <c r="A2755" s="3"/>
      <c r="B2755" s="4" t="s">
        <v>16819</v>
      </c>
      <c r="C2755" s="4" t="s">
        <v>15457</v>
      </c>
      <c r="D2755" s="3">
        <v>22622</v>
      </c>
      <c r="E2755" s="4" t="s">
        <v>16236</v>
      </c>
      <c r="F2755" s="3">
        <v>19</v>
      </c>
      <c r="G2755" s="3" t="s">
        <v>363</v>
      </c>
      <c r="H2755" s="4" t="s">
        <v>364</v>
      </c>
      <c r="I2755" s="3" t="s">
        <v>365</v>
      </c>
      <c r="J2755" s="3" t="s">
        <v>366</v>
      </c>
      <c r="K2755" s="3">
        <v>22622</v>
      </c>
      <c r="L2755" s="4" t="s">
        <v>16236</v>
      </c>
      <c r="M2755" s="3">
        <v>19</v>
      </c>
      <c r="N2755" s="3" t="s">
        <v>363</v>
      </c>
      <c r="O2755" s="4" t="s">
        <v>364</v>
      </c>
      <c r="P2755" s="3" t="s">
        <v>365</v>
      </c>
      <c r="Q2755" s="3" t="s">
        <v>366</v>
      </c>
    </row>
    <row r="2756" spans="1:17" customFormat="1">
      <c r="A2756" s="3"/>
      <c r="B2756" s="4" t="s">
        <v>16819</v>
      </c>
      <c r="C2756" s="4" t="s">
        <v>15457</v>
      </c>
      <c r="D2756" s="3">
        <v>22623</v>
      </c>
      <c r="E2756" s="4" t="s">
        <v>16237</v>
      </c>
      <c r="F2756" s="3">
        <v>20</v>
      </c>
      <c r="G2756" s="3" t="s">
        <v>363</v>
      </c>
      <c r="H2756" s="4" t="s">
        <v>364</v>
      </c>
      <c r="I2756" s="3" t="s">
        <v>365</v>
      </c>
      <c r="J2756" s="3" t="s">
        <v>366</v>
      </c>
      <c r="K2756" s="3">
        <v>22623</v>
      </c>
      <c r="L2756" s="4" t="s">
        <v>16237</v>
      </c>
      <c r="M2756" s="3">
        <v>20</v>
      </c>
      <c r="N2756" s="3" t="s">
        <v>363</v>
      </c>
      <c r="O2756" s="4" t="s">
        <v>364</v>
      </c>
      <c r="P2756" s="3" t="s">
        <v>365</v>
      </c>
      <c r="Q2756" s="3" t="s">
        <v>366</v>
      </c>
    </row>
    <row r="2757" spans="1:17" customFormat="1">
      <c r="A2757" s="3"/>
      <c r="B2757" s="4" t="s">
        <v>16819</v>
      </c>
      <c r="C2757" s="4" t="s">
        <v>15457</v>
      </c>
      <c r="D2757" s="3">
        <v>22624</v>
      </c>
      <c r="E2757" s="4" t="s">
        <v>16238</v>
      </c>
      <c r="F2757" s="3">
        <v>20</v>
      </c>
      <c r="G2757" s="3" t="s">
        <v>363</v>
      </c>
      <c r="H2757" s="4" t="s">
        <v>364</v>
      </c>
      <c r="I2757" s="3" t="s">
        <v>365</v>
      </c>
      <c r="J2757" s="3" t="s">
        <v>366</v>
      </c>
      <c r="K2757" s="3">
        <v>22624</v>
      </c>
      <c r="L2757" s="4" t="s">
        <v>16238</v>
      </c>
      <c r="M2757" s="3">
        <v>20</v>
      </c>
      <c r="N2757" s="3" t="s">
        <v>363</v>
      </c>
      <c r="O2757" s="4" t="s">
        <v>364</v>
      </c>
      <c r="P2757" s="3" t="s">
        <v>365</v>
      </c>
      <c r="Q2757" s="3" t="s">
        <v>366</v>
      </c>
    </row>
    <row r="2758" spans="1:17" customFormat="1">
      <c r="A2758" s="3"/>
      <c r="B2758" s="4" t="s">
        <v>16819</v>
      </c>
      <c r="C2758" s="4" t="s">
        <v>15457</v>
      </c>
      <c r="D2758" s="3">
        <v>18291</v>
      </c>
      <c r="E2758" s="4" t="s">
        <v>2712</v>
      </c>
      <c r="F2758" s="3">
        <v>19</v>
      </c>
      <c r="G2758" s="3" t="s">
        <v>363</v>
      </c>
      <c r="H2758" s="4" t="s">
        <v>364</v>
      </c>
      <c r="I2758" s="3" t="s">
        <v>365</v>
      </c>
      <c r="J2758" s="3" t="s">
        <v>366</v>
      </c>
      <c r="K2758" s="3">
        <v>18291</v>
      </c>
      <c r="L2758" s="4" t="s">
        <v>2712</v>
      </c>
      <c r="M2758" s="3">
        <v>19</v>
      </c>
      <c r="N2758" s="3" t="s">
        <v>363</v>
      </c>
      <c r="O2758" s="4" t="s">
        <v>364</v>
      </c>
      <c r="P2758" s="3" t="s">
        <v>365</v>
      </c>
      <c r="Q2758" s="3" t="s">
        <v>366</v>
      </c>
    </row>
    <row r="2759" spans="1:17" customFormat="1">
      <c r="A2759" s="3"/>
      <c r="B2759" s="4" t="s">
        <v>16819</v>
      </c>
      <c r="C2759" s="4" t="s">
        <v>15457</v>
      </c>
      <c r="D2759" s="3">
        <v>22625</v>
      </c>
      <c r="E2759" s="4" t="s">
        <v>16239</v>
      </c>
      <c r="F2759" s="3">
        <v>18</v>
      </c>
      <c r="G2759" s="3" t="s">
        <v>363</v>
      </c>
      <c r="H2759" s="4" t="s">
        <v>364</v>
      </c>
      <c r="I2759" s="3" t="s">
        <v>365</v>
      </c>
      <c r="J2759" s="3" t="s">
        <v>366</v>
      </c>
      <c r="K2759" s="3">
        <v>22625</v>
      </c>
      <c r="L2759" s="4" t="s">
        <v>16239</v>
      </c>
      <c r="M2759" s="3">
        <v>18</v>
      </c>
      <c r="N2759" s="3" t="s">
        <v>363</v>
      </c>
      <c r="O2759" s="4" t="s">
        <v>364</v>
      </c>
      <c r="P2759" s="3" t="s">
        <v>365</v>
      </c>
      <c r="Q2759" s="3" t="s">
        <v>366</v>
      </c>
    </row>
    <row r="2760" spans="1:17" customFormat="1">
      <c r="A2760" s="3"/>
      <c r="B2760" s="4" t="s">
        <v>16819</v>
      </c>
      <c r="C2760" s="4" t="s">
        <v>15457</v>
      </c>
      <c r="D2760" s="3">
        <v>12358</v>
      </c>
      <c r="E2760" s="4" t="s">
        <v>2713</v>
      </c>
      <c r="F2760" s="3">
        <v>19</v>
      </c>
      <c r="G2760" s="3" t="s">
        <v>363</v>
      </c>
      <c r="H2760" s="4" t="s">
        <v>364</v>
      </c>
      <c r="I2760" s="3" t="s">
        <v>365</v>
      </c>
      <c r="J2760" s="3" t="s">
        <v>366</v>
      </c>
      <c r="K2760" s="3">
        <v>12358</v>
      </c>
      <c r="L2760" s="4" t="s">
        <v>2713</v>
      </c>
      <c r="M2760" s="3">
        <v>19</v>
      </c>
      <c r="N2760" s="3" t="s">
        <v>363</v>
      </c>
      <c r="O2760" s="4" t="s">
        <v>364</v>
      </c>
      <c r="P2760" s="3" t="s">
        <v>365</v>
      </c>
      <c r="Q2760" s="3" t="s">
        <v>366</v>
      </c>
    </row>
    <row r="2761" spans="1:17" customFormat="1">
      <c r="A2761" s="3"/>
      <c r="B2761" s="4" t="s">
        <v>16819</v>
      </c>
      <c r="C2761" s="4" t="s">
        <v>15457</v>
      </c>
      <c r="D2761" s="3">
        <v>12010</v>
      </c>
      <c r="E2761" s="4" t="s">
        <v>2714</v>
      </c>
      <c r="F2761" s="3">
        <v>18</v>
      </c>
      <c r="G2761" s="3" t="s">
        <v>363</v>
      </c>
      <c r="H2761" s="4" t="s">
        <v>364</v>
      </c>
      <c r="I2761" s="3" t="s">
        <v>365</v>
      </c>
      <c r="J2761" s="3" t="s">
        <v>366</v>
      </c>
      <c r="K2761" s="3">
        <v>12010</v>
      </c>
      <c r="L2761" s="4" t="s">
        <v>2714</v>
      </c>
      <c r="M2761" s="3">
        <v>18</v>
      </c>
      <c r="N2761" s="3" t="s">
        <v>363</v>
      </c>
      <c r="O2761" s="4" t="s">
        <v>364</v>
      </c>
      <c r="P2761" s="3" t="s">
        <v>365</v>
      </c>
      <c r="Q2761" s="3" t="s">
        <v>366</v>
      </c>
    </row>
    <row r="2762" spans="1:17" customFormat="1">
      <c r="A2762" s="3"/>
      <c r="B2762" s="4" t="s">
        <v>16819</v>
      </c>
      <c r="C2762" s="4" t="s">
        <v>15457</v>
      </c>
      <c r="D2762" s="3">
        <v>12359</v>
      </c>
      <c r="E2762" s="4" t="s">
        <v>2715</v>
      </c>
      <c r="F2762" s="3">
        <v>17</v>
      </c>
      <c r="G2762" s="3" t="s">
        <v>363</v>
      </c>
      <c r="H2762" s="4" t="s">
        <v>364</v>
      </c>
      <c r="I2762" s="3" t="s">
        <v>365</v>
      </c>
      <c r="J2762" s="3" t="s">
        <v>366</v>
      </c>
      <c r="K2762" s="3">
        <v>12359</v>
      </c>
      <c r="L2762" s="4" t="s">
        <v>2715</v>
      </c>
      <c r="M2762" s="3">
        <v>17</v>
      </c>
      <c r="N2762" s="3" t="s">
        <v>363</v>
      </c>
      <c r="O2762" s="4" t="s">
        <v>364</v>
      </c>
      <c r="P2762" s="3" t="s">
        <v>365</v>
      </c>
      <c r="Q2762" s="3" t="s">
        <v>366</v>
      </c>
    </row>
    <row r="2763" spans="1:17" customFormat="1">
      <c r="A2763" s="3"/>
      <c r="B2763" s="4" t="s">
        <v>16819</v>
      </c>
      <c r="C2763" s="4" t="s">
        <v>15457</v>
      </c>
      <c r="D2763" s="3">
        <v>22626</v>
      </c>
      <c r="E2763" s="4" t="s">
        <v>16240</v>
      </c>
      <c r="F2763" s="3">
        <v>18</v>
      </c>
      <c r="G2763" s="3" t="s">
        <v>363</v>
      </c>
      <c r="H2763" s="4" t="s">
        <v>364</v>
      </c>
      <c r="I2763" s="3" t="s">
        <v>365</v>
      </c>
      <c r="J2763" s="3" t="s">
        <v>366</v>
      </c>
      <c r="K2763" s="3">
        <v>22626</v>
      </c>
      <c r="L2763" s="4" t="s">
        <v>16240</v>
      </c>
      <c r="M2763" s="3">
        <v>18</v>
      </c>
      <c r="N2763" s="3" t="s">
        <v>363</v>
      </c>
      <c r="O2763" s="4" t="s">
        <v>364</v>
      </c>
      <c r="P2763" s="3" t="s">
        <v>365</v>
      </c>
      <c r="Q2763" s="3" t="s">
        <v>366</v>
      </c>
    </row>
    <row r="2764" spans="1:17" customFormat="1">
      <c r="A2764" s="3"/>
      <c r="B2764" s="4" t="s">
        <v>16819</v>
      </c>
      <c r="C2764" s="4" t="s">
        <v>15457</v>
      </c>
      <c r="D2764" s="3">
        <v>18292</v>
      </c>
      <c r="E2764" s="4" t="s">
        <v>2716</v>
      </c>
      <c r="F2764" s="3">
        <v>17</v>
      </c>
      <c r="G2764" s="3" t="s">
        <v>363</v>
      </c>
      <c r="H2764" s="4" t="s">
        <v>364</v>
      </c>
      <c r="I2764" s="3" t="s">
        <v>365</v>
      </c>
      <c r="J2764" s="3" t="s">
        <v>366</v>
      </c>
      <c r="K2764" s="3">
        <v>18292</v>
      </c>
      <c r="L2764" s="4" t="s">
        <v>2716</v>
      </c>
      <c r="M2764" s="3">
        <v>17</v>
      </c>
      <c r="N2764" s="3" t="s">
        <v>363</v>
      </c>
      <c r="O2764" s="4" t="s">
        <v>364</v>
      </c>
      <c r="P2764" s="3" t="s">
        <v>365</v>
      </c>
      <c r="Q2764" s="3" t="s">
        <v>366</v>
      </c>
    </row>
    <row r="2765" spans="1:17" customFormat="1">
      <c r="A2765" s="3"/>
      <c r="B2765" s="4" t="s">
        <v>16819</v>
      </c>
      <c r="C2765" s="4" t="s">
        <v>15457</v>
      </c>
      <c r="D2765" s="3">
        <v>22627</v>
      </c>
      <c r="E2765" s="4" t="s">
        <v>16241</v>
      </c>
      <c r="F2765" s="3">
        <v>16</v>
      </c>
      <c r="G2765" s="3" t="s">
        <v>363</v>
      </c>
      <c r="H2765" s="4" t="s">
        <v>364</v>
      </c>
      <c r="I2765" s="3" t="s">
        <v>365</v>
      </c>
      <c r="J2765" s="3" t="s">
        <v>366</v>
      </c>
      <c r="K2765" s="3">
        <v>22627</v>
      </c>
      <c r="L2765" s="4" t="s">
        <v>16241</v>
      </c>
      <c r="M2765" s="3">
        <v>16</v>
      </c>
      <c r="N2765" s="3" t="s">
        <v>363</v>
      </c>
      <c r="O2765" s="4" t="s">
        <v>364</v>
      </c>
      <c r="P2765" s="3" t="s">
        <v>365</v>
      </c>
      <c r="Q2765" s="3" t="s">
        <v>366</v>
      </c>
    </row>
    <row r="2766" spans="1:17" customFormat="1">
      <c r="A2766" s="3"/>
      <c r="B2766" s="4" t="s">
        <v>16819</v>
      </c>
      <c r="C2766" s="4" t="s">
        <v>15457</v>
      </c>
      <c r="D2766" s="3">
        <v>21681</v>
      </c>
      <c r="E2766" s="4" t="s">
        <v>2717</v>
      </c>
      <c r="F2766" s="3">
        <v>18</v>
      </c>
      <c r="G2766" s="3" t="s">
        <v>363</v>
      </c>
      <c r="H2766" s="4" t="s">
        <v>364</v>
      </c>
      <c r="I2766" s="3" t="s">
        <v>365</v>
      </c>
      <c r="J2766" s="3" t="s">
        <v>366</v>
      </c>
      <c r="K2766" s="3">
        <v>21681</v>
      </c>
      <c r="L2766" s="4" t="s">
        <v>2717</v>
      </c>
      <c r="M2766" s="3">
        <v>18</v>
      </c>
      <c r="N2766" s="3" t="s">
        <v>363</v>
      </c>
      <c r="O2766" s="4" t="s">
        <v>364</v>
      </c>
      <c r="P2766" s="3" t="s">
        <v>365</v>
      </c>
      <c r="Q2766" s="3" t="s">
        <v>366</v>
      </c>
    </row>
    <row r="2767" spans="1:17" customFormat="1">
      <c r="A2767" s="3"/>
      <c r="B2767" s="4" t="s">
        <v>16819</v>
      </c>
      <c r="C2767" s="4" t="s">
        <v>15457</v>
      </c>
      <c r="D2767" s="3">
        <v>12357</v>
      </c>
      <c r="E2767" s="4" t="s">
        <v>2718</v>
      </c>
      <c r="F2767" s="3">
        <v>17</v>
      </c>
      <c r="G2767" s="3" t="s">
        <v>363</v>
      </c>
      <c r="H2767" s="4" t="s">
        <v>364</v>
      </c>
      <c r="I2767" s="3" t="s">
        <v>365</v>
      </c>
      <c r="J2767" s="3" t="s">
        <v>366</v>
      </c>
      <c r="K2767" s="3">
        <v>12357</v>
      </c>
      <c r="L2767" s="4" t="s">
        <v>2718</v>
      </c>
      <c r="M2767" s="3">
        <v>17</v>
      </c>
      <c r="N2767" s="3" t="s">
        <v>363</v>
      </c>
      <c r="O2767" s="4" t="s">
        <v>364</v>
      </c>
      <c r="P2767" s="3" t="s">
        <v>365</v>
      </c>
      <c r="Q2767" s="3" t="s">
        <v>366</v>
      </c>
    </row>
    <row r="2768" spans="1:17" customFormat="1">
      <c r="A2768" s="3"/>
      <c r="B2768" s="4" t="s">
        <v>16819</v>
      </c>
      <c r="C2768" s="4" t="s">
        <v>15457</v>
      </c>
      <c r="D2768" s="3">
        <v>21680</v>
      </c>
      <c r="E2768" s="4" t="s">
        <v>2719</v>
      </c>
      <c r="F2768" s="3">
        <v>16</v>
      </c>
      <c r="G2768" s="3" t="s">
        <v>363</v>
      </c>
      <c r="H2768" s="4" t="s">
        <v>364</v>
      </c>
      <c r="I2768" s="3" t="s">
        <v>365</v>
      </c>
      <c r="J2768" s="3" t="s">
        <v>366</v>
      </c>
      <c r="K2768" s="3">
        <v>21680</v>
      </c>
      <c r="L2768" s="4" t="s">
        <v>2719</v>
      </c>
      <c r="M2768" s="3">
        <v>16</v>
      </c>
      <c r="N2768" s="3" t="s">
        <v>363</v>
      </c>
      <c r="O2768" s="4" t="s">
        <v>364</v>
      </c>
      <c r="P2768" s="3" t="s">
        <v>365</v>
      </c>
      <c r="Q2768" s="3" t="s">
        <v>366</v>
      </c>
    </row>
    <row r="2769" spans="1:17" customFormat="1">
      <c r="A2769" s="3"/>
      <c r="B2769" s="4" t="s">
        <v>16819</v>
      </c>
      <c r="C2769" s="4" t="s">
        <v>15457</v>
      </c>
      <c r="D2769" s="3">
        <v>19177</v>
      </c>
      <c r="E2769" s="4" t="s">
        <v>2720</v>
      </c>
      <c r="F2769" s="3">
        <v>17</v>
      </c>
      <c r="G2769" s="3" t="s">
        <v>363</v>
      </c>
      <c r="H2769" s="4" t="s">
        <v>364</v>
      </c>
      <c r="I2769" s="3" t="s">
        <v>365</v>
      </c>
      <c r="J2769" s="3" t="s">
        <v>366</v>
      </c>
      <c r="K2769" s="3">
        <v>19177</v>
      </c>
      <c r="L2769" s="4" t="s">
        <v>2720</v>
      </c>
      <c r="M2769" s="3">
        <v>17</v>
      </c>
      <c r="N2769" s="3" t="s">
        <v>363</v>
      </c>
      <c r="O2769" s="4" t="s">
        <v>364</v>
      </c>
      <c r="P2769" s="3" t="s">
        <v>365</v>
      </c>
      <c r="Q2769" s="3" t="s">
        <v>366</v>
      </c>
    </row>
    <row r="2770" spans="1:17" customFormat="1">
      <c r="A2770" s="3"/>
      <c r="B2770" s="4" t="s">
        <v>16819</v>
      </c>
      <c r="C2770" s="4" t="s">
        <v>15457</v>
      </c>
      <c r="D2770" s="3">
        <v>18293</v>
      </c>
      <c r="E2770" s="4" t="s">
        <v>2721</v>
      </c>
      <c r="F2770" s="3">
        <v>16</v>
      </c>
      <c r="G2770" s="3" t="s">
        <v>363</v>
      </c>
      <c r="H2770" s="4" t="s">
        <v>364</v>
      </c>
      <c r="I2770" s="3" t="s">
        <v>365</v>
      </c>
      <c r="J2770" s="3" t="s">
        <v>366</v>
      </c>
      <c r="K2770" s="3">
        <v>18293</v>
      </c>
      <c r="L2770" s="4" t="s">
        <v>2721</v>
      </c>
      <c r="M2770" s="3">
        <v>16</v>
      </c>
      <c r="N2770" s="3" t="s">
        <v>363</v>
      </c>
      <c r="O2770" s="4" t="s">
        <v>364</v>
      </c>
      <c r="P2770" s="3" t="s">
        <v>365</v>
      </c>
      <c r="Q2770" s="3" t="s">
        <v>366</v>
      </c>
    </row>
    <row r="2771" spans="1:17" customFormat="1">
      <c r="A2771" s="3"/>
      <c r="B2771" s="4" t="s">
        <v>16819</v>
      </c>
      <c r="C2771" s="4" t="s">
        <v>15457</v>
      </c>
      <c r="D2771" s="3">
        <v>19176</v>
      </c>
      <c r="E2771" s="4" t="s">
        <v>2722</v>
      </c>
      <c r="F2771" s="3">
        <v>15</v>
      </c>
      <c r="G2771" s="3" t="s">
        <v>363</v>
      </c>
      <c r="H2771" s="4" t="s">
        <v>364</v>
      </c>
      <c r="I2771" s="3" t="s">
        <v>365</v>
      </c>
      <c r="J2771" s="3" t="s">
        <v>366</v>
      </c>
      <c r="K2771" s="3">
        <v>19176</v>
      </c>
      <c r="L2771" s="4" t="s">
        <v>2722</v>
      </c>
      <c r="M2771" s="3">
        <v>15</v>
      </c>
      <c r="N2771" s="3" t="s">
        <v>363</v>
      </c>
      <c r="O2771" s="4" t="s">
        <v>364</v>
      </c>
      <c r="P2771" s="3" t="s">
        <v>365</v>
      </c>
      <c r="Q2771" s="3" t="s">
        <v>366</v>
      </c>
    </row>
    <row r="2772" spans="1:17" customFormat="1">
      <c r="A2772" s="3"/>
      <c r="B2772" s="4" t="s">
        <v>16819</v>
      </c>
      <c r="C2772" s="4" t="s">
        <v>15457</v>
      </c>
      <c r="D2772" s="3">
        <v>15641</v>
      </c>
      <c r="E2772" s="4" t="s">
        <v>2723</v>
      </c>
      <c r="F2772" s="3">
        <v>16</v>
      </c>
      <c r="G2772" s="3" t="s">
        <v>363</v>
      </c>
      <c r="H2772" s="4" t="s">
        <v>364</v>
      </c>
      <c r="I2772" s="3" t="s">
        <v>365</v>
      </c>
      <c r="J2772" s="3" t="s">
        <v>366</v>
      </c>
      <c r="K2772" s="3">
        <v>15641</v>
      </c>
      <c r="L2772" s="4" t="s">
        <v>2723</v>
      </c>
      <c r="M2772" s="3">
        <v>16</v>
      </c>
      <c r="N2772" s="3" t="s">
        <v>363</v>
      </c>
      <c r="O2772" s="4" t="s">
        <v>364</v>
      </c>
      <c r="P2772" s="3" t="s">
        <v>365</v>
      </c>
      <c r="Q2772" s="3" t="s">
        <v>366</v>
      </c>
    </row>
    <row r="2773" spans="1:17" customFormat="1">
      <c r="A2773" s="3"/>
      <c r="B2773" s="4" t="s">
        <v>16819</v>
      </c>
      <c r="C2773" s="4" t="s">
        <v>15457</v>
      </c>
      <c r="D2773" s="3">
        <v>12415</v>
      </c>
      <c r="E2773" s="4" t="s">
        <v>2724</v>
      </c>
      <c r="F2773" s="3">
        <v>15</v>
      </c>
      <c r="G2773" s="3" t="s">
        <v>363</v>
      </c>
      <c r="H2773" s="4" t="s">
        <v>364</v>
      </c>
      <c r="I2773" s="3" t="s">
        <v>365</v>
      </c>
      <c r="J2773" s="3" t="s">
        <v>366</v>
      </c>
      <c r="K2773" s="3">
        <v>12415</v>
      </c>
      <c r="L2773" s="4" t="s">
        <v>2724</v>
      </c>
      <c r="M2773" s="3">
        <v>15</v>
      </c>
      <c r="N2773" s="3" t="s">
        <v>363</v>
      </c>
      <c r="O2773" s="4" t="s">
        <v>364</v>
      </c>
      <c r="P2773" s="3" t="s">
        <v>365</v>
      </c>
      <c r="Q2773" s="3" t="s">
        <v>366</v>
      </c>
    </row>
    <row r="2774" spans="1:17" customFormat="1">
      <c r="A2774" s="3"/>
      <c r="B2774" s="4" t="s">
        <v>16819</v>
      </c>
      <c r="C2774" s="4" t="s">
        <v>15457</v>
      </c>
      <c r="D2774" s="3">
        <v>15640</v>
      </c>
      <c r="E2774" s="4" t="s">
        <v>2725</v>
      </c>
      <c r="F2774" s="3">
        <v>14</v>
      </c>
      <c r="G2774" s="3" t="s">
        <v>363</v>
      </c>
      <c r="H2774" s="4" t="s">
        <v>364</v>
      </c>
      <c r="I2774" s="3" t="s">
        <v>365</v>
      </c>
      <c r="J2774" s="3" t="s">
        <v>366</v>
      </c>
      <c r="K2774" s="3">
        <v>15640</v>
      </c>
      <c r="L2774" s="4" t="s">
        <v>2725</v>
      </c>
      <c r="M2774" s="3">
        <v>14</v>
      </c>
      <c r="N2774" s="3" t="s">
        <v>363</v>
      </c>
      <c r="O2774" s="4" t="s">
        <v>364</v>
      </c>
      <c r="P2774" s="3" t="s">
        <v>365</v>
      </c>
      <c r="Q2774" s="3" t="s">
        <v>366</v>
      </c>
    </row>
    <row r="2775" spans="1:17" customFormat="1">
      <c r="A2775" s="3"/>
      <c r="B2775" s="4" t="s">
        <v>16819</v>
      </c>
      <c r="C2775" s="4" t="s">
        <v>15457</v>
      </c>
      <c r="D2775" s="3">
        <v>22628</v>
      </c>
      <c r="E2775" s="4" t="s">
        <v>16242</v>
      </c>
      <c r="F2775" s="3">
        <v>16</v>
      </c>
      <c r="G2775" s="3" t="s">
        <v>363</v>
      </c>
      <c r="H2775" s="4" t="s">
        <v>364</v>
      </c>
      <c r="I2775" s="3" t="s">
        <v>365</v>
      </c>
      <c r="J2775" s="3" t="s">
        <v>366</v>
      </c>
      <c r="K2775" s="3">
        <v>22628</v>
      </c>
      <c r="L2775" s="4" t="s">
        <v>16242</v>
      </c>
      <c r="M2775" s="3">
        <v>16</v>
      </c>
      <c r="N2775" s="3" t="s">
        <v>363</v>
      </c>
      <c r="O2775" s="4" t="s">
        <v>364</v>
      </c>
      <c r="P2775" s="3" t="s">
        <v>365</v>
      </c>
      <c r="Q2775" s="3" t="s">
        <v>366</v>
      </c>
    </row>
    <row r="2776" spans="1:17" customFormat="1">
      <c r="A2776" s="3"/>
      <c r="B2776" s="4" t="s">
        <v>16819</v>
      </c>
      <c r="C2776" s="4" t="s">
        <v>15457</v>
      </c>
      <c r="D2776" s="3">
        <v>18294</v>
      </c>
      <c r="E2776" s="4" t="s">
        <v>2726</v>
      </c>
      <c r="F2776" s="3">
        <v>15</v>
      </c>
      <c r="G2776" s="3" t="s">
        <v>363</v>
      </c>
      <c r="H2776" s="4" t="s">
        <v>364</v>
      </c>
      <c r="I2776" s="3" t="s">
        <v>365</v>
      </c>
      <c r="J2776" s="3" t="s">
        <v>366</v>
      </c>
      <c r="K2776" s="3">
        <v>18294</v>
      </c>
      <c r="L2776" s="4" t="s">
        <v>2726</v>
      </c>
      <c r="M2776" s="3">
        <v>15</v>
      </c>
      <c r="N2776" s="3" t="s">
        <v>363</v>
      </c>
      <c r="O2776" s="4" t="s">
        <v>364</v>
      </c>
      <c r="P2776" s="3" t="s">
        <v>365</v>
      </c>
      <c r="Q2776" s="3" t="s">
        <v>366</v>
      </c>
    </row>
    <row r="2777" spans="1:17" customFormat="1">
      <c r="A2777" s="3"/>
      <c r="B2777" s="4" t="s">
        <v>16819</v>
      </c>
      <c r="C2777" s="4" t="s">
        <v>15457</v>
      </c>
      <c r="D2777" s="3">
        <v>18295</v>
      </c>
      <c r="E2777" s="4" t="s">
        <v>2727</v>
      </c>
      <c r="F2777" s="3">
        <v>14</v>
      </c>
      <c r="G2777" s="3" t="s">
        <v>363</v>
      </c>
      <c r="H2777" s="4" t="s">
        <v>364</v>
      </c>
      <c r="I2777" s="3" t="s">
        <v>365</v>
      </c>
      <c r="J2777" s="3" t="s">
        <v>366</v>
      </c>
      <c r="K2777" s="3">
        <v>18295</v>
      </c>
      <c r="L2777" s="4" t="s">
        <v>2727</v>
      </c>
      <c r="M2777" s="3">
        <v>14</v>
      </c>
      <c r="N2777" s="3" t="s">
        <v>363</v>
      </c>
      <c r="O2777" s="4" t="s">
        <v>364</v>
      </c>
      <c r="P2777" s="3" t="s">
        <v>365</v>
      </c>
      <c r="Q2777" s="3" t="s">
        <v>366</v>
      </c>
    </row>
    <row r="2778" spans="1:17" customFormat="1">
      <c r="A2778" s="3"/>
      <c r="B2778" s="4" t="s">
        <v>16819</v>
      </c>
      <c r="C2778" s="4" t="s">
        <v>15457</v>
      </c>
      <c r="D2778" s="3">
        <v>15646</v>
      </c>
      <c r="E2778" s="4" t="s">
        <v>2728</v>
      </c>
      <c r="F2778" s="3">
        <v>13</v>
      </c>
      <c r="G2778" s="3" t="s">
        <v>363</v>
      </c>
      <c r="H2778" s="4" t="s">
        <v>364</v>
      </c>
      <c r="I2778" s="3" t="s">
        <v>365</v>
      </c>
      <c r="J2778" s="3" t="s">
        <v>366</v>
      </c>
      <c r="K2778" s="3">
        <v>15646</v>
      </c>
      <c r="L2778" s="4" t="s">
        <v>2728</v>
      </c>
      <c r="M2778" s="3">
        <v>13</v>
      </c>
      <c r="N2778" s="3" t="s">
        <v>363</v>
      </c>
      <c r="O2778" s="4" t="s">
        <v>364</v>
      </c>
      <c r="P2778" s="3" t="s">
        <v>365</v>
      </c>
      <c r="Q2778" s="3" t="s">
        <v>366</v>
      </c>
    </row>
    <row r="2779" spans="1:17" customFormat="1">
      <c r="A2779" s="3"/>
      <c r="B2779" s="4" t="s">
        <v>16819</v>
      </c>
      <c r="C2779" s="4" t="s">
        <v>15457</v>
      </c>
      <c r="D2779" s="3">
        <v>12407</v>
      </c>
      <c r="E2779" s="4" t="s">
        <v>2729</v>
      </c>
      <c r="F2779" s="3">
        <v>12</v>
      </c>
      <c r="G2779" s="3" t="s">
        <v>363</v>
      </c>
      <c r="H2779" s="4" t="s">
        <v>364</v>
      </c>
      <c r="I2779" s="3" t="s">
        <v>365</v>
      </c>
      <c r="J2779" s="3" t="s">
        <v>366</v>
      </c>
      <c r="K2779" s="3">
        <v>12407</v>
      </c>
      <c r="L2779" s="4" t="s">
        <v>2729</v>
      </c>
      <c r="M2779" s="3">
        <v>12</v>
      </c>
      <c r="N2779" s="3" t="s">
        <v>363</v>
      </c>
      <c r="O2779" s="4" t="s">
        <v>364</v>
      </c>
      <c r="P2779" s="3" t="s">
        <v>365</v>
      </c>
      <c r="Q2779" s="3" t="s">
        <v>366</v>
      </c>
    </row>
    <row r="2780" spans="1:17" customFormat="1">
      <c r="A2780" s="3"/>
      <c r="B2780" s="4" t="s">
        <v>16819</v>
      </c>
      <c r="C2780" s="4" t="s">
        <v>15457</v>
      </c>
      <c r="D2780" s="3">
        <v>15642</v>
      </c>
      <c r="E2780" s="4" t="s">
        <v>2730</v>
      </c>
      <c r="F2780" s="3">
        <v>11</v>
      </c>
      <c r="G2780" s="3" t="s">
        <v>363</v>
      </c>
      <c r="H2780" s="4" t="s">
        <v>364</v>
      </c>
      <c r="I2780" s="3" t="s">
        <v>365</v>
      </c>
      <c r="J2780" s="3" t="s">
        <v>366</v>
      </c>
      <c r="K2780" s="3">
        <v>15642</v>
      </c>
      <c r="L2780" s="4" t="s">
        <v>2730</v>
      </c>
      <c r="M2780" s="3">
        <v>11</v>
      </c>
      <c r="N2780" s="3" t="s">
        <v>363</v>
      </c>
      <c r="O2780" s="4" t="s">
        <v>364</v>
      </c>
      <c r="P2780" s="3" t="s">
        <v>365</v>
      </c>
      <c r="Q2780" s="3" t="s">
        <v>366</v>
      </c>
    </row>
    <row r="2781" spans="1:17" customFormat="1">
      <c r="A2781" s="3"/>
      <c r="B2781" s="4" t="s">
        <v>16819</v>
      </c>
      <c r="C2781" s="4" t="s">
        <v>15457</v>
      </c>
      <c r="D2781" s="3">
        <v>21696</v>
      </c>
      <c r="E2781" s="4" t="s">
        <v>2731</v>
      </c>
      <c r="F2781" s="3">
        <v>10</v>
      </c>
      <c r="G2781" s="3" t="s">
        <v>363</v>
      </c>
      <c r="H2781" s="4" t="s">
        <v>364</v>
      </c>
      <c r="I2781" s="3" t="s">
        <v>365</v>
      </c>
      <c r="J2781" s="3" t="s">
        <v>366</v>
      </c>
      <c r="K2781" s="3">
        <v>21696</v>
      </c>
      <c r="L2781" s="4" t="s">
        <v>2731</v>
      </c>
      <c r="M2781" s="3">
        <v>10</v>
      </c>
      <c r="N2781" s="3" t="s">
        <v>363</v>
      </c>
      <c r="O2781" s="4" t="s">
        <v>364</v>
      </c>
      <c r="P2781" s="3" t="s">
        <v>365</v>
      </c>
      <c r="Q2781" s="3" t="s">
        <v>366</v>
      </c>
    </row>
    <row r="2782" spans="1:17" customFormat="1">
      <c r="A2782" s="3"/>
      <c r="B2782" s="4" t="s">
        <v>16819</v>
      </c>
      <c r="C2782" s="4" t="s">
        <v>15457</v>
      </c>
      <c r="D2782" s="3">
        <v>12416</v>
      </c>
      <c r="E2782" s="4" t="s">
        <v>2732</v>
      </c>
      <c r="F2782" s="3">
        <v>12</v>
      </c>
      <c r="G2782" s="3" t="s">
        <v>363</v>
      </c>
      <c r="H2782" s="4" t="s">
        <v>364</v>
      </c>
      <c r="I2782" s="3" t="s">
        <v>365</v>
      </c>
      <c r="J2782" s="3" t="s">
        <v>366</v>
      </c>
      <c r="K2782" s="3">
        <v>12416</v>
      </c>
      <c r="L2782" s="4" t="s">
        <v>2732</v>
      </c>
      <c r="M2782" s="3">
        <v>12</v>
      </c>
      <c r="N2782" s="3" t="s">
        <v>363</v>
      </c>
      <c r="O2782" s="4" t="s">
        <v>364</v>
      </c>
      <c r="P2782" s="3" t="s">
        <v>365</v>
      </c>
      <c r="Q2782" s="3" t="s">
        <v>366</v>
      </c>
    </row>
    <row r="2783" spans="1:17" customFormat="1">
      <c r="A2783" s="3"/>
      <c r="B2783" s="4" t="s">
        <v>16819</v>
      </c>
      <c r="C2783" s="4" t="s">
        <v>15457</v>
      </c>
      <c r="D2783" s="3">
        <v>12417</v>
      </c>
      <c r="E2783" s="4" t="s">
        <v>2733</v>
      </c>
      <c r="F2783" s="3">
        <v>11</v>
      </c>
      <c r="G2783" s="3" t="s">
        <v>363</v>
      </c>
      <c r="H2783" s="4" t="s">
        <v>364</v>
      </c>
      <c r="I2783" s="3" t="s">
        <v>365</v>
      </c>
      <c r="J2783" s="3" t="s">
        <v>366</v>
      </c>
      <c r="K2783" s="3">
        <v>12417</v>
      </c>
      <c r="L2783" s="4" t="s">
        <v>2733</v>
      </c>
      <c r="M2783" s="3">
        <v>11</v>
      </c>
      <c r="N2783" s="3" t="s">
        <v>363</v>
      </c>
      <c r="O2783" s="4" t="s">
        <v>364</v>
      </c>
      <c r="P2783" s="3" t="s">
        <v>365</v>
      </c>
      <c r="Q2783" s="3" t="s">
        <v>366</v>
      </c>
    </row>
    <row r="2784" spans="1:17" customFormat="1">
      <c r="A2784" s="3"/>
      <c r="B2784" s="4" t="s">
        <v>16819</v>
      </c>
      <c r="C2784" s="4" t="s">
        <v>15457</v>
      </c>
      <c r="D2784" s="3">
        <v>12418</v>
      </c>
      <c r="E2784" s="4" t="s">
        <v>2734</v>
      </c>
      <c r="F2784" s="3">
        <v>10</v>
      </c>
      <c r="G2784" s="3" t="s">
        <v>363</v>
      </c>
      <c r="H2784" s="4" t="s">
        <v>364</v>
      </c>
      <c r="I2784" s="3" t="s">
        <v>365</v>
      </c>
      <c r="J2784" s="3" t="s">
        <v>366</v>
      </c>
      <c r="K2784" s="3">
        <v>12418</v>
      </c>
      <c r="L2784" s="4" t="s">
        <v>2734</v>
      </c>
      <c r="M2784" s="3">
        <v>10</v>
      </c>
      <c r="N2784" s="3" t="s">
        <v>363</v>
      </c>
      <c r="O2784" s="4" t="s">
        <v>364</v>
      </c>
      <c r="P2784" s="3" t="s">
        <v>365</v>
      </c>
      <c r="Q2784" s="3" t="s">
        <v>366</v>
      </c>
    </row>
    <row r="2785" spans="1:17" customFormat="1">
      <c r="A2785" s="3"/>
      <c r="B2785" s="4" t="s">
        <v>16819</v>
      </c>
      <c r="C2785" s="4" t="s">
        <v>15457</v>
      </c>
      <c r="D2785" s="3">
        <v>12419</v>
      </c>
      <c r="E2785" s="4" t="s">
        <v>2735</v>
      </c>
      <c r="F2785" s="3">
        <v>9</v>
      </c>
      <c r="G2785" s="3" t="s">
        <v>363</v>
      </c>
      <c r="H2785" s="4" t="s">
        <v>364</v>
      </c>
      <c r="I2785" s="3" t="s">
        <v>365</v>
      </c>
      <c r="J2785" s="3" t="s">
        <v>366</v>
      </c>
      <c r="K2785" s="3">
        <v>12419</v>
      </c>
      <c r="L2785" s="4" t="s">
        <v>2735</v>
      </c>
      <c r="M2785" s="3">
        <v>9</v>
      </c>
      <c r="N2785" s="3" t="s">
        <v>363</v>
      </c>
      <c r="O2785" s="4" t="s">
        <v>364</v>
      </c>
      <c r="P2785" s="3" t="s">
        <v>365</v>
      </c>
      <c r="Q2785" s="3" t="s">
        <v>366</v>
      </c>
    </row>
    <row r="2786" spans="1:17" customFormat="1">
      <c r="A2786" s="3"/>
      <c r="B2786" s="4" t="s">
        <v>16819</v>
      </c>
      <c r="C2786" s="4" t="s">
        <v>15457</v>
      </c>
      <c r="D2786" s="3">
        <v>12361</v>
      </c>
      <c r="E2786" s="4" t="s">
        <v>2736</v>
      </c>
      <c r="F2786" s="3">
        <v>21</v>
      </c>
      <c r="G2786" s="3" t="s">
        <v>363</v>
      </c>
      <c r="H2786" s="4" t="s">
        <v>364</v>
      </c>
      <c r="I2786" s="3" t="s">
        <v>368</v>
      </c>
      <c r="J2786" s="3" t="s">
        <v>369</v>
      </c>
      <c r="K2786" s="3">
        <v>12361</v>
      </c>
      <c r="L2786" s="4" t="s">
        <v>2736</v>
      </c>
      <c r="M2786" s="3">
        <v>21</v>
      </c>
      <c r="N2786" s="3" t="s">
        <v>363</v>
      </c>
      <c r="O2786" s="4" t="s">
        <v>364</v>
      </c>
      <c r="P2786" s="3" t="s">
        <v>368</v>
      </c>
      <c r="Q2786" s="3" t="s">
        <v>369</v>
      </c>
    </row>
    <row r="2787" spans="1:17" customFormat="1">
      <c r="A2787" s="3"/>
      <c r="B2787" s="4" t="s">
        <v>16819</v>
      </c>
      <c r="C2787" s="4" t="s">
        <v>15457</v>
      </c>
      <c r="D2787" s="3">
        <v>19175</v>
      </c>
      <c r="E2787" s="4" t="s">
        <v>2737</v>
      </c>
      <c r="F2787" s="3">
        <v>20</v>
      </c>
      <c r="G2787" s="3" t="s">
        <v>363</v>
      </c>
      <c r="H2787" s="4" t="s">
        <v>364</v>
      </c>
      <c r="I2787" s="3" t="s">
        <v>368</v>
      </c>
      <c r="J2787" s="3" t="s">
        <v>369</v>
      </c>
      <c r="K2787" s="3">
        <v>19175</v>
      </c>
      <c r="L2787" s="4" t="s">
        <v>2737</v>
      </c>
      <c r="M2787" s="3">
        <v>20</v>
      </c>
      <c r="N2787" s="3" t="s">
        <v>363</v>
      </c>
      <c r="O2787" s="4" t="s">
        <v>364</v>
      </c>
      <c r="P2787" s="3" t="s">
        <v>368</v>
      </c>
      <c r="Q2787" s="3" t="s">
        <v>369</v>
      </c>
    </row>
    <row r="2788" spans="1:17" customFormat="1">
      <c r="A2788" s="3"/>
      <c r="B2788" s="4" t="s">
        <v>16819</v>
      </c>
      <c r="C2788" s="4" t="s">
        <v>15457</v>
      </c>
      <c r="D2788" s="3">
        <v>15345</v>
      </c>
      <c r="E2788" s="4" t="s">
        <v>2738</v>
      </c>
      <c r="F2788" s="3">
        <v>19</v>
      </c>
      <c r="G2788" s="3" t="s">
        <v>363</v>
      </c>
      <c r="H2788" s="4" t="s">
        <v>364</v>
      </c>
      <c r="I2788" s="3" t="s">
        <v>368</v>
      </c>
      <c r="J2788" s="3" t="s">
        <v>369</v>
      </c>
      <c r="K2788" s="3">
        <v>15345</v>
      </c>
      <c r="L2788" s="4" t="s">
        <v>2738</v>
      </c>
      <c r="M2788" s="3">
        <v>19</v>
      </c>
      <c r="N2788" s="3" t="s">
        <v>363</v>
      </c>
      <c r="O2788" s="4" t="s">
        <v>364</v>
      </c>
      <c r="P2788" s="3" t="s">
        <v>368</v>
      </c>
      <c r="Q2788" s="3" t="s">
        <v>369</v>
      </c>
    </row>
    <row r="2789" spans="1:17" customFormat="1">
      <c r="A2789" s="3"/>
      <c r="B2789" s="4" t="s">
        <v>16819</v>
      </c>
      <c r="C2789" s="4" t="s">
        <v>15457</v>
      </c>
      <c r="D2789" s="3">
        <v>18297</v>
      </c>
      <c r="E2789" s="4" t="s">
        <v>2739</v>
      </c>
      <c r="F2789" s="3">
        <v>18</v>
      </c>
      <c r="G2789" s="3" t="s">
        <v>363</v>
      </c>
      <c r="H2789" s="4" t="s">
        <v>364</v>
      </c>
      <c r="I2789" s="3" t="s">
        <v>368</v>
      </c>
      <c r="J2789" s="3" t="s">
        <v>369</v>
      </c>
      <c r="K2789" s="3">
        <v>18297</v>
      </c>
      <c r="L2789" s="4" t="s">
        <v>2739</v>
      </c>
      <c r="M2789" s="3">
        <v>18</v>
      </c>
      <c r="N2789" s="3" t="s">
        <v>363</v>
      </c>
      <c r="O2789" s="4" t="s">
        <v>364</v>
      </c>
      <c r="P2789" s="3" t="s">
        <v>368</v>
      </c>
      <c r="Q2789" s="3" t="s">
        <v>369</v>
      </c>
    </row>
    <row r="2790" spans="1:17" customFormat="1">
      <c r="A2790" s="3"/>
      <c r="B2790" s="4" t="s">
        <v>16819</v>
      </c>
      <c r="C2790" s="4" t="s">
        <v>15457</v>
      </c>
      <c r="D2790" s="3">
        <v>18296</v>
      </c>
      <c r="E2790" s="4" t="s">
        <v>2740</v>
      </c>
      <c r="F2790" s="3">
        <v>19</v>
      </c>
      <c r="G2790" s="3" t="s">
        <v>363</v>
      </c>
      <c r="H2790" s="4" t="s">
        <v>364</v>
      </c>
      <c r="I2790" s="3" t="s">
        <v>368</v>
      </c>
      <c r="J2790" s="3" t="s">
        <v>369</v>
      </c>
      <c r="K2790" s="3">
        <v>18296</v>
      </c>
      <c r="L2790" s="4" t="s">
        <v>2740</v>
      </c>
      <c r="M2790" s="3">
        <v>19</v>
      </c>
      <c r="N2790" s="3" t="s">
        <v>363</v>
      </c>
      <c r="O2790" s="4" t="s">
        <v>364</v>
      </c>
      <c r="P2790" s="3" t="s">
        <v>368</v>
      </c>
      <c r="Q2790" s="3" t="s">
        <v>369</v>
      </c>
    </row>
    <row r="2791" spans="1:17" customFormat="1">
      <c r="A2791" s="3"/>
      <c r="B2791" s="4" t="s">
        <v>16819</v>
      </c>
      <c r="C2791" s="4" t="s">
        <v>15457</v>
      </c>
      <c r="D2791" s="3">
        <v>22629</v>
      </c>
      <c r="E2791" s="4" t="s">
        <v>16243</v>
      </c>
      <c r="F2791" s="3">
        <v>18</v>
      </c>
      <c r="G2791" s="3" t="s">
        <v>363</v>
      </c>
      <c r="H2791" s="4" t="s">
        <v>364</v>
      </c>
      <c r="I2791" s="3" t="s">
        <v>368</v>
      </c>
      <c r="J2791" s="3" t="s">
        <v>369</v>
      </c>
      <c r="K2791" s="3">
        <v>22629</v>
      </c>
      <c r="L2791" s="4" t="s">
        <v>16243</v>
      </c>
      <c r="M2791" s="3">
        <v>18</v>
      </c>
      <c r="N2791" s="3" t="s">
        <v>363</v>
      </c>
      <c r="O2791" s="4" t="s">
        <v>364</v>
      </c>
      <c r="P2791" s="3" t="s">
        <v>368</v>
      </c>
      <c r="Q2791" s="3" t="s">
        <v>369</v>
      </c>
    </row>
    <row r="2792" spans="1:17" customFormat="1">
      <c r="A2792" s="3"/>
      <c r="B2792" s="4" t="s">
        <v>16819</v>
      </c>
      <c r="C2792" s="4" t="s">
        <v>15457</v>
      </c>
      <c r="D2792" s="3">
        <v>22630</v>
      </c>
      <c r="E2792" s="4" t="s">
        <v>16244</v>
      </c>
      <c r="F2792" s="3">
        <v>18</v>
      </c>
      <c r="G2792" s="3" t="s">
        <v>363</v>
      </c>
      <c r="H2792" s="4" t="s">
        <v>364</v>
      </c>
      <c r="I2792" s="3" t="s">
        <v>368</v>
      </c>
      <c r="J2792" s="3" t="s">
        <v>369</v>
      </c>
      <c r="K2792" s="3">
        <v>22630</v>
      </c>
      <c r="L2792" s="4" t="s">
        <v>16244</v>
      </c>
      <c r="M2792" s="3">
        <v>18</v>
      </c>
      <c r="N2792" s="3" t="s">
        <v>363</v>
      </c>
      <c r="O2792" s="4" t="s">
        <v>364</v>
      </c>
      <c r="P2792" s="3" t="s">
        <v>368</v>
      </c>
      <c r="Q2792" s="3" t="s">
        <v>369</v>
      </c>
    </row>
    <row r="2793" spans="1:17" customFormat="1">
      <c r="A2793" s="3"/>
      <c r="B2793" s="4" t="s">
        <v>16819</v>
      </c>
      <c r="C2793" s="4" t="s">
        <v>15457</v>
      </c>
      <c r="D2793" s="3">
        <v>12362</v>
      </c>
      <c r="E2793" s="4" t="s">
        <v>2741</v>
      </c>
      <c r="F2793" s="3">
        <v>17</v>
      </c>
      <c r="G2793" s="3" t="s">
        <v>363</v>
      </c>
      <c r="H2793" s="4" t="s">
        <v>364</v>
      </c>
      <c r="I2793" s="3" t="s">
        <v>368</v>
      </c>
      <c r="J2793" s="3" t="s">
        <v>369</v>
      </c>
      <c r="K2793" s="3">
        <v>12362</v>
      </c>
      <c r="L2793" s="4" t="s">
        <v>2741</v>
      </c>
      <c r="M2793" s="3">
        <v>17</v>
      </c>
      <c r="N2793" s="3" t="s">
        <v>363</v>
      </c>
      <c r="O2793" s="4" t="s">
        <v>364</v>
      </c>
      <c r="P2793" s="3" t="s">
        <v>368</v>
      </c>
      <c r="Q2793" s="3" t="s">
        <v>369</v>
      </c>
    </row>
    <row r="2794" spans="1:17" customFormat="1">
      <c r="A2794" s="3"/>
      <c r="B2794" s="4" t="s">
        <v>16819</v>
      </c>
      <c r="C2794" s="4" t="s">
        <v>15457</v>
      </c>
      <c r="D2794" s="3">
        <v>22631</v>
      </c>
      <c r="E2794" s="4" t="s">
        <v>16245</v>
      </c>
      <c r="F2794" s="3">
        <v>16</v>
      </c>
      <c r="G2794" s="3" t="s">
        <v>363</v>
      </c>
      <c r="H2794" s="4" t="s">
        <v>364</v>
      </c>
      <c r="I2794" s="3" t="s">
        <v>368</v>
      </c>
      <c r="J2794" s="3" t="s">
        <v>369</v>
      </c>
      <c r="K2794" s="3">
        <v>22631</v>
      </c>
      <c r="L2794" s="4" t="s">
        <v>16245</v>
      </c>
      <c r="M2794" s="3">
        <v>16</v>
      </c>
      <c r="N2794" s="3" t="s">
        <v>363</v>
      </c>
      <c r="O2794" s="4" t="s">
        <v>364</v>
      </c>
      <c r="P2794" s="3" t="s">
        <v>368</v>
      </c>
      <c r="Q2794" s="3" t="s">
        <v>369</v>
      </c>
    </row>
    <row r="2795" spans="1:17" customFormat="1">
      <c r="A2795" s="3"/>
      <c r="B2795" s="4" t="s">
        <v>16819</v>
      </c>
      <c r="C2795" s="4" t="s">
        <v>15457</v>
      </c>
      <c r="D2795" s="3">
        <v>16738</v>
      </c>
      <c r="E2795" s="4" t="s">
        <v>2742</v>
      </c>
      <c r="F2795" s="3">
        <v>17</v>
      </c>
      <c r="G2795" s="3" t="s">
        <v>363</v>
      </c>
      <c r="H2795" s="4" t="s">
        <v>364</v>
      </c>
      <c r="I2795" s="3" t="s">
        <v>368</v>
      </c>
      <c r="J2795" s="3" t="s">
        <v>369</v>
      </c>
      <c r="K2795" s="3">
        <v>16738</v>
      </c>
      <c r="L2795" s="4" t="s">
        <v>2742</v>
      </c>
      <c r="M2795" s="3">
        <v>17</v>
      </c>
      <c r="N2795" s="3" t="s">
        <v>363</v>
      </c>
      <c r="O2795" s="4" t="s">
        <v>364</v>
      </c>
      <c r="P2795" s="3" t="s">
        <v>368</v>
      </c>
      <c r="Q2795" s="3" t="s">
        <v>369</v>
      </c>
    </row>
    <row r="2796" spans="1:17" customFormat="1">
      <c r="A2796" s="3"/>
      <c r="B2796" s="4" t="s">
        <v>16819</v>
      </c>
      <c r="C2796" s="4" t="s">
        <v>15457</v>
      </c>
      <c r="D2796" s="3">
        <v>18299</v>
      </c>
      <c r="E2796" s="4" t="s">
        <v>2743</v>
      </c>
      <c r="F2796" s="3">
        <v>16</v>
      </c>
      <c r="G2796" s="3" t="s">
        <v>363</v>
      </c>
      <c r="H2796" s="4" t="s">
        <v>364</v>
      </c>
      <c r="I2796" s="3" t="s">
        <v>368</v>
      </c>
      <c r="J2796" s="3" t="s">
        <v>369</v>
      </c>
      <c r="K2796" s="3">
        <v>18299</v>
      </c>
      <c r="L2796" s="4" t="s">
        <v>2743</v>
      </c>
      <c r="M2796" s="3">
        <v>16</v>
      </c>
      <c r="N2796" s="3" t="s">
        <v>363</v>
      </c>
      <c r="O2796" s="4" t="s">
        <v>364</v>
      </c>
      <c r="P2796" s="3" t="s">
        <v>368</v>
      </c>
      <c r="Q2796" s="3" t="s">
        <v>369</v>
      </c>
    </row>
    <row r="2797" spans="1:17" customFormat="1">
      <c r="A2797" s="3"/>
      <c r="B2797" s="4" t="s">
        <v>16819</v>
      </c>
      <c r="C2797" s="4" t="s">
        <v>15457</v>
      </c>
      <c r="D2797" s="3">
        <v>16737</v>
      </c>
      <c r="E2797" s="4" t="s">
        <v>2744</v>
      </c>
      <c r="F2797" s="3">
        <v>15</v>
      </c>
      <c r="G2797" s="3" t="s">
        <v>363</v>
      </c>
      <c r="H2797" s="4" t="s">
        <v>364</v>
      </c>
      <c r="I2797" s="3" t="s">
        <v>368</v>
      </c>
      <c r="J2797" s="3" t="s">
        <v>369</v>
      </c>
      <c r="K2797" s="3">
        <v>16737</v>
      </c>
      <c r="L2797" s="4" t="s">
        <v>2744</v>
      </c>
      <c r="M2797" s="3">
        <v>15</v>
      </c>
      <c r="N2797" s="3" t="s">
        <v>363</v>
      </c>
      <c r="O2797" s="4" t="s">
        <v>364</v>
      </c>
      <c r="P2797" s="3" t="s">
        <v>368</v>
      </c>
      <c r="Q2797" s="3" t="s">
        <v>369</v>
      </c>
    </row>
    <row r="2798" spans="1:17" customFormat="1">
      <c r="A2798" s="3"/>
      <c r="B2798" s="4" t="s">
        <v>16819</v>
      </c>
      <c r="C2798" s="4" t="s">
        <v>15457</v>
      </c>
      <c r="D2798" s="3">
        <v>22632</v>
      </c>
      <c r="E2798" s="4" t="s">
        <v>16246</v>
      </c>
      <c r="F2798" s="3">
        <v>17</v>
      </c>
      <c r="G2798" s="3" t="s">
        <v>363</v>
      </c>
      <c r="H2798" s="4" t="s">
        <v>364</v>
      </c>
      <c r="I2798" s="3" t="s">
        <v>368</v>
      </c>
      <c r="J2798" s="3" t="s">
        <v>369</v>
      </c>
      <c r="K2798" s="3">
        <v>22632</v>
      </c>
      <c r="L2798" s="4" t="s">
        <v>16246</v>
      </c>
      <c r="M2798" s="3">
        <v>17</v>
      </c>
      <c r="N2798" s="3" t="s">
        <v>363</v>
      </c>
      <c r="O2798" s="4" t="s">
        <v>364</v>
      </c>
      <c r="P2798" s="3" t="s">
        <v>368</v>
      </c>
      <c r="Q2798" s="3" t="s">
        <v>369</v>
      </c>
    </row>
    <row r="2799" spans="1:17" customFormat="1">
      <c r="A2799" s="3"/>
      <c r="B2799" s="4" t="s">
        <v>16819</v>
      </c>
      <c r="C2799" s="4" t="s">
        <v>15457</v>
      </c>
      <c r="D2799" s="3">
        <v>12007</v>
      </c>
      <c r="E2799" s="4" t="s">
        <v>2745</v>
      </c>
      <c r="F2799" s="3">
        <v>16</v>
      </c>
      <c r="G2799" s="3" t="s">
        <v>363</v>
      </c>
      <c r="H2799" s="4" t="s">
        <v>364</v>
      </c>
      <c r="I2799" s="3" t="s">
        <v>368</v>
      </c>
      <c r="J2799" s="3" t="s">
        <v>369</v>
      </c>
      <c r="K2799" s="3">
        <v>12007</v>
      </c>
      <c r="L2799" s="4" t="s">
        <v>2745</v>
      </c>
      <c r="M2799" s="3">
        <v>16</v>
      </c>
      <c r="N2799" s="3" t="s">
        <v>363</v>
      </c>
      <c r="O2799" s="4" t="s">
        <v>364</v>
      </c>
      <c r="P2799" s="3" t="s">
        <v>368</v>
      </c>
      <c r="Q2799" s="3" t="s">
        <v>369</v>
      </c>
    </row>
    <row r="2800" spans="1:17" customFormat="1">
      <c r="A2800" s="3"/>
      <c r="B2800" s="4" t="s">
        <v>16819</v>
      </c>
      <c r="C2800" s="4" t="s">
        <v>15457</v>
      </c>
      <c r="D2800" s="3">
        <v>22633</v>
      </c>
      <c r="E2800" s="4" t="s">
        <v>16247</v>
      </c>
      <c r="F2800" s="3">
        <v>15</v>
      </c>
      <c r="G2800" s="3" t="s">
        <v>363</v>
      </c>
      <c r="H2800" s="4" t="s">
        <v>364</v>
      </c>
      <c r="I2800" s="3" t="s">
        <v>368</v>
      </c>
      <c r="J2800" s="3" t="s">
        <v>369</v>
      </c>
      <c r="K2800" s="3">
        <v>22633</v>
      </c>
      <c r="L2800" s="4" t="s">
        <v>16247</v>
      </c>
      <c r="M2800" s="3">
        <v>15</v>
      </c>
      <c r="N2800" s="3" t="s">
        <v>363</v>
      </c>
      <c r="O2800" s="4" t="s">
        <v>364</v>
      </c>
      <c r="P2800" s="3" t="s">
        <v>368</v>
      </c>
      <c r="Q2800" s="3" t="s">
        <v>369</v>
      </c>
    </row>
    <row r="2801" spans="1:17" customFormat="1">
      <c r="A2801" s="3"/>
      <c r="B2801" s="4" t="s">
        <v>16819</v>
      </c>
      <c r="C2801" s="4" t="s">
        <v>15457</v>
      </c>
      <c r="D2801" s="3">
        <v>18298</v>
      </c>
      <c r="E2801" s="4" t="s">
        <v>2746</v>
      </c>
      <c r="F2801" s="3">
        <v>17</v>
      </c>
      <c r="G2801" s="3" t="s">
        <v>363</v>
      </c>
      <c r="H2801" s="4" t="s">
        <v>364</v>
      </c>
      <c r="I2801" s="3" t="s">
        <v>368</v>
      </c>
      <c r="J2801" s="3" t="s">
        <v>369</v>
      </c>
      <c r="K2801" s="3">
        <v>18298</v>
      </c>
      <c r="L2801" s="4" t="s">
        <v>2746</v>
      </c>
      <c r="M2801" s="3">
        <v>17</v>
      </c>
      <c r="N2801" s="3" t="s">
        <v>363</v>
      </c>
      <c r="O2801" s="4" t="s">
        <v>364</v>
      </c>
      <c r="P2801" s="3" t="s">
        <v>368</v>
      </c>
      <c r="Q2801" s="3" t="s">
        <v>369</v>
      </c>
    </row>
    <row r="2802" spans="1:17" customFormat="1">
      <c r="A2802" s="3"/>
      <c r="B2802" s="4" t="s">
        <v>16819</v>
      </c>
      <c r="C2802" s="4" t="s">
        <v>15457</v>
      </c>
      <c r="D2802" s="3">
        <v>15347</v>
      </c>
      <c r="E2802" s="4" t="s">
        <v>2747</v>
      </c>
      <c r="F2802" s="3">
        <v>16</v>
      </c>
      <c r="G2802" s="3" t="s">
        <v>363</v>
      </c>
      <c r="H2802" s="4" t="s">
        <v>364</v>
      </c>
      <c r="I2802" s="3" t="s">
        <v>368</v>
      </c>
      <c r="J2802" s="3" t="s">
        <v>369</v>
      </c>
      <c r="K2802" s="3">
        <v>15347</v>
      </c>
      <c r="L2802" s="4" t="s">
        <v>2747</v>
      </c>
      <c r="M2802" s="3">
        <v>16</v>
      </c>
      <c r="N2802" s="3" t="s">
        <v>363</v>
      </c>
      <c r="O2802" s="4" t="s">
        <v>364</v>
      </c>
      <c r="P2802" s="3" t="s">
        <v>368</v>
      </c>
      <c r="Q2802" s="3" t="s">
        <v>369</v>
      </c>
    </row>
    <row r="2803" spans="1:17" customFormat="1">
      <c r="A2803" s="3"/>
      <c r="B2803" s="4" t="s">
        <v>16819</v>
      </c>
      <c r="C2803" s="4" t="s">
        <v>15457</v>
      </c>
      <c r="D2803" s="3">
        <v>18300</v>
      </c>
      <c r="E2803" s="4" t="s">
        <v>2748</v>
      </c>
      <c r="F2803" s="3">
        <v>15</v>
      </c>
      <c r="G2803" s="3" t="s">
        <v>363</v>
      </c>
      <c r="H2803" s="4" t="s">
        <v>364</v>
      </c>
      <c r="I2803" s="3" t="s">
        <v>368</v>
      </c>
      <c r="J2803" s="3" t="s">
        <v>369</v>
      </c>
      <c r="K2803" s="3">
        <v>18300</v>
      </c>
      <c r="L2803" s="4" t="s">
        <v>2748</v>
      </c>
      <c r="M2803" s="3">
        <v>15</v>
      </c>
      <c r="N2803" s="3" t="s">
        <v>363</v>
      </c>
      <c r="O2803" s="4" t="s">
        <v>364</v>
      </c>
      <c r="P2803" s="3" t="s">
        <v>368</v>
      </c>
      <c r="Q2803" s="3" t="s">
        <v>369</v>
      </c>
    </row>
    <row r="2804" spans="1:17" customFormat="1">
      <c r="A2804" s="3"/>
      <c r="B2804" s="4" t="s">
        <v>16819</v>
      </c>
      <c r="C2804" s="4" t="s">
        <v>15457</v>
      </c>
      <c r="D2804" s="3">
        <v>15346</v>
      </c>
      <c r="E2804" s="4" t="s">
        <v>2749</v>
      </c>
      <c r="F2804" s="3">
        <v>14</v>
      </c>
      <c r="G2804" s="3" t="s">
        <v>363</v>
      </c>
      <c r="H2804" s="4" t="s">
        <v>364</v>
      </c>
      <c r="I2804" s="3" t="s">
        <v>368</v>
      </c>
      <c r="J2804" s="3" t="s">
        <v>369</v>
      </c>
      <c r="K2804" s="3">
        <v>15346</v>
      </c>
      <c r="L2804" s="4" t="s">
        <v>2749</v>
      </c>
      <c r="M2804" s="3">
        <v>14</v>
      </c>
      <c r="N2804" s="3" t="s">
        <v>363</v>
      </c>
      <c r="O2804" s="4" t="s">
        <v>364</v>
      </c>
      <c r="P2804" s="3" t="s">
        <v>368</v>
      </c>
      <c r="Q2804" s="3" t="s">
        <v>369</v>
      </c>
    </row>
    <row r="2805" spans="1:17" customFormat="1">
      <c r="A2805" s="3"/>
      <c r="B2805" s="4" t="s">
        <v>16819</v>
      </c>
      <c r="C2805" s="4" t="s">
        <v>15457</v>
      </c>
      <c r="D2805" s="3">
        <v>18302</v>
      </c>
      <c r="E2805" s="4" t="s">
        <v>2750</v>
      </c>
      <c r="F2805" s="3">
        <v>13</v>
      </c>
      <c r="G2805" s="3" t="s">
        <v>363</v>
      </c>
      <c r="H2805" s="4" t="s">
        <v>364</v>
      </c>
      <c r="I2805" s="3" t="s">
        <v>368</v>
      </c>
      <c r="J2805" s="3" t="s">
        <v>369</v>
      </c>
      <c r="K2805" s="3">
        <v>18302</v>
      </c>
      <c r="L2805" s="4" t="s">
        <v>2750</v>
      </c>
      <c r="M2805" s="3">
        <v>13</v>
      </c>
      <c r="N2805" s="3" t="s">
        <v>363</v>
      </c>
      <c r="O2805" s="4" t="s">
        <v>364</v>
      </c>
      <c r="P2805" s="3" t="s">
        <v>368</v>
      </c>
      <c r="Q2805" s="3" t="s">
        <v>369</v>
      </c>
    </row>
    <row r="2806" spans="1:17" customFormat="1">
      <c r="A2806" s="3"/>
      <c r="B2806" s="4" t="s">
        <v>16819</v>
      </c>
      <c r="C2806" s="4" t="s">
        <v>15457</v>
      </c>
      <c r="D2806" s="3">
        <v>22634</v>
      </c>
      <c r="E2806" s="4" t="s">
        <v>16248</v>
      </c>
      <c r="F2806" s="3">
        <v>16</v>
      </c>
      <c r="G2806" s="3" t="s">
        <v>363</v>
      </c>
      <c r="H2806" s="4" t="s">
        <v>364</v>
      </c>
      <c r="I2806" s="3" t="s">
        <v>368</v>
      </c>
      <c r="J2806" s="3" t="s">
        <v>369</v>
      </c>
      <c r="K2806" s="3">
        <v>22634</v>
      </c>
      <c r="L2806" s="4" t="s">
        <v>16248</v>
      </c>
      <c r="M2806" s="3">
        <v>16</v>
      </c>
      <c r="N2806" s="3" t="s">
        <v>363</v>
      </c>
      <c r="O2806" s="4" t="s">
        <v>364</v>
      </c>
      <c r="P2806" s="3" t="s">
        <v>368</v>
      </c>
      <c r="Q2806" s="3" t="s">
        <v>369</v>
      </c>
    </row>
    <row r="2807" spans="1:17" customFormat="1">
      <c r="A2807" s="3"/>
      <c r="B2807" s="4" t="s">
        <v>16819</v>
      </c>
      <c r="C2807" s="4" t="s">
        <v>15457</v>
      </c>
      <c r="D2807" s="3">
        <v>12009</v>
      </c>
      <c r="E2807" s="4" t="s">
        <v>2751</v>
      </c>
      <c r="F2807" s="3">
        <v>15</v>
      </c>
      <c r="G2807" s="3" t="s">
        <v>363</v>
      </c>
      <c r="H2807" s="4" t="s">
        <v>364</v>
      </c>
      <c r="I2807" s="3" t="s">
        <v>368</v>
      </c>
      <c r="J2807" s="3" t="s">
        <v>369</v>
      </c>
      <c r="K2807" s="3">
        <v>12009</v>
      </c>
      <c r="L2807" s="4" t="s">
        <v>2751</v>
      </c>
      <c r="M2807" s="3">
        <v>15</v>
      </c>
      <c r="N2807" s="3" t="s">
        <v>363</v>
      </c>
      <c r="O2807" s="4" t="s">
        <v>364</v>
      </c>
      <c r="P2807" s="3" t="s">
        <v>368</v>
      </c>
      <c r="Q2807" s="3" t="s">
        <v>369</v>
      </c>
    </row>
    <row r="2808" spans="1:17" customFormat="1">
      <c r="A2808" s="3"/>
      <c r="B2808" s="4" t="s">
        <v>16819</v>
      </c>
      <c r="C2808" s="4" t="s">
        <v>15457</v>
      </c>
      <c r="D2808" s="3">
        <v>22635</v>
      </c>
      <c r="E2808" s="4" t="s">
        <v>16249</v>
      </c>
      <c r="F2808" s="3">
        <v>14</v>
      </c>
      <c r="G2808" s="3" t="s">
        <v>363</v>
      </c>
      <c r="H2808" s="4" t="s">
        <v>364</v>
      </c>
      <c r="I2808" s="3" t="s">
        <v>368</v>
      </c>
      <c r="J2808" s="3" t="s">
        <v>369</v>
      </c>
      <c r="K2808" s="3">
        <v>22635</v>
      </c>
      <c r="L2808" s="4" t="s">
        <v>16249</v>
      </c>
      <c r="M2808" s="3">
        <v>14</v>
      </c>
      <c r="N2808" s="3" t="s">
        <v>363</v>
      </c>
      <c r="O2808" s="4" t="s">
        <v>364</v>
      </c>
      <c r="P2808" s="3" t="s">
        <v>368</v>
      </c>
      <c r="Q2808" s="3" t="s">
        <v>369</v>
      </c>
    </row>
    <row r="2809" spans="1:17" customFormat="1">
      <c r="A2809" s="3"/>
      <c r="B2809" s="4" t="s">
        <v>16819</v>
      </c>
      <c r="C2809" s="4" t="s">
        <v>15457</v>
      </c>
      <c r="D2809" s="3">
        <v>22636</v>
      </c>
      <c r="E2809" s="4" t="s">
        <v>16250</v>
      </c>
      <c r="F2809" s="3">
        <v>15</v>
      </c>
      <c r="G2809" s="3" t="s">
        <v>363</v>
      </c>
      <c r="H2809" s="4" t="s">
        <v>364</v>
      </c>
      <c r="I2809" s="3" t="s">
        <v>368</v>
      </c>
      <c r="J2809" s="3" t="s">
        <v>369</v>
      </c>
      <c r="K2809" s="3">
        <v>22636</v>
      </c>
      <c r="L2809" s="4" t="s">
        <v>16250</v>
      </c>
      <c r="M2809" s="3">
        <v>15</v>
      </c>
      <c r="N2809" s="3" t="s">
        <v>363</v>
      </c>
      <c r="O2809" s="4" t="s">
        <v>364</v>
      </c>
      <c r="P2809" s="3" t="s">
        <v>368</v>
      </c>
      <c r="Q2809" s="3" t="s">
        <v>369</v>
      </c>
    </row>
    <row r="2810" spans="1:17" customFormat="1">
      <c r="A2810" s="3"/>
      <c r="B2810" s="4" t="s">
        <v>16819</v>
      </c>
      <c r="C2810" s="4" t="s">
        <v>15457</v>
      </c>
      <c r="D2810" s="3">
        <v>12008</v>
      </c>
      <c r="E2810" s="4" t="s">
        <v>2752</v>
      </c>
      <c r="F2810" s="3">
        <v>14</v>
      </c>
      <c r="G2810" s="3" t="s">
        <v>363</v>
      </c>
      <c r="H2810" s="4" t="s">
        <v>364</v>
      </c>
      <c r="I2810" s="3" t="s">
        <v>368</v>
      </c>
      <c r="J2810" s="3" t="s">
        <v>369</v>
      </c>
      <c r="K2810" s="3">
        <v>12008</v>
      </c>
      <c r="L2810" s="4" t="s">
        <v>2752</v>
      </c>
      <c r="M2810" s="3">
        <v>14</v>
      </c>
      <c r="N2810" s="3" t="s">
        <v>363</v>
      </c>
      <c r="O2810" s="4" t="s">
        <v>364</v>
      </c>
      <c r="P2810" s="3" t="s">
        <v>368</v>
      </c>
      <c r="Q2810" s="3" t="s">
        <v>369</v>
      </c>
    </row>
    <row r="2811" spans="1:17" customFormat="1">
      <c r="A2811" s="3"/>
      <c r="B2811" s="4" t="s">
        <v>16819</v>
      </c>
      <c r="C2811" s="4" t="s">
        <v>15457</v>
      </c>
      <c r="D2811" s="3">
        <v>22637</v>
      </c>
      <c r="E2811" s="4" t="s">
        <v>16251</v>
      </c>
      <c r="F2811" s="3">
        <v>13</v>
      </c>
      <c r="G2811" s="3" t="s">
        <v>363</v>
      </c>
      <c r="H2811" s="4" t="s">
        <v>364</v>
      </c>
      <c r="I2811" s="3" t="s">
        <v>368</v>
      </c>
      <c r="J2811" s="3" t="s">
        <v>369</v>
      </c>
      <c r="K2811" s="3">
        <v>22637</v>
      </c>
      <c r="L2811" s="4" t="s">
        <v>16251</v>
      </c>
      <c r="M2811" s="3">
        <v>13</v>
      </c>
      <c r="N2811" s="3" t="s">
        <v>363</v>
      </c>
      <c r="O2811" s="4" t="s">
        <v>364</v>
      </c>
      <c r="P2811" s="3" t="s">
        <v>368</v>
      </c>
      <c r="Q2811" s="3" t="s">
        <v>369</v>
      </c>
    </row>
    <row r="2812" spans="1:17" customFormat="1">
      <c r="A2812" s="3"/>
      <c r="B2812" s="4" t="s">
        <v>16819</v>
      </c>
      <c r="C2812" s="4" t="s">
        <v>15457</v>
      </c>
      <c r="D2812" s="3">
        <v>19174</v>
      </c>
      <c r="E2812" s="4" t="s">
        <v>2753</v>
      </c>
      <c r="F2812" s="3">
        <v>15</v>
      </c>
      <c r="G2812" s="3" t="s">
        <v>363</v>
      </c>
      <c r="H2812" s="4" t="s">
        <v>364</v>
      </c>
      <c r="I2812" s="3" t="s">
        <v>368</v>
      </c>
      <c r="J2812" s="3" t="s">
        <v>369</v>
      </c>
      <c r="K2812" s="3">
        <v>19174</v>
      </c>
      <c r="L2812" s="4" t="s">
        <v>2753</v>
      </c>
      <c r="M2812" s="3">
        <v>15</v>
      </c>
      <c r="N2812" s="3" t="s">
        <v>363</v>
      </c>
      <c r="O2812" s="4" t="s">
        <v>364</v>
      </c>
      <c r="P2812" s="3" t="s">
        <v>368</v>
      </c>
      <c r="Q2812" s="3" t="s">
        <v>369</v>
      </c>
    </row>
    <row r="2813" spans="1:17" customFormat="1">
      <c r="A2813" s="3"/>
      <c r="B2813" s="4" t="s">
        <v>16819</v>
      </c>
      <c r="C2813" s="4" t="s">
        <v>15457</v>
      </c>
      <c r="D2813" s="3">
        <v>18301</v>
      </c>
      <c r="E2813" s="4" t="s">
        <v>2754</v>
      </c>
      <c r="F2813" s="3">
        <v>14</v>
      </c>
      <c r="G2813" s="3" t="s">
        <v>363</v>
      </c>
      <c r="H2813" s="4" t="s">
        <v>364</v>
      </c>
      <c r="I2813" s="3" t="s">
        <v>368</v>
      </c>
      <c r="J2813" s="3" t="s">
        <v>369</v>
      </c>
      <c r="K2813" s="3">
        <v>18301</v>
      </c>
      <c r="L2813" s="4" t="s">
        <v>2754</v>
      </c>
      <c r="M2813" s="3">
        <v>14</v>
      </c>
      <c r="N2813" s="3" t="s">
        <v>363</v>
      </c>
      <c r="O2813" s="4" t="s">
        <v>364</v>
      </c>
      <c r="P2813" s="3" t="s">
        <v>368</v>
      </c>
      <c r="Q2813" s="3" t="s">
        <v>369</v>
      </c>
    </row>
    <row r="2814" spans="1:17" customFormat="1">
      <c r="A2814" s="3"/>
      <c r="B2814" s="4" t="s">
        <v>16819</v>
      </c>
      <c r="C2814" s="4" t="s">
        <v>15457</v>
      </c>
      <c r="D2814" s="3">
        <v>19173</v>
      </c>
      <c r="E2814" s="4" t="s">
        <v>2755</v>
      </c>
      <c r="F2814" s="3">
        <v>13</v>
      </c>
      <c r="G2814" s="3" t="s">
        <v>363</v>
      </c>
      <c r="H2814" s="4" t="s">
        <v>364</v>
      </c>
      <c r="I2814" s="3" t="s">
        <v>368</v>
      </c>
      <c r="J2814" s="3" t="s">
        <v>369</v>
      </c>
      <c r="K2814" s="3">
        <v>19173</v>
      </c>
      <c r="L2814" s="4" t="s">
        <v>2755</v>
      </c>
      <c r="M2814" s="3">
        <v>13</v>
      </c>
      <c r="N2814" s="3" t="s">
        <v>363</v>
      </c>
      <c r="O2814" s="4" t="s">
        <v>364</v>
      </c>
      <c r="P2814" s="3" t="s">
        <v>368</v>
      </c>
      <c r="Q2814" s="3" t="s">
        <v>369</v>
      </c>
    </row>
    <row r="2815" spans="1:17" customFormat="1">
      <c r="A2815" s="3"/>
      <c r="B2815" s="4" t="s">
        <v>16819</v>
      </c>
      <c r="C2815" s="4" t="s">
        <v>15457</v>
      </c>
      <c r="D2815" s="3">
        <v>22638</v>
      </c>
      <c r="E2815" s="4" t="s">
        <v>16252</v>
      </c>
      <c r="F2815" s="3">
        <v>14</v>
      </c>
      <c r="G2815" s="3" t="s">
        <v>363</v>
      </c>
      <c r="H2815" s="4" t="s">
        <v>364</v>
      </c>
      <c r="I2815" s="3" t="s">
        <v>368</v>
      </c>
      <c r="J2815" s="3" t="s">
        <v>369</v>
      </c>
      <c r="K2815" s="3">
        <v>22638</v>
      </c>
      <c r="L2815" s="4" t="s">
        <v>16252</v>
      </c>
      <c r="M2815" s="3">
        <v>14</v>
      </c>
      <c r="N2815" s="3" t="s">
        <v>363</v>
      </c>
      <c r="O2815" s="4" t="s">
        <v>364</v>
      </c>
      <c r="P2815" s="3" t="s">
        <v>368</v>
      </c>
      <c r="Q2815" s="3" t="s">
        <v>369</v>
      </c>
    </row>
    <row r="2816" spans="1:17" customFormat="1">
      <c r="A2816" s="3"/>
      <c r="B2816" s="4" t="s">
        <v>16819</v>
      </c>
      <c r="C2816" s="4" t="s">
        <v>15457</v>
      </c>
      <c r="D2816" s="3">
        <v>12005</v>
      </c>
      <c r="E2816" s="4" t="s">
        <v>2756</v>
      </c>
      <c r="F2816" s="3">
        <v>13</v>
      </c>
      <c r="G2816" s="3" t="s">
        <v>363</v>
      </c>
      <c r="H2816" s="4" t="s">
        <v>364</v>
      </c>
      <c r="I2816" s="3" t="s">
        <v>368</v>
      </c>
      <c r="J2816" s="3" t="s">
        <v>369</v>
      </c>
      <c r="K2816" s="3">
        <v>12005</v>
      </c>
      <c r="L2816" s="4" t="s">
        <v>2756</v>
      </c>
      <c r="M2816" s="3">
        <v>13</v>
      </c>
      <c r="N2816" s="3" t="s">
        <v>363</v>
      </c>
      <c r="O2816" s="4" t="s">
        <v>364</v>
      </c>
      <c r="P2816" s="3" t="s">
        <v>368</v>
      </c>
      <c r="Q2816" s="3" t="s">
        <v>369</v>
      </c>
    </row>
    <row r="2817" spans="1:17" customFormat="1">
      <c r="A2817" s="3"/>
      <c r="B2817" s="4" t="s">
        <v>16819</v>
      </c>
      <c r="C2817" s="4" t="s">
        <v>15457</v>
      </c>
      <c r="D2817" s="3">
        <v>22639</v>
      </c>
      <c r="E2817" s="4" t="s">
        <v>16253</v>
      </c>
      <c r="F2817" s="3">
        <v>12</v>
      </c>
      <c r="G2817" s="3" t="s">
        <v>363</v>
      </c>
      <c r="H2817" s="4" t="s">
        <v>364</v>
      </c>
      <c r="I2817" s="3" t="s">
        <v>368</v>
      </c>
      <c r="J2817" s="3" t="s">
        <v>369</v>
      </c>
      <c r="K2817" s="3">
        <v>22639</v>
      </c>
      <c r="L2817" s="4" t="s">
        <v>16253</v>
      </c>
      <c r="M2817" s="3">
        <v>12</v>
      </c>
      <c r="N2817" s="3" t="s">
        <v>363</v>
      </c>
      <c r="O2817" s="4" t="s">
        <v>364</v>
      </c>
      <c r="P2817" s="3" t="s">
        <v>368</v>
      </c>
      <c r="Q2817" s="3" t="s">
        <v>369</v>
      </c>
    </row>
    <row r="2818" spans="1:17" customFormat="1">
      <c r="A2818" s="3"/>
      <c r="B2818" s="4" t="s">
        <v>16819</v>
      </c>
      <c r="C2818" s="4" t="s">
        <v>15457</v>
      </c>
      <c r="D2818" s="3">
        <v>16730</v>
      </c>
      <c r="E2818" s="4" t="s">
        <v>372</v>
      </c>
      <c r="F2818" s="3" t="s">
        <v>59585</v>
      </c>
      <c r="G2818" s="3" t="s">
        <v>363</v>
      </c>
      <c r="H2818" s="4" t="s">
        <v>364</v>
      </c>
      <c r="I2818" s="3" t="s">
        <v>370</v>
      </c>
      <c r="J2818" s="3" t="s">
        <v>371</v>
      </c>
      <c r="K2818" s="3">
        <v>16730</v>
      </c>
      <c r="L2818" s="4" t="s">
        <v>372</v>
      </c>
      <c r="M2818" s="3" t="s">
        <v>59585</v>
      </c>
      <c r="N2818" s="3" t="s">
        <v>363</v>
      </c>
      <c r="O2818" s="4" t="s">
        <v>364</v>
      </c>
      <c r="P2818" s="3" t="s">
        <v>370</v>
      </c>
      <c r="Q2818" s="3" t="s">
        <v>371</v>
      </c>
    </row>
    <row r="2819" spans="1:17" customFormat="1">
      <c r="A2819" s="3"/>
      <c r="B2819" s="4" t="s">
        <v>16819</v>
      </c>
      <c r="C2819" s="4" t="s">
        <v>15457</v>
      </c>
      <c r="D2819" s="3">
        <v>16832</v>
      </c>
      <c r="E2819" s="4" t="s">
        <v>373</v>
      </c>
      <c r="F2819" s="3" t="s">
        <v>59565</v>
      </c>
      <c r="G2819" s="3" t="s">
        <v>363</v>
      </c>
      <c r="H2819" s="4" t="s">
        <v>364</v>
      </c>
      <c r="I2819" s="3" t="s">
        <v>370</v>
      </c>
      <c r="J2819" s="3" t="s">
        <v>371</v>
      </c>
      <c r="K2819" s="3">
        <v>16832</v>
      </c>
      <c r="L2819" s="4" t="s">
        <v>373</v>
      </c>
      <c r="M2819" s="3" t="s">
        <v>59565</v>
      </c>
      <c r="N2819" s="3" t="s">
        <v>363</v>
      </c>
      <c r="O2819" s="4" t="s">
        <v>364</v>
      </c>
      <c r="P2819" s="3" t="s">
        <v>370</v>
      </c>
      <c r="Q2819" s="3" t="s">
        <v>371</v>
      </c>
    </row>
    <row r="2820" spans="1:17" customFormat="1">
      <c r="A2820" s="3"/>
      <c r="B2820" s="4" t="s">
        <v>16819</v>
      </c>
      <c r="C2820" s="4" t="s">
        <v>15457</v>
      </c>
      <c r="D2820" s="3">
        <v>16837</v>
      </c>
      <c r="E2820" s="4" t="s">
        <v>374</v>
      </c>
      <c r="F2820" s="3" t="s">
        <v>59566</v>
      </c>
      <c r="G2820" s="3" t="s">
        <v>363</v>
      </c>
      <c r="H2820" s="4" t="s">
        <v>364</v>
      </c>
      <c r="I2820" s="3" t="s">
        <v>370</v>
      </c>
      <c r="J2820" s="3" t="s">
        <v>371</v>
      </c>
      <c r="K2820" s="3">
        <v>16837</v>
      </c>
      <c r="L2820" s="4" t="s">
        <v>374</v>
      </c>
      <c r="M2820" s="3" t="s">
        <v>59566</v>
      </c>
      <c r="N2820" s="3" t="s">
        <v>363</v>
      </c>
      <c r="O2820" s="4" t="s">
        <v>364</v>
      </c>
      <c r="P2820" s="3" t="s">
        <v>370</v>
      </c>
      <c r="Q2820" s="3" t="s">
        <v>371</v>
      </c>
    </row>
    <row r="2821" spans="1:17" customFormat="1">
      <c r="A2821" s="3"/>
      <c r="B2821" s="4" t="s">
        <v>16819</v>
      </c>
      <c r="C2821" s="4" t="s">
        <v>15457</v>
      </c>
      <c r="D2821" s="3">
        <v>22640</v>
      </c>
      <c r="E2821" s="4" t="s">
        <v>16254</v>
      </c>
      <c r="F2821" s="3">
        <v>20</v>
      </c>
      <c r="G2821" s="3" t="s">
        <v>363</v>
      </c>
      <c r="H2821" s="4" t="s">
        <v>364</v>
      </c>
      <c r="I2821" s="3" t="s">
        <v>370</v>
      </c>
      <c r="J2821" s="3" t="s">
        <v>371</v>
      </c>
      <c r="K2821" s="3">
        <v>22640</v>
      </c>
      <c r="L2821" s="4" t="s">
        <v>16254</v>
      </c>
      <c r="M2821" s="3">
        <v>20</v>
      </c>
      <c r="N2821" s="3" t="s">
        <v>363</v>
      </c>
      <c r="O2821" s="4" t="s">
        <v>364</v>
      </c>
      <c r="P2821" s="3" t="s">
        <v>370</v>
      </c>
      <c r="Q2821" s="3" t="s">
        <v>371</v>
      </c>
    </row>
    <row r="2822" spans="1:17" customFormat="1">
      <c r="A2822" s="3"/>
      <c r="B2822" s="4" t="s">
        <v>16819</v>
      </c>
      <c r="C2822" s="4" t="s">
        <v>15457</v>
      </c>
      <c r="D2822" s="3">
        <v>12021</v>
      </c>
      <c r="E2822" s="4" t="s">
        <v>2757</v>
      </c>
      <c r="F2822" s="3">
        <v>19</v>
      </c>
      <c r="G2822" s="3" t="s">
        <v>363</v>
      </c>
      <c r="H2822" s="4" t="s">
        <v>364</v>
      </c>
      <c r="I2822" s="3" t="s">
        <v>370</v>
      </c>
      <c r="J2822" s="3" t="s">
        <v>371</v>
      </c>
      <c r="K2822" s="3">
        <v>12021</v>
      </c>
      <c r="L2822" s="4" t="s">
        <v>2757</v>
      </c>
      <c r="M2822" s="3">
        <v>19</v>
      </c>
      <c r="N2822" s="3" t="s">
        <v>363</v>
      </c>
      <c r="O2822" s="4" t="s">
        <v>364</v>
      </c>
      <c r="P2822" s="3" t="s">
        <v>370</v>
      </c>
      <c r="Q2822" s="3" t="s">
        <v>371</v>
      </c>
    </row>
    <row r="2823" spans="1:17" customFormat="1">
      <c r="A2823" s="3"/>
      <c r="B2823" s="4" t="s">
        <v>16819</v>
      </c>
      <c r="C2823" s="4" t="s">
        <v>15457</v>
      </c>
      <c r="D2823" s="3">
        <v>22641</v>
      </c>
      <c r="E2823" s="4" t="s">
        <v>16255</v>
      </c>
      <c r="F2823" s="3">
        <v>18</v>
      </c>
      <c r="G2823" s="3" t="s">
        <v>363</v>
      </c>
      <c r="H2823" s="4" t="s">
        <v>364</v>
      </c>
      <c r="I2823" s="3" t="s">
        <v>370</v>
      </c>
      <c r="J2823" s="3" t="s">
        <v>371</v>
      </c>
      <c r="K2823" s="3">
        <v>22641</v>
      </c>
      <c r="L2823" s="4" t="s">
        <v>16255</v>
      </c>
      <c r="M2823" s="3">
        <v>18</v>
      </c>
      <c r="N2823" s="3" t="s">
        <v>363</v>
      </c>
      <c r="O2823" s="4" t="s">
        <v>364</v>
      </c>
      <c r="P2823" s="3" t="s">
        <v>370</v>
      </c>
      <c r="Q2823" s="3" t="s">
        <v>371</v>
      </c>
    </row>
    <row r="2824" spans="1:17" customFormat="1">
      <c r="A2824" s="3"/>
      <c r="B2824" s="4" t="s">
        <v>16819</v>
      </c>
      <c r="C2824" s="4" t="s">
        <v>15457</v>
      </c>
      <c r="D2824" s="3">
        <v>15351</v>
      </c>
      <c r="E2824" s="4" t="s">
        <v>2758</v>
      </c>
      <c r="F2824" s="3">
        <v>20</v>
      </c>
      <c r="G2824" s="3" t="s">
        <v>363</v>
      </c>
      <c r="H2824" s="4" t="s">
        <v>364</v>
      </c>
      <c r="I2824" s="3" t="s">
        <v>370</v>
      </c>
      <c r="J2824" s="3" t="s">
        <v>371</v>
      </c>
      <c r="K2824" s="3">
        <v>15351</v>
      </c>
      <c r="L2824" s="4" t="s">
        <v>2758</v>
      </c>
      <c r="M2824" s="3">
        <v>20</v>
      </c>
      <c r="N2824" s="3" t="s">
        <v>363</v>
      </c>
      <c r="O2824" s="4" t="s">
        <v>364</v>
      </c>
      <c r="P2824" s="3" t="s">
        <v>370</v>
      </c>
      <c r="Q2824" s="3" t="s">
        <v>371</v>
      </c>
    </row>
    <row r="2825" spans="1:17" customFormat="1">
      <c r="A2825" s="3"/>
      <c r="B2825" s="4" t="s">
        <v>16819</v>
      </c>
      <c r="C2825" s="4" t="s">
        <v>15457</v>
      </c>
      <c r="D2825" s="3">
        <v>15350</v>
      </c>
      <c r="E2825" s="4" t="s">
        <v>2759</v>
      </c>
      <c r="F2825" s="3">
        <v>19</v>
      </c>
      <c r="G2825" s="3" t="s">
        <v>363</v>
      </c>
      <c r="H2825" s="4" t="s">
        <v>364</v>
      </c>
      <c r="I2825" s="3" t="s">
        <v>370</v>
      </c>
      <c r="J2825" s="3" t="s">
        <v>371</v>
      </c>
      <c r="K2825" s="3">
        <v>15350</v>
      </c>
      <c r="L2825" s="4" t="s">
        <v>2759</v>
      </c>
      <c r="M2825" s="3">
        <v>19</v>
      </c>
      <c r="N2825" s="3" t="s">
        <v>363</v>
      </c>
      <c r="O2825" s="4" t="s">
        <v>364</v>
      </c>
      <c r="P2825" s="3" t="s">
        <v>370</v>
      </c>
      <c r="Q2825" s="3" t="s">
        <v>371</v>
      </c>
    </row>
    <row r="2826" spans="1:17" customFormat="1">
      <c r="A2826" s="3"/>
      <c r="B2826" s="4" t="s">
        <v>16819</v>
      </c>
      <c r="C2826" s="4" t="s">
        <v>15457</v>
      </c>
      <c r="D2826" s="3">
        <v>15349</v>
      </c>
      <c r="E2826" s="4" t="s">
        <v>2760</v>
      </c>
      <c r="F2826" s="3">
        <v>18</v>
      </c>
      <c r="G2826" s="3" t="s">
        <v>363</v>
      </c>
      <c r="H2826" s="4" t="s">
        <v>364</v>
      </c>
      <c r="I2826" s="3" t="s">
        <v>370</v>
      </c>
      <c r="J2826" s="3" t="s">
        <v>371</v>
      </c>
      <c r="K2826" s="3">
        <v>15349</v>
      </c>
      <c r="L2826" s="4" t="s">
        <v>2760</v>
      </c>
      <c r="M2826" s="3">
        <v>18</v>
      </c>
      <c r="N2826" s="3" t="s">
        <v>363</v>
      </c>
      <c r="O2826" s="4" t="s">
        <v>364</v>
      </c>
      <c r="P2826" s="3" t="s">
        <v>370</v>
      </c>
      <c r="Q2826" s="3" t="s">
        <v>371</v>
      </c>
    </row>
    <row r="2827" spans="1:17" customFormat="1">
      <c r="A2827" s="3"/>
      <c r="B2827" s="4" t="s">
        <v>16819</v>
      </c>
      <c r="C2827" s="4" t="s">
        <v>15457</v>
      </c>
      <c r="D2827" s="3">
        <v>15354</v>
      </c>
      <c r="E2827" s="4" t="s">
        <v>2761</v>
      </c>
      <c r="F2827" s="3">
        <v>18</v>
      </c>
      <c r="G2827" s="3" t="s">
        <v>363</v>
      </c>
      <c r="H2827" s="4" t="s">
        <v>364</v>
      </c>
      <c r="I2827" s="3" t="s">
        <v>370</v>
      </c>
      <c r="J2827" s="3" t="s">
        <v>371</v>
      </c>
      <c r="K2827" s="3">
        <v>15354</v>
      </c>
      <c r="L2827" s="4" t="s">
        <v>2761</v>
      </c>
      <c r="M2827" s="3">
        <v>18</v>
      </c>
      <c r="N2827" s="3" t="s">
        <v>363</v>
      </c>
      <c r="O2827" s="4" t="s">
        <v>364</v>
      </c>
      <c r="P2827" s="3" t="s">
        <v>370</v>
      </c>
      <c r="Q2827" s="3" t="s">
        <v>371</v>
      </c>
    </row>
    <row r="2828" spans="1:17" customFormat="1">
      <c r="A2828" s="3"/>
      <c r="B2828" s="4" t="s">
        <v>16819</v>
      </c>
      <c r="C2828" s="4" t="s">
        <v>15457</v>
      </c>
      <c r="D2828" s="3">
        <v>18268</v>
      </c>
      <c r="E2828" s="4" t="s">
        <v>2762</v>
      </c>
      <c r="F2828" s="3">
        <v>17</v>
      </c>
      <c r="G2828" s="3" t="s">
        <v>363</v>
      </c>
      <c r="H2828" s="4" t="s">
        <v>364</v>
      </c>
      <c r="I2828" s="3" t="s">
        <v>370</v>
      </c>
      <c r="J2828" s="3" t="s">
        <v>371</v>
      </c>
      <c r="K2828" s="3">
        <v>18268</v>
      </c>
      <c r="L2828" s="4" t="s">
        <v>2762</v>
      </c>
      <c r="M2828" s="3">
        <v>17</v>
      </c>
      <c r="N2828" s="3" t="s">
        <v>363</v>
      </c>
      <c r="O2828" s="4" t="s">
        <v>364</v>
      </c>
      <c r="P2828" s="3" t="s">
        <v>370</v>
      </c>
      <c r="Q2828" s="3" t="s">
        <v>371</v>
      </c>
    </row>
    <row r="2829" spans="1:17" customFormat="1">
      <c r="A2829" s="3"/>
      <c r="B2829" s="4" t="s">
        <v>16819</v>
      </c>
      <c r="C2829" s="4" t="s">
        <v>15457</v>
      </c>
      <c r="D2829" s="3">
        <v>15352</v>
      </c>
      <c r="E2829" s="4" t="s">
        <v>2763</v>
      </c>
      <c r="F2829" s="3">
        <v>16</v>
      </c>
      <c r="G2829" s="3" t="s">
        <v>363</v>
      </c>
      <c r="H2829" s="4" t="s">
        <v>364</v>
      </c>
      <c r="I2829" s="3" t="s">
        <v>370</v>
      </c>
      <c r="J2829" s="3" t="s">
        <v>371</v>
      </c>
      <c r="K2829" s="3">
        <v>15352</v>
      </c>
      <c r="L2829" s="4" t="s">
        <v>2763</v>
      </c>
      <c r="M2829" s="3">
        <v>16</v>
      </c>
      <c r="N2829" s="3" t="s">
        <v>363</v>
      </c>
      <c r="O2829" s="4" t="s">
        <v>364</v>
      </c>
      <c r="P2829" s="3" t="s">
        <v>370</v>
      </c>
      <c r="Q2829" s="3" t="s">
        <v>371</v>
      </c>
    </row>
    <row r="2830" spans="1:17" customFormat="1">
      <c r="A2830" s="3"/>
      <c r="B2830" s="4" t="s">
        <v>16819</v>
      </c>
      <c r="C2830" s="4" t="s">
        <v>15457</v>
      </c>
      <c r="D2830" s="3">
        <v>12017</v>
      </c>
      <c r="E2830" s="4" t="s">
        <v>2764</v>
      </c>
      <c r="F2830" s="3">
        <v>17</v>
      </c>
      <c r="G2830" s="3" t="s">
        <v>363</v>
      </c>
      <c r="H2830" s="4" t="s">
        <v>364</v>
      </c>
      <c r="I2830" s="3" t="s">
        <v>370</v>
      </c>
      <c r="J2830" s="3" t="s">
        <v>371</v>
      </c>
      <c r="K2830" s="3">
        <v>12017</v>
      </c>
      <c r="L2830" s="4" t="s">
        <v>2764</v>
      </c>
      <c r="M2830" s="3">
        <v>17</v>
      </c>
      <c r="N2830" s="3" t="s">
        <v>363</v>
      </c>
      <c r="O2830" s="4" t="s">
        <v>364</v>
      </c>
      <c r="P2830" s="3" t="s">
        <v>370</v>
      </c>
      <c r="Q2830" s="3" t="s">
        <v>371</v>
      </c>
    </row>
    <row r="2831" spans="1:17" customFormat="1">
      <c r="A2831" s="3"/>
      <c r="B2831" s="4" t="s">
        <v>16819</v>
      </c>
      <c r="C2831" s="4" t="s">
        <v>15457</v>
      </c>
      <c r="D2831" s="3">
        <v>15359</v>
      </c>
      <c r="E2831" s="4" t="s">
        <v>2765</v>
      </c>
      <c r="F2831" s="3">
        <v>16</v>
      </c>
      <c r="G2831" s="3" t="s">
        <v>363</v>
      </c>
      <c r="H2831" s="4" t="s">
        <v>364</v>
      </c>
      <c r="I2831" s="3" t="s">
        <v>370</v>
      </c>
      <c r="J2831" s="3" t="s">
        <v>371</v>
      </c>
      <c r="K2831" s="3">
        <v>15359</v>
      </c>
      <c r="L2831" s="4" t="s">
        <v>2765</v>
      </c>
      <c r="M2831" s="3">
        <v>16</v>
      </c>
      <c r="N2831" s="3" t="s">
        <v>363</v>
      </c>
      <c r="O2831" s="4" t="s">
        <v>364</v>
      </c>
      <c r="P2831" s="3" t="s">
        <v>370</v>
      </c>
      <c r="Q2831" s="3" t="s">
        <v>371</v>
      </c>
    </row>
    <row r="2832" spans="1:17" customFormat="1">
      <c r="A2832" s="3"/>
      <c r="B2832" s="4" t="s">
        <v>16819</v>
      </c>
      <c r="C2832" s="4" t="s">
        <v>15457</v>
      </c>
      <c r="D2832" s="3">
        <v>15357</v>
      </c>
      <c r="E2832" s="4" t="s">
        <v>2766</v>
      </c>
      <c r="F2832" s="3">
        <v>15</v>
      </c>
      <c r="G2832" s="3" t="s">
        <v>363</v>
      </c>
      <c r="H2832" s="4" t="s">
        <v>364</v>
      </c>
      <c r="I2832" s="3" t="s">
        <v>370</v>
      </c>
      <c r="J2832" s="3" t="s">
        <v>371</v>
      </c>
      <c r="K2832" s="3">
        <v>15357</v>
      </c>
      <c r="L2832" s="4" t="s">
        <v>2766</v>
      </c>
      <c r="M2832" s="3">
        <v>15</v>
      </c>
      <c r="N2832" s="3" t="s">
        <v>363</v>
      </c>
      <c r="O2832" s="4" t="s">
        <v>364</v>
      </c>
      <c r="P2832" s="3" t="s">
        <v>370</v>
      </c>
      <c r="Q2832" s="3" t="s">
        <v>371</v>
      </c>
    </row>
    <row r="2833" spans="1:17" customFormat="1">
      <c r="A2833" s="3"/>
      <c r="B2833" s="4" t="s">
        <v>16819</v>
      </c>
      <c r="C2833" s="4" t="s">
        <v>15457</v>
      </c>
      <c r="D2833" s="3">
        <v>12016</v>
      </c>
      <c r="E2833" s="4" t="s">
        <v>2767</v>
      </c>
      <c r="F2833" s="3">
        <v>14</v>
      </c>
      <c r="G2833" s="3" t="s">
        <v>363</v>
      </c>
      <c r="H2833" s="4" t="s">
        <v>364</v>
      </c>
      <c r="I2833" s="3" t="s">
        <v>370</v>
      </c>
      <c r="J2833" s="3" t="s">
        <v>371</v>
      </c>
      <c r="K2833" s="3">
        <v>12016</v>
      </c>
      <c r="L2833" s="4" t="s">
        <v>2767</v>
      </c>
      <c r="M2833" s="3">
        <v>14</v>
      </c>
      <c r="N2833" s="3" t="s">
        <v>363</v>
      </c>
      <c r="O2833" s="4" t="s">
        <v>364</v>
      </c>
      <c r="P2833" s="3" t="s">
        <v>370</v>
      </c>
      <c r="Q2833" s="3" t="s">
        <v>371</v>
      </c>
    </row>
    <row r="2834" spans="1:17" customFormat="1">
      <c r="A2834" s="3"/>
      <c r="B2834" s="4" t="s">
        <v>16819</v>
      </c>
      <c r="C2834" s="4" t="s">
        <v>15457</v>
      </c>
      <c r="D2834" s="3">
        <v>21695</v>
      </c>
      <c r="E2834" s="4" t="s">
        <v>2768</v>
      </c>
      <c r="F2834" s="3">
        <v>16</v>
      </c>
      <c r="G2834" s="3" t="s">
        <v>363</v>
      </c>
      <c r="H2834" s="4" t="s">
        <v>364</v>
      </c>
      <c r="I2834" s="3" t="s">
        <v>370</v>
      </c>
      <c r="J2834" s="3" t="s">
        <v>371</v>
      </c>
      <c r="K2834" s="3">
        <v>21695</v>
      </c>
      <c r="L2834" s="4" t="s">
        <v>2768</v>
      </c>
      <c r="M2834" s="3">
        <v>16</v>
      </c>
      <c r="N2834" s="3" t="s">
        <v>363</v>
      </c>
      <c r="O2834" s="4" t="s">
        <v>364</v>
      </c>
      <c r="P2834" s="3" t="s">
        <v>370</v>
      </c>
      <c r="Q2834" s="3" t="s">
        <v>371</v>
      </c>
    </row>
    <row r="2835" spans="1:17" customFormat="1">
      <c r="A2835" s="3"/>
      <c r="B2835" s="4" t="s">
        <v>16819</v>
      </c>
      <c r="C2835" s="4" t="s">
        <v>15457</v>
      </c>
      <c r="D2835" s="3">
        <v>18307</v>
      </c>
      <c r="E2835" s="4" t="s">
        <v>2769</v>
      </c>
      <c r="F2835" s="3">
        <v>15</v>
      </c>
      <c r="G2835" s="3" t="s">
        <v>363</v>
      </c>
      <c r="H2835" s="4" t="s">
        <v>364</v>
      </c>
      <c r="I2835" s="3" t="s">
        <v>370</v>
      </c>
      <c r="J2835" s="3" t="s">
        <v>371</v>
      </c>
      <c r="K2835" s="3">
        <v>18307</v>
      </c>
      <c r="L2835" s="4" t="s">
        <v>2769</v>
      </c>
      <c r="M2835" s="3">
        <v>15</v>
      </c>
      <c r="N2835" s="3" t="s">
        <v>363</v>
      </c>
      <c r="O2835" s="4" t="s">
        <v>364</v>
      </c>
      <c r="P2835" s="3" t="s">
        <v>370</v>
      </c>
      <c r="Q2835" s="3" t="s">
        <v>371</v>
      </c>
    </row>
    <row r="2836" spans="1:17" customFormat="1">
      <c r="A2836" s="3"/>
      <c r="B2836" s="4" t="s">
        <v>16819</v>
      </c>
      <c r="C2836" s="4" t="s">
        <v>15457</v>
      </c>
      <c r="D2836" s="3">
        <v>21694</v>
      </c>
      <c r="E2836" s="4" t="s">
        <v>2770</v>
      </c>
      <c r="F2836" s="3">
        <v>14</v>
      </c>
      <c r="G2836" s="3" t="s">
        <v>363</v>
      </c>
      <c r="H2836" s="4" t="s">
        <v>364</v>
      </c>
      <c r="I2836" s="3" t="s">
        <v>370</v>
      </c>
      <c r="J2836" s="3" t="s">
        <v>371</v>
      </c>
      <c r="K2836" s="3">
        <v>21694</v>
      </c>
      <c r="L2836" s="4" t="s">
        <v>2770</v>
      </c>
      <c r="M2836" s="3">
        <v>14</v>
      </c>
      <c r="N2836" s="3" t="s">
        <v>363</v>
      </c>
      <c r="O2836" s="4" t="s">
        <v>364</v>
      </c>
      <c r="P2836" s="3" t="s">
        <v>370</v>
      </c>
      <c r="Q2836" s="3" t="s">
        <v>371</v>
      </c>
    </row>
    <row r="2837" spans="1:17" customFormat="1">
      <c r="A2837" s="3"/>
      <c r="B2837" s="4" t="s">
        <v>16819</v>
      </c>
      <c r="C2837" s="4" t="s">
        <v>15457</v>
      </c>
      <c r="D2837" s="3">
        <v>16740</v>
      </c>
      <c r="E2837" s="4" t="s">
        <v>2771</v>
      </c>
      <c r="F2837" s="3">
        <v>16</v>
      </c>
      <c r="G2837" s="3" t="s">
        <v>363</v>
      </c>
      <c r="H2837" s="4" t="s">
        <v>364</v>
      </c>
      <c r="I2837" s="3" t="s">
        <v>370</v>
      </c>
      <c r="J2837" s="3" t="s">
        <v>371</v>
      </c>
      <c r="K2837" s="3">
        <v>16740</v>
      </c>
      <c r="L2837" s="4" t="s">
        <v>2771</v>
      </c>
      <c r="M2837" s="3">
        <v>16</v>
      </c>
      <c r="N2837" s="3" t="s">
        <v>363</v>
      </c>
      <c r="O2837" s="4" t="s">
        <v>364</v>
      </c>
      <c r="P2837" s="3" t="s">
        <v>370</v>
      </c>
      <c r="Q2837" s="3" t="s">
        <v>371</v>
      </c>
    </row>
    <row r="2838" spans="1:17" customFormat="1">
      <c r="A2838" s="3"/>
      <c r="B2838" s="4" t="s">
        <v>16819</v>
      </c>
      <c r="C2838" s="4" t="s">
        <v>15457</v>
      </c>
      <c r="D2838" s="3">
        <v>11895</v>
      </c>
      <c r="E2838" s="4" t="s">
        <v>2772</v>
      </c>
      <c r="F2838" s="3">
        <v>15</v>
      </c>
      <c r="G2838" s="3" t="s">
        <v>363</v>
      </c>
      <c r="H2838" s="4" t="s">
        <v>364</v>
      </c>
      <c r="I2838" s="3" t="s">
        <v>370</v>
      </c>
      <c r="J2838" s="3" t="s">
        <v>371</v>
      </c>
      <c r="K2838" s="3">
        <v>11895</v>
      </c>
      <c r="L2838" s="4" t="s">
        <v>2772</v>
      </c>
      <c r="M2838" s="3">
        <v>15</v>
      </c>
      <c r="N2838" s="3" t="s">
        <v>363</v>
      </c>
      <c r="O2838" s="4" t="s">
        <v>364</v>
      </c>
      <c r="P2838" s="3" t="s">
        <v>370</v>
      </c>
      <c r="Q2838" s="3" t="s">
        <v>371</v>
      </c>
    </row>
    <row r="2839" spans="1:17" customFormat="1">
      <c r="A2839" s="3"/>
      <c r="B2839" s="4" t="s">
        <v>16819</v>
      </c>
      <c r="C2839" s="4" t="s">
        <v>15457</v>
      </c>
      <c r="D2839" s="3">
        <v>16739</v>
      </c>
      <c r="E2839" s="4" t="s">
        <v>2773</v>
      </c>
      <c r="F2839" s="3">
        <v>14</v>
      </c>
      <c r="G2839" s="3" t="s">
        <v>363</v>
      </c>
      <c r="H2839" s="4" t="s">
        <v>364</v>
      </c>
      <c r="I2839" s="3" t="s">
        <v>370</v>
      </c>
      <c r="J2839" s="3" t="s">
        <v>371</v>
      </c>
      <c r="K2839" s="3">
        <v>16739</v>
      </c>
      <c r="L2839" s="4" t="s">
        <v>2773</v>
      </c>
      <c r="M2839" s="3">
        <v>14</v>
      </c>
      <c r="N2839" s="3" t="s">
        <v>363</v>
      </c>
      <c r="O2839" s="4" t="s">
        <v>364</v>
      </c>
      <c r="P2839" s="3" t="s">
        <v>370</v>
      </c>
      <c r="Q2839" s="3" t="s">
        <v>371</v>
      </c>
    </row>
    <row r="2840" spans="1:17" customFormat="1">
      <c r="A2840" s="3"/>
      <c r="B2840" s="4" t="s">
        <v>16819</v>
      </c>
      <c r="C2840" s="4" t="s">
        <v>15457</v>
      </c>
      <c r="D2840" s="3">
        <v>16743</v>
      </c>
      <c r="E2840" s="4" t="s">
        <v>2777</v>
      </c>
      <c r="F2840" s="3">
        <v>15</v>
      </c>
      <c r="G2840" s="3" t="s">
        <v>363</v>
      </c>
      <c r="H2840" s="4" t="s">
        <v>364</v>
      </c>
      <c r="I2840" s="3" t="s">
        <v>370</v>
      </c>
      <c r="J2840" s="3" t="s">
        <v>371</v>
      </c>
      <c r="K2840" s="3">
        <v>16743</v>
      </c>
      <c r="L2840" s="4" t="s">
        <v>2777</v>
      </c>
      <c r="M2840" s="3">
        <v>15</v>
      </c>
      <c r="N2840" s="3" t="s">
        <v>363</v>
      </c>
      <c r="O2840" s="4" t="s">
        <v>364</v>
      </c>
      <c r="P2840" s="3" t="s">
        <v>370</v>
      </c>
      <c r="Q2840" s="3" t="s">
        <v>371</v>
      </c>
    </row>
    <row r="2841" spans="1:17" customFormat="1">
      <c r="A2841" s="3"/>
      <c r="B2841" s="4" t="s">
        <v>16819</v>
      </c>
      <c r="C2841" s="4" t="s">
        <v>15457</v>
      </c>
      <c r="D2841" s="3">
        <v>12015</v>
      </c>
      <c r="E2841" s="4" t="s">
        <v>2778</v>
      </c>
      <c r="F2841" s="3">
        <v>14</v>
      </c>
      <c r="G2841" s="3" t="s">
        <v>363</v>
      </c>
      <c r="H2841" s="4" t="s">
        <v>364</v>
      </c>
      <c r="I2841" s="3" t="s">
        <v>370</v>
      </c>
      <c r="J2841" s="3" t="s">
        <v>371</v>
      </c>
      <c r="K2841" s="3">
        <v>12015</v>
      </c>
      <c r="L2841" s="4" t="s">
        <v>2778</v>
      </c>
      <c r="M2841" s="3">
        <v>14</v>
      </c>
      <c r="N2841" s="3" t="s">
        <v>363</v>
      </c>
      <c r="O2841" s="4" t="s">
        <v>364</v>
      </c>
      <c r="P2841" s="3" t="s">
        <v>370</v>
      </c>
      <c r="Q2841" s="3" t="s">
        <v>371</v>
      </c>
    </row>
    <row r="2842" spans="1:17" customFormat="1">
      <c r="A2842" s="3"/>
      <c r="B2842" s="4" t="s">
        <v>16819</v>
      </c>
      <c r="C2842" s="4" t="s">
        <v>15457</v>
      </c>
      <c r="D2842" s="3">
        <v>16742</v>
      </c>
      <c r="E2842" s="4" t="s">
        <v>2779</v>
      </c>
      <c r="F2842" s="3">
        <v>13</v>
      </c>
      <c r="G2842" s="3" t="s">
        <v>363</v>
      </c>
      <c r="H2842" s="4" t="s">
        <v>364</v>
      </c>
      <c r="I2842" s="3" t="s">
        <v>370</v>
      </c>
      <c r="J2842" s="3" t="s">
        <v>371</v>
      </c>
      <c r="K2842" s="3">
        <v>16742</v>
      </c>
      <c r="L2842" s="4" t="s">
        <v>2779</v>
      </c>
      <c r="M2842" s="3">
        <v>13</v>
      </c>
      <c r="N2842" s="3" t="s">
        <v>363</v>
      </c>
      <c r="O2842" s="4" t="s">
        <v>364</v>
      </c>
      <c r="P2842" s="3" t="s">
        <v>370</v>
      </c>
      <c r="Q2842" s="3" t="s">
        <v>371</v>
      </c>
    </row>
    <row r="2843" spans="1:17" customFormat="1">
      <c r="A2843" s="3"/>
      <c r="B2843" s="4" t="s">
        <v>16819</v>
      </c>
      <c r="C2843" s="4" t="s">
        <v>15457</v>
      </c>
      <c r="D2843" s="3">
        <v>22642</v>
      </c>
      <c r="E2843" s="4" t="s">
        <v>16256</v>
      </c>
      <c r="F2843" s="3">
        <v>15</v>
      </c>
      <c r="G2843" s="3" t="s">
        <v>363</v>
      </c>
      <c r="H2843" s="4" t="s">
        <v>364</v>
      </c>
      <c r="I2843" s="3" t="s">
        <v>370</v>
      </c>
      <c r="J2843" s="3" t="s">
        <v>371</v>
      </c>
      <c r="K2843" s="3">
        <v>22642</v>
      </c>
      <c r="L2843" s="4" t="s">
        <v>16256</v>
      </c>
      <c r="M2843" s="3">
        <v>15</v>
      </c>
      <c r="N2843" s="3" t="s">
        <v>363</v>
      </c>
      <c r="O2843" s="4" t="s">
        <v>364</v>
      </c>
      <c r="P2843" s="3" t="s">
        <v>370</v>
      </c>
      <c r="Q2843" s="3" t="s">
        <v>371</v>
      </c>
    </row>
    <row r="2844" spans="1:17" customFormat="1">
      <c r="A2844" s="3"/>
      <c r="B2844" s="4" t="s">
        <v>16819</v>
      </c>
      <c r="C2844" s="4" t="s">
        <v>15457</v>
      </c>
      <c r="D2844" s="3">
        <v>12006</v>
      </c>
      <c r="E2844" s="4" t="s">
        <v>2780</v>
      </c>
      <c r="F2844" s="3">
        <v>14</v>
      </c>
      <c r="G2844" s="3" t="s">
        <v>363</v>
      </c>
      <c r="H2844" s="4" t="s">
        <v>364</v>
      </c>
      <c r="I2844" s="3" t="s">
        <v>370</v>
      </c>
      <c r="J2844" s="3" t="s">
        <v>371</v>
      </c>
      <c r="K2844" s="3">
        <v>12006</v>
      </c>
      <c r="L2844" s="4" t="s">
        <v>2780</v>
      </c>
      <c r="M2844" s="3">
        <v>14</v>
      </c>
      <c r="N2844" s="3" t="s">
        <v>363</v>
      </c>
      <c r="O2844" s="4" t="s">
        <v>364</v>
      </c>
      <c r="P2844" s="3" t="s">
        <v>370</v>
      </c>
      <c r="Q2844" s="3" t="s">
        <v>371</v>
      </c>
    </row>
    <row r="2845" spans="1:17" customFormat="1">
      <c r="A2845" s="3"/>
      <c r="B2845" s="4" t="s">
        <v>16819</v>
      </c>
      <c r="C2845" s="4" t="s">
        <v>15457</v>
      </c>
      <c r="D2845" s="3">
        <v>22643</v>
      </c>
      <c r="E2845" s="4" t="s">
        <v>16257</v>
      </c>
      <c r="F2845" s="3">
        <v>13</v>
      </c>
      <c r="G2845" s="3" t="s">
        <v>363</v>
      </c>
      <c r="H2845" s="4" t="s">
        <v>364</v>
      </c>
      <c r="I2845" s="3" t="s">
        <v>370</v>
      </c>
      <c r="J2845" s="3" t="s">
        <v>371</v>
      </c>
      <c r="K2845" s="3">
        <v>22643</v>
      </c>
      <c r="L2845" s="4" t="s">
        <v>16257</v>
      </c>
      <c r="M2845" s="3">
        <v>13</v>
      </c>
      <c r="N2845" s="3" t="s">
        <v>363</v>
      </c>
      <c r="O2845" s="4" t="s">
        <v>364</v>
      </c>
      <c r="P2845" s="3" t="s">
        <v>370</v>
      </c>
      <c r="Q2845" s="3" t="s">
        <v>371</v>
      </c>
    </row>
    <row r="2846" spans="1:17" customFormat="1">
      <c r="A2846" s="3"/>
      <c r="B2846" s="4" t="s">
        <v>16819</v>
      </c>
      <c r="C2846" s="4" t="s">
        <v>15457</v>
      </c>
      <c r="D2846" s="3">
        <v>19269</v>
      </c>
      <c r="E2846" s="4" t="s">
        <v>2781</v>
      </c>
      <c r="F2846" s="3">
        <v>15</v>
      </c>
      <c r="G2846" s="3" t="s">
        <v>363</v>
      </c>
      <c r="H2846" s="4" t="s">
        <v>364</v>
      </c>
      <c r="I2846" s="3" t="s">
        <v>370</v>
      </c>
      <c r="J2846" s="3" t="s">
        <v>371</v>
      </c>
      <c r="K2846" s="3">
        <v>19269</v>
      </c>
      <c r="L2846" s="4" t="s">
        <v>2781</v>
      </c>
      <c r="M2846" s="3">
        <v>15</v>
      </c>
      <c r="N2846" s="3" t="s">
        <v>363</v>
      </c>
      <c r="O2846" s="4" t="s">
        <v>364</v>
      </c>
      <c r="P2846" s="3" t="s">
        <v>370</v>
      </c>
      <c r="Q2846" s="3" t="s">
        <v>371</v>
      </c>
    </row>
    <row r="2847" spans="1:17" customFormat="1">
      <c r="A2847" s="3"/>
      <c r="B2847" s="4" t="s">
        <v>16819</v>
      </c>
      <c r="C2847" s="4" t="s">
        <v>15457</v>
      </c>
      <c r="D2847" s="3">
        <v>18269</v>
      </c>
      <c r="E2847" s="4" t="s">
        <v>2782</v>
      </c>
      <c r="F2847" s="3">
        <v>14</v>
      </c>
      <c r="G2847" s="3" t="s">
        <v>363</v>
      </c>
      <c r="H2847" s="4" t="s">
        <v>364</v>
      </c>
      <c r="I2847" s="3" t="s">
        <v>370</v>
      </c>
      <c r="J2847" s="3" t="s">
        <v>371</v>
      </c>
      <c r="K2847" s="3">
        <v>18269</v>
      </c>
      <c r="L2847" s="4" t="s">
        <v>2782</v>
      </c>
      <c r="M2847" s="3">
        <v>14</v>
      </c>
      <c r="N2847" s="3" t="s">
        <v>363</v>
      </c>
      <c r="O2847" s="4" t="s">
        <v>364</v>
      </c>
      <c r="P2847" s="3" t="s">
        <v>370</v>
      </c>
      <c r="Q2847" s="3" t="s">
        <v>371</v>
      </c>
    </row>
    <row r="2848" spans="1:17" customFormat="1">
      <c r="A2848" s="3"/>
      <c r="B2848" s="4" t="s">
        <v>16819</v>
      </c>
      <c r="C2848" s="4" t="s">
        <v>15457</v>
      </c>
      <c r="D2848" s="3">
        <v>12366</v>
      </c>
      <c r="E2848" s="4" t="s">
        <v>2783</v>
      </c>
      <c r="F2848" s="3">
        <v>13</v>
      </c>
      <c r="G2848" s="3" t="s">
        <v>363</v>
      </c>
      <c r="H2848" s="4" t="s">
        <v>364</v>
      </c>
      <c r="I2848" s="3" t="s">
        <v>370</v>
      </c>
      <c r="J2848" s="3" t="s">
        <v>371</v>
      </c>
      <c r="K2848" s="3">
        <v>12366</v>
      </c>
      <c r="L2848" s="4" t="s">
        <v>2783</v>
      </c>
      <c r="M2848" s="3">
        <v>13</v>
      </c>
      <c r="N2848" s="3" t="s">
        <v>363</v>
      </c>
      <c r="O2848" s="4" t="s">
        <v>364</v>
      </c>
      <c r="P2848" s="3" t="s">
        <v>370</v>
      </c>
      <c r="Q2848" s="3" t="s">
        <v>371</v>
      </c>
    </row>
    <row r="2849" spans="1:17" customFormat="1">
      <c r="A2849" s="3"/>
      <c r="B2849" s="4" t="s">
        <v>16819</v>
      </c>
      <c r="C2849" s="4" t="s">
        <v>15457</v>
      </c>
      <c r="D2849" s="3">
        <v>12412</v>
      </c>
      <c r="E2849" s="4" t="s">
        <v>2784</v>
      </c>
      <c r="F2849" s="3">
        <v>12</v>
      </c>
      <c r="G2849" s="3" t="s">
        <v>363</v>
      </c>
      <c r="H2849" s="4" t="s">
        <v>364</v>
      </c>
      <c r="I2849" s="3" t="s">
        <v>370</v>
      </c>
      <c r="J2849" s="3" t="s">
        <v>371</v>
      </c>
      <c r="K2849" s="3">
        <v>12412</v>
      </c>
      <c r="L2849" s="4" t="s">
        <v>2784</v>
      </c>
      <c r="M2849" s="3">
        <v>12</v>
      </c>
      <c r="N2849" s="3" t="s">
        <v>363</v>
      </c>
      <c r="O2849" s="4" t="s">
        <v>364</v>
      </c>
      <c r="P2849" s="3" t="s">
        <v>370</v>
      </c>
      <c r="Q2849" s="3" t="s">
        <v>371</v>
      </c>
    </row>
    <row r="2850" spans="1:17" customFormat="1">
      <c r="A2850" s="3"/>
      <c r="B2850" s="4" t="s">
        <v>16819</v>
      </c>
      <c r="C2850" s="4" t="s">
        <v>15457</v>
      </c>
      <c r="D2850" s="3">
        <v>12413</v>
      </c>
      <c r="E2850" s="4" t="s">
        <v>2785</v>
      </c>
      <c r="F2850" s="3">
        <v>11</v>
      </c>
      <c r="G2850" s="3" t="s">
        <v>363</v>
      </c>
      <c r="H2850" s="4" t="s">
        <v>364</v>
      </c>
      <c r="I2850" s="3" t="s">
        <v>370</v>
      </c>
      <c r="J2850" s="3" t="s">
        <v>371</v>
      </c>
      <c r="K2850" s="3">
        <v>12413</v>
      </c>
      <c r="L2850" s="4" t="s">
        <v>2785</v>
      </c>
      <c r="M2850" s="3">
        <v>11</v>
      </c>
      <c r="N2850" s="3" t="s">
        <v>363</v>
      </c>
      <c r="O2850" s="4" t="s">
        <v>364</v>
      </c>
      <c r="P2850" s="3" t="s">
        <v>370</v>
      </c>
      <c r="Q2850" s="3" t="s">
        <v>371</v>
      </c>
    </row>
    <row r="2851" spans="1:17" customFormat="1">
      <c r="A2851" s="3"/>
      <c r="B2851" s="4" t="s">
        <v>16819</v>
      </c>
      <c r="C2851" s="4" t="s">
        <v>15457</v>
      </c>
      <c r="D2851" s="3">
        <v>12414</v>
      </c>
      <c r="E2851" s="4" t="s">
        <v>2786</v>
      </c>
      <c r="F2851" s="3">
        <v>10</v>
      </c>
      <c r="G2851" s="3" t="s">
        <v>363</v>
      </c>
      <c r="H2851" s="4" t="s">
        <v>364</v>
      </c>
      <c r="I2851" s="3" t="s">
        <v>370</v>
      </c>
      <c r="J2851" s="3" t="s">
        <v>371</v>
      </c>
      <c r="K2851" s="3">
        <v>12414</v>
      </c>
      <c r="L2851" s="4" t="s">
        <v>2786</v>
      </c>
      <c r="M2851" s="3">
        <v>10</v>
      </c>
      <c r="N2851" s="3" t="s">
        <v>363</v>
      </c>
      <c r="O2851" s="4" t="s">
        <v>364</v>
      </c>
      <c r="P2851" s="3" t="s">
        <v>370</v>
      </c>
      <c r="Q2851" s="3" t="s">
        <v>371</v>
      </c>
    </row>
    <row r="2852" spans="1:17" customFormat="1">
      <c r="A2852" s="3"/>
      <c r="B2852" s="4" t="s">
        <v>16819</v>
      </c>
      <c r="C2852" s="4" t="s">
        <v>15457</v>
      </c>
      <c r="D2852" s="3">
        <v>10358</v>
      </c>
      <c r="E2852" s="4" t="s">
        <v>1876</v>
      </c>
      <c r="F2852" s="3" t="s">
        <v>59570</v>
      </c>
      <c r="G2852" s="3" t="s">
        <v>363</v>
      </c>
      <c r="H2852" s="4" t="s">
        <v>364</v>
      </c>
      <c r="I2852" s="3" t="s">
        <v>376</v>
      </c>
      <c r="J2852" s="3" t="s">
        <v>377</v>
      </c>
      <c r="K2852" s="3">
        <v>10358</v>
      </c>
      <c r="L2852" s="4" t="s">
        <v>1876</v>
      </c>
      <c r="M2852" s="3" t="s">
        <v>59570</v>
      </c>
      <c r="N2852" s="3" t="s">
        <v>363</v>
      </c>
      <c r="O2852" s="4" t="s">
        <v>364</v>
      </c>
      <c r="P2852" s="3" t="s">
        <v>376</v>
      </c>
      <c r="Q2852" s="3" t="s">
        <v>377</v>
      </c>
    </row>
    <row r="2853" spans="1:17" customFormat="1">
      <c r="A2853" s="3"/>
      <c r="B2853" s="4" t="s">
        <v>16819</v>
      </c>
      <c r="C2853" s="4" t="s">
        <v>15457</v>
      </c>
      <c r="D2853" s="3">
        <v>10361</v>
      </c>
      <c r="E2853" s="4" t="s">
        <v>1875</v>
      </c>
      <c r="F2853" s="3" t="s">
        <v>59565</v>
      </c>
      <c r="G2853" s="3" t="s">
        <v>363</v>
      </c>
      <c r="H2853" s="4" t="s">
        <v>364</v>
      </c>
      <c r="I2853" s="3" t="s">
        <v>376</v>
      </c>
      <c r="J2853" s="3" t="s">
        <v>377</v>
      </c>
      <c r="K2853" s="3">
        <v>10361</v>
      </c>
      <c r="L2853" s="4" t="s">
        <v>1875</v>
      </c>
      <c r="M2853" s="3" t="s">
        <v>59565</v>
      </c>
      <c r="N2853" s="3" t="s">
        <v>363</v>
      </c>
      <c r="O2853" s="4" t="s">
        <v>364</v>
      </c>
      <c r="P2853" s="3" t="s">
        <v>376</v>
      </c>
      <c r="Q2853" s="3" t="s">
        <v>377</v>
      </c>
    </row>
    <row r="2854" spans="1:17" customFormat="1">
      <c r="A2854" s="3"/>
      <c r="B2854" s="4" t="s">
        <v>16819</v>
      </c>
      <c r="C2854" s="4" t="s">
        <v>15457</v>
      </c>
      <c r="D2854" s="3">
        <v>10362</v>
      </c>
      <c r="E2854" s="4" t="s">
        <v>1877</v>
      </c>
      <c r="F2854" s="3" t="s">
        <v>59566</v>
      </c>
      <c r="G2854" s="3" t="s">
        <v>363</v>
      </c>
      <c r="H2854" s="4" t="s">
        <v>364</v>
      </c>
      <c r="I2854" s="3" t="s">
        <v>376</v>
      </c>
      <c r="J2854" s="3" t="s">
        <v>377</v>
      </c>
      <c r="K2854" s="3">
        <v>10362</v>
      </c>
      <c r="L2854" s="4" t="s">
        <v>1877</v>
      </c>
      <c r="M2854" s="3" t="s">
        <v>59566</v>
      </c>
      <c r="N2854" s="3" t="s">
        <v>363</v>
      </c>
      <c r="O2854" s="4" t="s">
        <v>364</v>
      </c>
      <c r="P2854" s="3" t="s">
        <v>376</v>
      </c>
      <c r="Q2854" s="3" t="s">
        <v>377</v>
      </c>
    </row>
    <row r="2855" spans="1:17" customFormat="1">
      <c r="A2855" s="3"/>
      <c r="B2855" s="4" t="s">
        <v>16819</v>
      </c>
      <c r="C2855" s="4" t="s">
        <v>15457</v>
      </c>
      <c r="D2855" s="3">
        <v>22644</v>
      </c>
      <c r="E2855" s="4" t="s">
        <v>16258</v>
      </c>
      <c r="F2855" s="3">
        <v>17</v>
      </c>
      <c r="G2855" s="3" t="s">
        <v>363</v>
      </c>
      <c r="H2855" s="4" t="s">
        <v>364</v>
      </c>
      <c r="I2855" s="3" t="s">
        <v>376</v>
      </c>
      <c r="J2855" s="3" t="s">
        <v>377</v>
      </c>
      <c r="K2855" s="3">
        <v>22644</v>
      </c>
      <c r="L2855" s="4" t="s">
        <v>16258</v>
      </c>
      <c r="M2855" s="3">
        <v>17</v>
      </c>
      <c r="N2855" s="3" t="s">
        <v>363</v>
      </c>
      <c r="O2855" s="4" t="s">
        <v>364</v>
      </c>
      <c r="P2855" s="3" t="s">
        <v>376</v>
      </c>
      <c r="Q2855" s="3" t="s">
        <v>377</v>
      </c>
    </row>
    <row r="2856" spans="1:17" customFormat="1">
      <c r="A2856" s="3"/>
      <c r="B2856" s="4" t="s">
        <v>16819</v>
      </c>
      <c r="C2856" s="4" t="s">
        <v>15457</v>
      </c>
      <c r="D2856" s="3">
        <v>19600</v>
      </c>
      <c r="E2856" s="4" t="s">
        <v>2787</v>
      </c>
      <c r="F2856" s="3">
        <v>16</v>
      </c>
      <c r="G2856" s="3" t="s">
        <v>363</v>
      </c>
      <c r="H2856" s="4" t="s">
        <v>364</v>
      </c>
      <c r="I2856" s="3" t="s">
        <v>376</v>
      </c>
      <c r="J2856" s="3" t="s">
        <v>377</v>
      </c>
      <c r="K2856" s="3">
        <v>19600</v>
      </c>
      <c r="L2856" s="4" t="s">
        <v>2787</v>
      </c>
      <c r="M2856" s="3">
        <v>16</v>
      </c>
      <c r="N2856" s="3" t="s">
        <v>363</v>
      </c>
      <c r="O2856" s="4" t="s">
        <v>364</v>
      </c>
      <c r="P2856" s="3" t="s">
        <v>376</v>
      </c>
      <c r="Q2856" s="3" t="s">
        <v>377</v>
      </c>
    </row>
    <row r="2857" spans="1:17" customFormat="1">
      <c r="A2857" s="3"/>
      <c r="B2857" s="4" t="s">
        <v>16819</v>
      </c>
      <c r="C2857" s="4" t="s">
        <v>15457</v>
      </c>
      <c r="D2857" s="3">
        <v>19633</v>
      </c>
      <c r="E2857" s="4" t="s">
        <v>2788</v>
      </c>
      <c r="F2857" s="3">
        <v>15</v>
      </c>
      <c r="G2857" s="3" t="s">
        <v>363</v>
      </c>
      <c r="H2857" s="4" t="s">
        <v>364</v>
      </c>
      <c r="I2857" s="3" t="s">
        <v>376</v>
      </c>
      <c r="J2857" s="3" t="s">
        <v>377</v>
      </c>
      <c r="K2857" s="3">
        <v>19633</v>
      </c>
      <c r="L2857" s="4" t="s">
        <v>2788</v>
      </c>
      <c r="M2857" s="3">
        <v>15</v>
      </c>
      <c r="N2857" s="3" t="s">
        <v>363</v>
      </c>
      <c r="O2857" s="4" t="s">
        <v>364</v>
      </c>
      <c r="P2857" s="3" t="s">
        <v>376</v>
      </c>
      <c r="Q2857" s="3" t="s">
        <v>377</v>
      </c>
    </row>
    <row r="2858" spans="1:17" customFormat="1">
      <c r="A2858" s="3"/>
      <c r="B2858" s="4" t="s">
        <v>16819</v>
      </c>
      <c r="C2858" s="4" t="s">
        <v>15457</v>
      </c>
      <c r="D2858" s="3">
        <v>19634</v>
      </c>
      <c r="E2858" s="4" t="s">
        <v>2789</v>
      </c>
      <c r="F2858" s="3">
        <v>14</v>
      </c>
      <c r="G2858" s="3" t="s">
        <v>363</v>
      </c>
      <c r="H2858" s="4" t="s">
        <v>364</v>
      </c>
      <c r="I2858" s="3" t="s">
        <v>376</v>
      </c>
      <c r="J2858" s="3" t="s">
        <v>377</v>
      </c>
      <c r="K2858" s="3">
        <v>19634</v>
      </c>
      <c r="L2858" s="4" t="s">
        <v>2789</v>
      </c>
      <c r="M2858" s="3">
        <v>14</v>
      </c>
      <c r="N2858" s="3" t="s">
        <v>363</v>
      </c>
      <c r="O2858" s="4" t="s">
        <v>364</v>
      </c>
      <c r="P2858" s="3" t="s">
        <v>376</v>
      </c>
      <c r="Q2858" s="3" t="s">
        <v>377</v>
      </c>
    </row>
    <row r="2859" spans="1:17" customFormat="1">
      <c r="A2859" s="3"/>
      <c r="B2859" s="4" t="s">
        <v>16819</v>
      </c>
      <c r="C2859" s="4" t="s">
        <v>15457</v>
      </c>
      <c r="D2859" s="3">
        <v>22168</v>
      </c>
      <c r="E2859" s="4" t="s">
        <v>2790</v>
      </c>
      <c r="F2859" s="3">
        <v>20</v>
      </c>
      <c r="G2859" s="3" t="s">
        <v>363</v>
      </c>
      <c r="H2859" s="4" t="s">
        <v>364</v>
      </c>
      <c r="I2859" s="3" t="s">
        <v>375</v>
      </c>
      <c r="J2859" s="3" t="s">
        <v>364</v>
      </c>
      <c r="K2859" s="3">
        <v>22168</v>
      </c>
      <c r="L2859" s="4" t="s">
        <v>2790</v>
      </c>
      <c r="M2859" s="3">
        <v>20</v>
      </c>
      <c r="N2859" s="3" t="s">
        <v>363</v>
      </c>
      <c r="O2859" s="4" t="s">
        <v>364</v>
      </c>
      <c r="P2859" s="3" t="s">
        <v>375</v>
      </c>
      <c r="Q2859" s="3" t="s">
        <v>364</v>
      </c>
    </row>
    <row r="2860" spans="1:17" customFormat="1">
      <c r="A2860" s="3"/>
      <c r="B2860" s="4" t="s">
        <v>16819</v>
      </c>
      <c r="C2860" s="4" t="s">
        <v>15457</v>
      </c>
      <c r="D2860" s="3">
        <v>18308</v>
      </c>
      <c r="E2860" s="4" t="s">
        <v>2791</v>
      </c>
      <c r="F2860" s="3">
        <v>19</v>
      </c>
      <c r="G2860" s="3" t="s">
        <v>363</v>
      </c>
      <c r="H2860" s="4" t="s">
        <v>364</v>
      </c>
      <c r="I2860" s="3" t="s">
        <v>375</v>
      </c>
      <c r="J2860" s="3" t="s">
        <v>364</v>
      </c>
      <c r="K2860" s="3">
        <v>18308</v>
      </c>
      <c r="L2860" s="4" t="s">
        <v>2791</v>
      </c>
      <c r="M2860" s="3">
        <v>19</v>
      </c>
      <c r="N2860" s="3" t="s">
        <v>363</v>
      </c>
      <c r="O2860" s="4" t="s">
        <v>364</v>
      </c>
      <c r="P2860" s="3" t="s">
        <v>375</v>
      </c>
      <c r="Q2860" s="3" t="s">
        <v>364</v>
      </c>
    </row>
    <row r="2861" spans="1:17" customFormat="1">
      <c r="A2861" s="3"/>
      <c r="B2861" s="4" t="s">
        <v>16819</v>
      </c>
      <c r="C2861" s="4" t="s">
        <v>15457</v>
      </c>
      <c r="D2861" s="3">
        <v>22167</v>
      </c>
      <c r="E2861" s="4" t="s">
        <v>2792</v>
      </c>
      <c r="F2861" s="3">
        <v>18</v>
      </c>
      <c r="G2861" s="3" t="s">
        <v>363</v>
      </c>
      <c r="H2861" s="4" t="s">
        <v>364</v>
      </c>
      <c r="I2861" s="3" t="s">
        <v>375</v>
      </c>
      <c r="J2861" s="3" t="s">
        <v>364</v>
      </c>
      <c r="K2861" s="3">
        <v>22167</v>
      </c>
      <c r="L2861" s="4" t="s">
        <v>2792</v>
      </c>
      <c r="M2861" s="3">
        <v>18</v>
      </c>
      <c r="N2861" s="3" t="s">
        <v>363</v>
      </c>
      <c r="O2861" s="4" t="s">
        <v>364</v>
      </c>
      <c r="P2861" s="3" t="s">
        <v>375</v>
      </c>
      <c r="Q2861" s="3" t="s">
        <v>364</v>
      </c>
    </row>
    <row r="2862" spans="1:17" customFormat="1">
      <c r="A2862" s="3"/>
      <c r="B2862" s="4" t="s">
        <v>16819</v>
      </c>
      <c r="C2862" s="4" t="s">
        <v>15457</v>
      </c>
      <c r="D2862" s="3">
        <v>12370</v>
      </c>
      <c r="E2862" s="4" t="s">
        <v>2793</v>
      </c>
      <c r="F2862" s="3">
        <v>20</v>
      </c>
      <c r="G2862" s="3" t="s">
        <v>363</v>
      </c>
      <c r="H2862" s="4" t="s">
        <v>364</v>
      </c>
      <c r="I2862" s="3" t="s">
        <v>375</v>
      </c>
      <c r="J2862" s="3" t="s">
        <v>364</v>
      </c>
      <c r="K2862" s="3">
        <v>12370</v>
      </c>
      <c r="L2862" s="4" t="s">
        <v>2793</v>
      </c>
      <c r="M2862" s="3">
        <v>20</v>
      </c>
      <c r="N2862" s="3" t="s">
        <v>363</v>
      </c>
      <c r="O2862" s="4" t="s">
        <v>364</v>
      </c>
      <c r="P2862" s="3" t="s">
        <v>375</v>
      </c>
      <c r="Q2862" s="3" t="s">
        <v>364</v>
      </c>
    </row>
    <row r="2863" spans="1:17" customFormat="1">
      <c r="A2863" s="3"/>
      <c r="B2863" s="4" t="s">
        <v>16819</v>
      </c>
      <c r="C2863" s="4" t="s">
        <v>15457</v>
      </c>
      <c r="D2863" s="3">
        <v>21895</v>
      </c>
      <c r="E2863" s="4" t="s">
        <v>2794</v>
      </c>
      <c r="F2863" s="3">
        <v>19</v>
      </c>
      <c r="G2863" s="3" t="s">
        <v>363</v>
      </c>
      <c r="H2863" s="4" t="s">
        <v>364</v>
      </c>
      <c r="I2863" s="3" t="s">
        <v>375</v>
      </c>
      <c r="J2863" s="3" t="s">
        <v>364</v>
      </c>
      <c r="K2863" s="3">
        <v>21895</v>
      </c>
      <c r="L2863" s="4" t="s">
        <v>2794</v>
      </c>
      <c r="M2863" s="3">
        <v>19</v>
      </c>
      <c r="N2863" s="3" t="s">
        <v>363</v>
      </c>
      <c r="O2863" s="4" t="s">
        <v>364</v>
      </c>
      <c r="P2863" s="3" t="s">
        <v>375</v>
      </c>
      <c r="Q2863" s="3" t="s">
        <v>364</v>
      </c>
    </row>
    <row r="2864" spans="1:17" customFormat="1">
      <c r="A2864" s="3"/>
      <c r="B2864" s="4" t="s">
        <v>16819</v>
      </c>
      <c r="C2864" s="4" t="s">
        <v>15457</v>
      </c>
      <c r="D2864" s="3">
        <v>21894</v>
      </c>
      <c r="E2864" s="4" t="s">
        <v>2795</v>
      </c>
      <c r="F2864" s="3">
        <v>18</v>
      </c>
      <c r="G2864" s="3" t="s">
        <v>363</v>
      </c>
      <c r="H2864" s="4" t="s">
        <v>364</v>
      </c>
      <c r="I2864" s="3" t="s">
        <v>375</v>
      </c>
      <c r="J2864" s="3" t="s">
        <v>364</v>
      </c>
      <c r="K2864" s="3">
        <v>21894</v>
      </c>
      <c r="L2864" s="4" t="s">
        <v>2795</v>
      </c>
      <c r="M2864" s="3">
        <v>18</v>
      </c>
      <c r="N2864" s="3" t="s">
        <v>363</v>
      </c>
      <c r="O2864" s="4" t="s">
        <v>364</v>
      </c>
      <c r="P2864" s="3" t="s">
        <v>375</v>
      </c>
      <c r="Q2864" s="3" t="s">
        <v>364</v>
      </c>
    </row>
    <row r="2865" spans="1:17" customFormat="1">
      <c r="A2865" s="3"/>
      <c r="B2865" s="4" t="s">
        <v>16819</v>
      </c>
      <c r="C2865" s="4" t="s">
        <v>15457</v>
      </c>
      <c r="D2865" s="3">
        <v>15654</v>
      </c>
      <c r="E2865" s="4" t="s">
        <v>2796</v>
      </c>
      <c r="F2865" s="3">
        <v>20</v>
      </c>
      <c r="G2865" s="3" t="s">
        <v>363</v>
      </c>
      <c r="H2865" s="4" t="s">
        <v>364</v>
      </c>
      <c r="I2865" s="3" t="s">
        <v>375</v>
      </c>
      <c r="J2865" s="3" t="s">
        <v>364</v>
      </c>
      <c r="K2865" s="3">
        <v>15654</v>
      </c>
      <c r="L2865" s="4" t="s">
        <v>2796</v>
      </c>
      <c r="M2865" s="3">
        <v>20</v>
      </c>
      <c r="N2865" s="3" t="s">
        <v>363</v>
      </c>
      <c r="O2865" s="4" t="s">
        <v>364</v>
      </c>
      <c r="P2865" s="3" t="s">
        <v>375</v>
      </c>
      <c r="Q2865" s="3" t="s">
        <v>364</v>
      </c>
    </row>
    <row r="2866" spans="1:17" customFormat="1">
      <c r="A2866" s="3"/>
      <c r="B2866" s="4" t="s">
        <v>16819</v>
      </c>
      <c r="C2866" s="4" t="s">
        <v>15457</v>
      </c>
      <c r="D2866" s="3">
        <v>12424</v>
      </c>
      <c r="E2866" s="4" t="s">
        <v>2797</v>
      </c>
      <c r="F2866" s="3">
        <v>19</v>
      </c>
      <c r="G2866" s="3" t="s">
        <v>363</v>
      </c>
      <c r="H2866" s="4" t="s">
        <v>364</v>
      </c>
      <c r="I2866" s="3" t="s">
        <v>375</v>
      </c>
      <c r="J2866" s="3" t="s">
        <v>364</v>
      </c>
      <c r="K2866" s="3">
        <v>12424</v>
      </c>
      <c r="L2866" s="4" t="s">
        <v>2797</v>
      </c>
      <c r="M2866" s="3">
        <v>19</v>
      </c>
      <c r="N2866" s="3" t="s">
        <v>363</v>
      </c>
      <c r="O2866" s="4" t="s">
        <v>364</v>
      </c>
      <c r="P2866" s="3" t="s">
        <v>375</v>
      </c>
      <c r="Q2866" s="3" t="s">
        <v>364</v>
      </c>
    </row>
    <row r="2867" spans="1:17" customFormat="1">
      <c r="A2867" s="3"/>
      <c r="B2867" s="4" t="s">
        <v>16819</v>
      </c>
      <c r="C2867" s="4" t="s">
        <v>15457</v>
      </c>
      <c r="D2867" s="3">
        <v>15653</v>
      </c>
      <c r="E2867" s="4" t="s">
        <v>2798</v>
      </c>
      <c r="F2867" s="3">
        <v>18</v>
      </c>
      <c r="G2867" s="3" t="s">
        <v>363</v>
      </c>
      <c r="H2867" s="4" t="s">
        <v>364</v>
      </c>
      <c r="I2867" s="3" t="s">
        <v>375</v>
      </c>
      <c r="J2867" s="3" t="s">
        <v>364</v>
      </c>
      <c r="K2867" s="3">
        <v>15653</v>
      </c>
      <c r="L2867" s="4" t="s">
        <v>2798</v>
      </c>
      <c r="M2867" s="3">
        <v>18</v>
      </c>
      <c r="N2867" s="3" t="s">
        <v>363</v>
      </c>
      <c r="O2867" s="4" t="s">
        <v>364</v>
      </c>
      <c r="P2867" s="3" t="s">
        <v>375</v>
      </c>
      <c r="Q2867" s="3" t="s">
        <v>364</v>
      </c>
    </row>
    <row r="2868" spans="1:17" customFormat="1">
      <c r="A2868" s="3"/>
      <c r="B2868" s="4" t="s">
        <v>16819</v>
      </c>
      <c r="C2868" s="4" t="s">
        <v>15457</v>
      </c>
      <c r="D2868" s="3">
        <v>19635</v>
      </c>
      <c r="E2868" s="4" t="s">
        <v>2799</v>
      </c>
      <c r="F2868" s="3">
        <v>20</v>
      </c>
      <c r="G2868" s="3" t="s">
        <v>363</v>
      </c>
      <c r="H2868" s="4" t="s">
        <v>364</v>
      </c>
      <c r="I2868" s="3" t="s">
        <v>375</v>
      </c>
      <c r="J2868" s="3" t="s">
        <v>364</v>
      </c>
      <c r="K2868" s="3">
        <v>19635</v>
      </c>
      <c r="L2868" s="4" t="s">
        <v>2799</v>
      </c>
      <c r="M2868" s="3">
        <v>20</v>
      </c>
      <c r="N2868" s="3" t="s">
        <v>363</v>
      </c>
      <c r="O2868" s="4" t="s">
        <v>364</v>
      </c>
      <c r="P2868" s="3" t="s">
        <v>375</v>
      </c>
      <c r="Q2868" s="3" t="s">
        <v>364</v>
      </c>
    </row>
    <row r="2869" spans="1:17" customFormat="1">
      <c r="A2869" s="3"/>
      <c r="B2869" s="4" t="s">
        <v>16819</v>
      </c>
      <c r="C2869" s="4" t="s">
        <v>15457</v>
      </c>
      <c r="D2869" s="3">
        <v>11892</v>
      </c>
      <c r="E2869" s="4" t="s">
        <v>2800</v>
      </c>
      <c r="F2869" s="3">
        <v>19</v>
      </c>
      <c r="G2869" s="3" t="s">
        <v>363</v>
      </c>
      <c r="H2869" s="4" t="s">
        <v>364</v>
      </c>
      <c r="I2869" s="3" t="s">
        <v>375</v>
      </c>
      <c r="J2869" s="3" t="s">
        <v>364</v>
      </c>
      <c r="K2869" s="3">
        <v>11892</v>
      </c>
      <c r="L2869" s="4" t="s">
        <v>2800</v>
      </c>
      <c r="M2869" s="3">
        <v>19</v>
      </c>
      <c r="N2869" s="3" t="s">
        <v>363</v>
      </c>
      <c r="O2869" s="4" t="s">
        <v>364</v>
      </c>
      <c r="P2869" s="3" t="s">
        <v>375</v>
      </c>
      <c r="Q2869" s="3" t="s">
        <v>364</v>
      </c>
    </row>
    <row r="2870" spans="1:17" customFormat="1">
      <c r="A2870" s="3"/>
      <c r="B2870" s="4" t="s">
        <v>16819</v>
      </c>
      <c r="C2870" s="4" t="s">
        <v>15457</v>
      </c>
      <c r="D2870" s="3">
        <v>15778</v>
      </c>
      <c r="E2870" s="4" t="s">
        <v>2801</v>
      </c>
      <c r="F2870" s="3">
        <v>18</v>
      </c>
      <c r="G2870" s="3" t="s">
        <v>363</v>
      </c>
      <c r="H2870" s="4" t="s">
        <v>364</v>
      </c>
      <c r="I2870" s="3" t="s">
        <v>375</v>
      </c>
      <c r="J2870" s="3" t="s">
        <v>364</v>
      </c>
      <c r="K2870" s="3">
        <v>15778</v>
      </c>
      <c r="L2870" s="4" t="s">
        <v>2801</v>
      </c>
      <c r="M2870" s="3">
        <v>18</v>
      </c>
      <c r="N2870" s="3" t="s">
        <v>363</v>
      </c>
      <c r="O2870" s="4" t="s">
        <v>364</v>
      </c>
      <c r="P2870" s="3" t="s">
        <v>375</v>
      </c>
      <c r="Q2870" s="3" t="s">
        <v>364</v>
      </c>
    </row>
    <row r="2871" spans="1:17" customFormat="1">
      <c r="A2871" s="3"/>
      <c r="B2871" s="4" t="s">
        <v>16819</v>
      </c>
      <c r="C2871" s="4" t="s">
        <v>15457</v>
      </c>
      <c r="D2871" s="3">
        <v>12013</v>
      </c>
      <c r="E2871" s="4" t="s">
        <v>2802</v>
      </c>
      <c r="F2871" s="3">
        <v>17</v>
      </c>
      <c r="G2871" s="3" t="s">
        <v>363</v>
      </c>
      <c r="H2871" s="4" t="s">
        <v>364</v>
      </c>
      <c r="I2871" s="3" t="s">
        <v>375</v>
      </c>
      <c r="J2871" s="3" t="s">
        <v>364</v>
      </c>
      <c r="K2871" s="3">
        <v>12013</v>
      </c>
      <c r="L2871" s="4" t="s">
        <v>2802</v>
      </c>
      <c r="M2871" s="3">
        <v>17</v>
      </c>
      <c r="N2871" s="3" t="s">
        <v>363</v>
      </c>
      <c r="O2871" s="4" t="s">
        <v>364</v>
      </c>
      <c r="P2871" s="3" t="s">
        <v>375</v>
      </c>
      <c r="Q2871" s="3" t="s">
        <v>364</v>
      </c>
    </row>
    <row r="2872" spans="1:17" customFormat="1">
      <c r="A2872" s="3"/>
      <c r="B2872" s="4" t="s">
        <v>16819</v>
      </c>
      <c r="C2872" s="4" t="s">
        <v>15457</v>
      </c>
      <c r="D2872" s="3">
        <v>15658</v>
      </c>
      <c r="E2872" s="4" t="s">
        <v>2806</v>
      </c>
      <c r="F2872" s="3">
        <v>18</v>
      </c>
      <c r="G2872" s="3" t="s">
        <v>363</v>
      </c>
      <c r="H2872" s="4" t="s">
        <v>364</v>
      </c>
      <c r="I2872" s="3" t="s">
        <v>375</v>
      </c>
      <c r="J2872" s="3" t="s">
        <v>364</v>
      </c>
      <c r="K2872" s="3">
        <v>15658</v>
      </c>
      <c r="L2872" s="4" t="s">
        <v>2806</v>
      </c>
      <c r="M2872" s="3">
        <v>18</v>
      </c>
      <c r="N2872" s="3" t="s">
        <v>363</v>
      </c>
      <c r="O2872" s="4" t="s">
        <v>364</v>
      </c>
      <c r="P2872" s="3" t="s">
        <v>375</v>
      </c>
      <c r="Q2872" s="3" t="s">
        <v>364</v>
      </c>
    </row>
    <row r="2873" spans="1:17" customFormat="1">
      <c r="A2873" s="3"/>
      <c r="B2873" s="4" t="s">
        <v>16819</v>
      </c>
      <c r="C2873" s="4" t="s">
        <v>15457</v>
      </c>
      <c r="D2873" s="3">
        <v>12439</v>
      </c>
      <c r="E2873" s="4" t="s">
        <v>2807</v>
      </c>
      <c r="F2873" s="3">
        <v>17</v>
      </c>
      <c r="G2873" s="3" t="s">
        <v>363</v>
      </c>
      <c r="H2873" s="4" t="s">
        <v>364</v>
      </c>
      <c r="I2873" s="3" t="s">
        <v>375</v>
      </c>
      <c r="J2873" s="3" t="s">
        <v>364</v>
      </c>
      <c r="K2873" s="3">
        <v>12439</v>
      </c>
      <c r="L2873" s="4" t="s">
        <v>2807</v>
      </c>
      <c r="M2873" s="3">
        <v>17</v>
      </c>
      <c r="N2873" s="3" t="s">
        <v>363</v>
      </c>
      <c r="O2873" s="4" t="s">
        <v>364</v>
      </c>
      <c r="P2873" s="3" t="s">
        <v>375</v>
      </c>
      <c r="Q2873" s="3" t="s">
        <v>364</v>
      </c>
    </row>
    <row r="2874" spans="1:17" customFormat="1">
      <c r="A2874" s="3"/>
      <c r="B2874" s="4" t="s">
        <v>16819</v>
      </c>
      <c r="C2874" s="4" t="s">
        <v>15457</v>
      </c>
      <c r="D2874" s="3">
        <v>15657</v>
      </c>
      <c r="E2874" s="4" t="s">
        <v>2808</v>
      </c>
      <c r="F2874" s="3">
        <v>16</v>
      </c>
      <c r="G2874" s="3" t="s">
        <v>363</v>
      </c>
      <c r="H2874" s="4" t="s">
        <v>364</v>
      </c>
      <c r="I2874" s="3" t="s">
        <v>375</v>
      </c>
      <c r="J2874" s="3" t="s">
        <v>364</v>
      </c>
      <c r="K2874" s="3">
        <v>15657</v>
      </c>
      <c r="L2874" s="4" t="s">
        <v>2808</v>
      </c>
      <c r="M2874" s="3">
        <v>16</v>
      </c>
      <c r="N2874" s="3" t="s">
        <v>363</v>
      </c>
      <c r="O2874" s="4" t="s">
        <v>364</v>
      </c>
      <c r="P2874" s="3" t="s">
        <v>375</v>
      </c>
      <c r="Q2874" s="3" t="s">
        <v>364</v>
      </c>
    </row>
    <row r="2875" spans="1:17" customFormat="1">
      <c r="A2875" s="3"/>
      <c r="B2875" s="4" t="s">
        <v>16819</v>
      </c>
      <c r="C2875" s="4" t="s">
        <v>15457</v>
      </c>
      <c r="D2875" s="3">
        <v>22312</v>
      </c>
      <c r="E2875" s="4" t="s">
        <v>2809</v>
      </c>
      <c r="F2875" s="3">
        <v>15</v>
      </c>
      <c r="G2875" s="3" t="s">
        <v>363</v>
      </c>
      <c r="H2875" s="4" t="s">
        <v>364</v>
      </c>
      <c r="I2875" s="3" t="s">
        <v>375</v>
      </c>
      <c r="J2875" s="3" t="s">
        <v>364</v>
      </c>
      <c r="K2875" s="3">
        <v>22312</v>
      </c>
      <c r="L2875" s="4" t="s">
        <v>2809</v>
      </c>
      <c r="M2875" s="3">
        <v>15</v>
      </c>
      <c r="N2875" s="3" t="s">
        <v>363</v>
      </c>
      <c r="O2875" s="4" t="s">
        <v>364</v>
      </c>
      <c r="P2875" s="3" t="s">
        <v>375</v>
      </c>
      <c r="Q2875" s="3" t="s">
        <v>364</v>
      </c>
    </row>
    <row r="2876" spans="1:17" customFormat="1">
      <c r="A2876" s="3"/>
      <c r="B2876" s="4" t="s">
        <v>16819</v>
      </c>
      <c r="C2876" s="4" t="s">
        <v>15457</v>
      </c>
      <c r="D2876" s="3">
        <v>15656</v>
      </c>
      <c r="E2876" s="4" t="s">
        <v>2810</v>
      </c>
      <c r="F2876" s="3">
        <v>18</v>
      </c>
      <c r="G2876" s="3" t="s">
        <v>363</v>
      </c>
      <c r="H2876" s="4" t="s">
        <v>364</v>
      </c>
      <c r="I2876" s="3" t="s">
        <v>375</v>
      </c>
      <c r="J2876" s="3" t="s">
        <v>364</v>
      </c>
      <c r="K2876" s="3">
        <v>15656</v>
      </c>
      <c r="L2876" s="4" t="s">
        <v>2810</v>
      </c>
      <c r="M2876" s="3">
        <v>18</v>
      </c>
      <c r="N2876" s="3" t="s">
        <v>363</v>
      </c>
      <c r="O2876" s="4" t="s">
        <v>364</v>
      </c>
      <c r="P2876" s="3" t="s">
        <v>375</v>
      </c>
      <c r="Q2876" s="3" t="s">
        <v>364</v>
      </c>
    </row>
    <row r="2877" spans="1:17" customFormat="1">
      <c r="A2877" s="3"/>
      <c r="B2877" s="4" t="s">
        <v>16819</v>
      </c>
      <c r="C2877" s="4" t="s">
        <v>15457</v>
      </c>
      <c r="D2877" s="3">
        <v>12425</v>
      </c>
      <c r="E2877" s="4" t="s">
        <v>2811</v>
      </c>
      <c r="F2877" s="3">
        <v>17</v>
      </c>
      <c r="G2877" s="3" t="s">
        <v>363</v>
      </c>
      <c r="H2877" s="4" t="s">
        <v>364</v>
      </c>
      <c r="I2877" s="3" t="s">
        <v>375</v>
      </c>
      <c r="J2877" s="3" t="s">
        <v>364</v>
      </c>
      <c r="K2877" s="3">
        <v>12425</v>
      </c>
      <c r="L2877" s="4" t="s">
        <v>2811</v>
      </c>
      <c r="M2877" s="3">
        <v>17</v>
      </c>
      <c r="N2877" s="3" t="s">
        <v>363</v>
      </c>
      <c r="O2877" s="4" t="s">
        <v>364</v>
      </c>
      <c r="P2877" s="3" t="s">
        <v>375</v>
      </c>
      <c r="Q2877" s="3" t="s">
        <v>364</v>
      </c>
    </row>
    <row r="2878" spans="1:17" customFormat="1">
      <c r="A2878" s="3"/>
      <c r="B2878" s="4" t="s">
        <v>16819</v>
      </c>
      <c r="C2878" s="4" t="s">
        <v>15457</v>
      </c>
      <c r="D2878" s="3">
        <v>15655</v>
      </c>
      <c r="E2878" s="4" t="s">
        <v>2812</v>
      </c>
      <c r="F2878" s="3">
        <v>16</v>
      </c>
      <c r="G2878" s="3" t="s">
        <v>363</v>
      </c>
      <c r="H2878" s="4" t="s">
        <v>364</v>
      </c>
      <c r="I2878" s="3" t="s">
        <v>375</v>
      </c>
      <c r="J2878" s="3" t="s">
        <v>364</v>
      </c>
      <c r="K2878" s="3">
        <v>15655</v>
      </c>
      <c r="L2878" s="4" t="s">
        <v>2812</v>
      </c>
      <c r="M2878" s="3">
        <v>16</v>
      </c>
      <c r="N2878" s="3" t="s">
        <v>363</v>
      </c>
      <c r="O2878" s="4" t="s">
        <v>364</v>
      </c>
      <c r="P2878" s="3" t="s">
        <v>375</v>
      </c>
      <c r="Q2878" s="3" t="s">
        <v>364</v>
      </c>
    </row>
    <row r="2879" spans="1:17" customFormat="1">
      <c r="A2879" s="3"/>
      <c r="B2879" s="4" t="s">
        <v>16819</v>
      </c>
      <c r="C2879" s="4" t="s">
        <v>15457</v>
      </c>
      <c r="D2879" s="3">
        <v>21893</v>
      </c>
      <c r="E2879" s="4" t="s">
        <v>2813</v>
      </c>
      <c r="F2879" s="3">
        <v>15</v>
      </c>
      <c r="G2879" s="3" t="s">
        <v>363</v>
      </c>
      <c r="H2879" s="4" t="s">
        <v>364</v>
      </c>
      <c r="I2879" s="3" t="s">
        <v>375</v>
      </c>
      <c r="J2879" s="3" t="s">
        <v>364</v>
      </c>
      <c r="K2879" s="3">
        <v>21893</v>
      </c>
      <c r="L2879" s="4" t="s">
        <v>2813</v>
      </c>
      <c r="M2879" s="3">
        <v>15</v>
      </c>
      <c r="N2879" s="3" t="s">
        <v>363</v>
      </c>
      <c r="O2879" s="4" t="s">
        <v>364</v>
      </c>
      <c r="P2879" s="3" t="s">
        <v>375</v>
      </c>
      <c r="Q2879" s="3" t="s">
        <v>364</v>
      </c>
    </row>
    <row r="2880" spans="1:17" customFormat="1">
      <c r="A2880" s="3"/>
      <c r="B2880" s="4" t="s">
        <v>16819</v>
      </c>
      <c r="C2880" s="4" t="s">
        <v>15457</v>
      </c>
      <c r="D2880" s="3">
        <v>12371</v>
      </c>
      <c r="E2880" s="4" t="s">
        <v>2814</v>
      </c>
      <c r="F2880" s="3">
        <v>17</v>
      </c>
      <c r="G2880" s="3" t="s">
        <v>363</v>
      </c>
      <c r="H2880" s="4" t="s">
        <v>364</v>
      </c>
      <c r="I2880" s="3" t="s">
        <v>375</v>
      </c>
      <c r="J2880" s="3" t="s">
        <v>364</v>
      </c>
      <c r="K2880" s="3">
        <v>12371</v>
      </c>
      <c r="L2880" s="4" t="s">
        <v>2814</v>
      </c>
      <c r="M2880" s="3">
        <v>17</v>
      </c>
      <c r="N2880" s="3" t="s">
        <v>363</v>
      </c>
      <c r="O2880" s="4" t="s">
        <v>364</v>
      </c>
      <c r="P2880" s="3" t="s">
        <v>375</v>
      </c>
      <c r="Q2880" s="3" t="s">
        <v>364</v>
      </c>
    </row>
    <row r="2881" spans="1:17" customFormat="1">
      <c r="A2881" s="3"/>
      <c r="B2881" s="4" t="s">
        <v>16819</v>
      </c>
      <c r="C2881" s="4" t="s">
        <v>15457</v>
      </c>
      <c r="D2881" s="3">
        <v>12372</v>
      </c>
      <c r="E2881" s="4" t="s">
        <v>2815</v>
      </c>
      <c r="F2881" s="3">
        <v>16</v>
      </c>
      <c r="G2881" s="3" t="s">
        <v>363</v>
      </c>
      <c r="H2881" s="4" t="s">
        <v>364</v>
      </c>
      <c r="I2881" s="3" t="s">
        <v>375</v>
      </c>
      <c r="J2881" s="3" t="s">
        <v>364</v>
      </c>
      <c r="K2881" s="3">
        <v>12372</v>
      </c>
      <c r="L2881" s="4" t="s">
        <v>2815</v>
      </c>
      <c r="M2881" s="3">
        <v>16</v>
      </c>
      <c r="N2881" s="3" t="s">
        <v>363</v>
      </c>
      <c r="O2881" s="4" t="s">
        <v>364</v>
      </c>
      <c r="P2881" s="3" t="s">
        <v>375</v>
      </c>
      <c r="Q2881" s="3" t="s">
        <v>364</v>
      </c>
    </row>
    <row r="2882" spans="1:17" customFormat="1">
      <c r="A2882" s="3"/>
      <c r="B2882" s="4" t="s">
        <v>16819</v>
      </c>
      <c r="C2882" s="4" t="s">
        <v>15457</v>
      </c>
      <c r="D2882" s="3">
        <v>21899</v>
      </c>
      <c r="E2882" s="4" t="s">
        <v>2816</v>
      </c>
      <c r="F2882" s="3">
        <v>15</v>
      </c>
      <c r="G2882" s="3" t="s">
        <v>363</v>
      </c>
      <c r="H2882" s="4" t="s">
        <v>364</v>
      </c>
      <c r="I2882" s="3" t="s">
        <v>375</v>
      </c>
      <c r="J2882" s="3" t="s">
        <v>364</v>
      </c>
      <c r="K2882" s="3">
        <v>21899</v>
      </c>
      <c r="L2882" s="4" t="s">
        <v>2816</v>
      </c>
      <c r="M2882" s="3">
        <v>15</v>
      </c>
      <c r="N2882" s="3" t="s">
        <v>363</v>
      </c>
      <c r="O2882" s="4" t="s">
        <v>364</v>
      </c>
      <c r="P2882" s="3" t="s">
        <v>375</v>
      </c>
      <c r="Q2882" s="3" t="s">
        <v>364</v>
      </c>
    </row>
    <row r="2883" spans="1:17" customFormat="1">
      <c r="A2883" s="3"/>
      <c r="B2883" s="4" t="s">
        <v>16819</v>
      </c>
      <c r="C2883" s="4" t="s">
        <v>15457</v>
      </c>
      <c r="D2883" s="3">
        <v>12440</v>
      </c>
      <c r="E2883" s="4" t="s">
        <v>2817</v>
      </c>
      <c r="F2883" s="3">
        <v>16</v>
      </c>
      <c r="G2883" s="3" t="s">
        <v>363</v>
      </c>
      <c r="H2883" s="4" t="s">
        <v>364</v>
      </c>
      <c r="I2883" s="3" t="s">
        <v>375</v>
      </c>
      <c r="J2883" s="3" t="s">
        <v>364</v>
      </c>
      <c r="K2883" s="3">
        <v>12440</v>
      </c>
      <c r="L2883" s="4" t="s">
        <v>2817</v>
      </c>
      <c r="M2883" s="3">
        <v>16</v>
      </c>
      <c r="N2883" s="3" t="s">
        <v>363</v>
      </c>
      <c r="O2883" s="4" t="s">
        <v>364</v>
      </c>
      <c r="P2883" s="3" t="s">
        <v>375</v>
      </c>
      <c r="Q2883" s="3" t="s">
        <v>364</v>
      </c>
    </row>
    <row r="2884" spans="1:17" customFormat="1">
      <c r="A2884" s="3"/>
      <c r="B2884" s="4" t="s">
        <v>16819</v>
      </c>
      <c r="C2884" s="4" t="s">
        <v>15457</v>
      </c>
      <c r="D2884" s="3">
        <v>12441</v>
      </c>
      <c r="E2884" s="4" t="s">
        <v>2818</v>
      </c>
      <c r="F2884" s="3">
        <v>15</v>
      </c>
      <c r="G2884" s="3" t="s">
        <v>363</v>
      </c>
      <c r="H2884" s="4" t="s">
        <v>364</v>
      </c>
      <c r="I2884" s="3" t="s">
        <v>375</v>
      </c>
      <c r="J2884" s="3" t="s">
        <v>364</v>
      </c>
      <c r="K2884" s="3">
        <v>12441</v>
      </c>
      <c r="L2884" s="4" t="s">
        <v>2818</v>
      </c>
      <c r="M2884" s="3">
        <v>15</v>
      </c>
      <c r="N2884" s="3" t="s">
        <v>363</v>
      </c>
      <c r="O2884" s="4" t="s">
        <v>364</v>
      </c>
      <c r="P2884" s="3" t="s">
        <v>375</v>
      </c>
      <c r="Q2884" s="3" t="s">
        <v>364</v>
      </c>
    </row>
    <row r="2885" spans="1:17" customFormat="1">
      <c r="A2885" s="3"/>
      <c r="B2885" s="4" t="s">
        <v>16819</v>
      </c>
      <c r="C2885" s="4" t="s">
        <v>15457</v>
      </c>
      <c r="D2885" s="3">
        <v>12442</v>
      </c>
      <c r="E2885" s="4" t="s">
        <v>2819</v>
      </c>
      <c r="F2885" s="3">
        <v>14</v>
      </c>
      <c r="G2885" s="3" t="s">
        <v>363</v>
      </c>
      <c r="H2885" s="4" t="s">
        <v>364</v>
      </c>
      <c r="I2885" s="3" t="s">
        <v>375</v>
      </c>
      <c r="J2885" s="3" t="s">
        <v>364</v>
      </c>
      <c r="K2885" s="3">
        <v>12442</v>
      </c>
      <c r="L2885" s="4" t="s">
        <v>2819</v>
      </c>
      <c r="M2885" s="3">
        <v>14</v>
      </c>
      <c r="N2885" s="3" t="s">
        <v>363</v>
      </c>
      <c r="O2885" s="4" t="s">
        <v>364</v>
      </c>
      <c r="P2885" s="3" t="s">
        <v>375</v>
      </c>
      <c r="Q2885" s="3" t="s">
        <v>364</v>
      </c>
    </row>
    <row r="2886" spans="1:17" customFormat="1">
      <c r="A2886" s="3"/>
      <c r="B2886" s="4" t="s">
        <v>16819</v>
      </c>
      <c r="C2886" s="4" t="s">
        <v>15457</v>
      </c>
      <c r="D2886" s="3">
        <v>12426</v>
      </c>
      <c r="E2886" s="4" t="s">
        <v>2820</v>
      </c>
      <c r="F2886" s="3">
        <v>16</v>
      </c>
      <c r="G2886" s="3" t="s">
        <v>363</v>
      </c>
      <c r="H2886" s="4" t="s">
        <v>364</v>
      </c>
      <c r="I2886" s="3" t="s">
        <v>375</v>
      </c>
      <c r="J2886" s="3" t="s">
        <v>364</v>
      </c>
      <c r="K2886" s="3">
        <v>12426</v>
      </c>
      <c r="L2886" s="4" t="s">
        <v>2820</v>
      </c>
      <c r="M2886" s="3">
        <v>16</v>
      </c>
      <c r="N2886" s="3" t="s">
        <v>363</v>
      </c>
      <c r="O2886" s="4" t="s">
        <v>364</v>
      </c>
      <c r="P2886" s="3" t="s">
        <v>375</v>
      </c>
      <c r="Q2886" s="3" t="s">
        <v>364</v>
      </c>
    </row>
    <row r="2887" spans="1:17" customFormat="1">
      <c r="A2887" s="3"/>
      <c r="B2887" s="4" t="s">
        <v>16819</v>
      </c>
      <c r="C2887" s="4" t="s">
        <v>15457</v>
      </c>
      <c r="D2887" s="3">
        <v>12427</v>
      </c>
      <c r="E2887" s="4" t="s">
        <v>2821</v>
      </c>
      <c r="F2887" s="3">
        <v>15</v>
      </c>
      <c r="G2887" s="3" t="s">
        <v>363</v>
      </c>
      <c r="H2887" s="4" t="s">
        <v>364</v>
      </c>
      <c r="I2887" s="3" t="s">
        <v>375</v>
      </c>
      <c r="J2887" s="3" t="s">
        <v>364</v>
      </c>
      <c r="K2887" s="3">
        <v>12427</v>
      </c>
      <c r="L2887" s="4" t="s">
        <v>2821</v>
      </c>
      <c r="M2887" s="3">
        <v>15</v>
      </c>
      <c r="N2887" s="3" t="s">
        <v>363</v>
      </c>
      <c r="O2887" s="4" t="s">
        <v>364</v>
      </c>
      <c r="P2887" s="3" t="s">
        <v>375</v>
      </c>
      <c r="Q2887" s="3" t="s">
        <v>364</v>
      </c>
    </row>
    <row r="2888" spans="1:17" customFormat="1">
      <c r="A2888" s="3"/>
      <c r="B2888" s="4" t="s">
        <v>16819</v>
      </c>
      <c r="C2888" s="4" t="s">
        <v>15457</v>
      </c>
      <c r="D2888" s="3">
        <v>12428</v>
      </c>
      <c r="E2888" s="4" t="s">
        <v>2822</v>
      </c>
      <c r="F2888" s="3">
        <v>14</v>
      </c>
      <c r="G2888" s="3" t="s">
        <v>363</v>
      </c>
      <c r="H2888" s="4" t="s">
        <v>364</v>
      </c>
      <c r="I2888" s="3" t="s">
        <v>375</v>
      </c>
      <c r="J2888" s="3" t="s">
        <v>364</v>
      </c>
      <c r="K2888" s="3">
        <v>12428</v>
      </c>
      <c r="L2888" s="4" t="s">
        <v>2822</v>
      </c>
      <c r="M2888" s="3">
        <v>14</v>
      </c>
      <c r="N2888" s="3" t="s">
        <v>363</v>
      </c>
      <c r="O2888" s="4" t="s">
        <v>364</v>
      </c>
      <c r="P2888" s="3" t="s">
        <v>375</v>
      </c>
      <c r="Q2888" s="3" t="s">
        <v>364</v>
      </c>
    </row>
    <row r="2889" spans="1:17" customFormat="1">
      <c r="A2889" s="3"/>
      <c r="B2889" s="4" t="s">
        <v>16819</v>
      </c>
      <c r="C2889" s="4" t="s">
        <v>15457</v>
      </c>
      <c r="D2889" s="3">
        <v>21898</v>
      </c>
      <c r="E2889" s="4" t="s">
        <v>2823</v>
      </c>
      <c r="F2889" s="3">
        <v>14</v>
      </c>
      <c r="G2889" s="3" t="s">
        <v>363</v>
      </c>
      <c r="H2889" s="4" t="s">
        <v>364</v>
      </c>
      <c r="I2889" s="3" t="s">
        <v>375</v>
      </c>
      <c r="J2889" s="3" t="s">
        <v>364</v>
      </c>
      <c r="K2889" s="3">
        <v>21898</v>
      </c>
      <c r="L2889" s="4" t="s">
        <v>2823</v>
      </c>
      <c r="M2889" s="3">
        <v>14</v>
      </c>
      <c r="N2889" s="3" t="s">
        <v>363</v>
      </c>
      <c r="O2889" s="4" t="s">
        <v>364</v>
      </c>
      <c r="P2889" s="3" t="s">
        <v>375</v>
      </c>
      <c r="Q2889" s="3" t="s">
        <v>364</v>
      </c>
    </row>
    <row r="2890" spans="1:17" customFormat="1">
      <c r="A2890" s="3"/>
      <c r="B2890" s="4" t="s">
        <v>16819</v>
      </c>
      <c r="C2890" s="4" t="s">
        <v>15457</v>
      </c>
      <c r="D2890" s="3">
        <v>21897</v>
      </c>
      <c r="E2890" s="4" t="s">
        <v>2824</v>
      </c>
      <c r="F2890" s="3">
        <v>13</v>
      </c>
      <c r="G2890" s="3" t="s">
        <v>363</v>
      </c>
      <c r="H2890" s="4" t="s">
        <v>364</v>
      </c>
      <c r="I2890" s="3" t="s">
        <v>375</v>
      </c>
      <c r="J2890" s="3" t="s">
        <v>364</v>
      </c>
      <c r="K2890" s="3">
        <v>21897</v>
      </c>
      <c r="L2890" s="4" t="s">
        <v>2824</v>
      </c>
      <c r="M2890" s="3">
        <v>13</v>
      </c>
      <c r="N2890" s="3" t="s">
        <v>363</v>
      </c>
      <c r="O2890" s="4" t="s">
        <v>364</v>
      </c>
      <c r="P2890" s="3" t="s">
        <v>375</v>
      </c>
      <c r="Q2890" s="3" t="s">
        <v>364</v>
      </c>
    </row>
    <row r="2891" spans="1:17" customFormat="1">
      <c r="A2891" s="3"/>
      <c r="B2891" s="4" t="s">
        <v>16819</v>
      </c>
      <c r="C2891" s="4" t="s">
        <v>15457</v>
      </c>
      <c r="D2891" s="3">
        <v>21896</v>
      </c>
      <c r="E2891" s="4" t="s">
        <v>2825</v>
      </c>
      <c r="F2891" s="3">
        <v>12</v>
      </c>
      <c r="G2891" s="3" t="s">
        <v>363</v>
      </c>
      <c r="H2891" s="4" t="s">
        <v>364</v>
      </c>
      <c r="I2891" s="3" t="s">
        <v>375</v>
      </c>
      <c r="J2891" s="3" t="s">
        <v>364</v>
      </c>
      <c r="K2891" s="3">
        <v>21896</v>
      </c>
      <c r="L2891" s="4" t="s">
        <v>2825</v>
      </c>
      <c r="M2891" s="3">
        <v>12</v>
      </c>
      <c r="N2891" s="3" t="s">
        <v>363</v>
      </c>
      <c r="O2891" s="4" t="s">
        <v>364</v>
      </c>
      <c r="P2891" s="3" t="s">
        <v>375</v>
      </c>
      <c r="Q2891" s="3" t="s">
        <v>364</v>
      </c>
    </row>
    <row r="2892" spans="1:17" customFormat="1">
      <c r="A2892" s="3"/>
      <c r="B2892" s="4" t="s">
        <v>16819</v>
      </c>
      <c r="C2892" s="4" t="s">
        <v>15457</v>
      </c>
      <c r="D2892" s="3">
        <v>22311</v>
      </c>
      <c r="E2892" s="4" t="s">
        <v>2826</v>
      </c>
      <c r="F2892" s="3">
        <v>13</v>
      </c>
      <c r="G2892" s="3" t="s">
        <v>363</v>
      </c>
      <c r="H2892" s="4" t="s">
        <v>364</v>
      </c>
      <c r="I2892" s="3" t="s">
        <v>375</v>
      </c>
      <c r="J2892" s="3" t="s">
        <v>364</v>
      </c>
      <c r="K2892" s="3">
        <v>22311</v>
      </c>
      <c r="L2892" s="4" t="s">
        <v>2826</v>
      </c>
      <c r="M2892" s="3">
        <v>13</v>
      </c>
      <c r="N2892" s="3" t="s">
        <v>363</v>
      </c>
      <c r="O2892" s="4" t="s">
        <v>364</v>
      </c>
      <c r="P2892" s="3" t="s">
        <v>375</v>
      </c>
      <c r="Q2892" s="3" t="s">
        <v>364</v>
      </c>
    </row>
    <row r="2893" spans="1:17" customFormat="1">
      <c r="A2893" s="3"/>
      <c r="B2893" s="4" t="s">
        <v>16819</v>
      </c>
      <c r="C2893" s="4" t="s">
        <v>15457</v>
      </c>
      <c r="D2893" s="3">
        <v>22310</v>
      </c>
      <c r="E2893" s="4" t="s">
        <v>2827</v>
      </c>
      <c r="F2893" s="3">
        <v>12</v>
      </c>
      <c r="G2893" s="3" t="s">
        <v>363</v>
      </c>
      <c r="H2893" s="4" t="s">
        <v>364</v>
      </c>
      <c r="I2893" s="3" t="s">
        <v>375</v>
      </c>
      <c r="J2893" s="3" t="s">
        <v>364</v>
      </c>
      <c r="K2893" s="3">
        <v>22310</v>
      </c>
      <c r="L2893" s="4" t="s">
        <v>2827</v>
      </c>
      <c r="M2893" s="3">
        <v>12</v>
      </c>
      <c r="N2893" s="3" t="s">
        <v>363</v>
      </c>
      <c r="O2893" s="4" t="s">
        <v>364</v>
      </c>
      <c r="P2893" s="3" t="s">
        <v>375</v>
      </c>
      <c r="Q2893" s="3" t="s">
        <v>364</v>
      </c>
    </row>
    <row r="2894" spans="1:17" customFormat="1">
      <c r="A2894" s="3"/>
      <c r="B2894" s="4" t="s">
        <v>16819</v>
      </c>
      <c r="C2894" s="4" t="s">
        <v>15457</v>
      </c>
      <c r="D2894" s="3">
        <v>22309</v>
      </c>
      <c r="E2894" s="4" t="s">
        <v>2828</v>
      </c>
      <c r="F2894" s="3">
        <v>11</v>
      </c>
      <c r="G2894" s="3" t="s">
        <v>363</v>
      </c>
      <c r="H2894" s="4" t="s">
        <v>364</v>
      </c>
      <c r="I2894" s="3" t="s">
        <v>375</v>
      </c>
      <c r="J2894" s="3" t="s">
        <v>364</v>
      </c>
      <c r="K2894" s="3">
        <v>22309</v>
      </c>
      <c r="L2894" s="4" t="s">
        <v>2828</v>
      </c>
      <c r="M2894" s="3">
        <v>11</v>
      </c>
      <c r="N2894" s="3" t="s">
        <v>363</v>
      </c>
      <c r="O2894" s="4" t="s">
        <v>364</v>
      </c>
      <c r="P2894" s="3" t="s">
        <v>375</v>
      </c>
      <c r="Q2894" s="3" t="s">
        <v>364</v>
      </c>
    </row>
    <row r="2895" spans="1:17" customFormat="1">
      <c r="A2895" s="3"/>
      <c r="B2895" s="4" t="s">
        <v>16819</v>
      </c>
      <c r="C2895" s="4" t="s">
        <v>15457</v>
      </c>
      <c r="D2895" s="3">
        <v>15650</v>
      </c>
      <c r="E2895" s="4" t="s">
        <v>2829</v>
      </c>
      <c r="F2895" s="3">
        <v>13</v>
      </c>
      <c r="G2895" s="3" t="s">
        <v>363</v>
      </c>
      <c r="H2895" s="4" t="s">
        <v>364</v>
      </c>
      <c r="I2895" s="3" t="s">
        <v>375</v>
      </c>
      <c r="J2895" s="3" t="s">
        <v>364</v>
      </c>
      <c r="K2895" s="3">
        <v>15650</v>
      </c>
      <c r="L2895" s="4" t="s">
        <v>2829</v>
      </c>
      <c r="M2895" s="3">
        <v>13</v>
      </c>
      <c r="N2895" s="3" t="s">
        <v>363</v>
      </c>
      <c r="O2895" s="4" t="s">
        <v>364</v>
      </c>
      <c r="P2895" s="3" t="s">
        <v>375</v>
      </c>
      <c r="Q2895" s="3" t="s">
        <v>364</v>
      </c>
    </row>
    <row r="2896" spans="1:17" customFormat="1">
      <c r="A2896" s="3"/>
      <c r="B2896" s="4" t="s">
        <v>16819</v>
      </c>
      <c r="C2896" s="4" t="s">
        <v>15457</v>
      </c>
      <c r="D2896" s="3">
        <v>12429</v>
      </c>
      <c r="E2896" s="4" t="s">
        <v>2830</v>
      </c>
      <c r="F2896" s="3">
        <v>12</v>
      </c>
      <c r="G2896" s="3" t="s">
        <v>363</v>
      </c>
      <c r="H2896" s="4" t="s">
        <v>364</v>
      </c>
      <c r="I2896" s="3" t="s">
        <v>375</v>
      </c>
      <c r="J2896" s="3" t="s">
        <v>364</v>
      </c>
      <c r="K2896" s="3">
        <v>12429</v>
      </c>
      <c r="L2896" s="4" t="s">
        <v>2830</v>
      </c>
      <c r="M2896" s="3">
        <v>12</v>
      </c>
      <c r="N2896" s="3" t="s">
        <v>363</v>
      </c>
      <c r="O2896" s="4" t="s">
        <v>364</v>
      </c>
      <c r="P2896" s="3" t="s">
        <v>375</v>
      </c>
      <c r="Q2896" s="3" t="s">
        <v>364</v>
      </c>
    </row>
    <row r="2897" spans="1:17" customFormat="1">
      <c r="A2897" s="3"/>
      <c r="B2897" s="4" t="s">
        <v>16819</v>
      </c>
      <c r="C2897" s="4" t="s">
        <v>15457</v>
      </c>
      <c r="D2897" s="3">
        <v>15647</v>
      </c>
      <c r="E2897" s="4" t="s">
        <v>2831</v>
      </c>
      <c r="F2897" s="3">
        <v>11</v>
      </c>
      <c r="G2897" s="3" t="s">
        <v>363</v>
      </c>
      <c r="H2897" s="4" t="s">
        <v>364</v>
      </c>
      <c r="I2897" s="3" t="s">
        <v>375</v>
      </c>
      <c r="J2897" s="3" t="s">
        <v>364</v>
      </c>
      <c r="K2897" s="3">
        <v>15647</v>
      </c>
      <c r="L2897" s="4" t="s">
        <v>2831</v>
      </c>
      <c r="M2897" s="3">
        <v>11</v>
      </c>
      <c r="N2897" s="3" t="s">
        <v>363</v>
      </c>
      <c r="O2897" s="4" t="s">
        <v>364</v>
      </c>
      <c r="P2897" s="3" t="s">
        <v>375</v>
      </c>
      <c r="Q2897" s="3" t="s">
        <v>364</v>
      </c>
    </row>
    <row r="2898" spans="1:17" customFormat="1">
      <c r="A2898" s="3"/>
      <c r="B2898" s="4" t="s">
        <v>16819</v>
      </c>
      <c r="C2898" s="4" t="s">
        <v>15457</v>
      </c>
      <c r="D2898" s="3">
        <v>16940</v>
      </c>
      <c r="E2898" s="4" t="s">
        <v>2832</v>
      </c>
      <c r="F2898" s="3">
        <v>13</v>
      </c>
      <c r="G2898" s="3" t="s">
        <v>363</v>
      </c>
      <c r="H2898" s="4" t="s">
        <v>364</v>
      </c>
      <c r="I2898" s="3" t="s">
        <v>375</v>
      </c>
      <c r="J2898" s="3" t="s">
        <v>364</v>
      </c>
      <c r="K2898" s="3">
        <v>16940</v>
      </c>
      <c r="L2898" s="4" t="s">
        <v>2832</v>
      </c>
      <c r="M2898" s="3">
        <v>13</v>
      </c>
      <c r="N2898" s="3" t="s">
        <v>363</v>
      </c>
      <c r="O2898" s="4" t="s">
        <v>364</v>
      </c>
      <c r="P2898" s="3" t="s">
        <v>375</v>
      </c>
      <c r="Q2898" s="3" t="s">
        <v>364</v>
      </c>
    </row>
    <row r="2899" spans="1:17" customFormat="1">
      <c r="A2899" s="3"/>
      <c r="B2899" s="4" t="s">
        <v>16819</v>
      </c>
      <c r="C2899" s="4" t="s">
        <v>15457</v>
      </c>
      <c r="D2899" s="3">
        <v>18314</v>
      </c>
      <c r="E2899" s="4" t="s">
        <v>2833</v>
      </c>
      <c r="F2899" s="3">
        <v>12</v>
      </c>
      <c r="G2899" s="3" t="s">
        <v>363</v>
      </c>
      <c r="H2899" s="4" t="s">
        <v>364</v>
      </c>
      <c r="I2899" s="3" t="s">
        <v>375</v>
      </c>
      <c r="J2899" s="3" t="s">
        <v>364</v>
      </c>
      <c r="K2899" s="3">
        <v>18314</v>
      </c>
      <c r="L2899" s="4" t="s">
        <v>2833</v>
      </c>
      <c r="M2899" s="3">
        <v>12</v>
      </c>
      <c r="N2899" s="3" t="s">
        <v>363</v>
      </c>
      <c r="O2899" s="4" t="s">
        <v>364</v>
      </c>
      <c r="P2899" s="3" t="s">
        <v>375</v>
      </c>
      <c r="Q2899" s="3" t="s">
        <v>364</v>
      </c>
    </row>
    <row r="2900" spans="1:17" customFormat="1">
      <c r="A2900" s="3"/>
      <c r="B2900" s="4" t="s">
        <v>16819</v>
      </c>
      <c r="C2900" s="4" t="s">
        <v>15457</v>
      </c>
      <c r="D2900" s="3">
        <v>16939</v>
      </c>
      <c r="E2900" s="4" t="s">
        <v>2834</v>
      </c>
      <c r="F2900" s="3">
        <v>11</v>
      </c>
      <c r="G2900" s="3" t="s">
        <v>363</v>
      </c>
      <c r="H2900" s="4" t="s">
        <v>364</v>
      </c>
      <c r="I2900" s="3" t="s">
        <v>375</v>
      </c>
      <c r="J2900" s="3" t="s">
        <v>364</v>
      </c>
      <c r="K2900" s="3">
        <v>16939</v>
      </c>
      <c r="L2900" s="4" t="s">
        <v>2834</v>
      </c>
      <c r="M2900" s="3">
        <v>11</v>
      </c>
      <c r="N2900" s="3" t="s">
        <v>363</v>
      </c>
      <c r="O2900" s="4" t="s">
        <v>364</v>
      </c>
      <c r="P2900" s="3" t="s">
        <v>375</v>
      </c>
      <c r="Q2900" s="3" t="s">
        <v>364</v>
      </c>
    </row>
    <row r="2901" spans="1:17" customFormat="1">
      <c r="A2901" s="3"/>
      <c r="B2901" s="4" t="s">
        <v>16819</v>
      </c>
      <c r="C2901" s="4" t="s">
        <v>15457</v>
      </c>
      <c r="D2901" s="3">
        <v>22645</v>
      </c>
      <c r="E2901" s="4" t="s">
        <v>16259</v>
      </c>
      <c r="F2901" s="3">
        <v>13</v>
      </c>
      <c r="G2901" s="3" t="s">
        <v>363</v>
      </c>
      <c r="H2901" s="4" t="s">
        <v>364</v>
      </c>
      <c r="I2901" s="3" t="s">
        <v>378</v>
      </c>
      <c r="J2901" s="3" t="s">
        <v>10469</v>
      </c>
      <c r="K2901" s="3">
        <v>22645</v>
      </c>
      <c r="L2901" s="4" t="s">
        <v>16259</v>
      </c>
      <c r="M2901" s="3">
        <v>13</v>
      </c>
      <c r="N2901" s="3" t="s">
        <v>363</v>
      </c>
      <c r="O2901" s="4" t="s">
        <v>364</v>
      </c>
      <c r="P2901" s="3" t="s">
        <v>378</v>
      </c>
      <c r="Q2901" s="3" t="s">
        <v>10469</v>
      </c>
    </row>
    <row r="2902" spans="1:17" customFormat="1">
      <c r="A2902" s="3"/>
      <c r="B2902" s="4" t="s">
        <v>16819</v>
      </c>
      <c r="C2902" s="4" t="s">
        <v>15457</v>
      </c>
      <c r="D2902" s="3">
        <v>22646</v>
      </c>
      <c r="E2902" s="4" t="s">
        <v>16260</v>
      </c>
      <c r="F2902" s="3">
        <v>12</v>
      </c>
      <c r="G2902" s="3" t="s">
        <v>363</v>
      </c>
      <c r="H2902" s="4" t="s">
        <v>364</v>
      </c>
      <c r="I2902" s="3" t="s">
        <v>378</v>
      </c>
      <c r="J2902" s="3" t="s">
        <v>10469</v>
      </c>
      <c r="K2902" s="3">
        <v>22646</v>
      </c>
      <c r="L2902" s="4" t="s">
        <v>16260</v>
      </c>
      <c r="M2902" s="3">
        <v>12</v>
      </c>
      <c r="N2902" s="3" t="s">
        <v>363</v>
      </c>
      <c r="O2902" s="4" t="s">
        <v>364</v>
      </c>
      <c r="P2902" s="3" t="s">
        <v>378</v>
      </c>
      <c r="Q2902" s="3" t="s">
        <v>10469</v>
      </c>
    </row>
    <row r="2903" spans="1:17" customFormat="1">
      <c r="A2903" s="3"/>
      <c r="B2903" s="4" t="s">
        <v>16819</v>
      </c>
      <c r="C2903" s="4" t="s">
        <v>15457</v>
      </c>
      <c r="D2903" s="3">
        <v>22647</v>
      </c>
      <c r="E2903" s="4" t="s">
        <v>16261</v>
      </c>
      <c r="F2903" s="3">
        <v>11</v>
      </c>
      <c r="G2903" s="3" t="s">
        <v>363</v>
      </c>
      <c r="H2903" s="4" t="s">
        <v>364</v>
      </c>
      <c r="I2903" s="3" t="s">
        <v>378</v>
      </c>
      <c r="J2903" s="3" t="s">
        <v>10469</v>
      </c>
      <c r="K2903" s="3">
        <v>22647</v>
      </c>
      <c r="L2903" s="4" t="s">
        <v>16261</v>
      </c>
      <c r="M2903" s="3">
        <v>11</v>
      </c>
      <c r="N2903" s="3" t="s">
        <v>363</v>
      </c>
      <c r="O2903" s="4" t="s">
        <v>364</v>
      </c>
      <c r="P2903" s="3" t="s">
        <v>378</v>
      </c>
      <c r="Q2903" s="3" t="s">
        <v>10469</v>
      </c>
    </row>
    <row r="2904" spans="1:17" customFormat="1">
      <c r="A2904" s="3"/>
      <c r="B2904" s="4" t="s">
        <v>16819</v>
      </c>
      <c r="C2904" s="4" t="s">
        <v>15457</v>
      </c>
      <c r="D2904" s="3">
        <v>22648</v>
      </c>
      <c r="E2904" s="4" t="s">
        <v>16262</v>
      </c>
      <c r="F2904" s="3">
        <v>10</v>
      </c>
      <c r="G2904" s="3" t="s">
        <v>363</v>
      </c>
      <c r="H2904" s="4" t="s">
        <v>364</v>
      </c>
      <c r="I2904" s="3" t="s">
        <v>378</v>
      </c>
      <c r="J2904" s="3" t="s">
        <v>10469</v>
      </c>
      <c r="K2904" s="3">
        <v>22648</v>
      </c>
      <c r="L2904" s="4" t="s">
        <v>16262</v>
      </c>
      <c r="M2904" s="3">
        <v>10</v>
      </c>
      <c r="N2904" s="3" t="s">
        <v>363</v>
      </c>
      <c r="O2904" s="4" t="s">
        <v>364</v>
      </c>
      <c r="P2904" s="3" t="s">
        <v>378</v>
      </c>
      <c r="Q2904" s="3" t="s">
        <v>10469</v>
      </c>
    </row>
    <row r="2905" spans="1:17" customFormat="1">
      <c r="A2905" s="3"/>
      <c r="B2905" s="4" t="s">
        <v>16819</v>
      </c>
      <c r="C2905" s="4" t="s">
        <v>15457</v>
      </c>
      <c r="D2905" s="3">
        <v>10945</v>
      </c>
      <c r="E2905" s="4" t="s">
        <v>1879</v>
      </c>
      <c r="F2905" s="3" t="s">
        <v>59585</v>
      </c>
      <c r="G2905" s="3" t="s">
        <v>363</v>
      </c>
      <c r="H2905" s="4" t="s">
        <v>364</v>
      </c>
      <c r="I2905" s="3" t="s">
        <v>379</v>
      </c>
      <c r="J2905" s="3" t="s">
        <v>380</v>
      </c>
      <c r="K2905" s="3">
        <v>10945</v>
      </c>
      <c r="L2905" s="4" t="s">
        <v>1879</v>
      </c>
      <c r="M2905" s="3" t="s">
        <v>59585</v>
      </c>
      <c r="N2905" s="3" t="s">
        <v>363</v>
      </c>
      <c r="O2905" s="4" t="s">
        <v>364</v>
      </c>
      <c r="P2905" s="3" t="s">
        <v>379</v>
      </c>
      <c r="Q2905" s="3" t="s">
        <v>380</v>
      </c>
    </row>
    <row r="2906" spans="1:17" customFormat="1">
      <c r="A2906" s="3"/>
      <c r="B2906" s="4" t="s">
        <v>16819</v>
      </c>
      <c r="C2906" s="4" t="s">
        <v>15457</v>
      </c>
      <c r="D2906" s="3">
        <v>10947</v>
      </c>
      <c r="E2906" s="4" t="s">
        <v>1878</v>
      </c>
      <c r="F2906" s="3" t="s">
        <v>59565</v>
      </c>
      <c r="G2906" s="3" t="s">
        <v>363</v>
      </c>
      <c r="H2906" s="4" t="s">
        <v>364</v>
      </c>
      <c r="I2906" s="3" t="s">
        <v>379</v>
      </c>
      <c r="J2906" s="3" t="s">
        <v>380</v>
      </c>
      <c r="K2906" s="3">
        <v>10947</v>
      </c>
      <c r="L2906" s="4" t="s">
        <v>1878</v>
      </c>
      <c r="M2906" s="3" t="s">
        <v>59565</v>
      </c>
      <c r="N2906" s="3" t="s">
        <v>363</v>
      </c>
      <c r="O2906" s="4" t="s">
        <v>364</v>
      </c>
      <c r="P2906" s="3" t="s">
        <v>379</v>
      </c>
      <c r="Q2906" s="3" t="s">
        <v>380</v>
      </c>
    </row>
    <row r="2907" spans="1:17" customFormat="1">
      <c r="A2907" s="3"/>
      <c r="B2907" s="4" t="s">
        <v>16819</v>
      </c>
      <c r="C2907" s="4" t="s">
        <v>15457</v>
      </c>
      <c r="D2907" s="3">
        <v>10948</v>
      </c>
      <c r="E2907" s="4" t="s">
        <v>1880</v>
      </c>
      <c r="F2907" s="3" t="s">
        <v>59566</v>
      </c>
      <c r="G2907" s="3" t="s">
        <v>363</v>
      </c>
      <c r="H2907" s="4" t="s">
        <v>364</v>
      </c>
      <c r="I2907" s="3" t="s">
        <v>379</v>
      </c>
      <c r="J2907" s="3" t="s">
        <v>380</v>
      </c>
      <c r="K2907" s="3">
        <v>10948</v>
      </c>
      <c r="L2907" s="4" t="s">
        <v>1880</v>
      </c>
      <c r="M2907" s="3" t="s">
        <v>59566</v>
      </c>
      <c r="N2907" s="3" t="s">
        <v>363</v>
      </c>
      <c r="O2907" s="4" t="s">
        <v>364</v>
      </c>
      <c r="P2907" s="3" t="s">
        <v>379</v>
      </c>
      <c r="Q2907" s="3" t="s">
        <v>380</v>
      </c>
    </row>
    <row r="2908" spans="1:17" customFormat="1">
      <c r="A2908" s="3"/>
      <c r="B2908" s="4" t="s">
        <v>16811</v>
      </c>
      <c r="C2908" s="4" t="s">
        <v>16812</v>
      </c>
      <c r="D2908" s="3">
        <v>10372</v>
      </c>
      <c r="E2908" s="4" t="s">
        <v>1882</v>
      </c>
      <c r="F2908" s="3" t="s">
        <v>59585</v>
      </c>
      <c r="G2908" s="3" t="s">
        <v>23</v>
      </c>
      <c r="H2908" s="4" t="s">
        <v>24</v>
      </c>
      <c r="I2908" s="3" t="s">
        <v>28</v>
      </c>
      <c r="J2908" s="3" t="s">
        <v>29</v>
      </c>
      <c r="K2908" s="3">
        <v>10372</v>
      </c>
      <c r="L2908" s="4" t="s">
        <v>1882</v>
      </c>
      <c r="M2908" s="3" t="s">
        <v>59585</v>
      </c>
      <c r="N2908" s="3" t="s">
        <v>23</v>
      </c>
      <c r="O2908" s="4" t="s">
        <v>24</v>
      </c>
      <c r="P2908" s="3" t="s">
        <v>28</v>
      </c>
      <c r="Q2908" s="3" t="s">
        <v>16845</v>
      </c>
    </row>
    <row r="2909" spans="1:17" customFormat="1">
      <c r="A2909" s="3"/>
      <c r="B2909" s="4" t="s">
        <v>16811</v>
      </c>
      <c r="C2909" s="4" t="s">
        <v>16812</v>
      </c>
      <c r="D2909" s="3">
        <v>10374</v>
      </c>
      <c r="E2909" s="4" t="s">
        <v>1881</v>
      </c>
      <c r="F2909" s="3" t="s">
        <v>59565</v>
      </c>
      <c r="G2909" s="3" t="s">
        <v>23</v>
      </c>
      <c r="H2909" s="4" t="s">
        <v>24</v>
      </c>
      <c r="I2909" s="3" t="s">
        <v>28</v>
      </c>
      <c r="J2909" s="3" t="s">
        <v>29</v>
      </c>
      <c r="K2909" s="3">
        <v>10374</v>
      </c>
      <c r="L2909" s="4" t="s">
        <v>1881</v>
      </c>
      <c r="M2909" s="3" t="s">
        <v>59565</v>
      </c>
      <c r="N2909" s="3" t="s">
        <v>23</v>
      </c>
      <c r="O2909" s="4" t="s">
        <v>24</v>
      </c>
      <c r="P2909" s="3" t="s">
        <v>28</v>
      </c>
      <c r="Q2909" s="3" t="s">
        <v>16845</v>
      </c>
    </row>
    <row r="2910" spans="1:17" customFormat="1">
      <c r="A2910" s="3"/>
      <c r="B2910" s="4" t="s">
        <v>16811</v>
      </c>
      <c r="C2910" s="4" t="s">
        <v>16812</v>
      </c>
      <c r="D2910" s="3">
        <v>10375</v>
      </c>
      <c r="E2910" s="4" t="s">
        <v>1883</v>
      </c>
      <c r="F2910" s="3" t="s">
        <v>59566</v>
      </c>
      <c r="G2910" s="3" t="s">
        <v>23</v>
      </c>
      <c r="H2910" s="4" t="s">
        <v>24</v>
      </c>
      <c r="I2910" s="3" t="s">
        <v>28</v>
      </c>
      <c r="J2910" s="3" t="s">
        <v>29</v>
      </c>
      <c r="K2910" s="3">
        <v>10375</v>
      </c>
      <c r="L2910" s="4" t="s">
        <v>1883</v>
      </c>
      <c r="M2910" s="3" t="s">
        <v>59566</v>
      </c>
      <c r="N2910" s="3" t="s">
        <v>23</v>
      </c>
      <c r="O2910" s="4" t="s">
        <v>24</v>
      </c>
      <c r="P2910" s="3" t="s">
        <v>28</v>
      </c>
      <c r="Q2910" s="3" t="s">
        <v>16845</v>
      </c>
    </row>
    <row r="2911" spans="1:17" customFormat="1">
      <c r="A2911" s="3"/>
      <c r="B2911" s="4" t="s">
        <v>16811</v>
      </c>
      <c r="C2911" s="4" t="s">
        <v>16812</v>
      </c>
      <c r="D2911" s="3">
        <v>18334</v>
      </c>
      <c r="E2911" s="4" t="s">
        <v>3241</v>
      </c>
      <c r="F2911" s="3">
        <v>19</v>
      </c>
      <c r="G2911" s="3" t="s">
        <v>23</v>
      </c>
      <c r="H2911" s="4" t="s">
        <v>24</v>
      </c>
      <c r="I2911" s="3" t="s">
        <v>28</v>
      </c>
      <c r="J2911" s="3" t="s">
        <v>29</v>
      </c>
      <c r="K2911" s="3">
        <v>18334</v>
      </c>
      <c r="L2911" s="4" t="s">
        <v>3241</v>
      </c>
      <c r="M2911" s="3">
        <v>19</v>
      </c>
      <c r="N2911" s="3" t="s">
        <v>23</v>
      </c>
      <c r="O2911" s="4" t="s">
        <v>24</v>
      </c>
      <c r="P2911" s="3" t="s">
        <v>28</v>
      </c>
      <c r="Q2911" s="3" t="s">
        <v>16845</v>
      </c>
    </row>
    <row r="2912" spans="1:17" customFormat="1">
      <c r="A2912" s="3"/>
      <c r="B2912" s="4" t="s">
        <v>16811</v>
      </c>
      <c r="C2912" s="4" t="s">
        <v>16812</v>
      </c>
      <c r="D2912" s="3">
        <v>16462</v>
      </c>
      <c r="E2912" s="4" t="s">
        <v>3242</v>
      </c>
      <c r="F2912" s="3">
        <v>18</v>
      </c>
      <c r="G2912" s="3" t="s">
        <v>23</v>
      </c>
      <c r="H2912" s="4" t="s">
        <v>24</v>
      </c>
      <c r="I2912" s="3" t="s">
        <v>28</v>
      </c>
      <c r="J2912" s="3" t="s">
        <v>29</v>
      </c>
      <c r="K2912" s="3">
        <v>16462</v>
      </c>
      <c r="L2912" s="4" t="s">
        <v>3242</v>
      </c>
      <c r="M2912" s="3">
        <v>18</v>
      </c>
      <c r="N2912" s="3" t="s">
        <v>23</v>
      </c>
      <c r="O2912" s="4" t="s">
        <v>24</v>
      </c>
      <c r="P2912" s="3" t="s">
        <v>28</v>
      </c>
      <c r="Q2912" s="3" t="s">
        <v>16845</v>
      </c>
    </row>
    <row r="2913" spans="1:17" customFormat="1">
      <c r="A2913" s="3"/>
      <c r="B2913" s="4" t="s">
        <v>16811</v>
      </c>
      <c r="C2913" s="4" t="s">
        <v>16812</v>
      </c>
      <c r="D2913" s="3">
        <v>13132</v>
      </c>
      <c r="E2913" s="4" t="s">
        <v>3243</v>
      </c>
      <c r="F2913" s="3">
        <v>20</v>
      </c>
      <c r="G2913" s="3" t="s">
        <v>23</v>
      </c>
      <c r="H2913" s="4" t="s">
        <v>24</v>
      </c>
      <c r="I2913" s="3" t="s">
        <v>28</v>
      </c>
      <c r="J2913" s="3" t="s">
        <v>29</v>
      </c>
      <c r="K2913" s="3">
        <v>13132</v>
      </c>
      <c r="L2913" s="4" t="s">
        <v>3243</v>
      </c>
      <c r="M2913" s="3">
        <v>20</v>
      </c>
      <c r="N2913" s="3" t="s">
        <v>23</v>
      </c>
      <c r="O2913" s="4" t="s">
        <v>24</v>
      </c>
      <c r="P2913" s="3" t="s">
        <v>28</v>
      </c>
      <c r="Q2913" s="3" t="s">
        <v>16845</v>
      </c>
    </row>
    <row r="2914" spans="1:17" customFormat="1">
      <c r="A2914" s="3"/>
      <c r="B2914" s="4" t="s">
        <v>16811</v>
      </c>
      <c r="C2914" s="4" t="s">
        <v>16812</v>
      </c>
      <c r="D2914" s="3">
        <v>13224</v>
      </c>
      <c r="E2914" s="4" t="s">
        <v>3244</v>
      </c>
      <c r="F2914" s="3">
        <v>19</v>
      </c>
      <c r="G2914" s="3" t="s">
        <v>23</v>
      </c>
      <c r="H2914" s="4" t="s">
        <v>24</v>
      </c>
      <c r="I2914" s="3" t="s">
        <v>28</v>
      </c>
      <c r="J2914" s="3" t="s">
        <v>29</v>
      </c>
      <c r="K2914" s="3">
        <v>13224</v>
      </c>
      <c r="L2914" s="4" t="s">
        <v>3244</v>
      </c>
      <c r="M2914" s="3">
        <v>19</v>
      </c>
      <c r="N2914" s="3" t="s">
        <v>23</v>
      </c>
      <c r="O2914" s="4" t="s">
        <v>24</v>
      </c>
      <c r="P2914" s="3" t="s">
        <v>28</v>
      </c>
      <c r="Q2914" s="3" t="s">
        <v>16845</v>
      </c>
    </row>
    <row r="2915" spans="1:17" customFormat="1">
      <c r="A2915" s="3"/>
      <c r="B2915" s="4" t="s">
        <v>16811</v>
      </c>
      <c r="C2915" s="4" t="s">
        <v>16812</v>
      </c>
      <c r="D2915" s="3">
        <v>13223</v>
      </c>
      <c r="E2915" s="4" t="s">
        <v>3245</v>
      </c>
      <c r="F2915" s="3">
        <v>18</v>
      </c>
      <c r="G2915" s="3" t="s">
        <v>23</v>
      </c>
      <c r="H2915" s="4" t="s">
        <v>24</v>
      </c>
      <c r="I2915" s="3" t="s">
        <v>28</v>
      </c>
      <c r="J2915" s="3" t="s">
        <v>29</v>
      </c>
      <c r="K2915" s="3">
        <v>13223</v>
      </c>
      <c r="L2915" s="4" t="s">
        <v>3245</v>
      </c>
      <c r="M2915" s="3">
        <v>18</v>
      </c>
      <c r="N2915" s="3" t="s">
        <v>23</v>
      </c>
      <c r="O2915" s="4" t="s">
        <v>24</v>
      </c>
      <c r="P2915" s="3" t="s">
        <v>28</v>
      </c>
      <c r="Q2915" s="3" t="s">
        <v>16845</v>
      </c>
    </row>
    <row r="2916" spans="1:17" customFormat="1">
      <c r="A2916" s="3"/>
      <c r="B2916" s="4" t="s">
        <v>16811</v>
      </c>
      <c r="C2916" s="4" t="s">
        <v>16812</v>
      </c>
      <c r="D2916" s="3">
        <v>22670</v>
      </c>
      <c r="E2916" s="4" t="s">
        <v>16263</v>
      </c>
      <c r="F2916" s="3">
        <v>17</v>
      </c>
      <c r="G2916" s="3" t="s">
        <v>23</v>
      </c>
      <c r="H2916" s="4" t="s">
        <v>24</v>
      </c>
      <c r="I2916" s="3" t="s">
        <v>28</v>
      </c>
      <c r="J2916" s="3" t="s">
        <v>29</v>
      </c>
      <c r="K2916" s="3">
        <v>22670</v>
      </c>
      <c r="L2916" s="4" t="s">
        <v>16263</v>
      </c>
      <c r="M2916" s="3">
        <v>17</v>
      </c>
      <c r="N2916" s="3" t="s">
        <v>23</v>
      </c>
      <c r="O2916" s="4" t="s">
        <v>24</v>
      </c>
      <c r="P2916" s="3" t="s">
        <v>28</v>
      </c>
      <c r="Q2916" s="3" t="s">
        <v>16845</v>
      </c>
    </row>
    <row r="2917" spans="1:17" customFormat="1">
      <c r="A2917" s="3"/>
      <c r="B2917" s="4" t="s">
        <v>16811</v>
      </c>
      <c r="C2917" s="4" t="s">
        <v>16812</v>
      </c>
      <c r="D2917" s="3">
        <v>18333</v>
      </c>
      <c r="E2917" s="4" t="s">
        <v>3246</v>
      </c>
      <c r="F2917" s="3">
        <v>17</v>
      </c>
      <c r="G2917" s="3" t="s">
        <v>23</v>
      </c>
      <c r="H2917" s="4" t="s">
        <v>24</v>
      </c>
      <c r="I2917" s="3" t="s">
        <v>28</v>
      </c>
      <c r="J2917" s="3" t="s">
        <v>29</v>
      </c>
      <c r="K2917" s="3">
        <v>18333</v>
      </c>
      <c r="L2917" s="4" t="s">
        <v>3246</v>
      </c>
      <c r="M2917" s="3">
        <v>17</v>
      </c>
      <c r="N2917" s="3" t="s">
        <v>23</v>
      </c>
      <c r="O2917" s="4" t="s">
        <v>24</v>
      </c>
      <c r="P2917" s="3" t="s">
        <v>28</v>
      </c>
      <c r="Q2917" s="3" t="s">
        <v>16845</v>
      </c>
    </row>
    <row r="2918" spans="1:17" customFormat="1">
      <c r="A2918" s="3"/>
      <c r="B2918" s="4" t="s">
        <v>16811</v>
      </c>
      <c r="C2918" s="4" t="s">
        <v>16812</v>
      </c>
      <c r="D2918" s="3">
        <v>18332</v>
      </c>
      <c r="E2918" s="4" t="s">
        <v>3247</v>
      </c>
      <c r="F2918" s="3">
        <v>16</v>
      </c>
      <c r="G2918" s="3" t="s">
        <v>23</v>
      </c>
      <c r="H2918" s="4" t="s">
        <v>24</v>
      </c>
      <c r="I2918" s="3" t="s">
        <v>28</v>
      </c>
      <c r="J2918" s="3" t="s">
        <v>29</v>
      </c>
      <c r="K2918" s="3">
        <v>18332</v>
      </c>
      <c r="L2918" s="4" t="s">
        <v>3247</v>
      </c>
      <c r="M2918" s="3">
        <v>16</v>
      </c>
      <c r="N2918" s="3" t="s">
        <v>23</v>
      </c>
      <c r="O2918" s="4" t="s">
        <v>24</v>
      </c>
      <c r="P2918" s="3" t="s">
        <v>28</v>
      </c>
      <c r="Q2918" s="3" t="s">
        <v>16845</v>
      </c>
    </row>
    <row r="2919" spans="1:17" customFormat="1">
      <c r="A2919" s="3"/>
      <c r="B2919" s="4" t="s">
        <v>16811</v>
      </c>
      <c r="C2919" s="4" t="s">
        <v>16812</v>
      </c>
      <c r="D2919" s="3">
        <v>13035</v>
      </c>
      <c r="E2919" s="4" t="s">
        <v>3248</v>
      </c>
      <c r="F2919" s="3">
        <v>18</v>
      </c>
      <c r="G2919" s="3" t="s">
        <v>23</v>
      </c>
      <c r="H2919" s="4" t="s">
        <v>24</v>
      </c>
      <c r="I2919" s="3" t="s">
        <v>28</v>
      </c>
      <c r="J2919" s="3" t="s">
        <v>29</v>
      </c>
      <c r="K2919" s="3">
        <v>13035</v>
      </c>
      <c r="L2919" s="4" t="s">
        <v>3248</v>
      </c>
      <c r="M2919" s="3">
        <v>18</v>
      </c>
      <c r="N2919" s="3" t="s">
        <v>23</v>
      </c>
      <c r="O2919" s="4" t="s">
        <v>24</v>
      </c>
      <c r="P2919" s="3" t="s">
        <v>28</v>
      </c>
      <c r="Q2919" s="3" t="s">
        <v>16845</v>
      </c>
    </row>
    <row r="2920" spans="1:17" customFormat="1">
      <c r="A2920" s="3"/>
      <c r="B2920" s="4" t="s">
        <v>16811</v>
      </c>
      <c r="C2920" s="4" t="s">
        <v>16812</v>
      </c>
      <c r="D2920" s="3">
        <v>12018</v>
      </c>
      <c r="E2920" s="4" t="s">
        <v>3249</v>
      </c>
      <c r="F2920" s="3">
        <v>17</v>
      </c>
      <c r="G2920" s="3" t="s">
        <v>23</v>
      </c>
      <c r="H2920" s="4" t="s">
        <v>24</v>
      </c>
      <c r="I2920" s="3" t="s">
        <v>28</v>
      </c>
      <c r="J2920" s="3" t="s">
        <v>29</v>
      </c>
      <c r="K2920" s="3">
        <v>12018</v>
      </c>
      <c r="L2920" s="4" t="s">
        <v>3249</v>
      </c>
      <c r="M2920" s="3">
        <v>17</v>
      </c>
      <c r="N2920" s="3" t="s">
        <v>23</v>
      </c>
      <c r="O2920" s="4" t="s">
        <v>24</v>
      </c>
      <c r="P2920" s="3" t="s">
        <v>28</v>
      </c>
      <c r="Q2920" s="3" t="s">
        <v>16845</v>
      </c>
    </row>
    <row r="2921" spans="1:17" customFormat="1">
      <c r="A2921" s="3"/>
      <c r="B2921" s="4" t="s">
        <v>16811</v>
      </c>
      <c r="C2921" s="4" t="s">
        <v>16812</v>
      </c>
      <c r="D2921" s="3">
        <v>13226</v>
      </c>
      <c r="E2921" s="4" t="s">
        <v>3250</v>
      </c>
      <c r="F2921" s="3">
        <v>16</v>
      </c>
      <c r="G2921" s="3" t="s">
        <v>23</v>
      </c>
      <c r="H2921" s="4" t="s">
        <v>24</v>
      </c>
      <c r="I2921" s="3" t="s">
        <v>28</v>
      </c>
      <c r="J2921" s="3" t="s">
        <v>29</v>
      </c>
      <c r="K2921" s="3">
        <v>13226</v>
      </c>
      <c r="L2921" s="4" t="s">
        <v>3250</v>
      </c>
      <c r="M2921" s="3">
        <v>16</v>
      </c>
      <c r="N2921" s="3" t="s">
        <v>23</v>
      </c>
      <c r="O2921" s="4" t="s">
        <v>24</v>
      </c>
      <c r="P2921" s="3" t="s">
        <v>28</v>
      </c>
      <c r="Q2921" s="3" t="s">
        <v>16845</v>
      </c>
    </row>
    <row r="2922" spans="1:17" customFormat="1">
      <c r="A2922" s="3"/>
      <c r="B2922" s="4" t="s">
        <v>16811</v>
      </c>
      <c r="C2922" s="4" t="s">
        <v>16812</v>
      </c>
      <c r="D2922" s="3">
        <v>13225</v>
      </c>
      <c r="E2922" s="4" t="s">
        <v>3251</v>
      </c>
      <c r="F2922" s="3">
        <v>15</v>
      </c>
      <c r="G2922" s="3" t="s">
        <v>23</v>
      </c>
      <c r="H2922" s="4" t="s">
        <v>24</v>
      </c>
      <c r="I2922" s="3" t="s">
        <v>28</v>
      </c>
      <c r="J2922" s="3" t="s">
        <v>29</v>
      </c>
      <c r="K2922" s="3">
        <v>13225</v>
      </c>
      <c r="L2922" s="4" t="s">
        <v>3251</v>
      </c>
      <c r="M2922" s="3">
        <v>15</v>
      </c>
      <c r="N2922" s="3" t="s">
        <v>23</v>
      </c>
      <c r="O2922" s="4" t="s">
        <v>24</v>
      </c>
      <c r="P2922" s="3" t="s">
        <v>28</v>
      </c>
      <c r="Q2922" s="3" t="s">
        <v>16845</v>
      </c>
    </row>
    <row r="2923" spans="1:17" customFormat="1">
      <c r="A2923" s="3"/>
      <c r="B2923" s="4" t="s">
        <v>16811</v>
      </c>
      <c r="C2923" s="4" t="s">
        <v>16812</v>
      </c>
      <c r="D2923" s="3">
        <v>21107</v>
      </c>
      <c r="E2923" s="4" t="s">
        <v>3252</v>
      </c>
      <c r="F2923" s="3">
        <v>18</v>
      </c>
      <c r="G2923" s="3" t="s">
        <v>23</v>
      </c>
      <c r="H2923" s="4" t="s">
        <v>24</v>
      </c>
      <c r="I2923" s="3" t="s">
        <v>28</v>
      </c>
      <c r="J2923" s="3" t="s">
        <v>29</v>
      </c>
      <c r="K2923" s="3">
        <v>21107</v>
      </c>
      <c r="L2923" s="4" t="s">
        <v>3252</v>
      </c>
      <c r="M2923" s="3">
        <v>18</v>
      </c>
      <c r="N2923" s="3" t="s">
        <v>23</v>
      </c>
      <c r="O2923" s="4" t="s">
        <v>24</v>
      </c>
      <c r="P2923" s="3" t="s">
        <v>28</v>
      </c>
      <c r="Q2923" s="3" t="s">
        <v>16845</v>
      </c>
    </row>
    <row r="2924" spans="1:17" customFormat="1">
      <c r="A2924" s="3"/>
      <c r="B2924" s="4" t="s">
        <v>16811</v>
      </c>
      <c r="C2924" s="4" t="s">
        <v>16812</v>
      </c>
      <c r="D2924" s="3">
        <v>21106</v>
      </c>
      <c r="E2924" s="4" t="s">
        <v>3253</v>
      </c>
      <c r="F2924" s="3">
        <v>17</v>
      </c>
      <c r="G2924" s="3" t="s">
        <v>23</v>
      </c>
      <c r="H2924" s="4" t="s">
        <v>24</v>
      </c>
      <c r="I2924" s="3" t="s">
        <v>28</v>
      </c>
      <c r="J2924" s="3" t="s">
        <v>29</v>
      </c>
      <c r="K2924" s="3">
        <v>21106</v>
      </c>
      <c r="L2924" s="4" t="s">
        <v>3253</v>
      </c>
      <c r="M2924" s="3">
        <v>17</v>
      </c>
      <c r="N2924" s="3" t="s">
        <v>23</v>
      </c>
      <c r="O2924" s="4" t="s">
        <v>24</v>
      </c>
      <c r="P2924" s="3" t="s">
        <v>28</v>
      </c>
      <c r="Q2924" s="3" t="s">
        <v>16845</v>
      </c>
    </row>
    <row r="2925" spans="1:17" customFormat="1">
      <c r="A2925" s="3"/>
      <c r="B2925" s="4" t="s">
        <v>16811</v>
      </c>
      <c r="C2925" s="4" t="s">
        <v>16812</v>
      </c>
      <c r="D2925" s="3">
        <v>21105</v>
      </c>
      <c r="E2925" s="4" t="s">
        <v>3254</v>
      </c>
      <c r="F2925" s="3">
        <v>16</v>
      </c>
      <c r="G2925" s="3" t="s">
        <v>23</v>
      </c>
      <c r="H2925" s="4" t="s">
        <v>24</v>
      </c>
      <c r="I2925" s="3" t="s">
        <v>28</v>
      </c>
      <c r="J2925" s="3" t="s">
        <v>29</v>
      </c>
      <c r="K2925" s="3">
        <v>21105</v>
      </c>
      <c r="L2925" s="4" t="s">
        <v>3254</v>
      </c>
      <c r="M2925" s="3">
        <v>16</v>
      </c>
      <c r="N2925" s="3" t="s">
        <v>23</v>
      </c>
      <c r="O2925" s="4" t="s">
        <v>24</v>
      </c>
      <c r="P2925" s="3" t="s">
        <v>28</v>
      </c>
      <c r="Q2925" s="3" t="s">
        <v>16845</v>
      </c>
    </row>
    <row r="2926" spans="1:17" customFormat="1">
      <c r="A2926" s="3"/>
      <c r="B2926" s="4" t="s">
        <v>16811</v>
      </c>
      <c r="C2926" s="4" t="s">
        <v>16812</v>
      </c>
      <c r="D2926" s="3">
        <v>21104</v>
      </c>
      <c r="E2926" s="4" t="s">
        <v>3255</v>
      </c>
      <c r="F2926" s="3">
        <v>15</v>
      </c>
      <c r="G2926" s="3" t="s">
        <v>23</v>
      </c>
      <c r="H2926" s="4" t="s">
        <v>24</v>
      </c>
      <c r="I2926" s="3" t="s">
        <v>28</v>
      </c>
      <c r="J2926" s="3" t="s">
        <v>29</v>
      </c>
      <c r="K2926" s="3">
        <v>21104</v>
      </c>
      <c r="L2926" s="4" t="s">
        <v>3255</v>
      </c>
      <c r="M2926" s="3">
        <v>15</v>
      </c>
      <c r="N2926" s="3" t="s">
        <v>23</v>
      </c>
      <c r="O2926" s="4" t="s">
        <v>24</v>
      </c>
      <c r="P2926" s="3" t="s">
        <v>28</v>
      </c>
      <c r="Q2926" s="3" t="s">
        <v>16845</v>
      </c>
    </row>
    <row r="2927" spans="1:17" customFormat="1">
      <c r="A2927" s="3"/>
      <c r="B2927" s="4" t="s">
        <v>16811</v>
      </c>
      <c r="C2927" s="4" t="s">
        <v>16812</v>
      </c>
      <c r="D2927" s="3">
        <v>13037</v>
      </c>
      <c r="E2927" s="4" t="s">
        <v>3256</v>
      </c>
      <c r="F2927" s="3">
        <v>16</v>
      </c>
      <c r="G2927" s="3" t="s">
        <v>23</v>
      </c>
      <c r="H2927" s="4" t="s">
        <v>24</v>
      </c>
      <c r="I2927" s="3" t="s">
        <v>28</v>
      </c>
      <c r="J2927" s="3" t="s">
        <v>29</v>
      </c>
      <c r="K2927" s="3">
        <v>13037</v>
      </c>
      <c r="L2927" s="4" t="s">
        <v>3256</v>
      </c>
      <c r="M2927" s="3">
        <v>16</v>
      </c>
      <c r="N2927" s="3" t="s">
        <v>23</v>
      </c>
      <c r="O2927" s="4" t="s">
        <v>24</v>
      </c>
      <c r="P2927" s="3" t="s">
        <v>28</v>
      </c>
      <c r="Q2927" s="3" t="s">
        <v>16845</v>
      </c>
    </row>
    <row r="2928" spans="1:17" customFormat="1">
      <c r="A2928" s="3"/>
      <c r="B2928" s="4" t="s">
        <v>16811</v>
      </c>
      <c r="C2928" s="4" t="s">
        <v>16812</v>
      </c>
      <c r="D2928" s="3">
        <v>13038</v>
      </c>
      <c r="E2928" s="4" t="s">
        <v>3257</v>
      </c>
      <c r="F2928" s="3">
        <v>15</v>
      </c>
      <c r="G2928" s="3" t="s">
        <v>23</v>
      </c>
      <c r="H2928" s="4" t="s">
        <v>24</v>
      </c>
      <c r="I2928" s="3" t="s">
        <v>28</v>
      </c>
      <c r="J2928" s="3" t="s">
        <v>29</v>
      </c>
      <c r="K2928" s="3">
        <v>13038</v>
      </c>
      <c r="L2928" s="4" t="s">
        <v>3257</v>
      </c>
      <c r="M2928" s="3">
        <v>15</v>
      </c>
      <c r="N2928" s="3" t="s">
        <v>23</v>
      </c>
      <c r="O2928" s="4" t="s">
        <v>24</v>
      </c>
      <c r="P2928" s="3" t="s">
        <v>28</v>
      </c>
      <c r="Q2928" s="3" t="s">
        <v>16845</v>
      </c>
    </row>
    <row r="2929" spans="1:17" customFormat="1">
      <c r="A2929" s="3"/>
      <c r="B2929" s="4" t="s">
        <v>16811</v>
      </c>
      <c r="C2929" s="4" t="s">
        <v>16812</v>
      </c>
      <c r="D2929" s="3">
        <v>13227</v>
      </c>
      <c r="E2929" s="4" t="s">
        <v>3258</v>
      </c>
      <c r="F2929" s="3">
        <v>14</v>
      </c>
      <c r="G2929" s="3" t="s">
        <v>23</v>
      </c>
      <c r="H2929" s="4" t="s">
        <v>24</v>
      </c>
      <c r="I2929" s="3" t="s">
        <v>28</v>
      </c>
      <c r="J2929" s="3" t="s">
        <v>29</v>
      </c>
      <c r="K2929" s="3">
        <v>13227</v>
      </c>
      <c r="L2929" s="4" t="s">
        <v>3258</v>
      </c>
      <c r="M2929" s="3">
        <v>14</v>
      </c>
      <c r="N2929" s="3" t="s">
        <v>23</v>
      </c>
      <c r="O2929" s="4" t="s">
        <v>24</v>
      </c>
      <c r="P2929" s="3" t="s">
        <v>28</v>
      </c>
      <c r="Q2929" s="3" t="s">
        <v>16845</v>
      </c>
    </row>
    <row r="2930" spans="1:17" customFormat="1">
      <c r="A2930" s="3"/>
      <c r="B2930" s="4" t="s">
        <v>16811</v>
      </c>
      <c r="C2930" s="4" t="s">
        <v>16812</v>
      </c>
      <c r="D2930" s="3">
        <v>16464</v>
      </c>
      <c r="E2930" s="4" t="s">
        <v>3259</v>
      </c>
      <c r="F2930" s="3">
        <v>14</v>
      </c>
      <c r="G2930" s="3" t="s">
        <v>23</v>
      </c>
      <c r="H2930" s="4" t="s">
        <v>24</v>
      </c>
      <c r="I2930" s="3" t="s">
        <v>28</v>
      </c>
      <c r="J2930" s="3" t="s">
        <v>29</v>
      </c>
      <c r="K2930" s="3">
        <v>16464</v>
      </c>
      <c r="L2930" s="4" t="s">
        <v>3259</v>
      </c>
      <c r="M2930" s="3">
        <v>14</v>
      </c>
      <c r="N2930" s="3" t="s">
        <v>23</v>
      </c>
      <c r="O2930" s="4" t="s">
        <v>24</v>
      </c>
      <c r="P2930" s="3" t="s">
        <v>28</v>
      </c>
      <c r="Q2930" s="3" t="s">
        <v>16845</v>
      </c>
    </row>
    <row r="2931" spans="1:17" customFormat="1">
      <c r="A2931" s="3"/>
      <c r="B2931" s="4" t="s">
        <v>16811</v>
      </c>
      <c r="C2931" s="4" t="s">
        <v>16812</v>
      </c>
      <c r="D2931" s="3">
        <v>15003</v>
      </c>
      <c r="E2931" s="4" t="s">
        <v>3260</v>
      </c>
      <c r="F2931" s="3">
        <v>13</v>
      </c>
      <c r="G2931" s="3" t="s">
        <v>23</v>
      </c>
      <c r="H2931" s="4" t="s">
        <v>24</v>
      </c>
      <c r="I2931" s="3" t="s">
        <v>28</v>
      </c>
      <c r="J2931" s="3" t="s">
        <v>29</v>
      </c>
      <c r="K2931" s="3">
        <v>15003</v>
      </c>
      <c r="L2931" s="4" t="s">
        <v>3260</v>
      </c>
      <c r="M2931" s="3">
        <v>13</v>
      </c>
      <c r="N2931" s="3" t="s">
        <v>23</v>
      </c>
      <c r="O2931" s="4" t="s">
        <v>24</v>
      </c>
      <c r="P2931" s="3" t="s">
        <v>28</v>
      </c>
      <c r="Q2931" s="3" t="s">
        <v>16845</v>
      </c>
    </row>
    <row r="2932" spans="1:17" customFormat="1">
      <c r="A2932" s="3"/>
      <c r="B2932" s="4" t="s">
        <v>16811</v>
      </c>
      <c r="C2932" s="4" t="s">
        <v>16812</v>
      </c>
      <c r="D2932" s="3">
        <v>16463</v>
      </c>
      <c r="E2932" s="4" t="s">
        <v>3261</v>
      </c>
      <c r="F2932" s="3">
        <v>12</v>
      </c>
      <c r="G2932" s="3" t="s">
        <v>23</v>
      </c>
      <c r="H2932" s="4" t="s">
        <v>24</v>
      </c>
      <c r="I2932" s="3" t="s">
        <v>28</v>
      </c>
      <c r="J2932" s="3" t="s">
        <v>29</v>
      </c>
      <c r="K2932" s="3">
        <v>16463</v>
      </c>
      <c r="L2932" s="4" t="s">
        <v>3261</v>
      </c>
      <c r="M2932" s="3">
        <v>12</v>
      </c>
      <c r="N2932" s="3" t="s">
        <v>23</v>
      </c>
      <c r="O2932" s="4" t="s">
        <v>24</v>
      </c>
      <c r="P2932" s="3" t="s">
        <v>28</v>
      </c>
      <c r="Q2932" s="3" t="s">
        <v>16845</v>
      </c>
    </row>
    <row r="2933" spans="1:17" customFormat="1">
      <c r="A2933" s="3"/>
      <c r="B2933" s="4" t="s">
        <v>16811</v>
      </c>
      <c r="C2933" s="4" t="s">
        <v>16812</v>
      </c>
      <c r="D2933" s="3">
        <v>22671</v>
      </c>
      <c r="E2933" s="4" t="s">
        <v>16264</v>
      </c>
      <c r="F2933" s="3">
        <v>13</v>
      </c>
      <c r="G2933" s="3" t="s">
        <v>23</v>
      </c>
      <c r="H2933" s="4" t="s">
        <v>24</v>
      </c>
      <c r="I2933" s="3" t="s">
        <v>28</v>
      </c>
      <c r="J2933" s="3" t="s">
        <v>29</v>
      </c>
      <c r="K2933" s="3">
        <v>22671</v>
      </c>
      <c r="L2933" s="4" t="s">
        <v>16264</v>
      </c>
      <c r="M2933" s="3">
        <v>13</v>
      </c>
      <c r="N2933" s="3" t="s">
        <v>23</v>
      </c>
      <c r="O2933" s="4" t="s">
        <v>24</v>
      </c>
      <c r="P2933" s="3" t="s">
        <v>28</v>
      </c>
      <c r="Q2933" s="3" t="s">
        <v>16845</v>
      </c>
    </row>
    <row r="2934" spans="1:17" customFormat="1">
      <c r="A2934" s="3"/>
      <c r="B2934" s="4" t="s">
        <v>16811</v>
      </c>
      <c r="C2934" s="4" t="s">
        <v>16812</v>
      </c>
      <c r="D2934" s="3">
        <v>22672</v>
      </c>
      <c r="E2934" s="4" t="s">
        <v>16265</v>
      </c>
      <c r="F2934" s="3">
        <v>12</v>
      </c>
      <c r="G2934" s="3" t="s">
        <v>23</v>
      </c>
      <c r="H2934" s="4" t="s">
        <v>24</v>
      </c>
      <c r="I2934" s="3" t="s">
        <v>28</v>
      </c>
      <c r="J2934" s="3" t="s">
        <v>29</v>
      </c>
      <c r="K2934" s="3">
        <v>22672</v>
      </c>
      <c r="L2934" s="4" t="s">
        <v>16265</v>
      </c>
      <c r="M2934" s="3">
        <v>12</v>
      </c>
      <c r="N2934" s="3" t="s">
        <v>23</v>
      </c>
      <c r="O2934" s="4" t="s">
        <v>24</v>
      </c>
      <c r="P2934" s="3" t="s">
        <v>28</v>
      </c>
      <c r="Q2934" s="3" t="s">
        <v>16845</v>
      </c>
    </row>
    <row r="2935" spans="1:17" customFormat="1">
      <c r="A2935" s="3"/>
      <c r="B2935" s="4" t="s">
        <v>16811</v>
      </c>
      <c r="C2935" s="4" t="s">
        <v>16812</v>
      </c>
      <c r="D2935" s="3">
        <v>22673</v>
      </c>
      <c r="E2935" s="4" t="s">
        <v>16266</v>
      </c>
      <c r="F2935" s="3">
        <v>11</v>
      </c>
      <c r="G2935" s="3" t="s">
        <v>23</v>
      </c>
      <c r="H2935" s="4" t="s">
        <v>24</v>
      </c>
      <c r="I2935" s="3" t="s">
        <v>28</v>
      </c>
      <c r="J2935" s="3" t="s">
        <v>29</v>
      </c>
      <c r="K2935" s="3">
        <v>22673</v>
      </c>
      <c r="L2935" s="4" t="s">
        <v>16266</v>
      </c>
      <c r="M2935" s="3">
        <v>11</v>
      </c>
      <c r="N2935" s="3" t="s">
        <v>23</v>
      </c>
      <c r="O2935" s="4" t="s">
        <v>24</v>
      </c>
      <c r="P2935" s="3" t="s">
        <v>28</v>
      </c>
      <c r="Q2935" s="3" t="s">
        <v>16845</v>
      </c>
    </row>
    <row r="2936" spans="1:17" customFormat="1">
      <c r="A2936" s="3"/>
      <c r="B2936" s="4" t="s">
        <v>16811</v>
      </c>
      <c r="C2936" s="4" t="s">
        <v>16812</v>
      </c>
      <c r="D2936" s="3">
        <v>22674</v>
      </c>
      <c r="E2936" s="4" t="s">
        <v>16267</v>
      </c>
      <c r="F2936" s="3">
        <v>10</v>
      </c>
      <c r="G2936" s="3" t="s">
        <v>23</v>
      </c>
      <c r="H2936" s="4" t="s">
        <v>24</v>
      </c>
      <c r="I2936" s="3" t="s">
        <v>28</v>
      </c>
      <c r="J2936" s="3" t="s">
        <v>29</v>
      </c>
      <c r="K2936" s="3">
        <v>22674</v>
      </c>
      <c r="L2936" s="4" t="s">
        <v>16267</v>
      </c>
      <c r="M2936" s="3">
        <v>10</v>
      </c>
      <c r="N2936" s="3" t="s">
        <v>23</v>
      </c>
      <c r="O2936" s="4" t="s">
        <v>24</v>
      </c>
      <c r="P2936" s="3" t="s">
        <v>28</v>
      </c>
      <c r="Q2936" s="3" t="s">
        <v>16845</v>
      </c>
    </row>
    <row r="2937" spans="1:17" customFormat="1">
      <c r="A2937" s="3"/>
      <c r="B2937" s="4" t="s">
        <v>16811</v>
      </c>
      <c r="C2937" s="4" t="s">
        <v>16812</v>
      </c>
      <c r="D2937" s="3">
        <v>10460</v>
      </c>
      <c r="E2937" s="4" t="s">
        <v>22</v>
      </c>
      <c r="F2937" s="3" t="s">
        <v>59571</v>
      </c>
      <c r="G2937" s="3" t="s">
        <v>23</v>
      </c>
      <c r="H2937" s="4" t="s">
        <v>24</v>
      </c>
      <c r="I2937" s="3" t="s">
        <v>25</v>
      </c>
      <c r="J2937" s="3" t="s">
        <v>26</v>
      </c>
      <c r="K2937" s="3">
        <v>10460</v>
      </c>
      <c r="L2937" s="4" t="s">
        <v>22</v>
      </c>
      <c r="M2937" s="3" t="s">
        <v>59571</v>
      </c>
      <c r="N2937" s="3" t="s">
        <v>23</v>
      </c>
      <c r="O2937" s="4" t="s">
        <v>24</v>
      </c>
      <c r="P2937" s="3" t="s">
        <v>25</v>
      </c>
      <c r="Q2937" s="3" t="s">
        <v>16846</v>
      </c>
    </row>
    <row r="2938" spans="1:17" customFormat="1">
      <c r="A2938" s="3"/>
      <c r="B2938" s="4" t="s">
        <v>16811</v>
      </c>
      <c r="C2938" s="4" t="s">
        <v>16812</v>
      </c>
      <c r="D2938" s="3">
        <v>10381</v>
      </c>
      <c r="E2938" s="4" t="s">
        <v>1887</v>
      </c>
      <c r="F2938" s="3" t="s">
        <v>59565</v>
      </c>
      <c r="G2938" s="3" t="s">
        <v>23</v>
      </c>
      <c r="H2938" s="4" t="s">
        <v>24</v>
      </c>
      <c r="I2938" s="3" t="s">
        <v>25</v>
      </c>
      <c r="J2938" s="3" t="s">
        <v>26</v>
      </c>
      <c r="K2938" s="3">
        <v>10381</v>
      </c>
      <c r="L2938" s="4" t="s">
        <v>1887</v>
      </c>
      <c r="M2938" s="3" t="s">
        <v>59565</v>
      </c>
      <c r="N2938" s="3" t="s">
        <v>23</v>
      </c>
      <c r="O2938" s="4" t="s">
        <v>24</v>
      </c>
      <c r="P2938" s="3" t="s">
        <v>25</v>
      </c>
      <c r="Q2938" s="3" t="s">
        <v>16846</v>
      </c>
    </row>
    <row r="2939" spans="1:17" customFormat="1">
      <c r="A2939" s="3"/>
      <c r="B2939" s="4" t="s">
        <v>16811</v>
      </c>
      <c r="C2939" s="4" t="s">
        <v>16812</v>
      </c>
      <c r="D2939" s="3">
        <v>15005</v>
      </c>
      <c r="E2939" s="4" t="s">
        <v>27</v>
      </c>
      <c r="F2939" s="3" t="s">
        <v>59566</v>
      </c>
      <c r="G2939" s="3" t="s">
        <v>23</v>
      </c>
      <c r="H2939" s="4" t="s">
        <v>24</v>
      </c>
      <c r="I2939" s="3" t="s">
        <v>25</v>
      </c>
      <c r="J2939" s="3" t="s">
        <v>26</v>
      </c>
      <c r="K2939" s="3">
        <v>15005</v>
      </c>
      <c r="L2939" s="4" t="s">
        <v>27</v>
      </c>
      <c r="M2939" s="3" t="s">
        <v>59566</v>
      </c>
      <c r="N2939" s="3" t="s">
        <v>23</v>
      </c>
      <c r="O2939" s="4" t="s">
        <v>24</v>
      </c>
      <c r="P2939" s="3" t="s">
        <v>25</v>
      </c>
      <c r="Q2939" s="3" t="s">
        <v>16846</v>
      </c>
    </row>
    <row r="2940" spans="1:17" customFormat="1">
      <c r="A2940" s="3"/>
      <c r="B2940" s="4" t="s">
        <v>16811</v>
      </c>
      <c r="C2940" s="4" t="s">
        <v>16812</v>
      </c>
      <c r="D2940" s="3">
        <v>16482</v>
      </c>
      <c r="E2940" s="4" t="s">
        <v>3262</v>
      </c>
      <c r="F2940" s="3">
        <v>20</v>
      </c>
      <c r="G2940" s="3" t="s">
        <v>23</v>
      </c>
      <c r="H2940" s="4" t="s">
        <v>24</v>
      </c>
      <c r="I2940" s="3" t="s">
        <v>25</v>
      </c>
      <c r="J2940" s="3" t="s">
        <v>26</v>
      </c>
      <c r="K2940" s="3">
        <v>16482</v>
      </c>
      <c r="L2940" s="4" t="s">
        <v>3262</v>
      </c>
      <c r="M2940" s="3">
        <v>20</v>
      </c>
      <c r="N2940" s="3" t="s">
        <v>23</v>
      </c>
      <c r="O2940" s="4" t="s">
        <v>24</v>
      </c>
      <c r="P2940" s="3" t="s">
        <v>25</v>
      </c>
      <c r="Q2940" s="3" t="s">
        <v>16846</v>
      </c>
    </row>
    <row r="2941" spans="1:17" customFormat="1">
      <c r="A2941" s="3"/>
      <c r="B2941" s="4" t="s">
        <v>16811</v>
      </c>
      <c r="C2941" s="4" t="s">
        <v>16812</v>
      </c>
      <c r="D2941" s="3">
        <v>13241</v>
      </c>
      <c r="E2941" s="4" t="s">
        <v>3263</v>
      </c>
      <c r="F2941" s="3">
        <v>19</v>
      </c>
      <c r="G2941" s="3" t="s">
        <v>23</v>
      </c>
      <c r="H2941" s="4" t="s">
        <v>24</v>
      </c>
      <c r="I2941" s="3" t="s">
        <v>25</v>
      </c>
      <c r="J2941" s="3" t="s">
        <v>26</v>
      </c>
      <c r="K2941" s="3">
        <v>13241</v>
      </c>
      <c r="L2941" s="4" t="s">
        <v>3263</v>
      </c>
      <c r="M2941" s="3">
        <v>19</v>
      </c>
      <c r="N2941" s="3" t="s">
        <v>23</v>
      </c>
      <c r="O2941" s="4" t="s">
        <v>24</v>
      </c>
      <c r="P2941" s="3" t="s">
        <v>25</v>
      </c>
      <c r="Q2941" s="3" t="s">
        <v>16846</v>
      </c>
    </row>
    <row r="2942" spans="1:17" customFormat="1">
      <c r="A2942" s="3"/>
      <c r="B2942" s="4" t="s">
        <v>16811</v>
      </c>
      <c r="C2942" s="4" t="s">
        <v>16812</v>
      </c>
      <c r="D2942" s="3">
        <v>13240</v>
      </c>
      <c r="E2942" s="4" t="s">
        <v>3264</v>
      </c>
      <c r="F2942" s="3">
        <v>18</v>
      </c>
      <c r="G2942" s="3" t="s">
        <v>23</v>
      </c>
      <c r="H2942" s="4" t="s">
        <v>24</v>
      </c>
      <c r="I2942" s="3" t="s">
        <v>25</v>
      </c>
      <c r="J2942" s="3" t="s">
        <v>26</v>
      </c>
      <c r="K2942" s="3">
        <v>13240</v>
      </c>
      <c r="L2942" s="4" t="s">
        <v>3264</v>
      </c>
      <c r="M2942" s="3">
        <v>18</v>
      </c>
      <c r="N2942" s="3" t="s">
        <v>23</v>
      </c>
      <c r="O2942" s="4" t="s">
        <v>24</v>
      </c>
      <c r="P2942" s="3" t="s">
        <v>25</v>
      </c>
      <c r="Q2942" s="3" t="s">
        <v>16846</v>
      </c>
    </row>
    <row r="2943" spans="1:17" customFormat="1">
      <c r="A2943" s="3"/>
      <c r="B2943" s="4" t="s">
        <v>16811</v>
      </c>
      <c r="C2943" s="4" t="s">
        <v>16812</v>
      </c>
      <c r="D2943" s="3">
        <v>13239</v>
      </c>
      <c r="E2943" s="4" t="s">
        <v>3265</v>
      </c>
      <c r="F2943" s="3">
        <v>17</v>
      </c>
      <c r="G2943" s="3" t="s">
        <v>23</v>
      </c>
      <c r="H2943" s="4" t="s">
        <v>24</v>
      </c>
      <c r="I2943" s="3" t="s">
        <v>25</v>
      </c>
      <c r="J2943" s="3" t="s">
        <v>26</v>
      </c>
      <c r="K2943" s="3">
        <v>13239</v>
      </c>
      <c r="L2943" s="4" t="s">
        <v>3265</v>
      </c>
      <c r="M2943" s="3">
        <v>17</v>
      </c>
      <c r="N2943" s="3" t="s">
        <v>23</v>
      </c>
      <c r="O2943" s="4" t="s">
        <v>24</v>
      </c>
      <c r="P2943" s="3" t="s">
        <v>25</v>
      </c>
      <c r="Q2943" s="3" t="s">
        <v>16846</v>
      </c>
    </row>
    <row r="2944" spans="1:17" customFormat="1">
      <c r="A2944" s="3"/>
      <c r="B2944" s="4" t="s">
        <v>16811</v>
      </c>
      <c r="C2944" s="4" t="s">
        <v>16812</v>
      </c>
      <c r="D2944" s="3">
        <v>16481</v>
      </c>
      <c r="E2944" s="4" t="s">
        <v>3266</v>
      </c>
      <c r="F2944" s="3">
        <v>18</v>
      </c>
      <c r="G2944" s="3" t="s">
        <v>23</v>
      </c>
      <c r="H2944" s="4" t="s">
        <v>24</v>
      </c>
      <c r="I2944" s="3" t="s">
        <v>25</v>
      </c>
      <c r="J2944" s="3" t="s">
        <v>26</v>
      </c>
      <c r="K2944" s="3">
        <v>16481</v>
      </c>
      <c r="L2944" s="4" t="s">
        <v>3266</v>
      </c>
      <c r="M2944" s="3">
        <v>18</v>
      </c>
      <c r="N2944" s="3" t="s">
        <v>23</v>
      </c>
      <c r="O2944" s="4" t="s">
        <v>24</v>
      </c>
      <c r="P2944" s="3" t="s">
        <v>25</v>
      </c>
      <c r="Q2944" s="3" t="s">
        <v>16846</v>
      </c>
    </row>
    <row r="2945" spans="1:17" customFormat="1">
      <c r="A2945" s="3"/>
      <c r="B2945" s="4" t="s">
        <v>16811</v>
      </c>
      <c r="C2945" s="4" t="s">
        <v>16812</v>
      </c>
      <c r="D2945" s="3">
        <v>15001</v>
      </c>
      <c r="E2945" s="4" t="s">
        <v>3267</v>
      </c>
      <c r="F2945" s="3">
        <v>17</v>
      </c>
      <c r="G2945" s="3" t="s">
        <v>23</v>
      </c>
      <c r="H2945" s="4" t="s">
        <v>24</v>
      </c>
      <c r="I2945" s="3" t="s">
        <v>25</v>
      </c>
      <c r="J2945" s="3" t="s">
        <v>26</v>
      </c>
      <c r="K2945" s="3">
        <v>15001</v>
      </c>
      <c r="L2945" s="4" t="s">
        <v>3267</v>
      </c>
      <c r="M2945" s="3">
        <v>17</v>
      </c>
      <c r="N2945" s="3" t="s">
        <v>23</v>
      </c>
      <c r="O2945" s="4" t="s">
        <v>24</v>
      </c>
      <c r="P2945" s="3" t="s">
        <v>25</v>
      </c>
      <c r="Q2945" s="3" t="s">
        <v>16846</v>
      </c>
    </row>
    <row r="2946" spans="1:17" customFormat="1">
      <c r="A2946" s="3"/>
      <c r="B2946" s="4" t="s">
        <v>16811</v>
      </c>
      <c r="C2946" s="4" t="s">
        <v>16812</v>
      </c>
      <c r="D2946" s="3">
        <v>13243</v>
      </c>
      <c r="E2946" s="4" t="s">
        <v>3268</v>
      </c>
      <c r="F2946" s="3">
        <v>16</v>
      </c>
      <c r="G2946" s="3" t="s">
        <v>23</v>
      </c>
      <c r="H2946" s="4" t="s">
        <v>24</v>
      </c>
      <c r="I2946" s="3" t="s">
        <v>25</v>
      </c>
      <c r="J2946" s="3" t="s">
        <v>26</v>
      </c>
      <c r="K2946" s="3">
        <v>13243</v>
      </c>
      <c r="L2946" s="4" t="s">
        <v>3268</v>
      </c>
      <c r="M2946" s="3">
        <v>16</v>
      </c>
      <c r="N2946" s="3" t="s">
        <v>23</v>
      </c>
      <c r="O2946" s="4" t="s">
        <v>24</v>
      </c>
      <c r="P2946" s="3" t="s">
        <v>25</v>
      </c>
      <c r="Q2946" s="3" t="s">
        <v>16846</v>
      </c>
    </row>
    <row r="2947" spans="1:17" customFormat="1">
      <c r="A2947" s="3"/>
      <c r="B2947" s="4" t="s">
        <v>16811</v>
      </c>
      <c r="C2947" s="4" t="s">
        <v>16812</v>
      </c>
      <c r="D2947" s="3">
        <v>13247</v>
      </c>
      <c r="E2947" s="4" t="s">
        <v>3269</v>
      </c>
      <c r="F2947" s="3">
        <v>15</v>
      </c>
      <c r="G2947" s="3" t="s">
        <v>23</v>
      </c>
      <c r="H2947" s="4" t="s">
        <v>24</v>
      </c>
      <c r="I2947" s="3" t="s">
        <v>25</v>
      </c>
      <c r="J2947" s="3" t="s">
        <v>26</v>
      </c>
      <c r="K2947" s="3">
        <v>13247</v>
      </c>
      <c r="L2947" s="4" t="s">
        <v>3269</v>
      </c>
      <c r="M2947" s="3">
        <v>15</v>
      </c>
      <c r="N2947" s="3" t="s">
        <v>23</v>
      </c>
      <c r="O2947" s="4" t="s">
        <v>24</v>
      </c>
      <c r="P2947" s="3" t="s">
        <v>25</v>
      </c>
      <c r="Q2947" s="3" t="s">
        <v>16846</v>
      </c>
    </row>
    <row r="2948" spans="1:17" customFormat="1">
      <c r="A2948" s="3"/>
      <c r="B2948" s="4" t="s">
        <v>16811</v>
      </c>
      <c r="C2948" s="4" t="s">
        <v>16812</v>
      </c>
      <c r="D2948" s="3">
        <v>13246</v>
      </c>
      <c r="E2948" s="4" t="s">
        <v>3270</v>
      </c>
      <c r="F2948" s="3">
        <v>14</v>
      </c>
      <c r="G2948" s="3" t="s">
        <v>23</v>
      </c>
      <c r="H2948" s="4" t="s">
        <v>24</v>
      </c>
      <c r="I2948" s="3" t="s">
        <v>25</v>
      </c>
      <c r="J2948" s="3" t="s">
        <v>26</v>
      </c>
      <c r="K2948" s="3">
        <v>13246</v>
      </c>
      <c r="L2948" s="4" t="s">
        <v>3270</v>
      </c>
      <c r="M2948" s="3">
        <v>14</v>
      </c>
      <c r="N2948" s="3" t="s">
        <v>23</v>
      </c>
      <c r="O2948" s="4" t="s">
        <v>24</v>
      </c>
      <c r="P2948" s="3" t="s">
        <v>25</v>
      </c>
      <c r="Q2948" s="3" t="s">
        <v>16846</v>
      </c>
    </row>
    <row r="2949" spans="1:17" customFormat="1">
      <c r="A2949" s="3"/>
      <c r="B2949" s="4" t="s">
        <v>16811</v>
      </c>
      <c r="C2949" s="4" t="s">
        <v>16812</v>
      </c>
      <c r="D2949" s="3">
        <v>13245</v>
      </c>
      <c r="E2949" s="4" t="s">
        <v>3271</v>
      </c>
      <c r="F2949" s="3">
        <v>13</v>
      </c>
      <c r="G2949" s="3" t="s">
        <v>23</v>
      </c>
      <c r="H2949" s="4" t="s">
        <v>24</v>
      </c>
      <c r="I2949" s="3" t="s">
        <v>25</v>
      </c>
      <c r="J2949" s="3" t="s">
        <v>26</v>
      </c>
      <c r="K2949" s="3">
        <v>13245</v>
      </c>
      <c r="L2949" s="4" t="s">
        <v>3271</v>
      </c>
      <c r="M2949" s="3">
        <v>13</v>
      </c>
      <c r="N2949" s="3" t="s">
        <v>23</v>
      </c>
      <c r="O2949" s="4" t="s">
        <v>24</v>
      </c>
      <c r="P2949" s="3" t="s">
        <v>25</v>
      </c>
      <c r="Q2949" s="3" t="s">
        <v>16846</v>
      </c>
    </row>
    <row r="2950" spans="1:17" customFormat="1">
      <c r="A2950" s="3"/>
      <c r="B2950" s="4" t="s">
        <v>16811</v>
      </c>
      <c r="C2950" s="4" t="s">
        <v>16812</v>
      </c>
      <c r="D2950" s="3">
        <v>10382</v>
      </c>
      <c r="E2950" s="4" t="s">
        <v>1889</v>
      </c>
      <c r="F2950" s="3" t="s">
        <v>59586</v>
      </c>
      <c r="G2950" s="3" t="s">
        <v>23</v>
      </c>
      <c r="H2950" s="4" t="s">
        <v>24</v>
      </c>
      <c r="I2950" s="3" t="s">
        <v>381</v>
      </c>
      <c r="J2950" s="3" t="s">
        <v>382</v>
      </c>
      <c r="K2950" s="3">
        <v>10382</v>
      </c>
      <c r="L2950" s="4" t="s">
        <v>1889</v>
      </c>
      <c r="M2950" s="3" t="s">
        <v>59586</v>
      </c>
      <c r="N2950" s="3" t="s">
        <v>23</v>
      </c>
      <c r="O2950" s="4" t="s">
        <v>24</v>
      </c>
      <c r="P2950" s="3" t="s">
        <v>381</v>
      </c>
      <c r="Q2950" s="3" t="s">
        <v>16847</v>
      </c>
    </row>
    <row r="2951" spans="1:17" customFormat="1">
      <c r="A2951" s="3"/>
      <c r="B2951" s="4" t="s">
        <v>16811</v>
      </c>
      <c r="C2951" s="4" t="s">
        <v>16812</v>
      </c>
      <c r="D2951" s="3">
        <v>10384</v>
      </c>
      <c r="E2951" s="4" t="s">
        <v>1888</v>
      </c>
      <c r="F2951" s="3" t="s">
        <v>59565</v>
      </c>
      <c r="G2951" s="3" t="s">
        <v>23</v>
      </c>
      <c r="H2951" s="4" t="s">
        <v>24</v>
      </c>
      <c r="I2951" s="3" t="s">
        <v>381</v>
      </c>
      <c r="J2951" s="3" t="s">
        <v>382</v>
      </c>
      <c r="K2951" s="3">
        <v>10384</v>
      </c>
      <c r="L2951" s="4" t="s">
        <v>1888</v>
      </c>
      <c r="M2951" s="3" t="s">
        <v>59565</v>
      </c>
      <c r="N2951" s="3" t="s">
        <v>23</v>
      </c>
      <c r="O2951" s="4" t="s">
        <v>24</v>
      </c>
      <c r="P2951" s="3" t="s">
        <v>381</v>
      </c>
      <c r="Q2951" s="3" t="s">
        <v>16847</v>
      </c>
    </row>
    <row r="2952" spans="1:17" customFormat="1">
      <c r="A2952" s="3"/>
      <c r="B2952" s="4" t="s">
        <v>16811</v>
      </c>
      <c r="C2952" s="4" t="s">
        <v>16812</v>
      </c>
      <c r="D2952" s="3">
        <v>10385</v>
      </c>
      <c r="E2952" s="4" t="s">
        <v>1890</v>
      </c>
      <c r="F2952" s="3" t="s">
        <v>59566</v>
      </c>
      <c r="G2952" s="3" t="s">
        <v>23</v>
      </c>
      <c r="H2952" s="4" t="s">
        <v>24</v>
      </c>
      <c r="I2952" s="3" t="s">
        <v>381</v>
      </c>
      <c r="J2952" s="3" t="s">
        <v>382</v>
      </c>
      <c r="K2952" s="3">
        <v>10385</v>
      </c>
      <c r="L2952" s="4" t="s">
        <v>1890</v>
      </c>
      <c r="M2952" s="3" t="s">
        <v>59566</v>
      </c>
      <c r="N2952" s="3" t="s">
        <v>23</v>
      </c>
      <c r="O2952" s="4" t="s">
        <v>24</v>
      </c>
      <c r="P2952" s="3" t="s">
        <v>381</v>
      </c>
      <c r="Q2952" s="3" t="s">
        <v>16847</v>
      </c>
    </row>
    <row r="2953" spans="1:17" customFormat="1">
      <c r="A2953" s="3"/>
      <c r="B2953" s="4" t="s">
        <v>16811</v>
      </c>
      <c r="C2953" s="4" t="s">
        <v>16812</v>
      </c>
      <c r="D2953" s="3">
        <v>13251</v>
      </c>
      <c r="E2953" s="4" t="s">
        <v>3272</v>
      </c>
      <c r="F2953" s="3">
        <v>17</v>
      </c>
      <c r="G2953" s="3" t="s">
        <v>23</v>
      </c>
      <c r="H2953" s="4" t="s">
        <v>24</v>
      </c>
      <c r="I2953" s="3" t="s">
        <v>381</v>
      </c>
      <c r="J2953" s="3" t="s">
        <v>382</v>
      </c>
      <c r="K2953" s="3">
        <v>13251</v>
      </c>
      <c r="L2953" s="4" t="s">
        <v>3272</v>
      </c>
      <c r="M2953" s="3">
        <v>17</v>
      </c>
      <c r="N2953" s="3" t="s">
        <v>23</v>
      </c>
      <c r="O2953" s="4" t="s">
        <v>24</v>
      </c>
      <c r="P2953" s="3" t="s">
        <v>381</v>
      </c>
      <c r="Q2953" s="3" t="s">
        <v>16847</v>
      </c>
    </row>
    <row r="2954" spans="1:17" customFormat="1">
      <c r="A2954" s="3"/>
      <c r="B2954" s="4" t="s">
        <v>16811</v>
      </c>
      <c r="C2954" s="4" t="s">
        <v>16812</v>
      </c>
      <c r="D2954" s="3">
        <v>13250</v>
      </c>
      <c r="E2954" s="4" t="s">
        <v>3273</v>
      </c>
      <c r="F2954" s="3">
        <v>16</v>
      </c>
      <c r="G2954" s="3" t="s">
        <v>23</v>
      </c>
      <c r="H2954" s="4" t="s">
        <v>24</v>
      </c>
      <c r="I2954" s="3" t="s">
        <v>381</v>
      </c>
      <c r="J2954" s="3" t="s">
        <v>382</v>
      </c>
      <c r="K2954" s="3">
        <v>13250</v>
      </c>
      <c r="L2954" s="4" t="s">
        <v>3273</v>
      </c>
      <c r="M2954" s="3">
        <v>16</v>
      </c>
      <c r="N2954" s="3" t="s">
        <v>23</v>
      </c>
      <c r="O2954" s="4" t="s">
        <v>24</v>
      </c>
      <c r="P2954" s="3" t="s">
        <v>381</v>
      </c>
      <c r="Q2954" s="3" t="s">
        <v>16847</v>
      </c>
    </row>
    <row r="2955" spans="1:17" customFormat="1">
      <c r="A2955" s="3"/>
      <c r="B2955" s="4" t="s">
        <v>16811</v>
      </c>
      <c r="C2955" s="4" t="s">
        <v>16812</v>
      </c>
      <c r="D2955" s="3">
        <v>13249</v>
      </c>
      <c r="E2955" s="4" t="s">
        <v>3274</v>
      </c>
      <c r="F2955" s="3">
        <v>15</v>
      </c>
      <c r="G2955" s="3" t="s">
        <v>23</v>
      </c>
      <c r="H2955" s="4" t="s">
        <v>24</v>
      </c>
      <c r="I2955" s="3" t="s">
        <v>381</v>
      </c>
      <c r="J2955" s="3" t="s">
        <v>382</v>
      </c>
      <c r="K2955" s="3">
        <v>13249</v>
      </c>
      <c r="L2955" s="4" t="s">
        <v>3274</v>
      </c>
      <c r="M2955" s="3">
        <v>15</v>
      </c>
      <c r="N2955" s="3" t="s">
        <v>23</v>
      </c>
      <c r="O2955" s="4" t="s">
        <v>24</v>
      </c>
      <c r="P2955" s="3" t="s">
        <v>381</v>
      </c>
      <c r="Q2955" s="3" t="s">
        <v>16847</v>
      </c>
    </row>
    <row r="2956" spans="1:17" customFormat="1">
      <c r="A2956" s="3"/>
      <c r="B2956" s="4" t="s">
        <v>16811</v>
      </c>
      <c r="C2956" s="4" t="s">
        <v>16812</v>
      </c>
      <c r="D2956" s="3">
        <v>13248</v>
      </c>
      <c r="E2956" s="4" t="s">
        <v>3275</v>
      </c>
      <c r="F2956" s="3">
        <v>14</v>
      </c>
      <c r="G2956" s="3" t="s">
        <v>23</v>
      </c>
      <c r="H2956" s="4" t="s">
        <v>24</v>
      </c>
      <c r="I2956" s="3" t="s">
        <v>381</v>
      </c>
      <c r="J2956" s="3" t="s">
        <v>382</v>
      </c>
      <c r="K2956" s="3">
        <v>13248</v>
      </c>
      <c r="L2956" s="4" t="s">
        <v>3275</v>
      </c>
      <c r="M2956" s="3">
        <v>14</v>
      </c>
      <c r="N2956" s="3" t="s">
        <v>23</v>
      </c>
      <c r="O2956" s="4" t="s">
        <v>24</v>
      </c>
      <c r="P2956" s="3" t="s">
        <v>381</v>
      </c>
      <c r="Q2956" s="3" t="s">
        <v>16847</v>
      </c>
    </row>
    <row r="2957" spans="1:17" customFormat="1">
      <c r="A2957" s="3"/>
      <c r="B2957" s="4" t="s">
        <v>16811</v>
      </c>
      <c r="C2957" s="4" t="s">
        <v>16812</v>
      </c>
      <c r="D2957" s="3">
        <v>13254</v>
      </c>
      <c r="E2957" s="4" t="s">
        <v>3276</v>
      </c>
      <c r="F2957" s="3">
        <v>14</v>
      </c>
      <c r="G2957" s="3" t="s">
        <v>23</v>
      </c>
      <c r="H2957" s="4" t="s">
        <v>24</v>
      </c>
      <c r="I2957" s="3" t="s">
        <v>381</v>
      </c>
      <c r="J2957" s="3" t="s">
        <v>382</v>
      </c>
      <c r="K2957" s="3">
        <v>13254</v>
      </c>
      <c r="L2957" s="4" t="s">
        <v>3276</v>
      </c>
      <c r="M2957" s="3">
        <v>14</v>
      </c>
      <c r="N2957" s="3" t="s">
        <v>23</v>
      </c>
      <c r="O2957" s="4" t="s">
        <v>24</v>
      </c>
      <c r="P2957" s="3" t="s">
        <v>381</v>
      </c>
      <c r="Q2957" s="3" t="s">
        <v>16847</v>
      </c>
    </row>
    <row r="2958" spans="1:17" customFormat="1">
      <c r="A2958" s="3"/>
      <c r="B2958" s="4" t="s">
        <v>16811</v>
      </c>
      <c r="C2958" s="4" t="s">
        <v>16812</v>
      </c>
      <c r="D2958" s="3">
        <v>13253</v>
      </c>
      <c r="E2958" s="4" t="s">
        <v>3277</v>
      </c>
      <c r="F2958" s="3">
        <v>13</v>
      </c>
      <c r="G2958" s="3" t="s">
        <v>23</v>
      </c>
      <c r="H2958" s="4" t="s">
        <v>24</v>
      </c>
      <c r="I2958" s="3" t="s">
        <v>381</v>
      </c>
      <c r="J2958" s="3" t="s">
        <v>382</v>
      </c>
      <c r="K2958" s="3">
        <v>13253</v>
      </c>
      <c r="L2958" s="4" t="s">
        <v>3277</v>
      </c>
      <c r="M2958" s="3">
        <v>13</v>
      </c>
      <c r="N2958" s="3" t="s">
        <v>23</v>
      </c>
      <c r="O2958" s="4" t="s">
        <v>24</v>
      </c>
      <c r="P2958" s="3" t="s">
        <v>381</v>
      </c>
      <c r="Q2958" s="3" t="s">
        <v>16847</v>
      </c>
    </row>
    <row r="2959" spans="1:17" customFormat="1">
      <c r="A2959" s="3"/>
      <c r="B2959" s="4" t="s">
        <v>16811</v>
      </c>
      <c r="C2959" s="4" t="s">
        <v>16812</v>
      </c>
      <c r="D2959" s="3">
        <v>13252</v>
      </c>
      <c r="E2959" s="4" t="s">
        <v>3278</v>
      </c>
      <c r="F2959" s="3">
        <v>12</v>
      </c>
      <c r="G2959" s="3" t="s">
        <v>23</v>
      </c>
      <c r="H2959" s="4" t="s">
        <v>24</v>
      </c>
      <c r="I2959" s="3" t="s">
        <v>381</v>
      </c>
      <c r="J2959" s="3" t="s">
        <v>382</v>
      </c>
      <c r="K2959" s="3">
        <v>13252</v>
      </c>
      <c r="L2959" s="4" t="s">
        <v>3278</v>
      </c>
      <c r="M2959" s="3">
        <v>12</v>
      </c>
      <c r="N2959" s="3" t="s">
        <v>23</v>
      </c>
      <c r="O2959" s="4" t="s">
        <v>24</v>
      </c>
      <c r="P2959" s="3" t="s">
        <v>381</v>
      </c>
      <c r="Q2959" s="3" t="s">
        <v>16847</v>
      </c>
    </row>
    <row r="2960" spans="1:17" customFormat="1">
      <c r="A2960" s="3"/>
      <c r="B2960" s="4" t="s">
        <v>16811</v>
      </c>
      <c r="C2960" s="4" t="s">
        <v>16812</v>
      </c>
      <c r="D2960" s="3">
        <v>10376</v>
      </c>
      <c r="E2960" s="4" t="s">
        <v>1885</v>
      </c>
      <c r="F2960" s="3" t="s">
        <v>59584</v>
      </c>
      <c r="G2960" s="3" t="s">
        <v>23</v>
      </c>
      <c r="H2960" s="4" t="s">
        <v>24</v>
      </c>
      <c r="I2960" s="3" t="s">
        <v>2668</v>
      </c>
      <c r="J2960" s="3" t="s">
        <v>2670</v>
      </c>
      <c r="K2960" s="3">
        <v>10376</v>
      </c>
      <c r="L2960" s="4" t="s">
        <v>1885</v>
      </c>
      <c r="M2960" s="3" t="s">
        <v>59584</v>
      </c>
      <c r="N2960" s="3" t="s">
        <v>23</v>
      </c>
      <c r="O2960" s="4" t="s">
        <v>24</v>
      </c>
      <c r="P2960" s="3" t="s">
        <v>2668</v>
      </c>
      <c r="Q2960" s="3" t="s">
        <v>2670</v>
      </c>
    </row>
    <row r="2961" spans="1:17" customFormat="1">
      <c r="A2961" s="3"/>
      <c r="B2961" s="4" t="s">
        <v>16811</v>
      </c>
      <c r="C2961" s="4" t="s">
        <v>16812</v>
      </c>
      <c r="D2961" s="3">
        <v>20136</v>
      </c>
      <c r="E2961" s="4" t="s">
        <v>2669</v>
      </c>
      <c r="F2961" s="3" t="s">
        <v>59586</v>
      </c>
      <c r="G2961" s="3" t="s">
        <v>23</v>
      </c>
      <c r="H2961" s="4" t="s">
        <v>24</v>
      </c>
      <c r="I2961" s="3" t="s">
        <v>2668</v>
      </c>
      <c r="J2961" s="3" t="s">
        <v>2670</v>
      </c>
      <c r="K2961" s="3">
        <v>20136</v>
      </c>
      <c r="L2961" s="4" t="s">
        <v>2669</v>
      </c>
      <c r="M2961" s="3" t="s">
        <v>59586</v>
      </c>
      <c r="N2961" s="3" t="s">
        <v>23</v>
      </c>
      <c r="O2961" s="4" t="s">
        <v>24</v>
      </c>
      <c r="P2961" s="3" t="s">
        <v>2668</v>
      </c>
      <c r="Q2961" s="3" t="s">
        <v>2670</v>
      </c>
    </row>
    <row r="2962" spans="1:17" customFormat="1">
      <c r="A2962" s="3"/>
      <c r="B2962" s="4" t="s">
        <v>16811</v>
      </c>
      <c r="C2962" s="4" t="s">
        <v>16812</v>
      </c>
      <c r="D2962" s="3">
        <v>10378</v>
      </c>
      <c r="E2962" s="4" t="s">
        <v>1884</v>
      </c>
      <c r="F2962" s="3" t="s">
        <v>59565</v>
      </c>
      <c r="G2962" s="3" t="s">
        <v>23</v>
      </c>
      <c r="H2962" s="4" t="s">
        <v>24</v>
      </c>
      <c r="I2962" s="3" t="s">
        <v>2668</v>
      </c>
      <c r="J2962" s="3" t="s">
        <v>2670</v>
      </c>
      <c r="K2962" s="3">
        <v>10378</v>
      </c>
      <c r="L2962" s="4" t="s">
        <v>1884</v>
      </c>
      <c r="M2962" s="3" t="s">
        <v>59565</v>
      </c>
      <c r="N2962" s="3" t="s">
        <v>23</v>
      </c>
      <c r="O2962" s="4" t="s">
        <v>24</v>
      </c>
      <c r="P2962" s="3" t="s">
        <v>2668</v>
      </c>
      <c r="Q2962" s="3" t="s">
        <v>2670</v>
      </c>
    </row>
    <row r="2963" spans="1:17" customFormat="1">
      <c r="A2963" s="3"/>
      <c r="B2963" s="4" t="s">
        <v>16811</v>
      </c>
      <c r="C2963" s="4" t="s">
        <v>16812</v>
      </c>
      <c r="D2963" s="3">
        <v>20139</v>
      </c>
      <c r="E2963" s="4" t="s">
        <v>2671</v>
      </c>
      <c r="F2963" s="3" t="s">
        <v>59565</v>
      </c>
      <c r="G2963" s="3" t="s">
        <v>23</v>
      </c>
      <c r="H2963" s="4" t="s">
        <v>24</v>
      </c>
      <c r="I2963" s="3" t="s">
        <v>2668</v>
      </c>
      <c r="J2963" s="3" t="s">
        <v>2670</v>
      </c>
      <c r="K2963" s="3">
        <v>20139</v>
      </c>
      <c r="L2963" s="4" t="s">
        <v>2671</v>
      </c>
      <c r="M2963" s="3" t="s">
        <v>59565</v>
      </c>
      <c r="N2963" s="3" t="s">
        <v>23</v>
      </c>
      <c r="O2963" s="4" t="s">
        <v>24</v>
      </c>
      <c r="P2963" s="3" t="s">
        <v>2668</v>
      </c>
      <c r="Q2963" s="3" t="s">
        <v>2670</v>
      </c>
    </row>
    <row r="2964" spans="1:17" customFormat="1">
      <c r="A2964" s="3"/>
      <c r="B2964" s="4" t="s">
        <v>16811</v>
      </c>
      <c r="C2964" s="4" t="s">
        <v>16812</v>
      </c>
      <c r="D2964" s="3">
        <v>10379</v>
      </c>
      <c r="E2964" s="4" t="s">
        <v>1886</v>
      </c>
      <c r="F2964" s="3" t="s">
        <v>59566</v>
      </c>
      <c r="G2964" s="3" t="s">
        <v>23</v>
      </c>
      <c r="H2964" s="4" t="s">
        <v>24</v>
      </c>
      <c r="I2964" s="3" t="s">
        <v>2668</v>
      </c>
      <c r="J2964" s="3" t="s">
        <v>2670</v>
      </c>
      <c r="K2964" s="3">
        <v>10379</v>
      </c>
      <c r="L2964" s="4" t="s">
        <v>1886</v>
      </c>
      <c r="M2964" s="3" t="s">
        <v>59566</v>
      </c>
      <c r="N2964" s="3" t="s">
        <v>23</v>
      </c>
      <c r="O2964" s="4" t="s">
        <v>24</v>
      </c>
      <c r="P2964" s="3" t="s">
        <v>2668</v>
      </c>
      <c r="Q2964" s="3" t="s">
        <v>2670</v>
      </c>
    </row>
    <row r="2965" spans="1:17" customFormat="1">
      <c r="A2965" s="3"/>
      <c r="B2965" s="4" t="s">
        <v>16811</v>
      </c>
      <c r="C2965" s="4" t="s">
        <v>16812</v>
      </c>
      <c r="D2965" s="3">
        <v>20134</v>
      </c>
      <c r="E2965" s="4" t="s">
        <v>2672</v>
      </c>
      <c r="F2965" s="3" t="s">
        <v>59566</v>
      </c>
      <c r="G2965" s="3" t="s">
        <v>23</v>
      </c>
      <c r="H2965" s="4" t="s">
        <v>24</v>
      </c>
      <c r="I2965" s="3" t="s">
        <v>2668</v>
      </c>
      <c r="J2965" s="3" t="s">
        <v>2670</v>
      </c>
      <c r="K2965" s="3">
        <v>20134</v>
      </c>
      <c r="L2965" s="4" t="s">
        <v>2672</v>
      </c>
      <c r="M2965" s="3" t="s">
        <v>59566</v>
      </c>
      <c r="N2965" s="3" t="s">
        <v>23</v>
      </c>
      <c r="O2965" s="4" t="s">
        <v>24</v>
      </c>
      <c r="P2965" s="3" t="s">
        <v>2668</v>
      </c>
      <c r="Q2965" s="3" t="s">
        <v>2670</v>
      </c>
    </row>
    <row r="2966" spans="1:17" customFormat="1">
      <c r="A2966" s="3"/>
      <c r="B2966" s="4" t="s">
        <v>16811</v>
      </c>
      <c r="C2966" s="4" t="s">
        <v>16812</v>
      </c>
      <c r="D2966" s="3">
        <v>13231</v>
      </c>
      <c r="E2966" s="4" t="s">
        <v>3279</v>
      </c>
      <c r="F2966" s="3">
        <v>20</v>
      </c>
      <c r="G2966" s="3" t="s">
        <v>23</v>
      </c>
      <c r="H2966" s="4" t="s">
        <v>24</v>
      </c>
      <c r="I2966" s="3" t="s">
        <v>2668</v>
      </c>
      <c r="J2966" s="3" t="s">
        <v>2670</v>
      </c>
      <c r="K2966" s="3">
        <v>13231</v>
      </c>
      <c r="L2966" s="4" t="s">
        <v>3279</v>
      </c>
      <c r="M2966" s="3">
        <v>20</v>
      </c>
      <c r="N2966" s="3" t="s">
        <v>23</v>
      </c>
      <c r="O2966" s="4" t="s">
        <v>24</v>
      </c>
      <c r="P2966" s="3" t="s">
        <v>2668</v>
      </c>
      <c r="Q2966" s="3" t="s">
        <v>2670</v>
      </c>
    </row>
    <row r="2967" spans="1:17" customFormat="1">
      <c r="A2967" s="3"/>
      <c r="B2967" s="4" t="s">
        <v>16811</v>
      </c>
      <c r="C2967" s="4" t="s">
        <v>16812</v>
      </c>
      <c r="D2967" s="3">
        <v>13230</v>
      </c>
      <c r="E2967" s="4" t="s">
        <v>3280</v>
      </c>
      <c r="F2967" s="3">
        <v>19</v>
      </c>
      <c r="G2967" s="3" t="s">
        <v>23</v>
      </c>
      <c r="H2967" s="4" t="s">
        <v>24</v>
      </c>
      <c r="I2967" s="3" t="s">
        <v>2668</v>
      </c>
      <c r="J2967" s="3" t="s">
        <v>2670</v>
      </c>
      <c r="K2967" s="3">
        <v>13230</v>
      </c>
      <c r="L2967" s="4" t="s">
        <v>3280</v>
      </c>
      <c r="M2967" s="3">
        <v>19</v>
      </c>
      <c r="N2967" s="3" t="s">
        <v>23</v>
      </c>
      <c r="O2967" s="4" t="s">
        <v>24</v>
      </c>
      <c r="P2967" s="3" t="s">
        <v>2668</v>
      </c>
      <c r="Q2967" s="3" t="s">
        <v>2670</v>
      </c>
    </row>
    <row r="2968" spans="1:17" customFormat="1">
      <c r="A2968" s="3"/>
      <c r="B2968" s="4" t="s">
        <v>16811</v>
      </c>
      <c r="C2968" s="4" t="s">
        <v>16812</v>
      </c>
      <c r="D2968" s="3">
        <v>13229</v>
      </c>
      <c r="E2968" s="4" t="s">
        <v>3281</v>
      </c>
      <c r="F2968" s="3">
        <v>18</v>
      </c>
      <c r="G2968" s="3" t="s">
        <v>23</v>
      </c>
      <c r="H2968" s="4" t="s">
        <v>24</v>
      </c>
      <c r="I2968" s="3" t="s">
        <v>2668</v>
      </c>
      <c r="J2968" s="3" t="s">
        <v>2670</v>
      </c>
      <c r="K2968" s="3">
        <v>13229</v>
      </c>
      <c r="L2968" s="4" t="s">
        <v>3281</v>
      </c>
      <c r="M2968" s="3">
        <v>18</v>
      </c>
      <c r="N2968" s="3" t="s">
        <v>23</v>
      </c>
      <c r="O2968" s="4" t="s">
        <v>24</v>
      </c>
      <c r="P2968" s="3" t="s">
        <v>2668</v>
      </c>
      <c r="Q2968" s="3" t="s">
        <v>2670</v>
      </c>
    </row>
    <row r="2969" spans="1:17" customFormat="1">
      <c r="A2969" s="3"/>
      <c r="B2969" s="4" t="s">
        <v>16811</v>
      </c>
      <c r="C2969" s="4" t="s">
        <v>16812</v>
      </c>
      <c r="D2969" s="3">
        <v>13228</v>
      </c>
      <c r="E2969" s="4" t="s">
        <v>3282</v>
      </c>
      <c r="F2969" s="3">
        <v>17</v>
      </c>
      <c r="G2969" s="3" t="s">
        <v>23</v>
      </c>
      <c r="H2969" s="4" t="s">
        <v>24</v>
      </c>
      <c r="I2969" s="3" t="s">
        <v>2668</v>
      </c>
      <c r="J2969" s="3" t="s">
        <v>2670</v>
      </c>
      <c r="K2969" s="3">
        <v>13228</v>
      </c>
      <c r="L2969" s="4" t="s">
        <v>3282</v>
      </c>
      <c r="M2969" s="3">
        <v>17</v>
      </c>
      <c r="N2969" s="3" t="s">
        <v>23</v>
      </c>
      <c r="O2969" s="4" t="s">
        <v>24</v>
      </c>
      <c r="P2969" s="3" t="s">
        <v>2668</v>
      </c>
      <c r="Q2969" s="3" t="s">
        <v>2670</v>
      </c>
    </row>
    <row r="2970" spans="1:17" customFormat="1">
      <c r="A2970" s="3"/>
      <c r="B2970" s="4" t="s">
        <v>16811</v>
      </c>
      <c r="C2970" s="4" t="s">
        <v>16812</v>
      </c>
      <c r="D2970" s="3">
        <v>21602</v>
      </c>
      <c r="E2970" s="4" t="s">
        <v>3283</v>
      </c>
      <c r="F2970" s="3">
        <v>19</v>
      </c>
      <c r="G2970" s="3" t="s">
        <v>23</v>
      </c>
      <c r="H2970" s="4" t="s">
        <v>24</v>
      </c>
      <c r="I2970" s="3" t="s">
        <v>2668</v>
      </c>
      <c r="J2970" s="3" t="s">
        <v>2670</v>
      </c>
      <c r="K2970" s="3">
        <v>21602</v>
      </c>
      <c r="L2970" s="4" t="s">
        <v>3283</v>
      </c>
      <c r="M2970" s="3">
        <v>19</v>
      </c>
      <c r="N2970" s="3" t="s">
        <v>23</v>
      </c>
      <c r="O2970" s="4" t="s">
        <v>24</v>
      </c>
      <c r="P2970" s="3" t="s">
        <v>2668</v>
      </c>
      <c r="Q2970" s="3" t="s">
        <v>2670</v>
      </c>
    </row>
    <row r="2971" spans="1:17" customFormat="1">
      <c r="A2971" s="3"/>
      <c r="B2971" s="4" t="s">
        <v>16811</v>
      </c>
      <c r="C2971" s="4" t="s">
        <v>16812</v>
      </c>
      <c r="D2971" s="3">
        <v>21601</v>
      </c>
      <c r="E2971" s="4" t="s">
        <v>3284</v>
      </c>
      <c r="F2971" s="3">
        <v>18</v>
      </c>
      <c r="G2971" s="3" t="s">
        <v>23</v>
      </c>
      <c r="H2971" s="4" t="s">
        <v>24</v>
      </c>
      <c r="I2971" s="3" t="s">
        <v>2668</v>
      </c>
      <c r="J2971" s="3" t="s">
        <v>2670</v>
      </c>
      <c r="K2971" s="3">
        <v>21601</v>
      </c>
      <c r="L2971" s="4" t="s">
        <v>3284</v>
      </c>
      <c r="M2971" s="3">
        <v>18</v>
      </c>
      <c r="N2971" s="3" t="s">
        <v>23</v>
      </c>
      <c r="O2971" s="4" t="s">
        <v>24</v>
      </c>
      <c r="P2971" s="3" t="s">
        <v>2668</v>
      </c>
      <c r="Q2971" s="3" t="s">
        <v>2670</v>
      </c>
    </row>
    <row r="2972" spans="1:17" customFormat="1">
      <c r="A2972" s="3"/>
      <c r="B2972" s="4" t="s">
        <v>16811</v>
      </c>
      <c r="C2972" s="4" t="s">
        <v>16812</v>
      </c>
      <c r="D2972" s="3">
        <v>21600</v>
      </c>
      <c r="E2972" s="4" t="s">
        <v>3285</v>
      </c>
      <c r="F2972" s="3">
        <v>17</v>
      </c>
      <c r="G2972" s="3" t="s">
        <v>23</v>
      </c>
      <c r="H2972" s="4" t="s">
        <v>24</v>
      </c>
      <c r="I2972" s="3" t="s">
        <v>2668</v>
      </c>
      <c r="J2972" s="3" t="s">
        <v>2670</v>
      </c>
      <c r="K2972" s="3">
        <v>21600</v>
      </c>
      <c r="L2972" s="4" t="s">
        <v>3285</v>
      </c>
      <c r="M2972" s="3">
        <v>17</v>
      </c>
      <c r="N2972" s="3" t="s">
        <v>23</v>
      </c>
      <c r="O2972" s="4" t="s">
        <v>24</v>
      </c>
      <c r="P2972" s="3" t="s">
        <v>2668</v>
      </c>
      <c r="Q2972" s="3" t="s">
        <v>2670</v>
      </c>
    </row>
    <row r="2973" spans="1:17" customFormat="1">
      <c r="A2973" s="3"/>
      <c r="B2973" s="4" t="s">
        <v>16811</v>
      </c>
      <c r="C2973" s="4" t="s">
        <v>16812</v>
      </c>
      <c r="D2973" s="3">
        <v>21610</v>
      </c>
      <c r="E2973" s="4" t="s">
        <v>3286</v>
      </c>
      <c r="F2973" s="3">
        <v>19</v>
      </c>
      <c r="G2973" s="3" t="s">
        <v>23</v>
      </c>
      <c r="H2973" s="4" t="s">
        <v>24</v>
      </c>
      <c r="I2973" s="3" t="s">
        <v>2668</v>
      </c>
      <c r="J2973" s="3" t="s">
        <v>2670</v>
      </c>
      <c r="K2973" s="3">
        <v>21610</v>
      </c>
      <c r="L2973" s="4" t="s">
        <v>3286</v>
      </c>
      <c r="M2973" s="3">
        <v>19</v>
      </c>
      <c r="N2973" s="3" t="s">
        <v>23</v>
      </c>
      <c r="O2973" s="4" t="s">
        <v>24</v>
      </c>
      <c r="P2973" s="3" t="s">
        <v>2668</v>
      </c>
      <c r="Q2973" s="3" t="s">
        <v>2670</v>
      </c>
    </row>
    <row r="2974" spans="1:17" customFormat="1">
      <c r="A2974" s="3"/>
      <c r="B2974" s="4" t="s">
        <v>16811</v>
      </c>
      <c r="C2974" s="4" t="s">
        <v>16812</v>
      </c>
      <c r="D2974" s="3">
        <v>21609</v>
      </c>
      <c r="E2974" s="4" t="s">
        <v>3287</v>
      </c>
      <c r="F2974" s="3">
        <v>18</v>
      </c>
      <c r="G2974" s="3" t="s">
        <v>23</v>
      </c>
      <c r="H2974" s="4" t="s">
        <v>24</v>
      </c>
      <c r="I2974" s="3" t="s">
        <v>2668</v>
      </c>
      <c r="J2974" s="3" t="s">
        <v>2670</v>
      </c>
      <c r="K2974" s="3">
        <v>21609</v>
      </c>
      <c r="L2974" s="4" t="s">
        <v>3287</v>
      </c>
      <c r="M2974" s="3">
        <v>18</v>
      </c>
      <c r="N2974" s="3" t="s">
        <v>23</v>
      </c>
      <c r="O2974" s="4" t="s">
        <v>24</v>
      </c>
      <c r="P2974" s="3" t="s">
        <v>2668</v>
      </c>
      <c r="Q2974" s="3" t="s">
        <v>2670</v>
      </c>
    </row>
    <row r="2975" spans="1:17" customFormat="1">
      <c r="A2975" s="3"/>
      <c r="B2975" s="4" t="s">
        <v>16811</v>
      </c>
      <c r="C2975" s="4" t="s">
        <v>16812</v>
      </c>
      <c r="D2975" s="3">
        <v>21608</v>
      </c>
      <c r="E2975" s="4" t="s">
        <v>3288</v>
      </c>
      <c r="F2975" s="3">
        <v>17</v>
      </c>
      <c r="G2975" s="3" t="s">
        <v>23</v>
      </c>
      <c r="H2975" s="4" t="s">
        <v>24</v>
      </c>
      <c r="I2975" s="3" t="s">
        <v>2668</v>
      </c>
      <c r="J2975" s="3" t="s">
        <v>2670</v>
      </c>
      <c r="K2975" s="3">
        <v>21608</v>
      </c>
      <c r="L2975" s="4" t="s">
        <v>3288</v>
      </c>
      <c r="M2975" s="3">
        <v>17</v>
      </c>
      <c r="N2975" s="3" t="s">
        <v>23</v>
      </c>
      <c r="O2975" s="4" t="s">
        <v>24</v>
      </c>
      <c r="P2975" s="3" t="s">
        <v>2668</v>
      </c>
      <c r="Q2975" s="3" t="s">
        <v>2670</v>
      </c>
    </row>
    <row r="2976" spans="1:17" customFormat="1">
      <c r="A2976" s="3"/>
      <c r="B2976" s="4" t="s">
        <v>16811</v>
      </c>
      <c r="C2976" s="4" t="s">
        <v>16812</v>
      </c>
      <c r="D2976" s="3">
        <v>21607</v>
      </c>
      <c r="E2976" s="4" t="s">
        <v>3289</v>
      </c>
      <c r="F2976" s="3">
        <v>16</v>
      </c>
      <c r="G2976" s="3" t="s">
        <v>23</v>
      </c>
      <c r="H2976" s="4" t="s">
        <v>24</v>
      </c>
      <c r="I2976" s="3" t="s">
        <v>2668</v>
      </c>
      <c r="J2976" s="3" t="s">
        <v>2670</v>
      </c>
      <c r="K2976" s="3">
        <v>21607</v>
      </c>
      <c r="L2976" s="4" t="s">
        <v>3289</v>
      </c>
      <c r="M2976" s="3">
        <v>16</v>
      </c>
      <c r="N2976" s="3" t="s">
        <v>23</v>
      </c>
      <c r="O2976" s="4" t="s">
        <v>24</v>
      </c>
      <c r="P2976" s="3" t="s">
        <v>2668</v>
      </c>
      <c r="Q2976" s="3" t="s">
        <v>2670</v>
      </c>
    </row>
    <row r="2977" spans="1:17" customFormat="1">
      <c r="A2977" s="3"/>
      <c r="B2977" s="4" t="s">
        <v>16811</v>
      </c>
      <c r="C2977" s="4" t="s">
        <v>16812</v>
      </c>
      <c r="D2977" s="3">
        <v>13235</v>
      </c>
      <c r="E2977" s="4" t="s">
        <v>3290</v>
      </c>
      <c r="F2977" s="3">
        <v>18</v>
      </c>
      <c r="G2977" s="3" t="s">
        <v>23</v>
      </c>
      <c r="H2977" s="4" t="s">
        <v>24</v>
      </c>
      <c r="I2977" s="3" t="s">
        <v>2668</v>
      </c>
      <c r="J2977" s="3" t="s">
        <v>2670</v>
      </c>
      <c r="K2977" s="3">
        <v>13235</v>
      </c>
      <c r="L2977" s="4" t="s">
        <v>3290</v>
      </c>
      <c r="M2977" s="3">
        <v>18</v>
      </c>
      <c r="N2977" s="3" t="s">
        <v>23</v>
      </c>
      <c r="O2977" s="4" t="s">
        <v>24</v>
      </c>
      <c r="P2977" s="3" t="s">
        <v>2668</v>
      </c>
      <c r="Q2977" s="3" t="s">
        <v>2670</v>
      </c>
    </row>
    <row r="2978" spans="1:17" customFormat="1">
      <c r="A2978" s="3"/>
      <c r="B2978" s="4" t="s">
        <v>16811</v>
      </c>
      <c r="C2978" s="4" t="s">
        <v>16812</v>
      </c>
      <c r="D2978" s="3">
        <v>13234</v>
      </c>
      <c r="E2978" s="4" t="s">
        <v>3291</v>
      </c>
      <c r="F2978" s="3">
        <v>17</v>
      </c>
      <c r="G2978" s="3" t="s">
        <v>23</v>
      </c>
      <c r="H2978" s="4" t="s">
        <v>24</v>
      </c>
      <c r="I2978" s="3" t="s">
        <v>2668</v>
      </c>
      <c r="J2978" s="3" t="s">
        <v>2670</v>
      </c>
      <c r="K2978" s="3">
        <v>13234</v>
      </c>
      <c r="L2978" s="4" t="s">
        <v>3291</v>
      </c>
      <c r="M2978" s="3">
        <v>17</v>
      </c>
      <c r="N2978" s="3" t="s">
        <v>23</v>
      </c>
      <c r="O2978" s="4" t="s">
        <v>24</v>
      </c>
      <c r="P2978" s="3" t="s">
        <v>2668</v>
      </c>
      <c r="Q2978" s="3" t="s">
        <v>2670</v>
      </c>
    </row>
    <row r="2979" spans="1:17" customFormat="1">
      <c r="A2979" s="3"/>
      <c r="B2979" s="4" t="s">
        <v>16811</v>
      </c>
      <c r="C2979" s="4" t="s">
        <v>16812</v>
      </c>
      <c r="D2979" s="3">
        <v>13233</v>
      </c>
      <c r="E2979" s="4" t="s">
        <v>3292</v>
      </c>
      <c r="F2979" s="3">
        <v>16</v>
      </c>
      <c r="G2979" s="3" t="s">
        <v>23</v>
      </c>
      <c r="H2979" s="4" t="s">
        <v>24</v>
      </c>
      <c r="I2979" s="3" t="s">
        <v>2668</v>
      </c>
      <c r="J2979" s="3" t="s">
        <v>2670</v>
      </c>
      <c r="K2979" s="3">
        <v>13233</v>
      </c>
      <c r="L2979" s="4" t="s">
        <v>3292</v>
      </c>
      <c r="M2979" s="3">
        <v>16</v>
      </c>
      <c r="N2979" s="3" t="s">
        <v>23</v>
      </c>
      <c r="O2979" s="4" t="s">
        <v>24</v>
      </c>
      <c r="P2979" s="3" t="s">
        <v>2668</v>
      </c>
      <c r="Q2979" s="3" t="s">
        <v>2670</v>
      </c>
    </row>
    <row r="2980" spans="1:17" customFormat="1">
      <c r="A2980" s="3"/>
      <c r="B2980" s="4" t="s">
        <v>16811</v>
      </c>
      <c r="C2980" s="4" t="s">
        <v>16812</v>
      </c>
      <c r="D2980" s="3">
        <v>13232</v>
      </c>
      <c r="E2980" s="4" t="s">
        <v>3293</v>
      </c>
      <c r="F2980" s="3">
        <v>15</v>
      </c>
      <c r="G2980" s="3" t="s">
        <v>23</v>
      </c>
      <c r="H2980" s="4" t="s">
        <v>24</v>
      </c>
      <c r="I2980" s="3" t="s">
        <v>2668</v>
      </c>
      <c r="J2980" s="3" t="s">
        <v>2670</v>
      </c>
      <c r="K2980" s="3">
        <v>13232</v>
      </c>
      <c r="L2980" s="4" t="s">
        <v>3293</v>
      </c>
      <c r="M2980" s="3">
        <v>15</v>
      </c>
      <c r="N2980" s="3" t="s">
        <v>23</v>
      </c>
      <c r="O2980" s="4" t="s">
        <v>24</v>
      </c>
      <c r="P2980" s="3" t="s">
        <v>2668</v>
      </c>
      <c r="Q2980" s="3" t="s">
        <v>2670</v>
      </c>
    </row>
    <row r="2981" spans="1:17" customFormat="1">
      <c r="A2981" s="3"/>
      <c r="B2981" s="4" t="s">
        <v>16811</v>
      </c>
      <c r="C2981" s="4" t="s">
        <v>16812</v>
      </c>
      <c r="D2981" s="3">
        <v>21606</v>
      </c>
      <c r="E2981" s="4" t="s">
        <v>3294</v>
      </c>
      <c r="F2981" s="3">
        <v>18</v>
      </c>
      <c r="G2981" s="3" t="s">
        <v>23</v>
      </c>
      <c r="H2981" s="4" t="s">
        <v>24</v>
      </c>
      <c r="I2981" s="3" t="s">
        <v>2668</v>
      </c>
      <c r="J2981" s="3" t="s">
        <v>2670</v>
      </c>
      <c r="K2981" s="3">
        <v>21606</v>
      </c>
      <c r="L2981" s="4" t="s">
        <v>3294</v>
      </c>
      <c r="M2981" s="3">
        <v>18</v>
      </c>
      <c r="N2981" s="3" t="s">
        <v>23</v>
      </c>
      <c r="O2981" s="4" t="s">
        <v>24</v>
      </c>
      <c r="P2981" s="3" t="s">
        <v>2668</v>
      </c>
      <c r="Q2981" s="3" t="s">
        <v>2670</v>
      </c>
    </row>
    <row r="2982" spans="1:17" customFormat="1">
      <c r="A2982" s="3"/>
      <c r="B2982" s="4" t="s">
        <v>16811</v>
      </c>
      <c r="C2982" s="4" t="s">
        <v>16812</v>
      </c>
      <c r="D2982" s="3">
        <v>21605</v>
      </c>
      <c r="E2982" s="4" t="s">
        <v>3295</v>
      </c>
      <c r="F2982" s="3">
        <v>17</v>
      </c>
      <c r="G2982" s="3" t="s">
        <v>23</v>
      </c>
      <c r="H2982" s="4" t="s">
        <v>24</v>
      </c>
      <c r="I2982" s="3" t="s">
        <v>2668</v>
      </c>
      <c r="J2982" s="3" t="s">
        <v>2670</v>
      </c>
      <c r="K2982" s="3">
        <v>21605</v>
      </c>
      <c r="L2982" s="4" t="s">
        <v>3295</v>
      </c>
      <c r="M2982" s="3">
        <v>17</v>
      </c>
      <c r="N2982" s="3" t="s">
        <v>23</v>
      </c>
      <c r="O2982" s="4" t="s">
        <v>24</v>
      </c>
      <c r="P2982" s="3" t="s">
        <v>2668</v>
      </c>
      <c r="Q2982" s="3" t="s">
        <v>2670</v>
      </c>
    </row>
    <row r="2983" spans="1:17" customFormat="1">
      <c r="A2983" s="3"/>
      <c r="B2983" s="4" t="s">
        <v>16811</v>
      </c>
      <c r="C2983" s="4" t="s">
        <v>16812</v>
      </c>
      <c r="D2983" s="3">
        <v>21604</v>
      </c>
      <c r="E2983" s="4" t="s">
        <v>3296</v>
      </c>
      <c r="F2983" s="3">
        <v>16</v>
      </c>
      <c r="G2983" s="3" t="s">
        <v>23</v>
      </c>
      <c r="H2983" s="4" t="s">
        <v>24</v>
      </c>
      <c r="I2983" s="3" t="s">
        <v>2668</v>
      </c>
      <c r="J2983" s="3" t="s">
        <v>2670</v>
      </c>
      <c r="K2983" s="3">
        <v>21604</v>
      </c>
      <c r="L2983" s="4" t="s">
        <v>3296</v>
      </c>
      <c r="M2983" s="3">
        <v>16</v>
      </c>
      <c r="N2983" s="3" t="s">
        <v>23</v>
      </c>
      <c r="O2983" s="4" t="s">
        <v>24</v>
      </c>
      <c r="P2983" s="3" t="s">
        <v>2668</v>
      </c>
      <c r="Q2983" s="3" t="s">
        <v>2670</v>
      </c>
    </row>
    <row r="2984" spans="1:17" customFormat="1">
      <c r="A2984" s="3"/>
      <c r="B2984" s="4" t="s">
        <v>16811</v>
      </c>
      <c r="C2984" s="4" t="s">
        <v>16812</v>
      </c>
      <c r="D2984" s="3">
        <v>21603</v>
      </c>
      <c r="E2984" s="4" t="s">
        <v>3297</v>
      </c>
      <c r="F2984" s="3">
        <v>15</v>
      </c>
      <c r="G2984" s="3" t="s">
        <v>23</v>
      </c>
      <c r="H2984" s="4" t="s">
        <v>24</v>
      </c>
      <c r="I2984" s="3" t="s">
        <v>2668</v>
      </c>
      <c r="J2984" s="3" t="s">
        <v>2670</v>
      </c>
      <c r="K2984" s="3">
        <v>21603</v>
      </c>
      <c r="L2984" s="4" t="s">
        <v>3297</v>
      </c>
      <c r="M2984" s="3">
        <v>15</v>
      </c>
      <c r="N2984" s="3" t="s">
        <v>23</v>
      </c>
      <c r="O2984" s="4" t="s">
        <v>24</v>
      </c>
      <c r="P2984" s="3" t="s">
        <v>2668</v>
      </c>
      <c r="Q2984" s="3" t="s">
        <v>2670</v>
      </c>
    </row>
    <row r="2985" spans="1:17" customFormat="1">
      <c r="A2985" s="3"/>
      <c r="B2985" s="4" t="s">
        <v>16811</v>
      </c>
      <c r="C2985" s="4" t="s">
        <v>16812</v>
      </c>
      <c r="D2985" s="3">
        <v>21599</v>
      </c>
      <c r="E2985" s="4" t="s">
        <v>3298</v>
      </c>
      <c r="F2985" s="3">
        <v>16</v>
      </c>
      <c r="G2985" s="3" t="s">
        <v>23</v>
      </c>
      <c r="H2985" s="4" t="s">
        <v>24</v>
      </c>
      <c r="I2985" s="3" t="s">
        <v>2668</v>
      </c>
      <c r="J2985" s="3" t="s">
        <v>2670</v>
      </c>
      <c r="K2985" s="3">
        <v>21599</v>
      </c>
      <c r="L2985" s="4" t="s">
        <v>3298</v>
      </c>
      <c r="M2985" s="3">
        <v>16</v>
      </c>
      <c r="N2985" s="3" t="s">
        <v>23</v>
      </c>
      <c r="O2985" s="4" t="s">
        <v>24</v>
      </c>
      <c r="P2985" s="3" t="s">
        <v>2668</v>
      </c>
      <c r="Q2985" s="3" t="s">
        <v>2670</v>
      </c>
    </row>
    <row r="2986" spans="1:17" customFormat="1">
      <c r="A2986" s="3"/>
      <c r="B2986" s="4" t="s">
        <v>16811</v>
      </c>
      <c r="C2986" s="4" t="s">
        <v>16812</v>
      </c>
      <c r="D2986" s="3">
        <v>21598</v>
      </c>
      <c r="E2986" s="4" t="s">
        <v>3299</v>
      </c>
      <c r="F2986" s="3">
        <v>15</v>
      </c>
      <c r="G2986" s="3" t="s">
        <v>23</v>
      </c>
      <c r="H2986" s="4" t="s">
        <v>24</v>
      </c>
      <c r="I2986" s="3" t="s">
        <v>2668</v>
      </c>
      <c r="J2986" s="3" t="s">
        <v>2670</v>
      </c>
      <c r="K2986" s="3">
        <v>21598</v>
      </c>
      <c r="L2986" s="4" t="s">
        <v>3299</v>
      </c>
      <c r="M2986" s="3">
        <v>15</v>
      </c>
      <c r="N2986" s="3" t="s">
        <v>23</v>
      </c>
      <c r="O2986" s="4" t="s">
        <v>24</v>
      </c>
      <c r="P2986" s="3" t="s">
        <v>2668</v>
      </c>
      <c r="Q2986" s="3" t="s">
        <v>2670</v>
      </c>
    </row>
    <row r="2987" spans="1:17" customFormat="1">
      <c r="A2987" s="3"/>
      <c r="B2987" s="4" t="s">
        <v>16811</v>
      </c>
      <c r="C2987" s="4" t="s">
        <v>16812</v>
      </c>
      <c r="D2987" s="3">
        <v>21597</v>
      </c>
      <c r="E2987" s="4" t="s">
        <v>3300</v>
      </c>
      <c r="F2987" s="3">
        <v>14</v>
      </c>
      <c r="G2987" s="3" t="s">
        <v>23</v>
      </c>
      <c r="H2987" s="4" t="s">
        <v>24</v>
      </c>
      <c r="I2987" s="3" t="s">
        <v>2668</v>
      </c>
      <c r="J2987" s="3" t="s">
        <v>2670</v>
      </c>
      <c r="K2987" s="3">
        <v>21597</v>
      </c>
      <c r="L2987" s="4" t="s">
        <v>3300</v>
      </c>
      <c r="M2987" s="3">
        <v>14</v>
      </c>
      <c r="N2987" s="3" t="s">
        <v>23</v>
      </c>
      <c r="O2987" s="4" t="s">
        <v>24</v>
      </c>
      <c r="P2987" s="3" t="s">
        <v>2668</v>
      </c>
      <c r="Q2987" s="3" t="s">
        <v>2670</v>
      </c>
    </row>
    <row r="2988" spans="1:17" customFormat="1">
      <c r="A2988" s="3"/>
      <c r="B2988" s="4" t="s">
        <v>16811</v>
      </c>
      <c r="C2988" s="4" t="s">
        <v>16812</v>
      </c>
      <c r="D2988" s="3">
        <v>21596</v>
      </c>
      <c r="E2988" s="4" t="s">
        <v>3301</v>
      </c>
      <c r="F2988" s="3">
        <v>13</v>
      </c>
      <c r="G2988" s="3" t="s">
        <v>23</v>
      </c>
      <c r="H2988" s="4" t="s">
        <v>24</v>
      </c>
      <c r="I2988" s="3" t="s">
        <v>2668</v>
      </c>
      <c r="J2988" s="3" t="s">
        <v>2670</v>
      </c>
      <c r="K2988" s="3">
        <v>21596</v>
      </c>
      <c r="L2988" s="4" t="s">
        <v>3301</v>
      </c>
      <c r="M2988" s="3">
        <v>13</v>
      </c>
      <c r="N2988" s="3" t="s">
        <v>23</v>
      </c>
      <c r="O2988" s="4" t="s">
        <v>24</v>
      </c>
      <c r="P2988" s="3" t="s">
        <v>2668</v>
      </c>
      <c r="Q2988" s="3" t="s">
        <v>2670</v>
      </c>
    </row>
    <row r="2989" spans="1:17" customFormat="1">
      <c r="A2989" s="3"/>
      <c r="B2989" s="4" t="s">
        <v>16811</v>
      </c>
      <c r="C2989" s="4" t="s">
        <v>16812</v>
      </c>
      <c r="D2989" s="3">
        <v>13238</v>
      </c>
      <c r="E2989" s="4" t="s">
        <v>3302</v>
      </c>
      <c r="F2989" s="3">
        <v>15</v>
      </c>
      <c r="G2989" s="3" t="s">
        <v>23</v>
      </c>
      <c r="H2989" s="4" t="s">
        <v>24</v>
      </c>
      <c r="I2989" s="3" t="s">
        <v>2668</v>
      </c>
      <c r="J2989" s="3" t="s">
        <v>2670</v>
      </c>
      <c r="K2989" s="3">
        <v>13238</v>
      </c>
      <c r="L2989" s="4" t="s">
        <v>3302</v>
      </c>
      <c r="M2989" s="3">
        <v>15</v>
      </c>
      <c r="N2989" s="3" t="s">
        <v>23</v>
      </c>
      <c r="O2989" s="4" t="s">
        <v>24</v>
      </c>
      <c r="P2989" s="3" t="s">
        <v>2668</v>
      </c>
      <c r="Q2989" s="3" t="s">
        <v>2670</v>
      </c>
    </row>
    <row r="2990" spans="1:17" customFormat="1">
      <c r="A2990" s="3"/>
      <c r="B2990" s="4" t="s">
        <v>16811</v>
      </c>
      <c r="C2990" s="4" t="s">
        <v>16812</v>
      </c>
      <c r="D2990" s="3">
        <v>13237</v>
      </c>
      <c r="E2990" s="4" t="s">
        <v>3303</v>
      </c>
      <c r="F2990" s="3">
        <v>14</v>
      </c>
      <c r="G2990" s="3" t="s">
        <v>23</v>
      </c>
      <c r="H2990" s="4" t="s">
        <v>24</v>
      </c>
      <c r="I2990" s="3" t="s">
        <v>2668</v>
      </c>
      <c r="J2990" s="3" t="s">
        <v>2670</v>
      </c>
      <c r="K2990" s="3">
        <v>13237</v>
      </c>
      <c r="L2990" s="4" t="s">
        <v>3303</v>
      </c>
      <c r="M2990" s="3">
        <v>14</v>
      </c>
      <c r="N2990" s="3" t="s">
        <v>23</v>
      </c>
      <c r="O2990" s="4" t="s">
        <v>24</v>
      </c>
      <c r="P2990" s="3" t="s">
        <v>2668</v>
      </c>
      <c r="Q2990" s="3" t="s">
        <v>2670</v>
      </c>
    </row>
    <row r="2991" spans="1:17" customFormat="1">
      <c r="A2991" s="3"/>
      <c r="B2991" s="4" t="s">
        <v>16811</v>
      </c>
      <c r="C2991" s="4" t="s">
        <v>16812</v>
      </c>
      <c r="D2991" s="3">
        <v>13236</v>
      </c>
      <c r="E2991" s="4" t="s">
        <v>3304</v>
      </c>
      <c r="F2991" s="3">
        <v>13</v>
      </c>
      <c r="G2991" s="3" t="s">
        <v>23</v>
      </c>
      <c r="H2991" s="4" t="s">
        <v>24</v>
      </c>
      <c r="I2991" s="3" t="s">
        <v>2668</v>
      </c>
      <c r="J2991" s="3" t="s">
        <v>2670</v>
      </c>
      <c r="K2991" s="3">
        <v>13236</v>
      </c>
      <c r="L2991" s="4" t="s">
        <v>3304</v>
      </c>
      <c r="M2991" s="3">
        <v>13</v>
      </c>
      <c r="N2991" s="3" t="s">
        <v>23</v>
      </c>
      <c r="O2991" s="4" t="s">
        <v>24</v>
      </c>
      <c r="P2991" s="3" t="s">
        <v>2668</v>
      </c>
      <c r="Q2991" s="3" t="s">
        <v>2670</v>
      </c>
    </row>
    <row r="2992" spans="1:17" customFormat="1">
      <c r="A2992" s="3"/>
      <c r="B2992" s="4" t="s">
        <v>16811</v>
      </c>
      <c r="C2992" s="4" t="s">
        <v>16812</v>
      </c>
      <c r="D2992" s="3">
        <v>10387</v>
      </c>
      <c r="E2992" s="4" t="s">
        <v>1891</v>
      </c>
      <c r="F2992" s="3" t="s">
        <v>59565</v>
      </c>
      <c r="G2992" s="3" t="s">
        <v>23</v>
      </c>
      <c r="H2992" s="4" t="s">
        <v>24</v>
      </c>
      <c r="I2992" s="3" t="s">
        <v>383</v>
      </c>
      <c r="J2992" s="3" t="s">
        <v>384</v>
      </c>
      <c r="K2992" s="3">
        <v>10387</v>
      </c>
      <c r="L2992" s="4" t="s">
        <v>1891</v>
      </c>
      <c r="M2992" s="3" t="s">
        <v>59565</v>
      </c>
      <c r="N2992" s="3" t="s">
        <v>23</v>
      </c>
      <c r="O2992" s="4" t="s">
        <v>24</v>
      </c>
      <c r="P2992" s="3" t="s">
        <v>383</v>
      </c>
      <c r="Q2992" s="3" t="s">
        <v>384</v>
      </c>
    </row>
    <row r="2993" spans="1:17" customFormat="1">
      <c r="A2993" s="3"/>
      <c r="B2993" s="4" t="s">
        <v>16811</v>
      </c>
      <c r="C2993" s="4" t="s">
        <v>16812</v>
      </c>
      <c r="D2993" s="3">
        <v>10388</v>
      </c>
      <c r="E2993" s="4" t="s">
        <v>1892</v>
      </c>
      <c r="F2993" s="3" t="s">
        <v>59566</v>
      </c>
      <c r="G2993" s="3" t="s">
        <v>23</v>
      </c>
      <c r="H2993" s="4" t="s">
        <v>24</v>
      </c>
      <c r="I2993" s="3" t="s">
        <v>383</v>
      </c>
      <c r="J2993" s="3" t="s">
        <v>384</v>
      </c>
      <c r="K2993" s="3">
        <v>10388</v>
      </c>
      <c r="L2993" s="4" t="s">
        <v>1892</v>
      </c>
      <c r="M2993" s="3" t="s">
        <v>59566</v>
      </c>
      <c r="N2993" s="3" t="s">
        <v>23</v>
      </c>
      <c r="O2993" s="4" t="s">
        <v>24</v>
      </c>
      <c r="P2993" s="3" t="s">
        <v>383</v>
      </c>
      <c r="Q2993" s="3" t="s">
        <v>384</v>
      </c>
    </row>
    <row r="2994" spans="1:17" customFormat="1">
      <c r="A2994" s="3"/>
      <c r="B2994" s="4" t="s">
        <v>16828</v>
      </c>
      <c r="C2994" s="4" t="s">
        <v>16829</v>
      </c>
      <c r="D2994" s="3">
        <v>11734</v>
      </c>
      <c r="E2994" s="4" t="s">
        <v>8594</v>
      </c>
      <c r="F2994" s="3">
        <v>17</v>
      </c>
      <c r="G2994" s="3" t="s">
        <v>403</v>
      </c>
      <c r="H2994" s="4" t="s">
        <v>404</v>
      </c>
      <c r="I2994" s="3" t="s">
        <v>405</v>
      </c>
      <c r="J2994" s="3" t="s">
        <v>406</v>
      </c>
      <c r="K2994" s="3">
        <v>11734</v>
      </c>
      <c r="L2994" s="4" t="s">
        <v>8594</v>
      </c>
      <c r="M2994" s="3">
        <v>17</v>
      </c>
      <c r="N2994" s="3" t="s">
        <v>403</v>
      </c>
      <c r="O2994" s="4" t="s">
        <v>404</v>
      </c>
      <c r="P2994" s="3" t="s">
        <v>405</v>
      </c>
      <c r="Q2994" s="3" t="s">
        <v>406</v>
      </c>
    </row>
    <row r="2995" spans="1:17" customFormat="1">
      <c r="A2995" s="3"/>
      <c r="B2995" s="4" t="s">
        <v>16828</v>
      </c>
      <c r="C2995" s="4" t="s">
        <v>16829</v>
      </c>
      <c r="D2995" s="3">
        <v>11735</v>
      </c>
      <c r="E2995" s="4" t="s">
        <v>8595</v>
      </c>
      <c r="F2995" s="3">
        <v>16</v>
      </c>
      <c r="G2995" s="3" t="s">
        <v>403</v>
      </c>
      <c r="H2995" s="4" t="s">
        <v>404</v>
      </c>
      <c r="I2995" s="3" t="s">
        <v>405</v>
      </c>
      <c r="J2995" s="3" t="s">
        <v>406</v>
      </c>
      <c r="K2995" s="3">
        <v>11735</v>
      </c>
      <c r="L2995" s="4" t="s">
        <v>8595</v>
      </c>
      <c r="M2995" s="3">
        <v>16</v>
      </c>
      <c r="N2995" s="3" t="s">
        <v>403</v>
      </c>
      <c r="O2995" s="4" t="s">
        <v>404</v>
      </c>
      <c r="P2995" s="3" t="s">
        <v>405</v>
      </c>
      <c r="Q2995" s="3" t="s">
        <v>406</v>
      </c>
    </row>
    <row r="2996" spans="1:17" customFormat="1">
      <c r="A2996" s="3"/>
      <c r="B2996" s="4" t="s">
        <v>16828</v>
      </c>
      <c r="C2996" s="4" t="s">
        <v>16829</v>
      </c>
      <c r="D2996" s="3">
        <v>11736</v>
      </c>
      <c r="E2996" s="4" t="s">
        <v>8596</v>
      </c>
      <c r="F2996" s="3">
        <v>15</v>
      </c>
      <c r="G2996" s="3" t="s">
        <v>403</v>
      </c>
      <c r="H2996" s="4" t="s">
        <v>404</v>
      </c>
      <c r="I2996" s="3" t="s">
        <v>405</v>
      </c>
      <c r="J2996" s="3" t="s">
        <v>406</v>
      </c>
      <c r="K2996" s="3">
        <v>11736</v>
      </c>
      <c r="L2996" s="4" t="s">
        <v>8596</v>
      </c>
      <c r="M2996" s="3">
        <v>15</v>
      </c>
      <c r="N2996" s="3" t="s">
        <v>403</v>
      </c>
      <c r="O2996" s="4" t="s">
        <v>404</v>
      </c>
      <c r="P2996" s="3" t="s">
        <v>405</v>
      </c>
      <c r="Q2996" s="3" t="s">
        <v>406</v>
      </c>
    </row>
    <row r="2997" spans="1:17" customFormat="1">
      <c r="A2997" s="3"/>
      <c r="B2997" s="4" t="s">
        <v>16828</v>
      </c>
      <c r="C2997" s="4" t="s">
        <v>16829</v>
      </c>
      <c r="D2997" s="3">
        <v>23100</v>
      </c>
      <c r="E2997" s="4" t="s">
        <v>16268</v>
      </c>
      <c r="F2997" s="3">
        <v>14</v>
      </c>
      <c r="G2997" s="3" t="s">
        <v>403</v>
      </c>
      <c r="H2997" s="4" t="s">
        <v>404</v>
      </c>
      <c r="I2997" s="3" t="s">
        <v>405</v>
      </c>
      <c r="J2997" s="3" t="s">
        <v>406</v>
      </c>
      <c r="K2997" s="3">
        <v>23100</v>
      </c>
      <c r="L2997" s="4" t="s">
        <v>16268</v>
      </c>
      <c r="M2997" s="3">
        <v>14</v>
      </c>
      <c r="N2997" s="3" t="s">
        <v>403</v>
      </c>
      <c r="O2997" s="4" t="s">
        <v>404</v>
      </c>
      <c r="P2997" s="3" t="s">
        <v>405</v>
      </c>
      <c r="Q2997" s="3" t="s">
        <v>406</v>
      </c>
    </row>
    <row r="2998" spans="1:17" customFormat="1">
      <c r="A2998" s="3"/>
      <c r="B2998" s="4" t="s">
        <v>16828</v>
      </c>
      <c r="C2998" s="4" t="s">
        <v>16829</v>
      </c>
      <c r="D2998" s="3">
        <v>11737</v>
      </c>
      <c r="E2998" s="4" t="s">
        <v>8597</v>
      </c>
      <c r="F2998" s="3">
        <v>13</v>
      </c>
      <c r="G2998" s="3" t="s">
        <v>403</v>
      </c>
      <c r="H2998" s="4" t="s">
        <v>404</v>
      </c>
      <c r="I2998" s="3" t="s">
        <v>405</v>
      </c>
      <c r="J2998" s="3" t="s">
        <v>406</v>
      </c>
      <c r="K2998" s="3">
        <v>11737</v>
      </c>
      <c r="L2998" s="4" t="s">
        <v>8597</v>
      </c>
      <c r="M2998" s="3">
        <v>13</v>
      </c>
      <c r="N2998" s="3" t="s">
        <v>403</v>
      </c>
      <c r="O2998" s="4" t="s">
        <v>404</v>
      </c>
      <c r="P2998" s="3" t="s">
        <v>405</v>
      </c>
      <c r="Q2998" s="3" t="s">
        <v>406</v>
      </c>
    </row>
    <row r="2999" spans="1:17" customFormat="1">
      <c r="A2999" s="3"/>
      <c r="B2999" s="4" t="s">
        <v>16828</v>
      </c>
      <c r="C2999" s="4" t="s">
        <v>16829</v>
      </c>
      <c r="D2999" s="3">
        <v>23101</v>
      </c>
      <c r="E2999" s="4" t="s">
        <v>16269</v>
      </c>
      <c r="F2999" s="3">
        <v>12</v>
      </c>
      <c r="G2999" s="3" t="s">
        <v>403</v>
      </c>
      <c r="H2999" s="4" t="s">
        <v>404</v>
      </c>
      <c r="I2999" s="3" t="s">
        <v>405</v>
      </c>
      <c r="J2999" s="3" t="s">
        <v>406</v>
      </c>
      <c r="K2999" s="3">
        <v>23101</v>
      </c>
      <c r="L2999" s="4" t="s">
        <v>16269</v>
      </c>
      <c r="M2999" s="3">
        <v>12</v>
      </c>
      <c r="N2999" s="3" t="s">
        <v>403</v>
      </c>
      <c r="O2999" s="4" t="s">
        <v>404</v>
      </c>
      <c r="P2999" s="3" t="s">
        <v>405</v>
      </c>
      <c r="Q2999" s="3" t="s">
        <v>406</v>
      </c>
    </row>
    <row r="3000" spans="1:17" customFormat="1">
      <c r="A3000" s="3"/>
      <c r="B3000" s="4" t="s">
        <v>16828</v>
      </c>
      <c r="C3000" s="4" t="s">
        <v>16829</v>
      </c>
      <c r="D3000" s="3">
        <v>21195</v>
      </c>
      <c r="E3000" s="4" t="s">
        <v>8598</v>
      </c>
      <c r="F3000" s="3">
        <v>15</v>
      </c>
      <c r="G3000" s="3" t="s">
        <v>403</v>
      </c>
      <c r="H3000" s="4" t="s">
        <v>404</v>
      </c>
      <c r="I3000" s="3" t="s">
        <v>405</v>
      </c>
      <c r="J3000" s="3" t="s">
        <v>406</v>
      </c>
      <c r="K3000" s="3">
        <v>21195</v>
      </c>
      <c r="L3000" s="4" t="s">
        <v>8598</v>
      </c>
      <c r="M3000" s="3">
        <v>15</v>
      </c>
      <c r="N3000" s="3" t="s">
        <v>403</v>
      </c>
      <c r="O3000" s="4" t="s">
        <v>404</v>
      </c>
      <c r="P3000" s="3" t="s">
        <v>405</v>
      </c>
      <c r="Q3000" s="3" t="s">
        <v>406</v>
      </c>
    </row>
    <row r="3001" spans="1:17" customFormat="1">
      <c r="A3001" s="3"/>
      <c r="B3001" s="4" t="s">
        <v>16828</v>
      </c>
      <c r="C3001" s="4" t="s">
        <v>16829</v>
      </c>
      <c r="D3001" s="3">
        <v>21194</v>
      </c>
      <c r="E3001" s="4" t="s">
        <v>8599</v>
      </c>
      <c r="F3001" s="3">
        <v>14</v>
      </c>
      <c r="G3001" s="3" t="s">
        <v>403</v>
      </c>
      <c r="H3001" s="4" t="s">
        <v>404</v>
      </c>
      <c r="I3001" s="3" t="s">
        <v>405</v>
      </c>
      <c r="J3001" s="3" t="s">
        <v>406</v>
      </c>
      <c r="K3001" s="3">
        <v>21194</v>
      </c>
      <c r="L3001" s="4" t="s">
        <v>8599</v>
      </c>
      <c r="M3001" s="3">
        <v>14</v>
      </c>
      <c r="N3001" s="3" t="s">
        <v>403</v>
      </c>
      <c r="O3001" s="4" t="s">
        <v>404</v>
      </c>
      <c r="P3001" s="3" t="s">
        <v>405</v>
      </c>
      <c r="Q3001" s="3" t="s">
        <v>406</v>
      </c>
    </row>
    <row r="3002" spans="1:17" customFormat="1">
      <c r="A3002" s="3"/>
      <c r="B3002" s="4" t="s">
        <v>16828</v>
      </c>
      <c r="C3002" s="4" t="s">
        <v>16829</v>
      </c>
      <c r="D3002" s="3">
        <v>12477</v>
      </c>
      <c r="E3002" s="4" t="s">
        <v>8600</v>
      </c>
      <c r="F3002" s="3">
        <v>13</v>
      </c>
      <c r="G3002" s="3" t="s">
        <v>403</v>
      </c>
      <c r="H3002" s="4" t="s">
        <v>404</v>
      </c>
      <c r="I3002" s="3" t="s">
        <v>405</v>
      </c>
      <c r="J3002" s="3" t="s">
        <v>406</v>
      </c>
      <c r="K3002" s="3">
        <v>12477</v>
      </c>
      <c r="L3002" s="4" t="s">
        <v>8600</v>
      </c>
      <c r="M3002" s="3">
        <v>13</v>
      </c>
      <c r="N3002" s="3" t="s">
        <v>403</v>
      </c>
      <c r="O3002" s="4" t="s">
        <v>404</v>
      </c>
      <c r="P3002" s="3" t="s">
        <v>405</v>
      </c>
      <c r="Q3002" s="3" t="s">
        <v>406</v>
      </c>
    </row>
    <row r="3003" spans="1:17" customFormat="1">
      <c r="A3003" s="3"/>
      <c r="B3003" s="4" t="s">
        <v>16828</v>
      </c>
      <c r="C3003" s="4" t="s">
        <v>16829</v>
      </c>
      <c r="D3003" s="3">
        <v>11739</v>
      </c>
      <c r="E3003" s="4" t="s">
        <v>8601</v>
      </c>
      <c r="F3003" s="3">
        <v>12</v>
      </c>
      <c r="G3003" s="3" t="s">
        <v>403</v>
      </c>
      <c r="H3003" s="4" t="s">
        <v>404</v>
      </c>
      <c r="I3003" s="3" t="s">
        <v>405</v>
      </c>
      <c r="J3003" s="3" t="s">
        <v>406</v>
      </c>
      <c r="K3003" s="3">
        <v>11739</v>
      </c>
      <c r="L3003" s="4" t="s">
        <v>8601</v>
      </c>
      <c r="M3003" s="3">
        <v>12</v>
      </c>
      <c r="N3003" s="3" t="s">
        <v>403</v>
      </c>
      <c r="O3003" s="4" t="s">
        <v>404</v>
      </c>
      <c r="P3003" s="3" t="s">
        <v>405</v>
      </c>
      <c r="Q3003" s="3" t="s">
        <v>406</v>
      </c>
    </row>
    <row r="3004" spans="1:17" customFormat="1">
      <c r="A3004" s="3"/>
      <c r="B3004" s="4" t="s">
        <v>16828</v>
      </c>
      <c r="C3004" s="4" t="s">
        <v>16829</v>
      </c>
      <c r="D3004" s="3">
        <v>11740</v>
      </c>
      <c r="E3004" s="4" t="s">
        <v>8602</v>
      </c>
      <c r="F3004" s="3">
        <v>11</v>
      </c>
      <c r="G3004" s="3" t="s">
        <v>403</v>
      </c>
      <c r="H3004" s="4" t="s">
        <v>404</v>
      </c>
      <c r="I3004" s="3" t="s">
        <v>405</v>
      </c>
      <c r="J3004" s="3" t="s">
        <v>406</v>
      </c>
      <c r="K3004" s="3">
        <v>11740</v>
      </c>
      <c r="L3004" s="4" t="s">
        <v>8602</v>
      </c>
      <c r="M3004" s="3">
        <v>11</v>
      </c>
      <c r="N3004" s="3" t="s">
        <v>403</v>
      </c>
      <c r="O3004" s="4" t="s">
        <v>404</v>
      </c>
      <c r="P3004" s="3" t="s">
        <v>405</v>
      </c>
      <c r="Q3004" s="3" t="s">
        <v>406</v>
      </c>
    </row>
    <row r="3005" spans="1:17" customFormat="1">
      <c r="A3005" s="3"/>
      <c r="B3005" s="4" t="s">
        <v>16828</v>
      </c>
      <c r="C3005" s="4" t="s">
        <v>16829</v>
      </c>
      <c r="D3005" s="3">
        <v>23102</v>
      </c>
      <c r="E3005" s="4" t="s">
        <v>16270</v>
      </c>
      <c r="F3005" s="3">
        <v>13</v>
      </c>
      <c r="G3005" s="3" t="s">
        <v>403</v>
      </c>
      <c r="H3005" s="4" t="s">
        <v>404</v>
      </c>
      <c r="I3005" s="3" t="s">
        <v>405</v>
      </c>
      <c r="J3005" s="3" t="s">
        <v>406</v>
      </c>
      <c r="K3005" s="3">
        <v>23102</v>
      </c>
      <c r="L3005" s="4" t="s">
        <v>16270</v>
      </c>
      <c r="M3005" s="3">
        <v>13</v>
      </c>
      <c r="N3005" s="3" t="s">
        <v>403</v>
      </c>
      <c r="O3005" s="4" t="s">
        <v>404</v>
      </c>
      <c r="P3005" s="3" t="s">
        <v>405</v>
      </c>
      <c r="Q3005" s="3" t="s">
        <v>406</v>
      </c>
    </row>
    <row r="3006" spans="1:17" customFormat="1">
      <c r="A3006" s="3"/>
      <c r="B3006" s="4" t="s">
        <v>16828</v>
      </c>
      <c r="C3006" s="4" t="s">
        <v>16829</v>
      </c>
      <c r="D3006" s="3">
        <v>11738</v>
      </c>
      <c r="E3006" s="4" t="s">
        <v>8603</v>
      </c>
      <c r="F3006" s="3">
        <v>12</v>
      </c>
      <c r="G3006" s="3" t="s">
        <v>403</v>
      </c>
      <c r="H3006" s="4" t="s">
        <v>404</v>
      </c>
      <c r="I3006" s="3" t="s">
        <v>405</v>
      </c>
      <c r="J3006" s="3" t="s">
        <v>406</v>
      </c>
      <c r="K3006" s="3">
        <v>11738</v>
      </c>
      <c r="L3006" s="4" t="s">
        <v>8603</v>
      </c>
      <c r="M3006" s="3">
        <v>12</v>
      </c>
      <c r="N3006" s="3" t="s">
        <v>403</v>
      </c>
      <c r="O3006" s="4" t="s">
        <v>404</v>
      </c>
      <c r="P3006" s="3" t="s">
        <v>405</v>
      </c>
      <c r="Q3006" s="3" t="s">
        <v>406</v>
      </c>
    </row>
    <row r="3007" spans="1:17" customFormat="1">
      <c r="A3007" s="3"/>
      <c r="B3007" s="4" t="s">
        <v>16828</v>
      </c>
      <c r="C3007" s="4" t="s">
        <v>16829</v>
      </c>
      <c r="D3007" s="3">
        <v>23103</v>
      </c>
      <c r="E3007" s="4" t="s">
        <v>16271</v>
      </c>
      <c r="F3007" s="3">
        <v>11</v>
      </c>
      <c r="G3007" s="3" t="s">
        <v>403</v>
      </c>
      <c r="H3007" s="4" t="s">
        <v>404</v>
      </c>
      <c r="I3007" s="3" t="s">
        <v>405</v>
      </c>
      <c r="J3007" s="3" t="s">
        <v>406</v>
      </c>
      <c r="K3007" s="3">
        <v>23103</v>
      </c>
      <c r="L3007" s="4" t="s">
        <v>16271</v>
      </c>
      <c r="M3007" s="3">
        <v>11</v>
      </c>
      <c r="N3007" s="3" t="s">
        <v>403</v>
      </c>
      <c r="O3007" s="4" t="s">
        <v>404</v>
      </c>
      <c r="P3007" s="3" t="s">
        <v>405</v>
      </c>
      <c r="Q3007" s="3" t="s">
        <v>406</v>
      </c>
    </row>
    <row r="3008" spans="1:17" customFormat="1">
      <c r="A3008" s="3"/>
      <c r="B3008" s="4" t="s">
        <v>16828</v>
      </c>
      <c r="C3008" s="4" t="s">
        <v>16829</v>
      </c>
      <c r="D3008" s="3">
        <v>10423</v>
      </c>
      <c r="E3008" s="4" t="s">
        <v>1897</v>
      </c>
      <c r="F3008" s="3" t="s">
        <v>59570</v>
      </c>
      <c r="G3008" s="3" t="s">
        <v>403</v>
      </c>
      <c r="H3008" s="4" t="s">
        <v>404</v>
      </c>
      <c r="I3008" s="3" t="s">
        <v>407</v>
      </c>
      <c r="J3008" s="3" t="s">
        <v>408</v>
      </c>
      <c r="K3008" s="3">
        <v>10423</v>
      </c>
      <c r="L3008" s="4" t="s">
        <v>1897</v>
      </c>
      <c r="M3008" s="3" t="s">
        <v>59570</v>
      </c>
      <c r="N3008" s="3" t="s">
        <v>403</v>
      </c>
      <c r="O3008" s="4" t="s">
        <v>404</v>
      </c>
      <c r="P3008" s="3" t="s">
        <v>407</v>
      </c>
      <c r="Q3008" s="3" t="s">
        <v>408</v>
      </c>
    </row>
    <row r="3009" spans="1:17" customFormat="1">
      <c r="A3009" s="3"/>
      <c r="B3009" s="4" t="s">
        <v>16828</v>
      </c>
      <c r="C3009" s="4" t="s">
        <v>16829</v>
      </c>
      <c r="D3009" s="3">
        <v>10425</v>
      </c>
      <c r="E3009" s="4" t="s">
        <v>1896</v>
      </c>
      <c r="F3009" s="3" t="s">
        <v>59565</v>
      </c>
      <c r="G3009" s="3" t="s">
        <v>403</v>
      </c>
      <c r="H3009" s="4" t="s">
        <v>404</v>
      </c>
      <c r="I3009" s="3" t="s">
        <v>407</v>
      </c>
      <c r="J3009" s="3" t="s">
        <v>408</v>
      </c>
      <c r="K3009" s="3">
        <v>10425</v>
      </c>
      <c r="L3009" s="4" t="s">
        <v>1896</v>
      </c>
      <c r="M3009" s="3" t="s">
        <v>59565</v>
      </c>
      <c r="N3009" s="3" t="s">
        <v>403</v>
      </c>
      <c r="O3009" s="4" t="s">
        <v>404</v>
      </c>
      <c r="P3009" s="3" t="s">
        <v>407</v>
      </c>
      <c r="Q3009" s="3" t="s">
        <v>408</v>
      </c>
    </row>
    <row r="3010" spans="1:17" customFormat="1">
      <c r="A3010" s="3"/>
      <c r="B3010" s="4" t="s">
        <v>16828</v>
      </c>
      <c r="C3010" s="4" t="s">
        <v>16829</v>
      </c>
      <c r="D3010" s="3">
        <v>10426</v>
      </c>
      <c r="E3010" s="4" t="s">
        <v>1898</v>
      </c>
      <c r="F3010" s="3" t="s">
        <v>59566</v>
      </c>
      <c r="G3010" s="3" t="s">
        <v>403</v>
      </c>
      <c r="H3010" s="4" t="s">
        <v>404</v>
      </c>
      <c r="I3010" s="3" t="s">
        <v>407</v>
      </c>
      <c r="J3010" s="3" t="s">
        <v>408</v>
      </c>
      <c r="K3010" s="3">
        <v>10426</v>
      </c>
      <c r="L3010" s="4" t="s">
        <v>1898</v>
      </c>
      <c r="M3010" s="3" t="s">
        <v>59566</v>
      </c>
      <c r="N3010" s="3" t="s">
        <v>403</v>
      </c>
      <c r="O3010" s="4" t="s">
        <v>404</v>
      </c>
      <c r="P3010" s="3" t="s">
        <v>407</v>
      </c>
      <c r="Q3010" s="3" t="s">
        <v>408</v>
      </c>
    </row>
    <row r="3011" spans="1:17" customFormat="1">
      <c r="A3011" s="3"/>
      <c r="B3011" s="4" t="s">
        <v>16828</v>
      </c>
      <c r="C3011" s="4" t="s">
        <v>16829</v>
      </c>
      <c r="D3011" s="3">
        <v>23104</v>
      </c>
      <c r="E3011" s="4" t="s">
        <v>16272</v>
      </c>
      <c r="F3011" s="3">
        <v>15</v>
      </c>
      <c r="G3011" s="3" t="s">
        <v>403</v>
      </c>
      <c r="H3011" s="4" t="s">
        <v>404</v>
      </c>
      <c r="I3011" s="3" t="s">
        <v>407</v>
      </c>
      <c r="J3011" s="3" t="s">
        <v>408</v>
      </c>
      <c r="K3011" s="3">
        <v>23104</v>
      </c>
      <c r="L3011" s="4" t="s">
        <v>16272</v>
      </c>
      <c r="M3011" s="3">
        <v>15</v>
      </c>
      <c r="N3011" s="3" t="s">
        <v>403</v>
      </c>
      <c r="O3011" s="4" t="s">
        <v>404</v>
      </c>
      <c r="P3011" s="3" t="s">
        <v>407</v>
      </c>
      <c r="Q3011" s="3" t="s">
        <v>408</v>
      </c>
    </row>
    <row r="3012" spans="1:17" customFormat="1">
      <c r="A3012" s="3"/>
      <c r="B3012" s="4" t="s">
        <v>16828</v>
      </c>
      <c r="C3012" s="4" t="s">
        <v>16829</v>
      </c>
      <c r="D3012" s="3">
        <v>11741</v>
      </c>
      <c r="E3012" s="4" t="s">
        <v>8604</v>
      </c>
      <c r="F3012" s="3">
        <v>14</v>
      </c>
      <c r="G3012" s="3" t="s">
        <v>403</v>
      </c>
      <c r="H3012" s="4" t="s">
        <v>404</v>
      </c>
      <c r="I3012" s="3" t="s">
        <v>407</v>
      </c>
      <c r="J3012" s="3" t="s">
        <v>408</v>
      </c>
      <c r="K3012" s="3">
        <v>11741</v>
      </c>
      <c r="L3012" s="4" t="s">
        <v>8604</v>
      </c>
      <c r="M3012" s="3">
        <v>14</v>
      </c>
      <c r="N3012" s="3" t="s">
        <v>403</v>
      </c>
      <c r="O3012" s="4" t="s">
        <v>404</v>
      </c>
      <c r="P3012" s="3" t="s">
        <v>407</v>
      </c>
      <c r="Q3012" s="3" t="s">
        <v>408</v>
      </c>
    </row>
    <row r="3013" spans="1:17" customFormat="1">
      <c r="A3013" s="3"/>
      <c r="B3013" s="4" t="s">
        <v>16828</v>
      </c>
      <c r="C3013" s="4" t="s">
        <v>16829</v>
      </c>
      <c r="D3013" s="3">
        <v>23105</v>
      </c>
      <c r="E3013" s="4" t="s">
        <v>16273</v>
      </c>
      <c r="F3013" s="3">
        <v>13</v>
      </c>
      <c r="G3013" s="3" t="s">
        <v>403</v>
      </c>
      <c r="H3013" s="4" t="s">
        <v>404</v>
      </c>
      <c r="I3013" s="3" t="s">
        <v>407</v>
      </c>
      <c r="J3013" s="3" t="s">
        <v>408</v>
      </c>
      <c r="K3013" s="3">
        <v>23105</v>
      </c>
      <c r="L3013" s="4" t="s">
        <v>16273</v>
      </c>
      <c r="M3013" s="3">
        <v>13</v>
      </c>
      <c r="N3013" s="3" t="s">
        <v>403</v>
      </c>
      <c r="O3013" s="4" t="s">
        <v>404</v>
      </c>
      <c r="P3013" s="3" t="s">
        <v>407</v>
      </c>
      <c r="Q3013" s="3" t="s">
        <v>408</v>
      </c>
    </row>
    <row r="3014" spans="1:17" customFormat="1">
      <c r="A3014" s="3"/>
      <c r="B3014" s="4" t="s">
        <v>16828</v>
      </c>
      <c r="C3014" s="4" t="s">
        <v>16829</v>
      </c>
      <c r="D3014" s="3">
        <v>11742</v>
      </c>
      <c r="E3014" s="4" t="s">
        <v>8605</v>
      </c>
      <c r="F3014" s="3">
        <v>12</v>
      </c>
      <c r="G3014" s="3" t="s">
        <v>403</v>
      </c>
      <c r="H3014" s="4" t="s">
        <v>404</v>
      </c>
      <c r="I3014" s="3" t="s">
        <v>407</v>
      </c>
      <c r="J3014" s="3" t="s">
        <v>408</v>
      </c>
      <c r="K3014" s="3">
        <v>11742</v>
      </c>
      <c r="L3014" s="4" t="s">
        <v>8605</v>
      </c>
      <c r="M3014" s="3">
        <v>12</v>
      </c>
      <c r="N3014" s="3" t="s">
        <v>403</v>
      </c>
      <c r="O3014" s="4" t="s">
        <v>404</v>
      </c>
      <c r="P3014" s="3" t="s">
        <v>407</v>
      </c>
      <c r="Q3014" s="3" t="s">
        <v>408</v>
      </c>
    </row>
    <row r="3015" spans="1:17" customFormat="1">
      <c r="A3015" s="3"/>
      <c r="B3015" s="4" t="s">
        <v>16828</v>
      </c>
      <c r="C3015" s="4" t="s">
        <v>16829</v>
      </c>
      <c r="D3015" s="3">
        <v>11743</v>
      </c>
      <c r="E3015" s="4" t="s">
        <v>8606</v>
      </c>
      <c r="F3015" s="3">
        <v>11</v>
      </c>
      <c r="G3015" s="3" t="s">
        <v>403</v>
      </c>
      <c r="H3015" s="4" t="s">
        <v>404</v>
      </c>
      <c r="I3015" s="3" t="s">
        <v>407</v>
      </c>
      <c r="J3015" s="3" t="s">
        <v>408</v>
      </c>
      <c r="K3015" s="3">
        <v>11743</v>
      </c>
      <c r="L3015" s="4" t="s">
        <v>8606</v>
      </c>
      <c r="M3015" s="3">
        <v>11</v>
      </c>
      <c r="N3015" s="3" t="s">
        <v>403</v>
      </c>
      <c r="O3015" s="4" t="s">
        <v>404</v>
      </c>
      <c r="P3015" s="3" t="s">
        <v>407</v>
      </c>
      <c r="Q3015" s="3" t="s">
        <v>408</v>
      </c>
    </row>
    <row r="3016" spans="1:17" customFormat="1">
      <c r="A3016" s="3"/>
      <c r="B3016" s="4" t="s">
        <v>16828</v>
      </c>
      <c r="C3016" s="4" t="s">
        <v>16829</v>
      </c>
      <c r="D3016" s="3">
        <v>23106</v>
      </c>
      <c r="E3016" s="4" t="s">
        <v>16274</v>
      </c>
      <c r="F3016" s="3">
        <v>10</v>
      </c>
      <c r="G3016" s="3" t="s">
        <v>403</v>
      </c>
      <c r="H3016" s="4" t="s">
        <v>404</v>
      </c>
      <c r="I3016" s="3" t="s">
        <v>407</v>
      </c>
      <c r="J3016" s="3" t="s">
        <v>408</v>
      </c>
      <c r="K3016" s="3">
        <v>23106</v>
      </c>
      <c r="L3016" s="4" t="s">
        <v>16274</v>
      </c>
      <c r="M3016" s="3">
        <v>10</v>
      </c>
      <c r="N3016" s="3" t="s">
        <v>403</v>
      </c>
      <c r="O3016" s="4" t="s">
        <v>404</v>
      </c>
      <c r="P3016" s="3" t="s">
        <v>407</v>
      </c>
      <c r="Q3016" s="3" t="s">
        <v>408</v>
      </c>
    </row>
    <row r="3017" spans="1:17" customFormat="1">
      <c r="A3017" s="3"/>
      <c r="B3017" s="4" t="s">
        <v>16828</v>
      </c>
      <c r="C3017" s="4" t="s">
        <v>16829</v>
      </c>
      <c r="D3017" s="3">
        <v>11744</v>
      </c>
      <c r="E3017" s="4" t="s">
        <v>8607</v>
      </c>
      <c r="F3017" s="3">
        <v>9</v>
      </c>
      <c r="G3017" s="3" t="s">
        <v>403</v>
      </c>
      <c r="H3017" s="4" t="s">
        <v>404</v>
      </c>
      <c r="I3017" s="3" t="s">
        <v>407</v>
      </c>
      <c r="J3017" s="3" t="s">
        <v>408</v>
      </c>
      <c r="K3017" s="3">
        <v>11744</v>
      </c>
      <c r="L3017" s="4" t="s">
        <v>8607</v>
      </c>
      <c r="M3017" s="3">
        <v>9</v>
      </c>
      <c r="N3017" s="3" t="s">
        <v>403</v>
      </c>
      <c r="O3017" s="4" t="s">
        <v>404</v>
      </c>
      <c r="P3017" s="3" t="s">
        <v>407</v>
      </c>
      <c r="Q3017" s="3" t="s">
        <v>408</v>
      </c>
    </row>
    <row r="3018" spans="1:17" customFormat="1">
      <c r="A3018" s="3"/>
      <c r="B3018" s="4" t="s">
        <v>16828</v>
      </c>
      <c r="C3018" s="4" t="s">
        <v>16829</v>
      </c>
      <c r="D3018" s="3">
        <v>23107</v>
      </c>
      <c r="E3018" s="4" t="s">
        <v>16275</v>
      </c>
      <c r="F3018" s="3">
        <v>8</v>
      </c>
      <c r="G3018" s="3" t="s">
        <v>403</v>
      </c>
      <c r="H3018" s="4" t="s">
        <v>404</v>
      </c>
      <c r="I3018" s="3" t="s">
        <v>407</v>
      </c>
      <c r="J3018" s="3" t="s">
        <v>408</v>
      </c>
      <c r="K3018" s="3">
        <v>23107</v>
      </c>
      <c r="L3018" s="4" t="s">
        <v>16275</v>
      </c>
      <c r="M3018" s="3">
        <v>8</v>
      </c>
      <c r="N3018" s="3" t="s">
        <v>403</v>
      </c>
      <c r="O3018" s="4" t="s">
        <v>404</v>
      </c>
      <c r="P3018" s="3" t="s">
        <v>407</v>
      </c>
      <c r="Q3018" s="3" t="s">
        <v>408</v>
      </c>
    </row>
    <row r="3019" spans="1:17" customFormat="1">
      <c r="A3019" s="3"/>
      <c r="B3019" s="4" t="s">
        <v>16828</v>
      </c>
      <c r="C3019" s="4" t="s">
        <v>16829</v>
      </c>
      <c r="D3019" s="3">
        <v>10953</v>
      </c>
      <c r="E3019" s="4" t="s">
        <v>1900</v>
      </c>
      <c r="F3019" s="3" t="s">
        <v>59570</v>
      </c>
      <c r="G3019" s="3" t="s">
        <v>403</v>
      </c>
      <c r="H3019" s="4" t="s">
        <v>404</v>
      </c>
      <c r="I3019" s="3" t="s">
        <v>409</v>
      </c>
      <c r="J3019" s="3" t="s">
        <v>410</v>
      </c>
      <c r="K3019" s="3">
        <v>10953</v>
      </c>
      <c r="L3019" s="4" t="s">
        <v>1900</v>
      </c>
      <c r="M3019" s="3" t="s">
        <v>59570</v>
      </c>
      <c r="N3019" s="3" t="s">
        <v>403</v>
      </c>
      <c r="O3019" s="4" t="s">
        <v>404</v>
      </c>
      <c r="P3019" s="3" t="s">
        <v>409</v>
      </c>
      <c r="Q3019" s="3" t="s">
        <v>410</v>
      </c>
    </row>
    <row r="3020" spans="1:17" customFormat="1">
      <c r="A3020" s="3"/>
      <c r="B3020" s="4" t="s">
        <v>16828</v>
      </c>
      <c r="C3020" s="4" t="s">
        <v>16829</v>
      </c>
      <c r="D3020" s="3">
        <v>10955</v>
      </c>
      <c r="E3020" s="4" t="s">
        <v>1899</v>
      </c>
      <c r="F3020" s="3" t="s">
        <v>59565</v>
      </c>
      <c r="G3020" s="3" t="s">
        <v>403</v>
      </c>
      <c r="H3020" s="4" t="s">
        <v>404</v>
      </c>
      <c r="I3020" s="3" t="s">
        <v>409</v>
      </c>
      <c r="J3020" s="3" t="s">
        <v>410</v>
      </c>
      <c r="K3020" s="3">
        <v>10955</v>
      </c>
      <c r="L3020" s="4" t="s">
        <v>1899</v>
      </c>
      <c r="M3020" s="3" t="s">
        <v>59565</v>
      </c>
      <c r="N3020" s="3" t="s">
        <v>403</v>
      </c>
      <c r="O3020" s="4" t="s">
        <v>404</v>
      </c>
      <c r="P3020" s="3" t="s">
        <v>409</v>
      </c>
      <c r="Q3020" s="3" t="s">
        <v>410</v>
      </c>
    </row>
    <row r="3021" spans="1:17" customFormat="1">
      <c r="A3021" s="3"/>
      <c r="B3021" s="4" t="s">
        <v>16828</v>
      </c>
      <c r="C3021" s="4" t="s">
        <v>16829</v>
      </c>
      <c r="D3021" s="3">
        <v>10956</v>
      </c>
      <c r="E3021" s="4" t="s">
        <v>1901</v>
      </c>
      <c r="F3021" s="3" t="s">
        <v>59566</v>
      </c>
      <c r="G3021" s="3" t="s">
        <v>403</v>
      </c>
      <c r="H3021" s="4" t="s">
        <v>404</v>
      </c>
      <c r="I3021" s="3" t="s">
        <v>409</v>
      </c>
      <c r="J3021" s="3" t="s">
        <v>410</v>
      </c>
      <c r="K3021" s="3">
        <v>10956</v>
      </c>
      <c r="L3021" s="4" t="s">
        <v>1901</v>
      </c>
      <c r="M3021" s="3" t="s">
        <v>59566</v>
      </c>
      <c r="N3021" s="3" t="s">
        <v>403</v>
      </c>
      <c r="O3021" s="4" t="s">
        <v>404</v>
      </c>
      <c r="P3021" s="3" t="s">
        <v>409</v>
      </c>
      <c r="Q3021" s="3" t="s">
        <v>410</v>
      </c>
    </row>
    <row r="3022" spans="1:17" customFormat="1">
      <c r="A3022" s="3"/>
      <c r="B3022" s="4" t="s">
        <v>16817</v>
      </c>
      <c r="C3022" s="4" t="s">
        <v>15458</v>
      </c>
      <c r="D3022" s="3">
        <v>20112</v>
      </c>
      <c r="E3022" s="4" t="s">
        <v>2600</v>
      </c>
      <c r="F3022" s="3" t="s">
        <v>59569</v>
      </c>
      <c r="G3022" s="3" t="s">
        <v>411</v>
      </c>
      <c r="H3022" s="4" t="s">
        <v>412</v>
      </c>
      <c r="I3022" s="3" t="s">
        <v>2475</v>
      </c>
      <c r="J3022" s="3" t="s">
        <v>2476</v>
      </c>
      <c r="K3022" s="3">
        <v>20112</v>
      </c>
      <c r="L3022" s="4" t="s">
        <v>2600</v>
      </c>
      <c r="M3022" s="3" t="s">
        <v>59569</v>
      </c>
      <c r="N3022" s="3" t="s">
        <v>411</v>
      </c>
      <c r="O3022" s="4" t="s">
        <v>412</v>
      </c>
      <c r="P3022" s="3" t="s">
        <v>2475</v>
      </c>
      <c r="Q3022" s="3" t="s">
        <v>2476</v>
      </c>
    </row>
    <row r="3023" spans="1:17" customFormat="1">
      <c r="A3023" s="3"/>
      <c r="B3023" s="4" t="s">
        <v>16817</v>
      </c>
      <c r="C3023" s="4" t="s">
        <v>15458</v>
      </c>
      <c r="D3023" s="3">
        <v>20113</v>
      </c>
      <c r="E3023" s="4" t="s">
        <v>2599</v>
      </c>
      <c r="F3023" s="3" t="s">
        <v>59589</v>
      </c>
      <c r="G3023" s="3" t="s">
        <v>411</v>
      </c>
      <c r="H3023" s="4" t="s">
        <v>412</v>
      </c>
      <c r="I3023" s="3" t="s">
        <v>2475</v>
      </c>
      <c r="J3023" s="3" t="s">
        <v>2476</v>
      </c>
      <c r="K3023" s="3">
        <v>20113</v>
      </c>
      <c r="L3023" s="4" t="s">
        <v>2599</v>
      </c>
      <c r="M3023" s="3" t="s">
        <v>59589</v>
      </c>
      <c r="N3023" s="3" t="s">
        <v>411</v>
      </c>
      <c r="O3023" s="4" t="s">
        <v>412</v>
      </c>
      <c r="P3023" s="3" t="s">
        <v>2475</v>
      </c>
      <c r="Q3023" s="3" t="s">
        <v>2476</v>
      </c>
    </row>
    <row r="3024" spans="1:17" customFormat="1">
      <c r="A3024" s="3"/>
      <c r="B3024" s="4" t="s">
        <v>16817</v>
      </c>
      <c r="C3024" s="4" t="s">
        <v>15458</v>
      </c>
      <c r="D3024" s="3">
        <v>20114</v>
      </c>
      <c r="E3024" s="4" t="s">
        <v>2598</v>
      </c>
      <c r="F3024" s="3" t="s">
        <v>59565</v>
      </c>
      <c r="G3024" s="3" t="s">
        <v>411</v>
      </c>
      <c r="H3024" s="4" t="s">
        <v>412</v>
      </c>
      <c r="I3024" s="3" t="s">
        <v>2475</v>
      </c>
      <c r="J3024" s="3" t="s">
        <v>2476</v>
      </c>
      <c r="K3024" s="3">
        <v>20114</v>
      </c>
      <c r="L3024" s="4" t="s">
        <v>2598</v>
      </c>
      <c r="M3024" s="3" t="s">
        <v>59565</v>
      </c>
      <c r="N3024" s="3" t="s">
        <v>411</v>
      </c>
      <c r="O3024" s="4" t="s">
        <v>412</v>
      </c>
      <c r="P3024" s="3" t="s">
        <v>2475</v>
      </c>
      <c r="Q3024" s="3" t="s">
        <v>2476</v>
      </c>
    </row>
    <row r="3025" spans="1:17" customFormat="1">
      <c r="A3025" s="3"/>
      <c r="B3025" s="4" t="s">
        <v>16817</v>
      </c>
      <c r="C3025" s="4" t="s">
        <v>15458</v>
      </c>
      <c r="D3025" s="3">
        <v>18646</v>
      </c>
      <c r="E3025" s="4" t="s">
        <v>5973</v>
      </c>
      <c r="F3025" s="3">
        <v>20</v>
      </c>
      <c r="G3025" s="3" t="s">
        <v>411</v>
      </c>
      <c r="H3025" s="4" t="s">
        <v>412</v>
      </c>
      <c r="I3025" s="3" t="s">
        <v>2475</v>
      </c>
      <c r="J3025" s="3" t="s">
        <v>2476</v>
      </c>
      <c r="K3025" s="3">
        <v>18646</v>
      </c>
      <c r="L3025" s="4" t="s">
        <v>5973</v>
      </c>
      <c r="M3025" s="3">
        <v>20</v>
      </c>
      <c r="N3025" s="3" t="s">
        <v>411</v>
      </c>
      <c r="O3025" s="4" t="s">
        <v>412</v>
      </c>
      <c r="P3025" s="3" t="s">
        <v>2475</v>
      </c>
      <c r="Q3025" s="3" t="s">
        <v>2476</v>
      </c>
    </row>
    <row r="3026" spans="1:17" customFormat="1">
      <c r="A3026" s="3"/>
      <c r="B3026" s="4" t="s">
        <v>16817</v>
      </c>
      <c r="C3026" s="4" t="s">
        <v>15458</v>
      </c>
      <c r="D3026" s="3">
        <v>19636</v>
      </c>
      <c r="E3026" s="4" t="s">
        <v>5974</v>
      </c>
      <c r="F3026" s="3">
        <v>19</v>
      </c>
      <c r="G3026" s="3" t="s">
        <v>411</v>
      </c>
      <c r="H3026" s="4" t="s">
        <v>412</v>
      </c>
      <c r="I3026" s="3" t="s">
        <v>2475</v>
      </c>
      <c r="J3026" s="3" t="s">
        <v>2476</v>
      </c>
      <c r="K3026" s="3">
        <v>19636</v>
      </c>
      <c r="L3026" s="4" t="s">
        <v>5974</v>
      </c>
      <c r="M3026" s="3">
        <v>19</v>
      </c>
      <c r="N3026" s="3" t="s">
        <v>411</v>
      </c>
      <c r="O3026" s="4" t="s">
        <v>412</v>
      </c>
      <c r="P3026" s="3" t="s">
        <v>2475</v>
      </c>
      <c r="Q3026" s="3" t="s">
        <v>2476</v>
      </c>
    </row>
    <row r="3027" spans="1:17" customFormat="1">
      <c r="A3027" s="3"/>
      <c r="B3027" s="4" t="s">
        <v>16817</v>
      </c>
      <c r="C3027" s="4" t="s">
        <v>15458</v>
      </c>
      <c r="D3027" s="3">
        <v>21921</v>
      </c>
      <c r="E3027" s="4" t="s">
        <v>5981</v>
      </c>
      <c r="F3027" s="3">
        <v>18</v>
      </c>
      <c r="G3027" s="3" t="s">
        <v>411</v>
      </c>
      <c r="H3027" s="4" t="s">
        <v>412</v>
      </c>
      <c r="I3027" s="3" t="s">
        <v>2475</v>
      </c>
      <c r="J3027" s="3" t="s">
        <v>2476</v>
      </c>
      <c r="K3027" s="3">
        <v>21921</v>
      </c>
      <c r="L3027" s="4" t="s">
        <v>5981</v>
      </c>
      <c r="M3027" s="3">
        <v>18</v>
      </c>
      <c r="N3027" s="3" t="s">
        <v>411</v>
      </c>
      <c r="O3027" s="4" t="s">
        <v>412</v>
      </c>
      <c r="P3027" s="3" t="s">
        <v>2475</v>
      </c>
      <c r="Q3027" s="3" t="s">
        <v>2476</v>
      </c>
    </row>
    <row r="3028" spans="1:17" customFormat="1">
      <c r="A3028" s="3"/>
      <c r="B3028" s="4" t="s">
        <v>16817</v>
      </c>
      <c r="C3028" s="4" t="s">
        <v>15458</v>
      </c>
      <c r="D3028" s="3">
        <v>21920</v>
      </c>
      <c r="E3028" s="4" t="s">
        <v>5982</v>
      </c>
      <c r="F3028" s="3">
        <v>17</v>
      </c>
      <c r="G3028" s="3" t="s">
        <v>411</v>
      </c>
      <c r="H3028" s="4" t="s">
        <v>412</v>
      </c>
      <c r="I3028" s="3" t="s">
        <v>2475</v>
      </c>
      <c r="J3028" s="3" t="s">
        <v>2476</v>
      </c>
      <c r="K3028" s="3">
        <v>21920</v>
      </c>
      <c r="L3028" s="4" t="s">
        <v>5982</v>
      </c>
      <c r="M3028" s="3">
        <v>17</v>
      </c>
      <c r="N3028" s="3" t="s">
        <v>411</v>
      </c>
      <c r="O3028" s="4" t="s">
        <v>412</v>
      </c>
      <c r="P3028" s="3" t="s">
        <v>2475</v>
      </c>
      <c r="Q3028" s="3" t="s">
        <v>2476</v>
      </c>
    </row>
    <row r="3029" spans="1:17" customFormat="1">
      <c r="A3029" s="3"/>
      <c r="B3029" s="4" t="s">
        <v>16817</v>
      </c>
      <c r="C3029" s="4" t="s">
        <v>15458</v>
      </c>
      <c r="D3029" s="3">
        <v>21919</v>
      </c>
      <c r="E3029" s="4" t="s">
        <v>5983</v>
      </c>
      <c r="F3029" s="3">
        <v>16</v>
      </c>
      <c r="G3029" s="3" t="s">
        <v>411</v>
      </c>
      <c r="H3029" s="4" t="s">
        <v>412</v>
      </c>
      <c r="I3029" s="3" t="s">
        <v>2475</v>
      </c>
      <c r="J3029" s="3" t="s">
        <v>2476</v>
      </c>
      <c r="K3029" s="3">
        <v>21919</v>
      </c>
      <c r="L3029" s="4" t="s">
        <v>5983</v>
      </c>
      <c r="M3029" s="3">
        <v>16</v>
      </c>
      <c r="N3029" s="3" t="s">
        <v>411</v>
      </c>
      <c r="O3029" s="4" t="s">
        <v>412</v>
      </c>
      <c r="P3029" s="3" t="s">
        <v>2475</v>
      </c>
      <c r="Q3029" s="3" t="s">
        <v>2476</v>
      </c>
    </row>
    <row r="3030" spans="1:17" customFormat="1">
      <c r="A3030" s="3"/>
      <c r="B3030" s="4" t="s">
        <v>16817</v>
      </c>
      <c r="C3030" s="4" t="s">
        <v>15458</v>
      </c>
      <c r="D3030" s="3">
        <v>22888</v>
      </c>
      <c r="E3030" s="4" t="s">
        <v>16276</v>
      </c>
      <c r="F3030" s="3">
        <v>14</v>
      </c>
      <c r="G3030" s="3" t="s">
        <v>411</v>
      </c>
      <c r="H3030" s="4" t="s">
        <v>412</v>
      </c>
      <c r="I3030" s="3" t="s">
        <v>2475</v>
      </c>
      <c r="J3030" s="3" t="s">
        <v>2476</v>
      </c>
      <c r="K3030" s="3">
        <v>22888</v>
      </c>
      <c r="L3030" s="4" t="s">
        <v>16276</v>
      </c>
      <c r="M3030" s="3">
        <v>14</v>
      </c>
      <c r="N3030" s="3" t="s">
        <v>411</v>
      </c>
      <c r="O3030" s="4" t="s">
        <v>412</v>
      </c>
      <c r="P3030" s="3" t="s">
        <v>2475</v>
      </c>
      <c r="Q3030" s="3" t="s">
        <v>2476</v>
      </c>
    </row>
    <row r="3031" spans="1:17" customFormat="1">
      <c r="A3031" s="3"/>
      <c r="B3031" s="4" t="s">
        <v>16817</v>
      </c>
      <c r="C3031" s="4" t="s">
        <v>15458</v>
      </c>
      <c r="D3031" s="3">
        <v>22889</v>
      </c>
      <c r="E3031" s="4" t="s">
        <v>16277</v>
      </c>
      <c r="F3031" s="3">
        <v>15</v>
      </c>
      <c r="G3031" s="3" t="s">
        <v>411</v>
      </c>
      <c r="H3031" s="4" t="s">
        <v>412</v>
      </c>
      <c r="I3031" s="3" t="s">
        <v>2475</v>
      </c>
      <c r="J3031" s="3" t="s">
        <v>2476</v>
      </c>
      <c r="K3031" s="3">
        <v>22889</v>
      </c>
      <c r="L3031" s="4" t="s">
        <v>16277</v>
      </c>
      <c r="M3031" s="3">
        <v>15</v>
      </c>
      <c r="N3031" s="3" t="s">
        <v>411</v>
      </c>
      <c r="O3031" s="4" t="s">
        <v>412</v>
      </c>
      <c r="P3031" s="3" t="s">
        <v>2475</v>
      </c>
      <c r="Q3031" s="3" t="s">
        <v>2476</v>
      </c>
    </row>
    <row r="3032" spans="1:17" customFormat="1">
      <c r="A3032" s="3"/>
      <c r="B3032" s="4" t="s">
        <v>16817</v>
      </c>
      <c r="C3032" s="4" t="s">
        <v>15458</v>
      </c>
      <c r="D3032" s="3">
        <v>22890</v>
      </c>
      <c r="E3032" s="4" t="s">
        <v>16278</v>
      </c>
      <c r="F3032" s="3">
        <v>16</v>
      </c>
      <c r="G3032" s="3" t="s">
        <v>411</v>
      </c>
      <c r="H3032" s="4" t="s">
        <v>412</v>
      </c>
      <c r="I3032" s="3" t="s">
        <v>2475</v>
      </c>
      <c r="J3032" s="3" t="s">
        <v>2476</v>
      </c>
      <c r="K3032" s="3">
        <v>22890</v>
      </c>
      <c r="L3032" s="4" t="s">
        <v>16278</v>
      </c>
      <c r="M3032" s="3">
        <v>16</v>
      </c>
      <c r="N3032" s="3" t="s">
        <v>411</v>
      </c>
      <c r="O3032" s="4" t="s">
        <v>412</v>
      </c>
      <c r="P3032" s="3" t="s">
        <v>2475</v>
      </c>
      <c r="Q3032" s="3" t="s">
        <v>2476</v>
      </c>
    </row>
    <row r="3033" spans="1:17" customFormat="1">
      <c r="A3033" s="3"/>
      <c r="B3033" s="4" t="s">
        <v>16817</v>
      </c>
      <c r="C3033" s="4" t="s">
        <v>15458</v>
      </c>
      <c r="D3033" s="3">
        <v>21933</v>
      </c>
      <c r="E3033" s="4" t="s">
        <v>5984</v>
      </c>
      <c r="F3033" s="3">
        <v>17</v>
      </c>
      <c r="G3033" s="3" t="s">
        <v>411</v>
      </c>
      <c r="H3033" s="4" t="s">
        <v>412</v>
      </c>
      <c r="I3033" s="3" t="s">
        <v>2475</v>
      </c>
      <c r="J3033" s="3" t="s">
        <v>2476</v>
      </c>
      <c r="K3033" s="3">
        <v>21933</v>
      </c>
      <c r="L3033" s="4" t="s">
        <v>5984</v>
      </c>
      <c r="M3033" s="3">
        <v>17</v>
      </c>
      <c r="N3033" s="3" t="s">
        <v>411</v>
      </c>
      <c r="O3033" s="4" t="s">
        <v>412</v>
      </c>
      <c r="P3033" s="3" t="s">
        <v>2475</v>
      </c>
      <c r="Q3033" s="3" t="s">
        <v>2476</v>
      </c>
    </row>
    <row r="3034" spans="1:17" customFormat="1">
      <c r="A3034" s="3"/>
      <c r="B3034" s="4" t="s">
        <v>16817</v>
      </c>
      <c r="C3034" s="4" t="s">
        <v>15458</v>
      </c>
      <c r="D3034" s="3">
        <v>21932</v>
      </c>
      <c r="E3034" s="4" t="s">
        <v>5985</v>
      </c>
      <c r="F3034" s="3">
        <v>16</v>
      </c>
      <c r="G3034" s="3" t="s">
        <v>411</v>
      </c>
      <c r="H3034" s="4" t="s">
        <v>412</v>
      </c>
      <c r="I3034" s="3" t="s">
        <v>2475</v>
      </c>
      <c r="J3034" s="3" t="s">
        <v>2476</v>
      </c>
      <c r="K3034" s="3">
        <v>21932</v>
      </c>
      <c r="L3034" s="4" t="s">
        <v>5985</v>
      </c>
      <c r="M3034" s="3">
        <v>16</v>
      </c>
      <c r="N3034" s="3" t="s">
        <v>411</v>
      </c>
      <c r="O3034" s="4" t="s">
        <v>412</v>
      </c>
      <c r="P3034" s="3" t="s">
        <v>2475</v>
      </c>
      <c r="Q3034" s="3" t="s">
        <v>2476</v>
      </c>
    </row>
    <row r="3035" spans="1:17" customFormat="1">
      <c r="A3035" s="3"/>
      <c r="B3035" s="4" t="s">
        <v>16817</v>
      </c>
      <c r="C3035" s="4" t="s">
        <v>15458</v>
      </c>
      <c r="D3035" s="3">
        <v>21931</v>
      </c>
      <c r="E3035" s="4" t="s">
        <v>5986</v>
      </c>
      <c r="F3035" s="3">
        <v>15</v>
      </c>
      <c r="G3035" s="3" t="s">
        <v>411</v>
      </c>
      <c r="H3035" s="4" t="s">
        <v>412</v>
      </c>
      <c r="I3035" s="3" t="s">
        <v>2475</v>
      </c>
      <c r="J3035" s="3" t="s">
        <v>2476</v>
      </c>
      <c r="K3035" s="3">
        <v>21931</v>
      </c>
      <c r="L3035" s="4" t="s">
        <v>5986</v>
      </c>
      <c r="M3035" s="3">
        <v>15</v>
      </c>
      <c r="N3035" s="3" t="s">
        <v>411</v>
      </c>
      <c r="O3035" s="4" t="s">
        <v>412</v>
      </c>
      <c r="P3035" s="3" t="s">
        <v>2475</v>
      </c>
      <c r="Q3035" s="3" t="s">
        <v>2476</v>
      </c>
    </row>
    <row r="3036" spans="1:17" customFormat="1">
      <c r="A3036" s="3"/>
      <c r="B3036" s="4" t="s">
        <v>16817</v>
      </c>
      <c r="C3036" s="4" t="s">
        <v>15458</v>
      </c>
      <c r="D3036" s="3">
        <v>18647</v>
      </c>
      <c r="E3036" s="4" t="s">
        <v>5987</v>
      </c>
      <c r="F3036" s="3">
        <v>18</v>
      </c>
      <c r="G3036" s="3" t="s">
        <v>411</v>
      </c>
      <c r="H3036" s="4" t="s">
        <v>412</v>
      </c>
      <c r="I3036" s="3" t="s">
        <v>2475</v>
      </c>
      <c r="J3036" s="3" t="s">
        <v>2476</v>
      </c>
      <c r="K3036" s="3">
        <v>18647</v>
      </c>
      <c r="L3036" s="4" t="s">
        <v>5987</v>
      </c>
      <c r="M3036" s="3">
        <v>18</v>
      </c>
      <c r="N3036" s="3" t="s">
        <v>411</v>
      </c>
      <c r="O3036" s="4" t="s">
        <v>412</v>
      </c>
      <c r="P3036" s="3" t="s">
        <v>2475</v>
      </c>
      <c r="Q3036" s="3" t="s">
        <v>2476</v>
      </c>
    </row>
    <row r="3037" spans="1:17" customFormat="1">
      <c r="A3037" s="3"/>
      <c r="B3037" s="4" t="s">
        <v>16817</v>
      </c>
      <c r="C3037" s="4" t="s">
        <v>15458</v>
      </c>
      <c r="D3037" s="3">
        <v>15368</v>
      </c>
      <c r="E3037" s="4" t="s">
        <v>5988</v>
      </c>
      <c r="F3037" s="3">
        <v>17</v>
      </c>
      <c r="G3037" s="3" t="s">
        <v>411</v>
      </c>
      <c r="H3037" s="4" t="s">
        <v>412</v>
      </c>
      <c r="I3037" s="3" t="s">
        <v>2475</v>
      </c>
      <c r="J3037" s="3" t="s">
        <v>2476</v>
      </c>
      <c r="K3037" s="3">
        <v>15368</v>
      </c>
      <c r="L3037" s="4" t="s">
        <v>5988</v>
      </c>
      <c r="M3037" s="3">
        <v>17</v>
      </c>
      <c r="N3037" s="3" t="s">
        <v>411</v>
      </c>
      <c r="O3037" s="4" t="s">
        <v>412</v>
      </c>
      <c r="P3037" s="3" t="s">
        <v>2475</v>
      </c>
      <c r="Q3037" s="3" t="s">
        <v>2476</v>
      </c>
    </row>
    <row r="3038" spans="1:17" customFormat="1">
      <c r="A3038" s="3"/>
      <c r="B3038" s="4" t="s">
        <v>16817</v>
      </c>
      <c r="C3038" s="4" t="s">
        <v>15458</v>
      </c>
      <c r="D3038" s="3">
        <v>18648</v>
      </c>
      <c r="E3038" s="4" t="s">
        <v>5989</v>
      </c>
      <c r="F3038" s="3">
        <v>16</v>
      </c>
      <c r="G3038" s="3" t="s">
        <v>411</v>
      </c>
      <c r="H3038" s="4" t="s">
        <v>412</v>
      </c>
      <c r="I3038" s="3" t="s">
        <v>2475</v>
      </c>
      <c r="J3038" s="3" t="s">
        <v>2476</v>
      </c>
      <c r="K3038" s="3">
        <v>18648</v>
      </c>
      <c r="L3038" s="4" t="s">
        <v>5989</v>
      </c>
      <c r="M3038" s="3">
        <v>16</v>
      </c>
      <c r="N3038" s="3" t="s">
        <v>411</v>
      </c>
      <c r="O3038" s="4" t="s">
        <v>412</v>
      </c>
      <c r="P3038" s="3" t="s">
        <v>2475</v>
      </c>
      <c r="Q3038" s="3" t="s">
        <v>2476</v>
      </c>
    </row>
    <row r="3039" spans="1:17" customFormat="1">
      <c r="A3039" s="3"/>
      <c r="B3039" s="4" t="s">
        <v>16817</v>
      </c>
      <c r="C3039" s="4" t="s">
        <v>15458</v>
      </c>
      <c r="D3039" s="3">
        <v>15367</v>
      </c>
      <c r="E3039" s="4" t="s">
        <v>5990</v>
      </c>
      <c r="F3039" s="3">
        <v>15</v>
      </c>
      <c r="G3039" s="3" t="s">
        <v>411</v>
      </c>
      <c r="H3039" s="4" t="s">
        <v>412</v>
      </c>
      <c r="I3039" s="3" t="s">
        <v>2475</v>
      </c>
      <c r="J3039" s="3" t="s">
        <v>2476</v>
      </c>
      <c r="K3039" s="3">
        <v>15367</v>
      </c>
      <c r="L3039" s="4" t="s">
        <v>5990</v>
      </c>
      <c r="M3039" s="3">
        <v>15</v>
      </c>
      <c r="N3039" s="3" t="s">
        <v>411</v>
      </c>
      <c r="O3039" s="4" t="s">
        <v>412</v>
      </c>
      <c r="P3039" s="3" t="s">
        <v>2475</v>
      </c>
      <c r="Q3039" s="3" t="s">
        <v>2476</v>
      </c>
    </row>
    <row r="3040" spans="1:17" customFormat="1">
      <c r="A3040" s="3"/>
      <c r="B3040" s="4" t="s">
        <v>16817</v>
      </c>
      <c r="C3040" s="4" t="s">
        <v>15458</v>
      </c>
      <c r="D3040" s="3">
        <v>18649</v>
      </c>
      <c r="E3040" s="4" t="s">
        <v>5991</v>
      </c>
      <c r="F3040" s="3">
        <v>14</v>
      </c>
      <c r="G3040" s="3" t="s">
        <v>411</v>
      </c>
      <c r="H3040" s="4" t="s">
        <v>412</v>
      </c>
      <c r="I3040" s="3" t="s">
        <v>2475</v>
      </c>
      <c r="J3040" s="3" t="s">
        <v>2476</v>
      </c>
      <c r="K3040" s="3">
        <v>18649</v>
      </c>
      <c r="L3040" s="4" t="s">
        <v>5991</v>
      </c>
      <c r="M3040" s="3">
        <v>14</v>
      </c>
      <c r="N3040" s="3" t="s">
        <v>411</v>
      </c>
      <c r="O3040" s="4" t="s">
        <v>412</v>
      </c>
      <c r="P3040" s="3" t="s">
        <v>2475</v>
      </c>
      <c r="Q3040" s="3" t="s">
        <v>2476</v>
      </c>
    </row>
    <row r="3041" spans="1:17" customFormat="1">
      <c r="A3041" s="3"/>
      <c r="B3041" s="4" t="s">
        <v>16817</v>
      </c>
      <c r="C3041" s="4" t="s">
        <v>15458</v>
      </c>
      <c r="D3041" s="3">
        <v>21930</v>
      </c>
      <c r="E3041" s="4" t="s">
        <v>5992</v>
      </c>
      <c r="F3041" s="3">
        <v>16</v>
      </c>
      <c r="G3041" s="3" t="s">
        <v>411</v>
      </c>
      <c r="H3041" s="4" t="s">
        <v>412</v>
      </c>
      <c r="I3041" s="3" t="s">
        <v>2475</v>
      </c>
      <c r="J3041" s="3" t="s">
        <v>2476</v>
      </c>
      <c r="K3041" s="3">
        <v>21930</v>
      </c>
      <c r="L3041" s="4" t="s">
        <v>5992</v>
      </c>
      <c r="M3041" s="3">
        <v>16</v>
      </c>
      <c r="N3041" s="3" t="s">
        <v>411</v>
      </c>
      <c r="O3041" s="4" t="s">
        <v>412</v>
      </c>
      <c r="P3041" s="3" t="s">
        <v>2475</v>
      </c>
      <c r="Q3041" s="3" t="s">
        <v>2476</v>
      </c>
    </row>
    <row r="3042" spans="1:17" customFormat="1">
      <c r="A3042" s="3"/>
      <c r="B3042" s="4" t="s">
        <v>16817</v>
      </c>
      <c r="C3042" s="4" t="s">
        <v>15458</v>
      </c>
      <c r="D3042" s="3">
        <v>21929</v>
      </c>
      <c r="E3042" s="4" t="s">
        <v>5993</v>
      </c>
      <c r="F3042" s="3">
        <v>15</v>
      </c>
      <c r="G3042" s="3" t="s">
        <v>411</v>
      </c>
      <c r="H3042" s="4" t="s">
        <v>412</v>
      </c>
      <c r="I3042" s="3" t="s">
        <v>2475</v>
      </c>
      <c r="J3042" s="3" t="s">
        <v>2476</v>
      </c>
      <c r="K3042" s="3">
        <v>21929</v>
      </c>
      <c r="L3042" s="4" t="s">
        <v>5993</v>
      </c>
      <c r="M3042" s="3">
        <v>15</v>
      </c>
      <c r="N3042" s="3" t="s">
        <v>411</v>
      </c>
      <c r="O3042" s="4" t="s">
        <v>412</v>
      </c>
      <c r="P3042" s="3" t="s">
        <v>2475</v>
      </c>
      <c r="Q3042" s="3" t="s">
        <v>2476</v>
      </c>
    </row>
    <row r="3043" spans="1:17" customFormat="1">
      <c r="A3043" s="3"/>
      <c r="B3043" s="4" t="s">
        <v>16817</v>
      </c>
      <c r="C3043" s="4" t="s">
        <v>15458</v>
      </c>
      <c r="D3043" s="3">
        <v>21928</v>
      </c>
      <c r="E3043" s="4" t="s">
        <v>5994</v>
      </c>
      <c r="F3043" s="3">
        <v>14</v>
      </c>
      <c r="G3043" s="3" t="s">
        <v>411</v>
      </c>
      <c r="H3043" s="4" t="s">
        <v>412</v>
      </c>
      <c r="I3043" s="3" t="s">
        <v>2475</v>
      </c>
      <c r="J3043" s="3" t="s">
        <v>2476</v>
      </c>
      <c r="K3043" s="3">
        <v>21928</v>
      </c>
      <c r="L3043" s="4" t="s">
        <v>5994</v>
      </c>
      <c r="M3043" s="3">
        <v>14</v>
      </c>
      <c r="N3043" s="3" t="s">
        <v>411</v>
      </c>
      <c r="O3043" s="4" t="s">
        <v>412</v>
      </c>
      <c r="P3043" s="3" t="s">
        <v>2475</v>
      </c>
      <c r="Q3043" s="3" t="s">
        <v>2476</v>
      </c>
    </row>
    <row r="3044" spans="1:17" customFormat="1">
      <c r="A3044" s="3"/>
      <c r="B3044" s="4" t="s">
        <v>16817</v>
      </c>
      <c r="C3044" s="4" t="s">
        <v>15458</v>
      </c>
      <c r="D3044" s="3">
        <v>21927</v>
      </c>
      <c r="E3044" s="4" t="s">
        <v>5995</v>
      </c>
      <c r="F3044" s="3">
        <v>16</v>
      </c>
      <c r="G3044" s="3" t="s">
        <v>411</v>
      </c>
      <c r="H3044" s="4" t="s">
        <v>412</v>
      </c>
      <c r="I3044" s="3" t="s">
        <v>2475</v>
      </c>
      <c r="J3044" s="3" t="s">
        <v>2476</v>
      </c>
      <c r="K3044" s="3">
        <v>21927</v>
      </c>
      <c r="L3044" s="4" t="s">
        <v>5995</v>
      </c>
      <c r="M3044" s="3">
        <v>16</v>
      </c>
      <c r="N3044" s="3" t="s">
        <v>411</v>
      </c>
      <c r="O3044" s="4" t="s">
        <v>412</v>
      </c>
      <c r="P3044" s="3" t="s">
        <v>2475</v>
      </c>
      <c r="Q3044" s="3" t="s">
        <v>2476</v>
      </c>
    </row>
    <row r="3045" spans="1:17" customFormat="1">
      <c r="A3045" s="3"/>
      <c r="B3045" s="4" t="s">
        <v>16817</v>
      </c>
      <c r="C3045" s="4" t="s">
        <v>15458</v>
      </c>
      <c r="D3045" s="3">
        <v>21926</v>
      </c>
      <c r="E3045" s="4" t="s">
        <v>5996</v>
      </c>
      <c r="F3045" s="3">
        <v>15</v>
      </c>
      <c r="G3045" s="3" t="s">
        <v>411</v>
      </c>
      <c r="H3045" s="4" t="s">
        <v>412</v>
      </c>
      <c r="I3045" s="3" t="s">
        <v>2475</v>
      </c>
      <c r="J3045" s="3" t="s">
        <v>2476</v>
      </c>
      <c r="K3045" s="3">
        <v>21926</v>
      </c>
      <c r="L3045" s="4" t="s">
        <v>5996</v>
      </c>
      <c r="M3045" s="3">
        <v>15</v>
      </c>
      <c r="N3045" s="3" t="s">
        <v>411</v>
      </c>
      <c r="O3045" s="4" t="s">
        <v>412</v>
      </c>
      <c r="P3045" s="3" t="s">
        <v>2475</v>
      </c>
      <c r="Q3045" s="3" t="s">
        <v>2476</v>
      </c>
    </row>
    <row r="3046" spans="1:17" customFormat="1">
      <c r="A3046" s="3"/>
      <c r="B3046" s="4" t="s">
        <v>16817</v>
      </c>
      <c r="C3046" s="4" t="s">
        <v>15458</v>
      </c>
      <c r="D3046" s="3">
        <v>21925</v>
      </c>
      <c r="E3046" s="4" t="s">
        <v>5997</v>
      </c>
      <c r="F3046" s="3">
        <v>14</v>
      </c>
      <c r="G3046" s="3" t="s">
        <v>411</v>
      </c>
      <c r="H3046" s="4" t="s">
        <v>412</v>
      </c>
      <c r="I3046" s="3" t="s">
        <v>2475</v>
      </c>
      <c r="J3046" s="3" t="s">
        <v>2476</v>
      </c>
      <c r="K3046" s="3">
        <v>21925</v>
      </c>
      <c r="L3046" s="4" t="s">
        <v>5997</v>
      </c>
      <c r="M3046" s="3">
        <v>14</v>
      </c>
      <c r="N3046" s="3" t="s">
        <v>411</v>
      </c>
      <c r="O3046" s="4" t="s">
        <v>412</v>
      </c>
      <c r="P3046" s="3" t="s">
        <v>2475</v>
      </c>
      <c r="Q3046" s="3" t="s">
        <v>2476</v>
      </c>
    </row>
    <row r="3047" spans="1:17" customFormat="1">
      <c r="A3047" s="3"/>
      <c r="B3047" s="4" t="s">
        <v>16817</v>
      </c>
      <c r="C3047" s="4" t="s">
        <v>15458</v>
      </c>
      <c r="D3047" s="3">
        <v>21918</v>
      </c>
      <c r="E3047" s="4" t="s">
        <v>5998</v>
      </c>
      <c r="F3047" s="3">
        <v>16</v>
      </c>
      <c r="G3047" s="3" t="s">
        <v>411</v>
      </c>
      <c r="H3047" s="4" t="s">
        <v>412</v>
      </c>
      <c r="I3047" s="3" t="s">
        <v>2475</v>
      </c>
      <c r="J3047" s="3" t="s">
        <v>2476</v>
      </c>
      <c r="K3047" s="3">
        <v>21918</v>
      </c>
      <c r="L3047" s="4" t="s">
        <v>5998</v>
      </c>
      <c r="M3047" s="3">
        <v>16</v>
      </c>
      <c r="N3047" s="3" t="s">
        <v>411</v>
      </c>
      <c r="O3047" s="4" t="s">
        <v>412</v>
      </c>
      <c r="P3047" s="3" t="s">
        <v>2475</v>
      </c>
      <c r="Q3047" s="3" t="s">
        <v>2476</v>
      </c>
    </row>
    <row r="3048" spans="1:17" customFormat="1">
      <c r="A3048" s="3"/>
      <c r="B3048" s="4" t="s">
        <v>16817</v>
      </c>
      <c r="C3048" s="4" t="s">
        <v>15458</v>
      </c>
      <c r="D3048" s="3">
        <v>21917</v>
      </c>
      <c r="E3048" s="4" t="s">
        <v>5999</v>
      </c>
      <c r="F3048" s="3">
        <v>15</v>
      </c>
      <c r="G3048" s="3" t="s">
        <v>411</v>
      </c>
      <c r="H3048" s="4" t="s">
        <v>412</v>
      </c>
      <c r="I3048" s="3" t="s">
        <v>2475</v>
      </c>
      <c r="J3048" s="3" t="s">
        <v>2476</v>
      </c>
      <c r="K3048" s="3">
        <v>21917</v>
      </c>
      <c r="L3048" s="4" t="s">
        <v>5999</v>
      </c>
      <c r="M3048" s="3">
        <v>15</v>
      </c>
      <c r="N3048" s="3" t="s">
        <v>411</v>
      </c>
      <c r="O3048" s="4" t="s">
        <v>412</v>
      </c>
      <c r="P3048" s="3" t="s">
        <v>2475</v>
      </c>
      <c r="Q3048" s="3" t="s">
        <v>2476</v>
      </c>
    </row>
    <row r="3049" spans="1:17" customFormat="1">
      <c r="A3049" s="3"/>
      <c r="B3049" s="4" t="s">
        <v>16817</v>
      </c>
      <c r="C3049" s="4" t="s">
        <v>15458</v>
      </c>
      <c r="D3049" s="3">
        <v>21916</v>
      </c>
      <c r="E3049" s="4" t="s">
        <v>6000</v>
      </c>
      <c r="F3049" s="3">
        <v>14</v>
      </c>
      <c r="G3049" s="3" t="s">
        <v>411</v>
      </c>
      <c r="H3049" s="4" t="s">
        <v>412</v>
      </c>
      <c r="I3049" s="3" t="s">
        <v>2475</v>
      </c>
      <c r="J3049" s="3" t="s">
        <v>2476</v>
      </c>
      <c r="K3049" s="3">
        <v>21916</v>
      </c>
      <c r="L3049" s="4" t="s">
        <v>6000</v>
      </c>
      <c r="M3049" s="3">
        <v>14</v>
      </c>
      <c r="N3049" s="3" t="s">
        <v>411</v>
      </c>
      <c r="O3049" s="4" t="s">
        <v>412</v>
      </c>
      <c r="P3049" s="3" t="s">
        <v>2475</v>
      </c>
      <c r="Q3049" s="3" t="s">
        <v>2476</v>
      </c>
    </row>
    <row r="3050" spans="1:17" customFormat="1">
      <c r="A3050" s="3"/>
      <c r="B3050" s="4" t="s">
        <v>16817</v>
      </c>
      <c r="C3050" s="4" t="s">
        <v>15458</v>
      </c>
      <c r="D3050" s="3">
        <v>15366</v>
      </c>
      <c r="E3050" s="4" t="s">
        <v>6001</v>
      </c>
      <c r="F3050" s="3">
        <v>13</v>
      </c>
      <c r="G3050" s="3" t="s">
        <v>411</v>
      </c>
      <c r="H3050" s="4" t="s">
        <v>412</v>
      </c>
      <c r="I3050" s="3" t="s">
        <v>2475</v>
      </c>
      <c r="J3050" s="3" t="s">
        <v>2476</v>
      </c>
      <c r="K3050" s="3">
        <v>15366</v>
      </c>
      <c r="L3050" s="4" t="s">
        <v>6001</v>
      </c>
      <c r="M3050" s="3">
        <v>13</v>
      </c>
      <c r="N3050" s="3" t="s">
        <v>411</v>
      </c>
      <c r="O3050" s="4" t="s">
        <v>412</v>
      </c>
      <c r="P3050" s="3" t="s">
        <v>2475</v>
      </c>
      <c r="Q3050" s="3" t="s">
        <v>2476</v>
      </c>
    </row>
    <row r="3051" spans="1:17" customFormat="1">
      <c r="A3051" s="3"/>
      <c r="B3051" s="4" t="s">
        <v>16817</v>
      </c>
      <c r="C3051" s="4" t="s">
        <v>15458</v>
      </c>
      <c r="D3051" s="3">
        <v>18650</v>
      </c>
      <c r="E3051" s="4" t="s">
        <v>6002</v>
      </c>
      <c r="F3051" s="3">
        <v>12</v>
      </c>
      <c r="G3051" s="3" t="s">
        <v>411</v>
      </c>
      <c r="H3051" s="4" t="s">
        <v>412</v>
      </c>
      <c r="I3051" s="3" t="s">
        <v>2475</v>
      </c>
      <c r="J3051" s="3" t="s">
        <v>2476</v>
      </c>
      <c r="K3051" s="3">
        <v>18650</v>
      </c>
      <c r="L3051" s="4" t="s">
        <v>6002</v>
      </c>
      <c r="M3051" s="3">
        <v>12</v>
      </c>
      <c r="N3051" s="3" t="s">
        <v>411</v>
      </c>
      <c r="O3051" s="4" t="s">
        <v>412</v>
      </c>
      <c r="P3051" s="3" t="s">
        <v>2475</v>
      </c>
      <c r="Q3051" s="3" t="s">
        <v>2476</v>
      </c>
    </row>
    <row r="3052" spans="1:17" customFormat="1">
      <c r="A3052" s="3"/>
      <c r="B3052" s="4" t="s">
        <v>16817</v>
      </c>
      <c r="C3052" s="4" t="s">
        <v>15458</v>
      </c>
      <c r="D3052" s="3">
        <v>21318</v>
      </c>
      <c r="E3052" s="4" t="s">
        <v>6003</v>
      </c>
      <c r="F3052" s="3">
        <v>17</v>
      </c>
      <c r="G3052" s="3" t="s">
        <v>411</v>
      </c>
      <c r="H3052" s="4" t="s">
        <v>412</v>
      </c>
      <c r="I3052" s="3" t="s">
        <v>2580</v>
      </c>
      <c r="J3052" s="3" t="s">
        <v>2581</v>
      </c>
      <c r="K3052" s="3">
        <v>21318</v>
      </c>
      <c r="L3052" s="4" t="s">
        <v>6003</v>
      </c>
      <c r="M3052" s="3">
        <v>17</v>
      </c>
      <c r="N3052" s="3" t="s">
        <v>411</v>
      </c>
      <c r="O3052" s="4" t="s">
        <v>412</v>
      </c>
      <c r="P3052" s="3" t="s">
        <v>2580</v>
      </c>
      <c r="Q3052" s="3" t="s">
        <v>2581</v>
      </c>
    </row>
    <row r="3053" spans="1:17" customFormat="1">
      <c r="A3053" s="3"/>
      <c r="B3053" s="4" t="s">
        <v>16817</v>
      </c>
      <c r="C3053" s="4" t="s">
        <v>15458</v>
      </c>
      <c r="D3053" s="3">
        <v>21319</v>
      </c>
      <c r="E3053" s="4" t="s">
        <v>6004</v>
      </c>
      <c r="F3053" s="3">
        <v>16</v>
      </c>
      <c r="G3053" s="3" t="s">
        <v>411</v>
      </c>
      <c r="H3053" s="4" t="s">
        <v>412</v>
      </c>
      <c r="I3053" s="3" t="s">
        <v>2580</v>
      </c>
      <c r="J3053" s="3" t="s">
        <v>2581</v>
      </c>
      <c r="K3053" s="3">
        <v>21319</v>
      </c>
      <c r="L3053" s="4" t="s">
        <v>6004</v>
      </c>
      <c r="M3053" s="3">
        <v>16</v>
      </c>
      <c r="N3053" s="3" t="s">
        <v>411</v>
      </c>
      <c r="O3053" s="4" t="s">
        <v>412</v>
      </c>
      <c r="P3053" s="3" t="s">
        <v>2580</v>
      </c>
      <c r="Q3053" s="3" t="s">
        <v>2581</v>
      </c>
    </row>
    <row r="3054" spans="1:17" customFormat="1">
      <c r="A3054" s="3"/>
      <c r="B3054" s="4" t="s">
        <v>16817</v>
      </c>
      <c r="C3054" s="4" t="s">
        <v>15458</v>
      </c>
      <c r="D3054" s="3">
        <v>21320</v>
      </c>
      <c r="E3054" s="4" t="s">
        <v>6005</v>
      </c>
      <c r="F3054" s="3">
        <v>15</v>
      </c>
      <c r="G3054" s="3" t="s">
        <v>411</v>
      </c>
      <c r="H3054" s="4" t="s">
        <v>412</v>
      </c>
      <c r="I3054" s="3" t="s">
        <v>2580</v>
      </c>
      <c r="J3054" s="3" t="s">
        <v>2581</v>
      </c>
      <c r="K3054" s="3">
        <v>21320</v>
      </c>
      <c r="L3054" s="4" t="s">
        <v>6005</v>
      </c>
      <c r="M3054" s="3">
        <v>15</v>
      </c>
      <c r="N3054" s="3" t="s">
        <v>411</v>
      </c>
      <c r="O3054" s="4" t="s">
        <v>412</v>
      </c>
      <c r="P3054" s="3" t="s">
        <v>2580</v>
      </c>
      <c r="Q3054" s="3" t="s">
        <v>2581</v>
      </c>
    </row>
    <row r="3055" spans="1:17" customFormat="1">
      <c r="A3055" s="3"/>
      <c r="B3055" s="4" t="s">
        <v>16817</v>
      </c>
      <c r="C3055" s="4" t="s">
        <v>15458</v>
      </c>
      <c r="D3055" s="3">
        <v>21321</v>
      </c>
      <c r="E3055" s="4" t="s">
        <v>6006</v>
      </c>
      <c r="F3055" s="3">
        <v>14</v>
      </c>
      <c r="G3055" s="3" t="s">
        <v>411</v>
      </c>
      <c r="H3055" s="4" t="s">
        <v>412</v>
      </c>
      <c r="I3055" s="3" t="s">
        <v>2580</v>
      </c>
      <c r="J3055" s="3" t="s">
        <v>2581</v>
      </c>
      <c r="K3055" s="3">
        <v>21321</v>
      </c>
      <c r="L3055" s="4" t="s">
        <v>6006</v>
      </c>
      <c r="M3055" s="3">
        <v>14</v>
      </c>
      <c r="N3055" s="3" t="s">
        <v>411</v>
      </c>
      <c r="O3055" s="4" t="s">
        <v>412</v>
      </c>
      <c r="P3055" s="3" t="s">
        <v>2580</v>
      </c>
      <c r="Q3055" s="3" t="s">
        <v>2581</v>
      </c>
    </row>
    <row r="3056" spans="1:17" customFormat="1">
      <c r="A3056" s="3"/>
      <c r="B3056" s="4" t="s">
        <v>16817</v>
      </c>
      <c r="C3056" s="4" t="s">
        <v>15458</v>
      </c>
      <c r="D3056" s="3">
        <v>21322</v>
      </c>
      <c r="E3056" s="4" t="s">
        <v>6007</v>
      </c>
      <c r="F3056" s="3">
        <v>15</v>
      </c>
      <c r="G3056" s="3" t="s">
        <v>411</v>
      </c>
      <c r="H3056" s="4" t="s">
        <v>412</v>
      </c>
      <c r="I3056" s="3" t="s">
        <v>2578</v>
      </c>
      <c r="J3056" s="3" t="s">
        <v>2579</v>
      </c>
      <c r="K3056" s="3">
        <v>21322</v>
      </c>
      <c r="L3056" s="4" t="s">
        <v>6007</v>
      </c>
      <c r="M3056" s="3">
        <v>15</v>
      </c>
      <c r="N3056" s="3" t="s">
        <v>411</v>
      </c>
      <c r="O3056" s="4" t="s">
        <v>412</v>
      </c>
      <c r="P3056" s="3" t="s">
        <v>2578</v>
      </c>
      <c r="Q3056" s="3" t="s">
        <v>16848</v>
      </c>
    </row>
    <row r="3057" spans="1:17" customFormat="1">
      <c r="A3057" s="3"/>
      <c r="B3057" s="4" t="s">
        <v>16817</v>
      </c>
      <c r="C3057" s="4" t="s">
        <v>15458</v>
      </c>
      <c r="D3057" s="3">
        <v>21323</v>
      </c>
      <c r="E3057" s="4" t="s">
        <v>6008</v>
      </c>
      <c r="F3057" s="3">
        <v>14</v>
      </c>
      <c r="G3057" s="3" t="s">
        <v>411</v>
      </c>
      <c r="H3057" s="4" t="s">
        <v>412</v>
      </c>
      <c r="I3057" s="3" t="s">
        <v>2578</v>
      </c>
      <c r="J3057" s="3" t="s">
        <v>2579</v>
      </c>
      <c r="K3057" s="3">
        <v>21323</v>
      </c>
      <c r="L3057" s="4" t="s">
        <v>6008</v>
      </c>
      <c r="M3057" s="3">
        <v>14</v>
      </c>
      <c r="N3057" s="3" t="s">
        <v>411</v>
      </c>
      <c r="O3057" s="4" t="s">
        <v>412</v>
      </c>
      <c r="P3057" s="3" t="s">
        <v>2578</v>
      </c>
      <c r="Q3057" s="3" t="s">
        <v>16848</v>
      </c>
    </row>
    <row r="3058" spans="1:17" customFormat="1">
      <c r="A3058" s="3"/>
      <c r="B3058" s="4" t="s">
        <v>16817</v>
      </c>
      <c r="C3058" s="4" t="s">
        <v>15458</v>
      </c>
      <c r="D3058" s="3">
        <v>21324</v>
      </c>
      <c r="E3058" s="4" t="s">
        <v>6009</v>
      </c>
      <c r="F3058" s="3">
        <v>13</v>
      </c>
      <c r="G3058" s="3" t="s">
        <v>411</v>
      </c>
      <c r="H3058" s="4" t="s">
        <v>412</v>
      </c>
      <c r="I3058" s="3" t="s">
        <v>2578</v>
      </c>
      <c r="J3058" s="3" t="s">
        <v>2579</v>
      </c>
      <c r="K3058" s="3">
        <v>21324</v>
      </c>
      <c r="L3058" s="4" t="s">
        <v>6009</v>
      </c>
      <c r="M3058" s="3">
        <v>13</v>
      </c>
      <c r="N3058" s="3" t="s">
        <v>411</v>
      </c>
      <c r="O3058" s="4" t="s">
        <v>412</v>
      </c>
      <c r="P3058" s="3" t="s">
        <v>2578</v>
      </c>
      <c r="Q3058" s="3" t="s">
        <v>16848</v>
      </c>
    </row>
    <row r="3059" spans="1:17" customFormat="1">
      <c r="A3059" s="3"/>
      <c r="B3059" s="4" t="s">
        <v>16817</v>
      </c>
      <c r="C3059" s="4" t="s">
        <v>15458</v>
      </c>
      <c r="D3059" s="3">
        <v>21315</v>
      </c>
      <c r="E3059" s="4" t="s">
        <v>6010</v>
      </c>
      <c r="F3059" s="3">
        <v>16</v>
      </c>
      <c r="G3059" s="3" t="s">
        <v>411</v>
      </c>
      <c r="H3059" s="4" t="s">
        <v>412</v>
      </c>
      <c r="I3059" s="3" t="s">
        <v>2576</v>
      </c>
      <c r="J3059" s="3" t="s">
        <v>2577</v>
      </c>
      <c r="K3059" s="3">
        <v>21315</v>
      </c>
      <c r="L3059" s="4" t="s">
        <v>6010</v>
      </c>
      <c r="M3059" s="3">
        <v>16</v>
      </c>
      <c r="N3059" s="3" t="s">
        <v>411</v>
      </c>
      <c r="O3059" s="4" t="s">
        <v>412</v>
      </c>
      <c r="P3059" s="3" t="s">
        <v>2576</v>
      </c>
      <c r="Q3059" s="3" t="s">
        <v>2577</v>
      </c>
    </row>
    <row r="3060" spans="1:17" customFormat="1">
      <c r="A3060" s="3"/>
      <c r="B3060" s="4" t="s">
        <v>16817</v>
      </c>
      <c r="C3060" s="4" t="s">
        <v>15458</v>
      </c>
      <c r="D3060" s="3">
        <v>21316</v>
      </c>
      <c r="E3060" s="4" t="s">
        <v>6011</v>
      </c>
      <c r="F3060" s="3">
        <v>15</v>
      </c>
      <c r="G3060" s="3" t="s">
        <v>411</v>
      </c>
      <c r="H3060" s="4" t="s">
        <v>412</v>
      </c>
      <c r="I3060" s="3" t="s">
        <v>2576</v>
      </c>
      <c r="J3060" s="3" t="s">
        <v>2577</v>
      </c>
      <c r="K3060" s="3">
        <v>21316</v>
      </c>
      <c r="L3060" s="4" t="s">
        <v>6011</v>
      </c>
      <c r="M3060" s="3">
        <v>15</v>
      </c>
      <c r="N3060" s="3" t="s">
        <v>411</v>
      </c>
      <c r="O3060" s="4" t="s">
        <v>412</v>
      </c>
      <c r="P3060" s="3" t="s">
        <v>2576</v>
      </c>
      <c r="Q3060" s="3" t="s">
        <v>2577</v>
      </c>
    </row>
    <row r="3061" spans="1:17" customFormat="1">
      <c r="A3061" s="3"/>
      <c r="B3061" s="4" t="s">
        <v>16817</v>
      </c>
      <c r="C3061" s="4" t="s">
        <v>15458</v>
      </c>
      <c r="D3061" s="3">
        <v>21317</v>
      </c>
      <c r="E3061" s="4" t="s">
        <v>6012</v>
      </c>
      <c r="F3061" s="3">
        <v>14</v>
      </c>
      <c r="G3061" s="3" t="s">
        <v>411</v>
      </c>
      <c r="H3061" s="4" t="s">
        <v>412</v>
      </c>
      <c r="I3061" s="3" t="s">
        <v>2576</v>
      </c>
      <c r="J3061" s="3" t="s">
        <v>2577</v>
      </c>
      <c r="K3061" s="3">
        <v>21317</v>
      </c>
      <c r="L3061" s="4" t="s">
        <v>6012</v>
      </c>
      <c r="M3061" s="3">
        <v>14</v>
      </c>
      <c r="N3061" s="3" t="s">
        <v>411</v>
      </c>
      <c r="O3061" s="4" t="s">
        <v>412</v>
      </c>
      <c r="P3061" s="3" t="s">
        <v>2576</v>
      </c>
      <c r="Q3061" s="3" t="s">
        <v>2577</v>
      </c>
    </row>
    <row r="3062" spans="1:17" customFormat="1">
      <c r="A3062" s="3"/>
      <c r="B3062" s="4" t="s">
        <v>16817</v>
      </c>
      <c r="C3062" s="4" t="s">
        <v>15458</v>
      </c>
      <c r="D3062" s="3">
        <v>21807</v>
      </c>
      <c r="E3062" s="4" t="s">
        <v>6016</v>
      </c>
      <c r="F3062" s="3">
        <v>16</v>
      </c>
      <c r="G3062" s="3" t="s">
        <v>411</v>
      </c>
      <c r="H3062" s="4" t="s">
        <v>412</v>
      </c>
      <c r="I3062" s="3" t="s">
        <v>2684</v>
      </c>
      <c r="J3062" s="3" t="s">
        <v>2685</v>
      </c>
      <c r="K3062" s="3">
        <v>21807</v>
      </c>
      <c r="L3062" s="4" t="s">
        <v>6016</v>
      </c>
      <c r="M3062" s="3">
        <v>16</v>
      </c>
      <c r="N3062" s="3" t="s">
        <v>411</v>
      </c>
      <c r="O3062" s="4" t="s">
        <v>412</v>
      </c>
      <c r="P3062" s="3" t="s">
        <v>2684</v>
      </c>
      <c r="Q3062" s="3" t="s">
        <v>2685</v>
      </c>
    </row>
    <row r="3063" spans="1:17" customFormat="1">
      <c r="A3063" s="3"/>
      <c r="B3063" s="4" t="s">
        <v>16817</v>
      </c>
      <c r="C3063" s="4" t="s">
        <v>15458</v>
      </c>
      <c r="D3063" s="3">
        <v>21806</v>
      </c>
      <c r="E3063" s="4" t="s">
        <v>6017</v>
      </c>
      <c r="F3063" s="3">
        <v>15</v>
      </c>
      <c r="G3063" s="3" t="s">
        <v>411</v>
      </c>
      <c r="H3063" s="4" t="s">
        <v>412</v>
      </c>
      <c r="I3063" s="3" t="s">
        <v>2684</v>
      </c>
      <c r="J3063" s="3" t="s">
        <v>2685</v>
      </c>
      <c r="K3063" s="3">
        <v>21806</v>
      </c>
      <c r="L3063" s="4" t="s">
        <v>6017</v>
      </c>
      <c r="M3063" s="3">
        <v>15</v>
      </c>
      <c r="N3063" s="3" t="s">
        <v>411</v>
      </c>
      <c r="O3063" s="4" t="s">
        <v>412</v>
      </c>
      <c r="P3063" s="3" t="s">
        <v>2684</v>
      </c>
      <c r="Q3063" s="3" t="s">
        <v>2685</v>
      </c>
    </row>
    <row r="3064" spans="1:17" customFormat="1">
      <c r="A3064" s="3"/>
      <c r="B3064" s="4" t="s">
        <v>16817</v>
      </c>
      <c r="C3064" s="4" t="s">
        <v>15458</v>
      </c>
      <c r="D3064" s="3">
        <v>21805</v>
      </c>
      <c r="E3064" s="4" t="s">
        <v>6018</v>
      </c>
      <c r="F3064" s="3">
        <v>14</v>
      </c>
      <c r="G3064" s="3" t="s">
        <v>411</v>
      </c>
      <c r="H3064" s="4" t="s">
        <v>412</v>
      </c>
      <c r="I3064" s="3" t="s">
        <v>2684</v>
      </c>
      <c r="J3064" s="3" t="s">
        <v>2685</v>
      </c>
      <c r="K3064" s="3">
        <v>21805</v>
      </c>
      <c r="L3064" s="4" t="s">
        <v>6018</v>
      </c>
      <c r="M3064" s="3">
        <v>14</v>
      </c>
      <c r="N3064" s="3" t="s">
        <v>411</v>
      </c>
      <c r="O3064" s="4" t="s">
        <v>412</v>
      </c>
      <c r="P3064" s="3" t="s">
        <v>2684</v>
      </c>
      <c r="Q3064" s="3" t="s">
        <v>2685</v>
      </c>
    </row>
    <row r="3065" spans="1:17" customFormat="1">
      <c r="A3065" s="3"/>
      <c r="B3065" s="4" t="s">
        <v>16817</v>
      </c>
      <c r="C3065" s="4" t="s">
        <v>15458</v>
      </c>
      <c r="D3065" s="3">
        <v>21816</v>
      </c>
      <c r="E3065" s="4" t="s">
        <v>6019</v>
      </c>
      <c r="F3065" s="3">
        <v>16</v>
      </c>
      <c r="G3065" s="3" t="s">
        <v>411</v>
      </c>
      <c r="H3065" s="4" t="s">
        <v>412</v>
      </c>
      <c r="I3065" s="3" t="s">
        <v>2684</v>
      </c>
      <c r="J3065" s="3" t="s">
        <v>2685</v>
      </c>
      <c r="K3065" s="3">
        <v>21816</v>
      </c>
      <c r="L3065" s="4" t="s">
        <v>6019</v>
      </c>
      <c r="M3065" s="3">
        <v>16</v>
      </c>
      <c r="N3065" s="3" t="s">
        <v>411</v>
      </c>
      <c r="O3065" s="4" t="s">
        <v>412</v>
      </c>
      <c r="P3065" s="3" t="s">
        <v>2684</v>
      </c>
      <c r="Q3065" s="3" t="s">
        <v>2685</v>
      </c>
    </row>
    <row r="3066" spans="1:17" customFormat="1">
      <c r="A3066" s="3"/>
      <c r="B3066" s="4" t="s">
        <v>16817</v>
      </c>
      <c r="C3066" s="4" t="s">
        <v>15458</v>
      </c>
      <c r="D3066" s="3">
        <v>21815</v>
      </c>
      <c r="E3066" s="4" t="s">
        <v>6020</v>
      </c>
      <c r="F3066" s="3">
        <v>15</v>
      </c>
      <c r="G3066" s="3" t="s">
        <v>411</v>
      </c>
      <c r="H3066" s="4" t="s">
        <v>412</v>
      </c>
      <c r="I3066" s="3" t="s">
        <v>2684</v>
      </c>
      <c r="J3066" s="3" t="s">
        <v>2685</v>
      </c>
      <c r="K3066" s="3">
        <v>21815</v>
      </c>
      <c r="L3066" s="4" t="s">
        <v>6020</v>
      </c>
      <c r="M3066" s="3">
        <v>15</v>
      </c>
      <c r="N3066" s="3" t="s">
        <v>411</v>
      </c>
      <c r="O3066" s="4" t="s">
        <v>412</v>
      </c>
      <c r="P3066" s="3" t="s">
        <v>2684</v>
      </c>
      <c r="Q3066" s="3" t="s">
        <v>2685</v>
      </c>
    </row>
    <row r="3067" spans="1:17" customFormat="1">
      <c r="A3067" s="3"/>
      <c r="B3067" s="4" t="s">
        <v>16817</v>
      </c>
      <c r="C3067" s="4" t="s">
        <v>15458</v>
      </c>
      <c r="D3067" s="3">
        <v>21814</v>
      </c>
      <c r="E3067" s="4" t="s">
        <v>6021</v>
      </c>
      <c r="F3067" s="3">
        <v>14</v>
      </c>
      <c r="G3067" s="3" t="s">
        <v>411</v>
      </c>
      <c r="H3067" s="4" t="s">
        <v>412</v>
      </c>
      <c r="I3067" s="3" t="s">
        <v>2684</v>
      </c>
      <c r="J3067" s="3" t="s">
        <v>2685</v>
      </c>
      <c r="K3067" s="3">
        <v>21814</v>
      </c>
      <c r="L3067" s="4" t="s">
        <v>6021</v>
      </c>
      <c r="M3067" s="3">
        <v>14</v>
      </c>
      <c r="N3067" s="3" t="s">
        <v>411</v>
      </c>
      <c r="O3067" s="4" t="s">
        <v>412</v>
      </c>
      <c r="P3067" s="3" t="s">
        <v>2684</v>
      </c>
      <c r="Q3067" s="3" t="s">
        <v>2685</v>
      </c>
    </row>
    <row r="3068" spans="1:17" customFormat="1">
      <c r="A3068" s="3"/>
      <c r="B3068" s="4" t="s">
        <v>16817</v>
      </c>
      <c r="C3068" s="4" t="s">
        <v>15458</v>
      </c>
      <c r="D3068" s="3">
        <v>21810</v>
      </c>
      <c r="E3068" s="4" t="s">
        <v>6022</v>
      </c>
      <c r="F3068" s="3">
        <v>15</v>
      </c>
      <c r="G3068" s="3" t="s">
        <v>411</v>
      </c>
      <c r="H3068" s="4" t="s">
        <v>412</v>
      </c>
      <c r="I3068" s="3" t="s">
        <v>2684</v>
      </c>
      <c r="J3068" s="3" t="s">
        <v>2685</v>
      </c>
      <c r="K3068" s="3">
        <v>21810</v>
      </c>
      <c r="L3068" s="4" t="s">
        <v>6022</v>
      </c>
      <c r="M3068" s="3">
        <v>15</v>
      </c>
      <c r="N3068" s="3" t="s">
        <v>411</v>
      </c>
      <c r="O3068" s="4" t="s">
        <v>412</v>
      </c>
      <c r="P3068" s="3" t="s">
        <v>2684</v>
      </c>
      <c r="Q3068" s="3" t="s">
        <v>2685</v>
      </c>
    </row>
    <row r="3069" spans="1:17" customFormat="1">
      <c r="A3069" s="3"/>
      <c r="B3069" s="4" t="s">
        <v>16817</v>
      </c>
      <c r="C3069" s="4" t="s">
        <v>15458</v>
      </c>
      <c r="D3069" s="3">
        <v>21809</v>
      </c>
      <c r="E3069" s="4" t="s">
        <v>6023</v>
      </c>
      <c r="F3069" s="3">
        <v>14</v>
      </c>
      <c r="G3069" s="3" t="s">
        <v>411</v>
      </c>
      <c r="H3069" s="4" t="s">
        <v>412</v>
      </c>
      <c r="I3069" s="3" t="s">
        <v>2684</v>
      </c>
      <c r="J3069" s="3" t="s">
        <v>2685</v>
      </c>
      <c r="K3069" s="3">
        <v>21809</v>
      </c>
      <c r="L3069" s="4" t="s">
        <v>6023</v>
      </c>
      <c r="M3069" s="3">
        <v>14</v>
      </c>
      <c r="N3069" s="3" t="s">
        <v>411</v>
      </c>
      <c r="O3069" s="4" t="s">
        <v>412</v>
      </c>
      <c r="P3069" s="3" t="s">
        <v>2684</v>
      </c>
      <c r="Q3069" s="3" t="s">
        <v>2685</v>
      </c>
    </row>
    <row r="3070" spans="1:17" customFormat="1">
      <c r="A3070" s="3"/>
      <c r="B3070" s="4" t="s">
        <v>16817</v>
      </c>
      <c r="C3070" s="4" t="s">
        <v>15458</v>
      </c>
      <c r="D3070" s="3">
        <v>21808</v>
      </c>
      <c r="E3070" s="4" t="s">
        <v>6024</v>
      </c>
      <c r="F3070" s="3">
        <v>13</v>
      </c>
      <c r="G3070" s="3" t="s">
        <v>411</v>
      </c>
      <c r="H3070" s="4" t="s">
        <v>412</v>
      </c>
      <c r="I3070" s="3" t="s">
        <v>2684</v>
      </c>
      <c r="J3070" s="3" t="s">
        <v>2685</v>
      </c>
      <c r="K3070" s="3">
        <v>21808</v>
      </c>
      <c r="L3070" s="4" t="s">
        <v>6024</v>
      </c>
      <c r="M3070" s="3">
        <v>13</v>
      </c>
      <c r="N3070" s="3" t="s">
        <v>411</v>
      </c>
      <c r="O3070" s="4" t="s">
        <v>412</v>
      </c>
      <c r="P3070" s="3" t="s">
        <v>2684</v>
      </c>
      <c r="Q3070" s="3" t="s">
        <v>2685</v>
      </c>
    </row>
    <row r="3071" spans="1:17" customFormat="1">
      <c r="A3071" s="3"/>
      <c r="B3071" s="4" t="s">
        <v>16817</v>
      </c>
      <c r="C3071" s="4" t="s">
        <v>15458</v>
      </c>
      <c r="D3071" s="3">
        <v>21813</v>
      </c>
      <c r="E3071" s="4" t="s">
        <v>6025</v>
      </c>
      <c r="F3071" s="3">
        <v>14</v>
      </c>
      <c r="G3071" s="3" t="s">
        <v>411</v>
      </c>
      <c r="H3071" s="4" t="s">
        <v>412</v>
      </c>
      <c r="I3071" s="3" t="s">
        <v>2684</v>
      </c>
      <c r="J3071" s="3" t="s">
        <v>2685</v>
      </c>
      <c r="K3071" s="3">
        <v>21813</v>
      </c>
      <c r="L3071" s="4" t="s">
        <v>6025</v>
      </c>
      <c r="M3071" s="3">
        <v>14</v>
      </c>
      <c r="N3071" s="3" t="s">
        <v>411</v>
      </c>
      <c r="O3071" s="4" t="s">
        <v>412</v>
      </c>
      <c r="P3071" s="3" t="s">
        <v>2684</v>
      </c>
      <c r="Q3071" s="3" t="s">
        <v>2685</v>
      </c>
    </row>
    <row r="3072" spans="1:17" customFormat="1">
      <c r="A3072" s="3"/>
      <c r="B3072" s="4" t="s">
        <v>16817</v>
      </c>
      <c r="C3072" s="4" t="s">
        <v>15458</v>
      </c>
      <c r="D3072" s="3">
        <v>21812</v>
      </c>
      <c r="E3072" s="4" t="s">
        <v>6026</v>
      </c>
      <c r="F3072" s="3">
        <v>13</v>
      </c>
      <c r="G3072" s="3" t="s">
        <v>411</v>
      </c>
      <c r="H3072" s="4" t="s">
        <v>412</v>
      </c>
      <c r="I3072" s="3" t="s">
        <v>2684</v>
      </c>
      <c r="J3072" s="3" t="s">
        <v>2685</v>
      </c>
      <c r="K3072" s="3">
        <v>21812</v>
      </c>
      <c r="L3072" s="4" t="s">
        <v>6026</v>
      </c>
      <c r="M3072" s="3">
        <v>13</v>
      </c>
      <c r="N3072" s="3" t="s">
        <v>411</v>
      </c>
      <c r="O3072" s="4" t="s">
        <v>412</v>
      </c>
      <c r="P3072" s="3" t="s">
        <v>2684</v>
      </c>
      <c r="Q3072" s="3" t="s">
        <v>2685</v>
      </c>
    </row>
    <row r="3073" spans="1:17" customFormat="1">
      <c r="A3073" s="3"/>
      <c r="B3073" s="4" t="s">
        <v>16817</v>
      </c>
      <c r="C3073" s="4" t="s">
        <v>15458</v>
      </c>
      <c r="D3073" s="3">
        <v>21811</v>
      </c>
      <c r="E3073" s="4" t="s">
        <v>6027</v>
      </c>
      <c r="F3073" s="3">
        <v>12</v>
      </c>
      <c r="G3073" s="3" t="s">
        <v>411</v>
      </c>
      <c r="H3073" s="4" t="s">
        <v>412</v>
      </c>
      <c r="I3073" s="3" t="s">
        <v>2684</v>
      </c>
      <c r="J3073" s="3" t="s">
        <v>2685</v>
      </c>
      <c r="K3073" s="3">
        <v>21811</v>
      </c>
      <c r="L3073" s="4" t="s">
        <v>6027</v>
      </c>
      <c r="M3073" s="3">
        <v>12</v>
      </c>
      <c r="N3073" s="3" t="s">
        <v>411</v>
      </c>
      <c r="O3073" s="4" t="s">
        <v>412</v>
      </c>
      <c r="P3073" s="3" t="s">
        <v>2684</v>
      </c>
      <c r="Q3073" s="3" t="s">
        <v>2685</v>
      </c>
    </row>
    <row r="3074" spans="1:17" customFormat="1">
      <c r="A3074" s="3"/>
      <c r="B3074" s="4" t="s">
        <v>16817</v>
      </c>
      <c r="C3074" s="4" t="s">
        <v>15458</v>
      </c>
      <c r="D3074" s="3">
        <v>21801</v>
      </c>
      <c r="E3074" s="4" t="s">
        <v>6028</v>
      </c>
      <c r="F3074" s="3">
        <v>14</v>
      </c>
      <c r="G3074" s="3" t="s">
        <v>411</v>
      </c>
      <c r="H3074" s="4" t="s">
        <v>412</v>
      </c>
      <c r="I3074" s="3" t="s">
        <v>2684</v>
      </c>
      <c r="J3074" s="3" t="s">
        <v>2685</v>
      </c>
      <c r="K3074" s="3">
        <v>21801</v>
      </c>
      <c r="L3074" s="4" t="s">
        <v>6028</v>
      </c>
      <c r="M3074" s="3">
        <v>14</v>
      </c>
      <c r="N3074" s="3" t="s">
        <v>411</v>
      </c>
      <c r="O3074" s="4" t="s">
        <v>412</v>
      </c>
      <c r="P3074" s="3" t="s">
        <v>2684</v>
      </c>
      <c r="Q3074" s="3" t="s">
        <v>2685</v>
      </c>
    </row>
    <row r="3075" spans="1:17" customFormat="1">
      <c r="A3075" s="3"/>
      <c r="B3075" s="4" t="s">
        <v>16817</v>
      </c>
      <c r="C3075" s="4" t="s">
        <v>15458</v>
      </c>
      <c r="D3075" s="3">
        <v>21800</v>
      </c>
      <c r="E3075" s="4" t="s">
        <v>6029</v>
      </c>
      <c r="F3075" s="3">
        <v>13</v>
      </c>
      <c r="G3075" s="3" t="s">
        <v>411</v>
      </c>
      <c r="H3075" s="4" t="s">
        <v>412</v>
      </c>
      <c r="I3075" s="3" t="s">
        <v>2684</v>
      </c>
      <c r="J3075" s="3" t="s">
        <v>2685</v>
      </c>
      <c r="K3075" s="3">
        <v>21800</v>
      </c>
      <c r="L3075" s="4" t="s">
        <v>6029</v>
      </c>
      <c r="M3075" s="3">
        <v>13</v>
      </c>
      <c r="N3075" s="3" t="s">
        <v>411</v>
      </c>
      <c r="O3075" s="4" t="s">
        <v>412</v>
      </c>
      <c r="P3075" s="3" t="s">
        <v>2684</v>
      </c>
      <c r="Q3075" s="3" t="s">
        <v>2685</v>
      </c>
    </row>
    <row r="3076" spans="1:17" customFormat="1">
      <c r="A3076" s="3"/>
      <c r="B3076" s="4" t="s">
        <v>16817</v>
      </c>
      <c r="C3076" s="4" t="s">
        <v>15458</v>
      </c>
      <c r="D3076" s="3">
        <v>21799</v>
      </c>
      <c r="E3076" s="4" t="s">
        <v>6030</v>
      </c>
      <c r="F3076" s="3">
        <v>12</v>
      </c>
      <c r="G3076" s="3" t="s">
        <v>411</v>
      </c>
      <c r="H3076" s="4" t="s">
        <v>412</v>
      </c>
      <c r="I3076" s="3" t="s">
        <v>2684</v>
      </c>
      <c r="J3076" s="3" t="s">
        <v>2685</v>
      </c>
      <c r="K3076" s="3">
        <v>21799</v>
      </c>
      <c r="L3076" s="4" t="s">
        <v>6030</v>
      </c>
      <c r="M3076" s="3">
        <v>12</v>
      </c>
      <c r="N3076" s="3" t="s">
        <v>411</v>
      </c>
      <c r="O3076" s="4" t="s">
        <v>412</v>
      </c>
      <c r="P3076" s="3" t="s">
        <v>2684</v>
      </c>
      <c r="Q3076" s="3" t="s">
        <v>2685</v>
      </c>
    </row>
    <row r="3077" spans="1:17" customFormat="1">
      <c r="A3077" s="3"/>
      <c r="B3077" s="4" t="s">
        <v>16817</v>
      </c>
      <c r="C3077" s="4" t="s">
        <v>15458</v>
      </c>
      <c r="D3077" s="3">
        <v>21798</v>
      </c>
      <c r="E3077" s="4" t="s">
        <v>6031</v>
      </c>
      <c r="F3077" s="3">
        <v>11</v>
      </c>
      <c r="G3077" s="3" t="s">
        <v>411</v>
      </c>
      <c r="H3077" s="4" t="s">
        <v>412</v>
      </c>
      <c r="I3077" s="3" t="s">
        <v>2684</v>
      </c>
      <c r="J3077" s="3" t="s">
        <v>2685</v>
      </c>
      <c r="K3077" s="3">
        <v>21798</v>
      </c>
      <c r="L3077" s="4" t="s">
        <v>6031</v>
      </c>
      <c r="M3077" s="3">
        <v>11</v>
      </c>
      <c r="N3077" s="3" t="s">
        <v>411</v>
      </c>
      <c r="O3077" s="4" t="s">
        <v>412</v>
      </c>
      <c r="P3077" s="3" t="s">
        <v>2684</v>
      </c>
      <c r="Q3077" s="3" t="s">
        <v>2685</v>
      </c>
    </row>
    <row r="3078" spans="1:17" customFormat="1">
      <c r="A3078" s="3"/>
      <c r="B3078" s="4" t="s">
        <v>16817</v>
      </c>
      <c r="C3078" s="4" t="s">
        <v>15458</v>
      </c>
      <c r="D3078" s="3">
        <v>21797</v>
      </c>
      <c r="E3078" s="4" t="s">
        <v>6032</v>
      </c>
      <c r="F3078" s="3">
        <v>12</v>
      </c>
      <c r="G3078" s="3" t="s">
        <v>411</v>
      </c>
      <c r="H3078" s="4" t="s">
        <v>412</v>
      </c>
      <c r="I3078" s="3" t="s">
        <v>2684</v>
      </c>
      <c r="J3078" s="3" t="s">
        <v>2685</v>
      </c>
      <c r="K3078" s="3">
        <v>21797</v>
      </c>
      <c r="L3078" s="4" t="s">
        <v>6032</v>
      </c>
      <c r="M3078" s="3">
        <v>12</v>
      </c>
      <c r="N3078" s="3" t="s">
        <v>411</v>
      </c>
      <c r="O3078" s="4" t="s">
        <v>412</v>
      </c>
      <c r="P3078" s="3" t="s">
        <v>2684</v>
      </c>
      <c r="Q3078" s="3" t="s">
        <v>2685</v>
      </c>
    </row>
    <row r="3079" spans="1:17" customFormat="1">
      <c r="A3079" s="3"/>
      <c r="B3079" s="4" t="s">
        <v>16817</v>
      </c>
      <c r="C3079" s="4" t="s">
        <v>15458</v>
      </c>
      <c r="D3079" s="3">
        <v>21796</v>
      </c>
      <c r="E3079" s="4" t="s">
        <v>6033</v>
      </c>
      <c r="F3079" s="3">
        <v>11</v>
      </c>
      <c r="G3079" s="3" t="s">
        <v>411</v>
      </c>
      <c r="H3079" s="4" t="s">
        <v>412</v>
      </c>
      <c r="I3079" s="3" t="s">
        <v>2684</v>
      </c>
      <c r="J3079" s="3" t="s">
        <v>2685</v>
      </c>
      <c r="K3079" s="3">
        <v>21796</v>
      </c>
      <c r="L3079" s="4" t="s">
        <v>6033</v>
      </c>
      <c r="M3079" s="3">
        <v>11</v>
      </c>
      <c r="N3079" s="3" t="s">
        <v>411</v>
      </c>
      <c r="O3079" s="4" t="s">
        <v>412</v>
      </c>
      <c r="P3079" s="3" t="s">
        <v>2684</v>
      </c>
      <c r="Q3079" s="3" t="s">
        <v>2685</v>
      </c>
    </row>
    <row r="3080" spans="1:17" customFormat="1">
      <c r="A3080" s="3"/>
      <c r="B3080" s="4" t="s">
        <v>16817</v>
      </c>
      <c r="C3080" s="4" t="s">
        <v>15458</v>
      </c>
      <c r="D3080" s="3">
        <v>21795</v>
      </c>
      <c r="E3080" s="4" t="s">
        <v>6034</v>
      </c>
      <c r="F3080" s="3">
        <v>10</v>
      </c>
      <c r="G3080" s="3" t="s">
        <v>411</v>
      </c>
      <c r="H3080" s="4" t="s">
        <v>412</v>
      </c>
      <c r="I3080" s="3" t="s">
        <v>2684</v>
      </c>
      <c r="J3080" s="3" t="s">
        <v>2685</v>
      </c>
      <c r="K3080" s="3">
        <v>21795</v>
      </c>
      <c r="L3080" s="4" t="s">
        <v>6034</v>
      </c>
      <c r="M3080" s="3">
        <v>10</v>
      </c>
      <c r="N3080" s="3" t="s">
        <v>411</v>
      </c>
      <c r="O3080" s="4" t="s">
        <v>412</v>
      </c>
      <c r="P3080" s="3" t="s">
        <v>2684</v>
      </c>
      <c r="Q3080" s="3" t="s">
        <v>2685</v>
      </c>
    </row>
    <row r="3081" spans="1:17" customFormat="1">
      <c r="A3081" s="3"/>
      <c r="B3081" s="4" t="s">
        <v>16817</v>
      </c>
      <c r="C3081" s="4" t="s">
        <v>15458</v>
      </c>
      <c r="D3081" s="3">
        <v>21794</v>
      </c>
      <c r="E3081" s="4" t="s">
        <v>6035</v>
      </c>
      <c r="F3081" s="3">
        <v>9</v>
      </c>
      <c r="G3081" s="3" t="s">
        <v>411</v>
      </c>
      <c r="H3081" s="4" t="s">
        <v>412</v>
      </c>
      <c r="I3081" s="3" t="s">
        <v>2684</v>
      </c>
      <c r="J3081" s="3" t="s">
        <v>2685</v>
      </c>
      <c r="K3081" s="3">
        <v>21794</v>
      </c>
      <c r="L3081" s="4" t="s">
        <v>6035</v>
      </c>
      <c r="M3081" s="3">
        <v>9</v>
      </c>
      <c r="N3081" s="3" t="s">
        <v>411</v>
      </c>
      <c r="O3081" s="4" t="s">
        <v>412</v>
      </c>
      <c r="P3081" s="3" t="s">
        <v>2684</v>
      </c>
      <c r="Q3081" s="3" t="s">
        <v>2685</v>
      </c>
    </row>
    <row r="3082" spans="1:17" customFormat="1">
      <c r="A3082" s="3"/>
      <c r="B3082" s="4" t="s">
        <v>16817</v>
      </c>
      <c r="C3082" s="4" t="s">
        <v>15458</v>
      </c>
      <c r="D3082" s="3">
        <v>21793</v>
      </c>
      <c r="E3082" s="4" t="s">
        <v>6036</v>
      </c>
      <c r="F3082" s="3">
        <v>10</v>
      </c>
      <c r="G3082" s="3" t="s">
        <v>411</v>
      </c>
      <c r="H3082" s="4" t="s">
        <v>412</v>
      </c>
      <c r="I3082" s="3" t="s">
        <v>2684</v>
      </c>
      <c r="J3082" s="3" t="s">
        <v>2685</v>
      </c>
      <c r="K3082" s="3">
        <v>21793</v>
      </c>
      <c r="L3082" s="4" t="s">
        <v>6036</v>
      </c>
      <c r="M3082" s="3">
        <v>10</v>
      </c>
      <c r="N3082" s="3" t="s">
        <v>411</v>
      </c>
      <c r="O3082" s="4" t="s">
        <v>412</v>
      </c>
      <c r="P3082" s="3" t="s">
        <v>2684</v>
      </c>
      <c r="Q3082" s="3" t="s">
        <v>2685</v>
      </c>
    </row>
    <row r="3083" spans="1:17" customFormat="1">
      <c r="A3083" s="3"/>
      <c r="B3083" s="4" t="s">
        <v>16817</v>
      </c>
      <c r="C3083" s="4" t="s">
        <v>15458</v>
      </c>
      <c r="D3083" s="3">
        <v>21792</v>
      </c>
      <c r="E3083" s="4" t="s">
        <v>6037</v>
      </c>
      <c r="F3083" s="3">
        <v>9</v>
      </c>
      <c r="G3083" s="3" t="s">
        <v>411</v>
      </c>
      <c r="H3083" s="4" t="s">
        <v>412</v>
      </c>
      <c r="I3083" s="3" t="s">
        <v>2684</v>
      </c>
      <c r="J3083" s="3" t="s">
        <v>2685</v>
      </c>
      <c r="K3083" s="3">
        <v>21792</v>
      </c>
      <c r="L3083" s="4" t="s">
        <v>6037</v>
      </c>
      <c r="M3083" s="3">
        <v>9</v>
      </c>
      <c r="N3083" s="3" t="s">
        <v>411</v>
      </c>
      <c r="O3083" s="4" t="s">
        <v>412</v>
      </c>
      <c r="P3083" s="3" t="s">
        <v>2684</v>
      </c>
      <c r="Q3083" s="3" t="s">
        <v>2685</v>
      </c>
    </row>
    <row r="3084" spans="1:17" customFormat="1">
      <c r="A3084" s="3"/>
      <c r="B3084" s="4" t="s">
        <v>16817</v>
      </c>
      <c r="C3084" s="4" t="s">
        <v>15458</v>
      </c>
      <c r="D3084" s="3">
        <v>21791</v>
      </c>
      <c r="E3084" s="4" t="s">
        <v>6038</v>
      </c>
      <c r="F3084" s="3">
        <v>8</v>
      </c>
      <c r="G3084" s="3" t="s">
        <v>411</v>
      </c>
      <c r="H3084" s="4" t="s">
        <v>412</v>
      </c>
      <c r="I3084" s="3" t="s">
        <v>2684</v>
      </c>
      <c r="J3084" s="3" t="s">
        <v>2685</v>
      </c>
      <c r="K3084" s="3">
        <v>21791</v>
      </c>
      <c r="L3084" s="4" t="s">
        <v>6038</v>
      </c>
      <c r="M3084" s="3">
        <v>8</v>
      </c>
      <c r="N3084" s="3" t="s">
        <v>411</v>
      </c>
      <c r="O3084" s="4" t="s">
        <v>412</v>
      </c>
      <c r="P3084" s="3" t="s">
        <v>2684</v>
      </c>
      <c r="Q3084" s="3" t="s">
        <v>2685</v>
      </c>
    </row>
    <row r="3085" spans="1:17" customFormat="1">
      <c r="A3085" s="3"/>
      <c r="B3085" s="4" t="s">
        <v>16817</v>
      </c>
      <c r="C3085" s="4" t="s">
        <v>15458</v>
      </c>
      <c r="D3085" s="3">
        <v>20118</v>
      </c>
      <c r="E3085" s="4" t="s">
        <v>2594</v>
      </c>
      <c r="F3085" s="3" t="s">
        <v>59566</v>
      </c>
      <c r="G3085" s="3" t="s">
        <v>411</v>
      </c>
      <c r="H3085" s="4" t="s">
        <v>412</v>
      </c>
      <c r="I3085" s="3" t="s">
        <v>413</v>
      </c>
      <c r="J3085" s="3" t="s">
        <v>414</v>
      </c>
      <c r="K3085" s="3">
        <v>20118</v>
      </c>
      <c r="L3085" s="4" t="s">
        <v>2594</v>
      </c>
      <c r="M3085" s="3" t="s">
        <v>59566</v>
      </c>
      <c r="N3085" s="3" t="s">
        <v>411</v>
      </c>
      <c r="O3085" s="4" t="s">
        <v>412</v>
      </c>
      <c r="P3085" s="3" t="s">
        <v>413</v>
      </c>
      <c r="Q3085" s="3" t="s">
        <v>414</v>
      </c>
    </row>
    <row r="3086" spans="1:17" customFormat="1">
      <c r="A3086" s="3"/>
      <c r="B3086" s="4" t="s">
        <v>16817</v>
      </c>
      <c r="C3086" s="4" t="s">
        <v>15458</v>
      </c>
      <c r="D3086" s="3">
        <v>20117</v>
      </c>
      <c r="E3086" s="4" t="s">
        <v>2595</v>
      </c>
      <c r="F3086" s="3" t="s">
        <v>59566</v>
      </c>
      <c r="G3086" s="3" t="s">
        <v>411</v>
      </c>
      <c r="H3086" s="4" t="s">
        <v>412</v>
      </c>
      <c r="I3086" s="3" t="s">
        <v>413</v>
      </c>
      <c r="J3086" s="3" t="s">
        <v>414</v>
      </c>
      <c r="K3086" s="3">
        <v>20117</v>
      </c>
      <c r="L3086" s="4" t="s">
        <v>2595</v>
      </c>
      <c r="M3086" s="3" t="s">
        <v>59566</v>
      </c>
      <c r="N3086" s="3" t="s">
        <v>411</v>
      </c>
      <c r="O3086" s="4" t="s">
        <v>412</v>
      </c>
      <c r="P3086" s="3" t="s">
        <v>413</v>
      </c>
      <c r="Q3086" s="3" t="s">
        <v>414</v>
      </c>
    </row>
    <row r="3087" spans="1:17" customFormat="1">
      <c r="A3087" s="3"/>
      <c r="B3087" s="4" t="s">
        <v>16817</v>
      </c>
      <c r="C3087" s="4" t="s">
        <v>15458</v>
      </c>
      <c r="D3087" s="3">
        <v>22891</v>
      </c>
      <c r="E3087" s="4" t="s">
        <v>16279</v>
      </c>
      <c r="F3087" s="3">
        <v>20</v>
      </c>
      <c r="G3087" s="3" t="s">
        <v>411</v>
      </c>
      <c r="H3087" s="4" t="s">
        <v>412</v>
      </c>
      <c r="I3087" s="3" t="s">
        <v>413</v>
      </c>
      <c r="J3087" s="3" t="s">
        <v>414</v>
      </c>
      <c r="K3087" s="3">
        <v>22891</v>
      </c>
      <c r="L3087" s="4" t="s">
        <v>16279</v>
      </c>
      <c r="M3087" s="3">
        <v>20</v>
      </c>
      <c r="N3087" s="3" t="s">
        <v>411</v>
      </c>
      <c r="O3087" s="4" t="s">
        <v>412</v>
      </c>
      <c r="P3087" s="3" t="s">
        <v>413</v>
      </c>
      <c r="Q3087" s="3" t="s">
        <v>414</v>
      </c>
    </row>
    <row r="3088" spans="1:17" customFormat="1">
      <c r="A3088" s="3"/>
      <c r="B3088" s="4" t="s">
        <v>16817</v>
      </c>
      <c r="C3088" s="4" t="s">
        <v>15458</v>
      </c>
      <c r="D3088" s="3">
        <v>22892</v>
      </c>
      <c r="E3088" s="4" t="s">
        <v>16280</v>
      </c>
      <c r="F3088" s="3">
        <v>19</v>
      </c>
      <c r="G3088" s="3" t="s">
        <v>411</v>
      </c>
      <c r="H3088" s="4" t="s">
        <v>412</v>
      </c>
      <c r="I3088" s="3" t="s">
        <v>413</v>
      </c>
      <c r="J3088" s="3" t="s">
        <v>414</v>
      </c>
      <c r="K3088" s="3">
        <v>22892</v>
      </c>
      <c r="L3088" s="4" t="s">
        <v>16280</v>
      </c>
      <c r="M3088" s="3">
        <v>19</v>
      </c>
      <c r="N3088" s="3" t="s">
        <v>411</v>
      </c>
      <c r="O3088" s="4" t="s">
        <v>412</v>
      </c>
      <c r="P3088" s="3" t="s">
        <v>413</v>
      </c>
      <c r="Q3088" s="3" t="s">
        <v>414</v>
      </c>
    </row>
    <row r="3089" spans="1:17" customFormat="1">
      <c r="A3089" s="3"/>
      <c r="B3089" s="4" t="s">
        <v>16817</v>
      </c>
      <c r="C3089" s="4" t="s">
        <v>15458</v>
      </c>
      <c r="D3089" s="3">
        <v>22893</v>
      </c>
      <c r="E3089" s="4" t="s">
        <v>16281</v>
      </c>
      <c r="F3089" s="3">
        <v>18</v>
      </c>
      <c r="G3089" s="3" t="s">
        <v>411</v>
      </c>
      <c r="H3089" s="4" t="s">
        <v>412</v>
      </c>
      <c r="I3089" s="3" t="s">
        <v>413</v>
      </c>
      <c r="J3089" s="3" t="s">
        <v>414</v>
      </c>
      <c r="K3089" s="3">
        <v>22893</v>
      </c>
      <c r="L3089" s="4" t="s">
        <v>16281</v>
      </c>
      <c r="M3089" s="3">
        <v>18</v>
      </c>
      <c r="N3089" s="3" t="s">
        <v>411</v>
      </c>
      <c r="O3089" s="4" t="s">
        <v>412</v>
      </c>
      <c r="P3089" s="3" t="s">
        <v>413</v>
      </c>
      <c r="Q3089" s="3" t="s">
        <v>414</v>
      </c>
    </row>
    <row r="3090" spans="1:17" customFormat="1">
      <c r="A3090" s="3"/>
      <c r="B3090" s="4" t="s">
        <v>16817</v>
      </c>
      <c r="C3090" s="4" t="s">
        <v>15458</v>
      </c>
      <c r="D3090" s="3">
        <v>22894</v>
      </c>
      <c r="E3090" s="4" t="s">
        <v>16282</v>
      </c>
      <c r="F3090" s="3">
        <v>20</v>
      </c>
      <c r="G3090" s="3" t="s">
        <v>411</v>
      </c>
      <c r="H3090" s="4" t="s">
        <v>412</v>
      </c>
      <c r="I3090" s="3" t="s">
        <v>413</v>
      </c>
      <c r="J3090" s="3" t="s">
        <v>414</v>
      </c>
      <c r="K3090" s="3">
        <v>22894</v>
      </c>
      <c r="L3090" s="4" t="s">
        <v>16282</v>
      </c>
      <c r="M3090" s="3">
        <v>20</v>
      </c>
      <c r="N3090" s="3" t="s">
        <v>411</v>
      </c>
      <c r="O3090" s="4" t="s">
        <v>412</v>
      </c>
      <c r="P3090" s="3" t="s">
        <v>413</v>
      </c>
      <c r="Q3090" s="3" t="s">
        <v>414</v>
      </c>
    </row>
    <row r="3091" spans="1:17" customFormat="1">
      <c r="A3091" s="3"/>
      <c r="B3091" s="4" t="s">
        <v>16817</v>
      </c>
      <c r="C3091" s="4" t="s">
        <v>15458</v>
      </c>
      <c r="D3091" s="3">
        <v>22895</v>
      </c>
      <c r="E3091" s="4" t="s">
        <v>16283</v>
      </c>
      <c r="F3091" s="3">
        <v>19</v>
      </c>
      <c r="G3091" s="3" t="s">
        <v>411</v>
      </c>
      <c r="H3091" s="4" t="s">
        <v>412</v>
      </c>
      <c r="I3091" s="3" t="s">
        <v>413</v>
      </c>
      <c r="J3091" s="3" t="s">
        <v>414</v>
      </c>
      <c r="K3091" s="3">
        <v>22895</v>
      </c>
      <c r="L3091" s="4" t="s">
        <v>16283</v>
      </c>
      <c r="M3091" s="3">
        <v>19</v>
      </c>
      <c r="N3091" s="3" t="s">
        <v>411</v>
      </c>
      <c r="O3091" s="4" t="s">
        <v>412</v>
      </c>
      <c r="P3091" s="3" t="s">
        <v>413</v>
      </c>
      <c r="Q3091" s="3" t="s">
        <v>414</v>
      </c>
    </row>
    <row r="3092" spans="1:17" customFormat="1">
      <c r="A3092" s="3"/>
      <c r="B3092" s="4" t="s">
        <v>16817</v>
      </c>
      <c r="C3092" s="4" t="s">
        <v>15458</v>
      </c>
      <c r="D3092" s="3">
        <v>22896</v>
      </c>
      <c r="E3092" s="4" t="s">
        <v>16284</v>
      </c>
      <c r="F3092" s="3">
        <v>18</v>
      </c>
      <c r="G3092" s="3" t="s">
        <v>411</v>
      </c>
      <c r="H3092" s="4" t="s">
        <v>412</v>
      </c>
      <c r="I3092" s="3" t="s">
        <v>413</v>
      </c>
      <c r="J3092" s="3" t="s">
        <v>414</v>
      </c>
      <c r="K3092" s="3">
        <v>22896</v>
      </c>
      <c r="L3092" s="4" t="s">
        <v>16284</v>
      </c>
      <c r="M3092" s="3">
        <v>18</v>
      </c>
      <c r="N3092" s="3" t="s">
        <v>411</v>
      </c>
      <c r="O3092" s="4" t="s">
        <v>412</v>
      </c>
      <c r="P3092" s="3" t="s">
        <v>413</v>
      </c>
      <c r="Q3092" s="3" t="s">
        <v>414</v>
      </c>
    </row>
    <row r="3093" spans="1:17" customFormat="1">
      <c r="A3093" s="3"/>
      <c r="B3093" s="4" t="s">
        <v>16817</v>
      </c>
      <c r="C3093" s="4" t="s">
        <v>15458</v>
      </c>
      <c r="D3093" s="3">
        <v>22897</v>
      </c>
      <c r="E3093" s="4" t="s">
        <v>16285</v>
      </c>
      <c r="F3093" s="3">
        <v>20</v>
      </c>
      <c r="G3093" s="3" t="s">
        <v>411</v>
      </c>
      <c r="H3093" s="4" t="s">
        <v>412</v>
      </c>
      <c r="I3093" s="3" t="s">
        <v>413</v>
      </c>
      <c r="J3093" s="3" t="s">
        <v>414</v>
      </c>
      <c r="K3093" s="3">
        <v>22897</v>
      </c>
      <c r="L3093" s="4" t="s">
        <v>16285</v>
      </c>
      <c r="M3093" s="3">
        <v>20</v>
      </c>
      <c r="N3093" s="3" t="s">
        <v>411</v>
      </c>
      <c r="O3093" s="4" t="s">
        <v>412</v>
      </c>
      <c r="P3093" s="3" t="s">
        <v>413</v>
      </c>
      <c r="Q3093" s="3" t="s">
        <v>414</v>
      </c>
    </row>
    <row r="3094" spans="1:17" customFormat="1">
      <c r="A3094" s="3"/>
      <c r="B3094" s="4" t="s">
        <v>16817</v>
      </c>
      <c r="C3094" s="4" t="s">
        <v>15458</v>
      </c>
      <c r="D3094" s="3">
        <v>22898</v>
      </c>
      <c r="E3094" s="4" t="s">
        <v>16286</v>
      </c>
      <c r="F3094" s="3">
        <v>19</v>
      </c>
      <c r="G3094" s="3" t="s">
        <v>411</v>
      </c>
      <c r="H3094" s="4" t="s">
        <v>412</v>
      </c>
      <c r="I3094" s="3" t="s">
        <v>413</v>
      </c>
      <c r="J3094" s="3" t="s">
        <v>414</v>
      </c>
      <c r="K3094" s="3">
        <v>22898</v>
      </c>
      <c r="L3094" s="4" t="s">
        <v>16286</v>
      </c>
      <c r="M3094" s="3">
        <v>19</v>
      </c>
      <c r="N3094" s="3" t="s">
        <v>411</v>
      </c>
      <c r="O3094" s="4" t="s">
        <v>412</v>
      </c>
      <c r="P3094" s="3" t="s">
        <v>413</v>
      </c>
      <c r="Q3094" s="3" t="s">
        <v>414</v>
      </c>
    </row>
    <row r="3095" spans="1:17" customFormat="1">
      <c r="A3095" s="3"/>
      <c r="B3095" s="4" t="s">
        <v>16817</v>
      </c>
      <c r="C3095" s="4" t="s">
        <v>15458</v>
      </c>
      <c r="D3095" s="3">
        <v>22899</v>
      </c>
      <c r="E3095" s="4" t="s">
        <v>16287</v>
      </c>
      <c r="F3095" s="3">
        <v>18</v>
      </c>
      <c r="G3095" s="3" t="s">
        <v>411</v>
      </c>
      <c r="H3095" s="4" t="s">
        <v>412</v>
      </c>
      <c r="I3095" s="3" t="s">
        <v>413</v>
      </c>
      <c r="J3095" s="3" t="s">
        <v>414</v>
      </c>
      <c r="K3095" s="3">
        <v>22899</v>
      </c>
      <c r="L3095" s="4" t="s">
        <v>16287</v>
      </c>
      <c r="M3095" s="3">
        <v>18</v>
      </c>
      <c r="N3095" s="3" t="s">
        <v>411</v>
      </c>
      <c r="O3095" s="4" t="s">
        <v>412</v>
      </c>
      <c r="P3095" s="3" t="s">
        <v>413</v>
      </c>
      <c r="Q3095" s="3" t="s">
        <v>414</v>
      </c>
    </row>
    <row r="3096" spans="1:17" customFormat="1">
      <c r="A3096" s="3"/>
      <c r="B3096" s="4" t="s">
        <v>16817</v>
      </c>
      <c r="C3096" s="4" t="s">
        <v>15458</v>
      </c>
      <c r="D3096" s="3">
        <v>22900</v>
      </c>
      <c r="E3096" s="4" t="s">
        <v>16288</v>
      </c>
      <c r="F3096" s="3">
        <v>20</v>
      </c>
      <c r="G3096" s="3" t="s">
        <v>411</v>
      </c>
      <c r="H3096" s="4" t="s">
        <v>412</v>
      </c>
      <c r="I3096" s="3" t="s">
        <v>413</v>
      </c>
      <c r="J3096" s="3" t="s">
        <v>414</v>
      </c>
      <c r="K3096" s="3">
        <v>22900</v>
      </c>
      <c r="L3096" s="4" t="s">
        <v>16288</v>
      </c>
      <c r="M3096" s="3">
        <v>20</v>
      </c>
      <c r="N3096" s="3" t="s">
        <v>411</v>
      </c>
      <c r="O3096" s="4" t="s">
        <v>412</v>
      </c>
      <c r="P3096" s="3" t="s">
        <v>413</v>
      </c>
      <c r="Q3096" s="3" t="s">
        <v>414</v>
      </c>
    </row>
    <row r="3097" spans="1:17" customFormat="1">
      <c r="A3097" s="3"/>
      <c r="B3097" s="4" t="s">
        <v>16817</v>
      </c>
      <c r="C3097" s="4" t="s">
        <v>15458</v>
      </c>
      <c r="D3097" s="3">
        <v>22901</v>
      </c>
      <c r="E3097" s="4" t="s">
        <v>16289</v>
      </c>
      <c r="F3097" s="3">
        <v>19</v>
      </c>
      <c r="G3097" s="3" t="s">
        <v>411</v>
      </c>
      <c r="H3097" s="4" t="s">
        <v>412</v>
      </c>
      <c r="I3097" s="3" t="s">
        <v>413</v>
      </c>
      <c r="J3097" s="3" t="s">
        <v>414</v>
      </c>
      <c r="K3097" s="3">
        <v>22901</v>
      </c>
      <c r="L3097" s="4" t="s">
        <v>16289</v>
      </c>
      <c r="M3097" s="3">
        <v>19</v>
      </c>
      <c r="N3097" s="3" t="s">
        <v>411</v>
      </c>
      <c r="O3097" s="4" t="s">
        <v>412</v>
      </c>
      <c r="P3097" s="3" t="s">
        <v>413</v>
      </c>
      <c r="Q3097" s="3" t="s">
        <v>414</v>
      </c>
    </row>
    <row r="3098" spans="1:17" customFormat="1">
      <c r="A3098" s="3"/>
      <c r="B3098" s="4" t="s">
        <v>16817</v>
      </c>
      <c r="C3098" s="4" t="s">
        <v>15458</v>
      </c>
      <c r="D3098" s="3">
        <v>22902</v>
      </c>
      <c r="E3098" s="4" t="s">
        <v>16290</v>
      </c>
      <c r="F3098" s="3">
        <v>18</v>
      </c>
      <c r="G3098" s="3" t="s">
        <v>411</v>
      </c>
      <c r="H3098" s="4" t="s">
        <v>412</v>
      </c>
      <c r="I3098" s="3" t="s">
        <v>413</v>
      </c>
      <c r="J3098" s="3" t="s">
        <v>414</v>
      </c>
      <c r="K3098" s="3">
        <v>22902</v>
      </c>
      <c r="L3098" s="4" t="s">
        <v>16290</v>
      </c>
      <c r="M3098" s="3">
        <v>18</v>
      </c>
      <c r="N3098" s="3" t="s">
        <v>411</v>
      </c>
      <c r="O3098" s="4" t="s">
        <v>412</v>
      </c>
      <c r="P3098" s="3" t="s">
        <v>413</v>
      </c>
      <c r="Q3098" s="3" t="s">
        <v>414</v>
      </c>
    </row>
    <row r="3099" spans="1:17" customFormat="1">
      <c r="A3099" s="3"/>
      <c r="B3099" s="4" t="s">
        <v>16817</v>
      </c>
      <c r="C3099" s="4" t="s">
        <v>15458</v>
      </c>
      <c r="D3099" s="3">
        <v>22903</v>
      </c>
      <c r="E3099" s="4" t="s">
        <v>16291</v>
      </c>
      <c r="F3099" s="3">
        <v>20</v>
      </c>
      <c r="G3099" s="3" t="s">
        <v>411</v>
      </c>
      <c r="H3099" s="4" t="s">
        <v>412</v>
      </c>
      <c r="I3099" s="3" t="s">
        <v>413</v>
      </c>
      <c r="J3099" s="3" t="s">
        <v>414</v>
      </c>
      <c r="K3099" s="3">
        <v>22903</v>
      </c>
      <c r="L3099" s="4" t="s">
        <v>16291</v>
      </c>
      <c r="M3099" s="3">
        <v>20</v>
      </c>
      <c r="N3099" s="3" t="s">
        <v>411</v>
      </c>
      <c r="O3099" s="4" t="s">
        <v>412</v>
      </c>
      <c r="P3099" s="3" t="s">
        <v>413</v>
      </c>
      <c r="Q3099" s="3" t="s">
        <v>414</v>
      </c>
    </row>
    <row r="3100" spans="1:17" customFormat="1">
      <c r="A3100" s="3"/>
      <c r="B3100" s="4" t="s">
        <v>16817</v>
      </c>
      <c r="C3100" s="4" t="s">
        <v>15458</v>
      </c>
      <c r="D3100" s="3">
        <v>22904</v>
      </c>
      <c r="E3100" s="4" t="s">
        <v>16292</v>
      </c>
      <c r="F3100" s="3">
        <v>19</v>
      </c>
      <c r="G3100" s="3" t="s">
        <v>411</v>
      </c>
      <c r="H3100" s="4" t="s">
        <v>412</v>
      </c>
      <c r="I3100" s="3" t="s">
        <v>413</v>
      </c>
      <c r="J3100" s="3" t="s">
        <v>414</v>
      </c>
      <c r="K3100" s="3">
        <v>22904</v>
      </c>
      <c r="L3100" s="4" t="s">
        <v>16292</v>
      </c>
      <c r="M3100" s="3">
        <v>19</v>
      </c>
      <c r="N3100" s="3" t="s">
        <v>411</v>
      </c>
      <c r="O3100" s="4" t="s">
        <v>412</v>
      </c>
      <c r="P3100" s="3" t="s">
        <v>413</v>
      </c>
      <c r="Q3100" s="3" t="s">
        <v>414</v>
      </c>
    </row>
    <row r="3101" spans="1:17" customFormat="1">
      <c r="A3101" s="3"/>
      <c r="B3101" s="4" t="s">
        <v>16817</v>
      </c>
      <c r="C3101" s="4" t="s">
        <v>15458</v>
      </c>
      <c r="D3101" s="3">
        <v>22905</v>
      </c>
      <c r="E3101" s="4" t="s">
        <v>16293</v>
      </c>
      <c r="F3101" s="3">
        <v>18</v>
      </c>
      <c r="G3101" s="3" t="s">
        <v>411</v>
      </c>
      <c r="H3101" s="4" t="s">
        <v>412</v>
      </c>
      <c r="I3101" s="3" t="s">
        <v>413</v>
      </c>
      <c r="J3101" s="3" t="s">
        <v>414</v>
      </c>
      <c r="K3101" s="3">
        <v>22905</v>
      </c>
      <c r="L3101" s="4" t="s">
        <v>16293</v>
      </c>
      <c r="M3101" s="3">
        <v>18</v>
      </c>
      <c r="N3101" s="3" t="s">
        <v>411</v>
      </c>
      <c r="O3101" s="4" t="s">
        <v>412</v>
      </c>
      <c r="P3101" s="3" t="s">
        <v>413</v>
      </c>
      <c r="Q3101" s="3" t="s">
        <v>414</v>
      </c>
    </row>
    <row r="3102" spans="1:17" customFormat="1">
      <c r="A3102" s="3"/>
      <c r="B3102" s="4" t="s">
        <v>16817</v>
      </c>
      <c r="C3102" s="4" t="s">
        <v>15458</v>
      </c>
      <c r="D3102" s="3">
        <v>21298</v>
      </c>
      <c r="E3102" s="4" t="s">
        <v>6039</v>
      </c>
      <c r="F3102" s="3">
        <v>18</v>
      </c>
      <c r="G3102" s="3" t="s">
        <v>411</v>
      </c>
      <c r="H3102" s="4" t="s">
        <v>412</v>
      </c>
      <c r="I3102" s="3" t="s">
        <v>413</v>
      </c>
      <c r="J3102" s="3" t="s">
        <v>414</v>
      </c>
      <c r="K3102" s="3">
        <v>21298</v>
      </c>
      <c r="L3102" s="4" t="s">
        <v>6039</v>
      </c>
      <c r="M3102" s="3">
        <v>18</v>
      </c>
      <c r="N3102" s="3" t="s">
        <v>411</v>
      </c>
      <c r="O3102" s="4" t="s">
        <v>412</v>
      </c>
      <c r="P3102" s="3" t="s">
        <v>413</v>
      </c>
      <c r="Q3102" s="3" t="s">
        <v>414</v>
      </c>
    </row>
    <row r="3103" spans="1:17" customFormat="1">
      <c r="A3103" s="3"/>
      <c r="B3103" s="4" t="s">
        <v>16817</v>
      </c>
      <c r="C3103" s="4" t="s">
        <v>15458</v>
      </c>
      <c r="D3103" s="3">
        <v>21297</v>
      </c>
      <c r="E3103" s="4" t="s">
        <v>6040</v>
      </c>
      <c r="F3103" s="3">
        <v>17</v>
      </c>
      <c r="G3103" s="3" t="s">
        <v>411</v>
      </c>
      <c r="H3103" s="4" t="s">
        <v>412</v>
      </c>
      <c r="I3103" s="3" t="s">
        <v>413</v>
      </c>
      <c r="J3103" s="3" t="s">
        <v>414</v>
      </c>
      <c r="K3103" s="3">
        <v>21297</v>
      </c>
      <c r="L3103" s="4" t="s">
        <v>6040</v>
      </c>
      <c r="M3103" s="3">
        <v>17</v>
      </c>
      <c r="N3103" s="3" t="s">
        <v>411</v>
      </c>
      <c r="O3103" s="4" t="s">
        <v>412</v>
      </c>
      <c r="P3103" s="3" t="s">
        <v>413</v>
      </c>
      <c r="Q3103" s="3" t="s">
        <v>414</v>
      </c>
    </row>
    <row r="3104" spans="1:17" customFormat="1">
      <c r="A3104" s="3"/>
      <c r="B3104" s="4" t="s">
        <v>16817</v>
      </c>
      <c r="C3104" s="4" t="s">
        <v>15458</v>
      </c>
      <c r="D3104" s="3">
        <v>21296</v>
      </c>
      <c r="E3104" s="4" t="s">
        <v>6041</v>
      </c>
      <c r="F3104" s="3">
        <v>16</v>
      </c>
      <c r="G3104" s="3" t="s">
        <v>411</v>
      </c>
      <c r="H3104" s="4" t="s">
        <v>412</v>
      </c>
      <c r="I3104" s="3" t="s">
        <v>413</v>
      </c>
      <c r="J3104" s="3" t="s">
        <v>414</v>
      </c>
      <c r="K3104" s="3">
        <v>21296</v>
      </c>
      <c r="L3104" s="4" t="s">
        <v>6041</v>
      </c>
      <c r="M3104" s="3">
        <v>16</v>
      </c>
      <c r="N3104" s="3" t="s">
        <v>411</v>
      </c>
      <c r="O3104" s="4" t="s">
        <v>412</v>
      </c>
      <c r="P3104" s="3" t="s">
        <v>413</v>
      </c>
      <c r="Q3104" s="3" t="s">
        <v>414</v>
      </c>
    </row>
    <row r="3105" spans="1:17" customFormat="1">
      <c r="A3105" s="3"/>
      <c r="B3105" s="4" t="s">
        <v>16817</v>
      </c>
      <c r="C3105" s="4" t="s">
        <v>15458</v>
      </c>
      <c r="D3105" s="3">
        <v>21295</v>
      </c>
      <c r="E3105" s="4" t="s">
        <v>6042</v>
      </c>
      <c r="F3105" s="3">
        <v>15</v>
      </c>
      <c r="G3105" s="3" t="s">
        <v>411</v>
      </c>
      <c r="H3105" s="4" t="s">
        <v>412</v>
      </c>
      <c r="I3105" s="3" t="s">
        <v>413</v>
      </c>
      <c r="J3105" s="3" t="s">
        <v>414</v>
      </c>
      <c r="K3105" s="3">
        <v>21295</v>
      </c>
      <c r="L3105" s="4" t="s">
        <v>6042</v>
      </c>
      <c r="M3105" s="3">
        <v>15</v>
      </c>
      <c r="N3105" s="3" t="s">
        <v>411</v>
      </c>
      <c r="O3105" s="4" t="s">
        <v>412</v>
      </c>
      <c r="P3105" s="3" t="s">
        <v>413</v>
      </c>
      <c r="Q3105" s="3" t="s">
        <v>414</v>
      </c>
    </row>
    <row r="3106" spans="1:17" customFormat="1">
      <c r="A3106" s="3"/>
      <c r="B3106" s="4" t="s">
        <v>16817</v>
      </c>
      <c r="C3106" s="4" t="s">
        <v>15458</v>
      </c>
      <c r="D3106" s="3">
        <v>22906</v>
      </c>
      <c r="E3106" s="4" t="s">
        <v>16294</v>
      </c>
      <c r="F3106" s="3">
        <v>17</v>
      </c>
      <c r="G3106" s="3" t="s">
        <v>411</v>
      </c>
      <c r="H3106" s="4" t="s">
        <v>412</v>
      </c>
      <c r="I3106" s="3" t="s">
        <v>413</v>
      </c>
      <c r="J3106" s="3" t="s">
        <v>414</v>
      </c>
      <c r="K3106" s="3">
        <v>22906</v>
      </c>
      <c r="L3106" s="4" t="s">
        <v>16294</v>
      </c>
      <c r="M3106" s="3">
        <v>17</v>
      </c>
      <c r="N3106" s="3" t="s">
        <v>411</v>
      </c>
      <c r="O3106" s="4" t="s">
        <v>412</v>
      </c>
      <c r="P3106" s="3" t="s">
        <v>413</v>
      </c>
      <c r="Q3106" s="3" t="s">
        <v>414</v>
      </c>
    </row>
    <row r="3107" spans="1:17" customFormat="1">
      <c r="A3107" s="3"/>
      <c r="B3107" s="4" t="s">
        <v>16817</v>
      </c>
      <c r="C3107" s="4" t="s">
        <v>15458</v>
      </c>
      <c r="D3107" s="3">
        <v>22907</v>
      </c>
      <c r="E3107" s="4" t="s">
        <v>16295</v>
      </c>
      <c r="F3107" s="3">
        <v>16</v>
      </c>
      <c r="G3107" s="3" t="s">
        <v>411</v>
      </c>
      <c r="H3107" s="4" t="s">
        <v>412</v>
      </c>
      <c r="I3107" s="3" t="s">
        <v>413</v>
      </c>
      <c r="J3107" s="3" t="s">
        <v>414</v>
      </c>
      <c r="K3107" s="3">
        <v>22907</v>
      </c>
      <c r="L3107" s="4" t="s">
        <v>16295</v>
      </c>
      <c r="M3107" s="3">
        <v>16</v>
      </c>
      <c r="N3107" s="3" t="s">
        <v>411</v>
      </c>
      <c r="O3107" s="4" t="s">
        <v>412</v>
      </c>
      <c r="P3107" s="3" t="s">
        <v>413</v>
      </c>
      <c r="Q3107" s="3" t="s">
        <v>414</v>
      </c>
    </row>
    <row r="3108" spans="1:17" customFormat="1">
      <c r="A3108" s="3"/>
      <c r="B3108" s="4" t="s">
        <v>16817</v>
      </c>
      <c r="C3108" s="4" t="s">
        <v>15458</v>
      </c>
      <c r="D3108" s="3">
        <v>22908</v>
      </c>
      <c r="E3108" s="4" t="s">
        <v>16296</v>
      </c>
      <c r="F3108" s="3">
        <v>15</v>
      </c>
      <c r="G3108" s="3" t="s">
        <v>411</v>
      </c>
      <c r="H3108" s="4" t="s">
        <v>412</v>
      </c>
      <c r="I3108" s="3" t="s">
        <v>413</v>
      </c>
      <c r="J3108" s="3" t="s">
        <v>414</v>
      </c>
      <c r="K3108" s="3">
        <v>22908</v>
      </c>
      <c r="L3108" s="4" t="s">
        <v>16296</v>
      </c>
      <c r="M3108" s="3">
        <v>15</v>
      </c>
      <c r="N3108" s="3" t="s">
        <v>411</v>
      </c>
      <c r="O3108" s="4" t="s">
        <v>412</v>
      </c>
      <c r="P3108" s="3" t="s">
        <v>413</v>
      </c>
      <c r="Q3108" s="3" t="s">
        <v>414</v>
      </c>
    </row>
    <row r="3109" spans="1:17" customFormat="1">
      <c r="A3109" s="3"/>
      <c r="B3109" s="4" t="s">
        <v>16817</v>
      </c>
      <c r="C3109" s="4" t="s">
        <v>15458</v>
      </c>
      <c r="D3109" s="3">
        <v>22909</v>
      </c>
      <c r="E3109" s="4" t="s">
        <v>16297</v>
      </c>
      <c r="F3109" s="3">
        <v>14</v>
      </c>
      <c r="G3109" s="3" t="s">
        <v>411</v>
      </c>
      <c r="H3109" s="4" t="s">
        <v>412</v>
      </c>
      <c r="I3109" s="3" t="s">
        <v>413</v>
      </c>
      <c r="J3109" s="3" t="s">
        <v>414</v>
      </c>
      <c r="K3109" s="3">
        <v>22909</v>
      </c>
      <c r="L3109" s="4" t="s">
        <v>16297</v>
      </c>
      <c r="M3109" s="3">
        <v>14</v>
      </c>
      <c r="N3109" s="3" t="s">
        <v>411</v>
      </c>
      <c r="O3109" s="4" t="s">
        <v>412</v>
      </c>
      <c r="P3109" s="3" t="s">
        <v>413</v>
      </c>
      <c r="Q3109" s="3" t="s">
        <v>414</v>
      </c>
    </row>
    <row r="3110" spans="1:17" customFormat="1">
      <c r="A3110" s="3"/>
      <c r="B3110" s="4" t="s">
        <v>16817</v>
      </c>
      <c r="C3110" s="4" t="s">
        <v>15458</v>
      </c>
      <c r="D3110" s="3">
        <v>22910</v>
      </c>
      <c r="E3110" s="4" t="s">
        <v>16298</v>
      </c>
      <c r="F3110" s="3">
        <v>17</v>
      </c>
      <c r="G3110" s="3" t="s">
        <v>411</v>
      </c>
      <c r="H3110" s="4" t="s">
        <v>412</v>
      </c>
      <c r="I3110" s="3" t="s">
        <v>413</v>
      </c>
      <c r="J3110" s="3" t="s">
        <v>414</v>
      </c>
      <c r="K3110" s="3">
        <v>22910</v>
      </c>
      <c r="L3110" s="4" t="s">
        <v>16298</v>
      </c>
      <c r="M3110" s="3">
        <v>17</v>
      </c>
      <c r="N3110" s="3" t="s">
        <v>411</v>
      </c>
      <c r="O3110" s="4" t="s">
        <v>412</v>
      </c>
      <c r="P3110" s="3" t="s">
        <v>413</v>
      </c>
      <c r="Q3110" s="3" t="s">
        <v>414</v>
      </c>
    </row>
    <row r="3111" spans="1:17" customFormat="1">
      <c r="A3111" s="3"/>
      <c r="B3111" s="4" t="s">
        <v>16817</v>
      </c>
      <c r="C3111" s="4" t="s">
        <v>15458</v>
      </c>
      <c r="D3111" s="3">
        <v>22911</v>
      </c>
      <c r="E3111" s="4" t="s">
        <v>16299</v>
      </c>
      <c r="F3111" s="3">
        <v>16</v>
      </c>
      <c r="G3111" s="3" t="s">
        <v>411</v>
      </c>
      <c r="H3111" s="4" t="s">
        <v>412</v>
      </c>
      <c r="I3111" s="3" t="s">
        <v>413</v>
      </c>
      <c r="J3111" s="3" t="s">
        <v>414</v>
      </c>
      <c r="K3111" s="3">
        <v>22911</v>
      </c>
      <c r="L3111" s="4" t="s">
        <v>16299</v>
      </c>
      <c r="M3111" s="3">
        <v>16</v>
      </c>
      <c r="N3111" s="3" t="s">
        <v>411</v>
      </c>
      <c r="O3111" s="4" t="s">
        <v>412</v>
      </c>
      <c r="P3111" s="3" t="s">
        <v>413</v>
      </c>
      <c r="Q3111" s="3" t="s">
        <v>414</v>
      </c>
    </row>
    <row r="3112" spans="1:17" customFormat="1">
      <c r="A3112" s="3"/>
      <c r="B3112" s="4" t="s">
        <v>16817</v>
      </c>
      <c r="C3112" s="4" t="s">
        <v>15458</v>
      </c>
      <c r="D3112" s="3">
        <v>22912</v>
      </c>
      <c r="E3112" s="4" t="s">
        <v>16300</v>
      </c>
      <c r="F3112" s="3">
        <v>15</v>
      </c>
      <c r="G3112" s="3" t="s">
        <v>411</v>
      </c>
      <c r="H3112" s="4" t="s">
        <v>412</v>
      </c>
      <c r="I3112" s="3" t="s">
        <v>413</v>
      </c>
      <c r="J3112" s="3" t="s">
        <v>414</v>
      </c>
      <c r="K3112" s="3">
        <v>22912</v>
      </c>
      <c r="L3112" s="4" t="s">
        <v>16300</v>
      </c>
      <c r="M3112" s="3">
        <v>15</v>
      </c>
      <c r="N3112" s="3" t="s">
        <v>411</v>
      </c>
      <c r="O3112" s="4" t="s">
        <v>412</v>
      </c>
      <c r="P3112" s="3" t="s">
        <v>413</v>
      </c>
      <c r="Q3112" s="3" t="s">
        <v>414</v>
      </c>
    </row>
    <row r="3113" spans="1:17" customFormat="1">
      <c r="A3113" s="3"/>
      <c r="B3113" s="4" t="s">
        <v>16817</v>
      </c>
      <c r="C3113" s="4" t="s">
        <v>15458</v>
      </c>
      <c r="D3113" s="3">
        <v>22913</v>
      </c>
      <c r="E3113" s="4" t="s">
        <v>16301</v>
      </c>
      <c r="F3113" s="3">
        <v>14</v>
      </c>
      <c r="G3113" s="3" t="s">
        <v>411</v>
      </c>
      <c r="H3113" s="4" t="s">
        <v>412</v>
      </c>
      <c r="I3113" s="3" t="s">
        <v>413</v>
      </c>
      <c r="J3113" s="3" t="s">
        <v>414</v>
      </c>
      <c r="K3113" s="3">
        <v>22913</v>
      </c>
      <c r="L3113" s="4" t="s">
        <v>16301</v>
      </c>
      <c r="M3113" s="3">
        <v>14</v>
      </c>
      <c r="N3113" s="3" t="s">
        <v>411</v>
      </c>
      <c r="O3113" s="4" t="s">
        <v>412</v>
      </c>
      <c r="P3113" s="3" t="s">
        <v>413</v>
      </c>
      <c r="Q3113" s="3" t="s">
        <v>414</v>
      </c>
    </row>
    <row r="3114" spans="1:17" customFormat="1">
      <c r="A3114" s="3"/>
      <c r="B3114" s="4" t="s">
        <v>16817</v>
      </c>
      <c r="C3114" s="4" t="s">
        <v>15458</v>
      </c>
      <c r="D3114" s="3">
        <v>22914</v>
      </c>
      <c r="E3114" s="4" t="s">
        <v>16302</v>
      </c>
      <c r="F3114" s="3">
        <v>17</v>
      </c>
      <c r="G3114" s="3" t="s">
        <v>411</v>
      </c>
      <c r="H3114" s="4" t="s">
        <v>412</v>
      </c>
      <c r="I3114" s="3" t="s">
        <v>413</v>
      </c>
      <c r="J3114" s="3" t="s">
        <v>414</v>
      </c>
      <c r="K3114" s="3">
        <v>22914</v>
      </c>
      <c r="L3114" s="4" t="s">
        <v>16302</v>
      </c>
      <c r="M3114" s="3">
        <v>17</v>
      </c>
      <c r="N3114" s="3" t="s">
        <v>411</v>
      </c>
      <c r="O3114" s="4" t="s">
        <v>412</v>
      </c>
      <c r="P3114" s="3" t="s">
        <v>413</v>
      </c>
      <c r="Q3114" s="3" t="s">
        <v>414</v>
      </c>
    </row>
    <row r="3115" spans="1:17" customFormat="1">
      <c r="A3115" s="3"/>
      <c r="B3115" s="4" t="s">
        <v>16817</v>
      </c>
      <c r="C3115" s="4" t="s">
        <v>15458</v>
      </c>
      <c r="D3115" s="3">
        <v>22915</v>
      </c>
      <c r="E3115" s="4" t="s">
        <v>16303</v>
      </c>
      <c r="F3115" s="3">
        <v>16</v>
      </c>
      <c r="G3115" s="3" t="s">
        <v>411</v>
      </c>
      <c r="H3115" s="4" t="s">
        <v>412</v>
      </c>
      <c r="I3115" s="3" t="s">
        <v>413</v>
      </c>
      <c r="J3115" s="3" t="s">
        <v>414</v>
      </c>
      <c r="K3115" s="3">
        <v>22915</v>
      </c>
      <c r="L3115" s="4" t="s">
        <v>16303</v>
      </c>
      <c r="M3115" s="3">
        <v>16</v>
      </c>
      <c r="N3115" s="3" t="s">
        <v>411</v>
      </c>
      <c r="O3115" s="4" t="s">
        <v>412</v>
      </c>
      <c r="P3115" s="3" t="s">
        <v>413</v>
      </c>
      <c r="Q3115" s="3" t="s">
        <v>414</v>
      </c>
    </row>
    <row r="3116" spans="1:17" customFormat="1">
      <c r="A3116" s="3"/>
      <c r="B3116" s="4" t="s">
        <v>16817</v>
      </c>
      <c r="C3116" s="4" t="s">
        <v>15458</v>
      </c>
      <c r="D3116" s="3">
        <v>22916</v>
      </c>
      <c r="E3116" s="4" t="s">
        <v>16304</v>
      </c>
      <c r="F3116" s="3">
        <v>15</v>
      </c>
      <c r="G3116" s="3" t="s">
        <v>411</v>
      </c>
      <c r="H3116" s="4" t="s">
        <v>412</v>
      </c>
      <c r="I3116" s="3" t="s">
        <v>413</v>
      </c>
      <c r="J3116" s="3" t="s">
        <v>414</v>
      </c>
      <c r="K3116" s="3">
        <v>22916</v>
      </c>
      <c r="L3116" s="4" t="s">
        <v>16304</v>
      </c>
      <c r="M3116" s="3">
        <v>15</v>
      </c>
      <c r="N3116" s="3" t="s">
        <v>411</v>
      </c>
      <c r="O3116" s="4" t="s">
        <v>412</v>
      </c>
      <c r="P3116" s="3" t="s">
        <v>413</v>
      </c>
      <c r="Q3116" s="3" t="s">
        <v>414</v>
      </c>
    </row>
    <row r="3117" spans="1:17" customFormat="1">
      <c r="A3117" s="3"/>
      <c r="B3117" s="4" t="s">
        <v>16817</v>
      </c>
      <c r="C3117" s="4" t="s">
        <v>15458</v>
      </c>
      <c r="D3117" s="3">
        <v>22917</v>
      </c>
      <c r="E3117" s="4" t="s">
        <v>16305</v>
      </c>
      <c r="F3117" s="3">
        <v>14</v>
      </c>
      <c r="G3117" s="3" t="s">
        <v>411</v>
      </c>
      <c r="H3117" s="4" t="s">
        <v>412</v>
      </c>
      <c r="I3117" s="3" t="s">
        <v>413</v>
      </c>
      <c r="J3117" s="3" t="s">
        <v>414</v>
      </c>
      <c r="K3117" s="3">
        <v>22917</v>
      </c>
      <c r="L3117" s="4" t="s">
        <v>16305</v>
      </c>
      <c r="M3117" s="3">
        <v>14</v>
      </c>
      <c r="N3117" s="3" t="s">
        <v>411</v>
      </c>
      <c r="O3117" s="4" t="s">
        <v>412</v>
      </c>
      <c r="P3117" s="3" t="s">
        <v>413</v>
      </c>
      <c r="Q3117" s="3" t="s">
        <v>414</v>
      </c>
    </row>
    <row r="3118" spans="1:17" customFormat="1">
      <c r="A3118" s="3"/>
      <c r="B3118" s="4" t="s">
        <v>16817</v>
      </c>
      <c r="C3118" s="4" t="s">
        <v>15458</v>
      </c>
      <c r="D3118" s="3">
        <v>22918</v>
      </c>
      <c r="E3118" s="4" t="s">
        <v>16306</v>
      </c>
      <c r="F3118" s="3">
        <v>17</v>
      </c>
      <c r="G3118" s="3" t="s">
        <v>411</v>
      </c>
      <c r="H3118" s="4" t="s">
        <v>412</v>
      </c>
      <c r="I3118" s="3" t="s">
        <v>413</v>
      </c>
      <c r="J3118" s="3" t="s">
        <v>414</v>
      </c>
      <c r="K3118" s="3">
        <v>22918</v>
      </c>
      <c r="L3118" s="4" t="s">
        <v>16306</v>
      </c>
      <c r="M3118" s="3">
        <v>17</v>
      </c>
      <c r="N3118" s="3" t="s">
        <v>411</v>
      </c>
      <c r="O3118" s="4" t="s">
        <v>412</v>
      </c>
      <c r="P3118" s="3" t="s">
        <v>413</v>
      </c>
      <c r="Q3118" s="3" t="s">
        <v>414</v>
      </c>
    </row>
    <row r="3119" spans="1:17" customFormat="1">
      <c r="A3119" s="3"/>
      <c r="B3119" s="4" t="s">
        <v>16817</v>
      </c>
      <c r="C3119" s="4" t="s">
        <v>15458</v>
      </c>
      <c r="D3119" s="3">
        <v>22919</v>
      </c>
      <c r="E3119" s="4" t="s">
        <v>16307</v>
      </c>
      <c r="F3119" s="3">
        <v>16</v>
      </c>
      <c r="G3119" s="3" t="s">
        <v>411</v>
      </c>
      <c r="H3119" s="4" t="s">
        <v>412</v>
      </c>
      <c r="I3119" s="3" t="s">
        <v>413</v>
      </c>
      <c r="J3119" s="3" t="s">
        <v>414</v>
      </c>
      <c r="K3119" s="3">
        <v>22919</v>
      </c>
      <c r="L3119" s="4" t="s">
        <v>16307</v>
      </c>
      <c r="M3119" s="3">
        <v>16</v>
      </c>
      <c r="N3119" s="3" t="s">
        <v>411</v>
      </c>
      <c r="O3119" s="4" t="s">
        <v>412</v>
      </c>
      <c r="P3119" s="3" t="s">
        <v>413</v>
      </c>
      <c r="Q3119" s="3" t="s">
        <v>414</v>
      </c>
    </row>
    <row r="3120" spans="1:17" customFormat="1">
      <c r="A3120" s="3"/>
      <c r="B3120" s="4" t="s">
        <v>16817</v>
      </c>
      <c r="C3120" s="4" t="s">
        <v>15458</v>
      </c>
      <c r="D3120" s="3">
        <v>22920</v>
      </c>
      <c r="E3120" s="4" t="s">
        <v>16308</v>
      </c>
      <c r="F3120" s="3">
        <v>15</v>
      </c>
      <c r="G3120" s="3" t="s">
        <v>411</v>
      </c>
      <c r="H3120" s="4" t="s">
        <v>412</v>
      </c>
      <c r="I3120" s="3" t="s">
        <v>413</v>
      </c>
      <c r="J3120" s="3" t="s">
        <v>414</v>
      </c>
      <c r="K3120" s="3">
        <v>22920</v>
      </c>
      <c r="L3120" s="4" t="s">
        <v>16308</v>
      </c>
      <c r="M3120" s="3">
        <v>15</v>
      </c>
      <c r="N3120" s="3" t="s">
        <v>411</v>
      </c>
      <c r="O3120" s="4" t="s">
        <v>412</v>
      </c>
      <c r="P3120" s="3" t="s">
        <v>413</v>
      </c>
      <c r="Q3120" s="3" t="s">
        <v>414</v>
      </c>
    </row>
    <row r="3121" spans="1:17" customFormat="1">
      <c r="A3121" s="3"/>
      <c r="B3121" s="4" t="s">
        <v>16817</v>
      </c>
      <c r="C3121" s="4" t="s">
        <v>15458</v>
      </c>
      <c r="D3121" s="3">
        <v>22921</v>
      </c>
      <c r="E3121" s="4" t="s">
        <v>16309</v>
      </c>
      <c r="F3121" s="3">
        <v>14</v>
      </c>
      <c r="G3121" s="3" t="s">
        <v>411</v>
      </c>
      <c r="H3121" s="4" t="s">
        <v>412</v>
      </c>
      <c r="I3121" s="3" t="s">
        <v>413</v>
      </c>
      <c r="J3121" s="3" t="s">
        <v>414</v>
      </c>
      <c r="K3121" s="3">
        <v>22921</v>
      </c>
      <c r="L3121" s="4" t="s">
        <v>16309</v>
      </c>
      <c r="M3121" s="3">
        <v>14</v>
      </c>
      <c r="N3121" s="3" t="s">
        <v>411</v>
      </c>
      <c r="O3121" s="4" t="s">
        <v>412</v>
      </c>
      <c r="P3121" s="3" t="s">
        <v>413</v>
      </c>
      <c r="Q3121" s="3" t="s">
        <v>414</v>
      </c>
    </row>
    <row r="3122" spans="1:17" customFormat="1">
      <c r="A3122" s="3"/>
      <c r="B3122" s="4" t="s">
        <v>16817</v>
      </c>
      <c r="C3122" s="4" t="s">
        <v>15458</v>
      </c>
      <c r="D3122" s="3">
        <v>22922</v>
      </c>
      <c r="E3122" s="4" t="s">
        <v>16310</v>
      </c>
      <c r="F3122" s="3">
        <v>17</v>
      </c>
      <c r="G3122" s="3" t="s">
        <v>411</v>
      </c>
      <c r="H3122" s="4" t="s">
        <v>412</v>
      </c>
      <c r="I3122" s="3" t="s">
        <v>413</v>
      </c>
      <c r="J3122" s="3" t="s">
        <v>414</v>
      </c>
      <c r="K3122" s="3">
        <v>22922</v>
      </c>
      <c r="L3122" s="4" t="s">
        <v>16310</v>
      </c>
      <c r="M3122" s="3">
        <v>17</v>
      </c>
      <c r="N3122" s="3" t="s">
        <v>411</v>
      </c>
      <c r="O3122" s="4" t="s">
        <v>412</v>
      </c>
      <c r="P3122" s="3" t="s">
        <v>413</v>
      </c>
      <c r="Q3122" s="3" t="s">
        <v>414</v>
      </c>
    </row>
    <row r="3123" spans="1:17" customFormat="1">
      <c r="A3123" s="3"/>
      <c r="B3123" s="4" t="s">
        <v>16817</v>
      </c>
      <c r="C3123" s="4" t="s">
        <v>15458</v>
      </c>
      <c r="D3123" s="3">
        <v>22923</v>
      </c>
      <c r="E3123" s="4" t="s">
        <v>16311</v>
      </c>
      <c r="F3123" s="3">
        <v>16</v>
      </c>
      <c r="G3123" s="3" t="s">
        <v>411</v>
      </c>
      <c r="H3123" s="4" t="s">
        <v>412</v>
      </c>
      <c r="I3123" s="3" t="s">
        <v>413</v>
      </c>
      <c r="J3123" s="3" t="s">
        <v>414</v>
      </c>
      <c r="K3123" s="3">
        <v>22923</v>
      </c>
      <c r="L3123" s="4" t="s">
        <v>16311</v>
      </c>
      <c r="M3123" s="3">
        <v>16</v>
      </c>
      <c r="N3123" s="3" t="s">
        <v>411</v>
      </c>
      <c r="O3123" s="4" t="s">
        <v>412</v>
      </c>
      <c r="P3123" s="3" t="s">
        <v>413</v>
      </c>
      <c r="Q3123" s="3" t="s">
        <v>414</v>
      </c>
    </row>
    <row r="3124" spans="1:17" customFormat="1">
      <c r="A3124" s="3"/>
      <c r="B3124" s="4" t="s">
        <v>16817</v>
      </c>
      <c r="C3124" s="4" t="s">
        <v>15458</v>
      </c>
      <c r="D3124" s="3">
        <v>22924</v>
      </c>
      <c r="E3124" s="4" t="s">
        <v>16312</v>
      </c>
      <c r="F3124" s="3">
        <v>15</v>
      </c>
      <c r="G3124" s="3" t="s">
        <v>411</v>
      </c>
      <c r="H3124" s="4" t="s">
        <v>412</v>
      </c>
      <c r="I3124" s="3" t="s">
        <v>413</v>
      </c>
      <c r="J3124" s="3" t="s">
        <v>414</v>
      </c>
      <c r="K3124" s="3">
        <v>22924</v>
      </c>
      <c r="L3124" s="4" t="s">
        <v>16312</v>
      </c>
      <c r="M3124" s="3">
        <v>15</v>
      </c>
      <c r="N3124" s="3" t="s">
        <v>411</v>
      </c>
      <c r="O3124" s="4" t="s">
        <v>412</v>
      </c>
      <c r="P3124" s="3" t="s">
        <v>413</v>
      </c>
      <c r="Q3124" s="3" t="s">
        <v>414</v>
      </c>
    </row>
    <row r="3125" spans="1:17" customFormat="1">
      <c r="A3125" s="3"/>
      <c r="B3125" s="4" t="s">
        <v>16817</v>
      </c>
      <c r="C3125" s="4" t="s">
        <v>15458</v>
      </c>
      <c r="D3125" s="3">
        <v>22925</v>
      </c>
      <c r="E3125" s="4" t="s">
        <v>16313</v>
      </c>
      <c r="F3125" s="3">
        <v>14</v>
      </c>
      <c r="G3125" s="3" t="s">
        <v>411</v>
      </c>
      <c r="H3125" s="4" t="s">
        <v>412</v>
      </c>
      <c r="I3125" s="3" t="s">
        <v>413</v>
      </c>
      <c r="J3125" s="3" t="s">
        <v>414</v>
      </c>
      <c r="K3125" s="3">
        <v>22925</v>
      </c>
      <c r="L3125" s="4" t="s">
        <v>16313</v>
      </c>
      <c r="M3125" s="3">
        <v>14</v>
      </c>
      <c r="N3125" s="3" t="s">
        <v>411</v>
      </c>
      <c r="O3125" s="4" t="s">
        <v>412</v>
      </c>
      <c r="P3125" s="3" t="s">
        <v>413</v>
      </c>
      <c r="Q3125" s="3" t="s">
        <v>414</v>
      </c>
    </row>
    <row r="3126" spans="1:17" customFormat="1">
      <c r="A3126" s="3"/>
      <c r="B3126" s="4" t="s">
        <v>16817</v>
      </c>
      <c r="C3126" s="4" t="s">
        <v>15458</v>
      </c>
      <c r="D3126" s="3">
        <v>22926</v>
      </c>
      <c r="E3126" s="4" t="s">
        <v>16314</v>
      </c>
      <c r="F3126" s="3">
        <v>15</v>
      </c>
      <c r="G3126" s="3" t="s">
        <v>411</v>
      </c>
      <c r="H3126" s="4" t="s">
        <v>412</v>
      </c>
      <c r="I3126" s="3" t="s">
        <v>413</v>
      </c>
      <c r="J3126" s="3" t="s">
        <v>414</v>
      </c>
      <c r="K3126" s="3">
        <v>22926</v>
      </c>
      <c r="L3126" s="4" t="s">
        <v>16314</v>
      </c>
      <c r="M3126" s="3">
        <v>15</v>
      </c>
      <c r="N3126" s="3" t="s">
        <v>411</v>
      </c>
      <c r="O3126" s="4" t="s">
        <v>412</v>
      </c>
      <c r="P3126" s="3" t="s">
        <v>413</v>
      </c>
      <c r="Q3126" s="3" t="s">
        <v>414</v>
      </c>
    </row>
    <row r="3127" spans="1:17" customFormat="1">
      <c r="A3127" s="3"/>
      <c r="B3127" s="4" t="s">
        <v>16817</v>
      </c>
      <c r="C3127" s="4" t="s">
        <v>15458</v>
      </c>
      <c r="D3127" s="3">
        <v>22927</v>
      </c>
      <c r="E3127" s="4" t="s">
        <v>16315</v>
      </c>
      <c r="F3127" s="3">
        <v>14</v>
      </c>
      <c r="G3127" s="3" t="s">
        <v>411</v>
      </c>
      <c r="H3127" s="4" t="s">
        <v>412</v>
      </c>
      <c r="I3127" s="3" t="s">
        <v>413</v>
      </c>
      <c r="J3127" s="3" t="s">
        <v>414</v>
      </c>
      <c r="K3127" s="3">
        <v>22927</v>
      </c>
      <c r="L3127" s="4" t="s">
        <v>16315</v>
      </c>
      <c r="M3127" s="3">
        <v>14</v>
      </c>
      <c r="N3127" s="3" t="s">
        <v>411</v>
      </c>
      <c r="O3127" s="4" t="s">
        <v>412</v>
      </c>
      <c r="P3127" s="3" t="s">
        <v>413</v>
      </c>
      <c r="Q3127" s="3" t="s">
        <v>414</v>
      </c>
    </row>
    <row r="3128" spans="1:17" customFormat="1">
      <c r="A3128" s="3"/>
      <c r="B3128" s="4" t="s">
        <v>16817</v>
      </c>
      <c r="C3128" s="4" t="s">
        <v>15458</v>
      </c>
      <c r="D3128" s="3">
        <v>22928</v>
      </c>
      <c r="E3128" s="4" t="s">
        <v>16316</v>
      </c>
      <c r="F3128" s="3">
        <v>13</v>
      </c>
      <c r="G3128" s="3" t="s">
        <v>411</v>
      </c>
      <c r="H3128" s="4" t="s">
        <v>412</v>
      </c>
      <c r="I3128" s="3" t="s">
        <v>413</v>
      </c>
      <c r="J3128" s="3" t="s">
        <v>414</v>
      </c>
      <c r="K3128" s="3">
        <v>22928</v>
      </c>
      <c r="L3128" s="4" t="s">
        <v>16316</v>
      </c>
      <c r="M3128" s="3">
        <v>13</v>
      </c>
      <c r="N3128" s="3" t="s">
        <v>411</v>
      </c>
      <c r="O3128" s="4" t="s">
        <v>412</v>
      </c>
      <c r="P3128" s="3" t="s">
        <v>413</v>
      </c>
      <c r="Q3128" s="3" t="s">
        <v>414</v>
      </c>
    </row>
    <row r="3129" spans="1:17" customFormat="1">
      <c r="A3129" s="3"/>
      <c r="B3129" s="4" t="s">
        <v>16817</v>
      </c>
      <c r="C3129" s="4" t="s">
        <v>15458</v>
      </c>
      <c r="D3129" s="3">
        <v>22929</v>
      </c>
      <c r="E3129" s="4" t="s">
        <v>16317</v>
      </c>
      <c r="F3129" s="3">
        <v>12</v>
      </c>
      <c r="G3129" s="3" t="s">
        <v>411</v>
      </c>
      <c r="H3129" s="4" t="s">
        <v>412</v>
      </c>
      <c r="I3129" s="3" t="s">
        <v>413</v>
      </c>
      <c r="J3129" s="3" t="s">
        <v>414</v>
      </c>
      <c r="K3129" s="3">
        <v>22929</v>
      </c>
      <c r="L3129" s="4" t="s">
        <v>16317</v>
      </c>
      <c r="M3129" s="3">
        <v>12</v>
      </c>
      <c r="N3129" s="3" t="s">
        <v>411</v>
      </c>
      <c r="O3129" s="4" t="s">
        <v>412</v>
      </c>
      <c r="P3129" s="3" t="s">
        <v>413</v>
      </c>
      <c r="Q3129" s="3" t="s">
        <v>414</v>
      </c>
    </row>
    <row r="3130" spans="1:17" customFormat="1">
      <c r="A3130" s="3"/>
      <c r="B3130" s="4" t="s">
        <v>16817</v>
      </c>
      <c r="C3130" s="4" t="s">
        <v>15458</v>
      </c>
      <c r="D3130" s="3">
        <v>21301</v>
      </c>
      <c r="E3130" s="4" t="s">
        <v>6043</v>
      </c>
      <c r="F3130" s="3">
        <v>14</v>
      </c>
      <c r="G3130" s="3" t="s">
        <v>411</v>
      </c>
      <c r="H3130" s="4" t="s">
        <v>412</v>
      </c>
      <c r="I3130" s="3" t="s">
        <v>413</v>
      </c>
      <c r="J3130" s="3" t="s">
        <v>414</v>
      </c>
      <c r="K3130" s="3">
        <v>21301</v>
      </c>
      <c r="L3130" s="4" t="s">
        <v>6043</v>
      </c>
      <c r="M3130" s="3">
        <v>14</v>
      </c>
      <c r="N3130" s="3" t="s">
        <v>411</v>
      </c>
      <c r="O3130" s="4" t="s">
        <v>412</v>
      </c>
      <c r="P3130" s="3" t="s">
        <v>413</v>
      </c>
      <c r="Q3130" s="3" t="s">
        <v>414</v>
      </c>
    </row>
    <row r="3131" spans="1:17" customFormat="1">
      <c r="A3131" s="3"/>
      <c r="B3131" s="4" t="s">
        <v>16817</v>
      </c>
      <c r="C3131" s="4" t="s">
        <v>15458</v>
      </c>
      <c r="D3131" s="3">
        <v>21300</v>
      </c>
      <c r="E3131" s="4" t="s">
        <v>6044</v>
      </c>
      <c r="F3131" s="3">
        <v>13</v>
      </c>
      <c r="G3131" s="3" t="s">
        <v>411</v>
      </c>
      <c r="H3131" s="4" t="s">
        <v>412</v>
      </c>
      <c r="I3131" s="3" t="s">
        <v>413</v>
      </c>
      <c r="J3131" s="3" t="s">
        <v>414</v>
      </c>
      <c r="K3131" s="3">
        <v>21300</v>
      </c>
      <c r="L3131" s="4" t="s">
        <v>6044</v>
      </c>
      <c r="M3131" s="3">
        <v>13</v>
      </c>
      <c r="N3131" s="3" t="s">
        <v>411</v>
      </c>
      <c r="O3131" s="4" t="s">
        <v>412</v>
      </c>
      <c r="P3131" s="3" t="s">
        <v>413</v>
      </c>
      <c r="Q3131" s="3" t="s">
        <v>414</v>
      </c>
    </row>
    <row r="3132" spans="1:17" customFormat="1">
      <c r="A3132" s="3"/>
      <c r="B3132" s="4" t="s">
        <v>16817</v>
      </c>
      <c r="C3132" s="4" t="s">
        <v>15458</v>
      </c>
      <c r="D3132" s="3">
        <v>21299</v>
      </c>
      <c r="E3132" s="4" t="s">
        <v>6045</v>
      </c>
      <c r="F3132" s="3">
        <v>12</v>
      </c>
      <c r="G3132" s="3" t="s">
        <v>411</v>
      </c>
      <c r="H3132" s="4" t="s">
        <v>412</v>
      </c>
      <c r="I3132" s="3" t="s">
        <v>413</v>
      </c>
      <c r="J3132" s="3" t="s">
        <v>414</v>
      </c>
      <c r="K3132" s="3">
        <v>21299</v>
      </c>
      <c r="L3132" s="4" t="s">
        <v>6045</v>
      </c>
      <c r="M3132" s="3">
        <v>12</v>
      </c>
      <c r="N3132" s="3" t="s">
        <v>411</v>
      </c>
      <c r="O3132" s="4" t="s">
        <v>412</v>
      </c>
      <c r="P3132" s="3" t="s">
        <v>413</v>
      </c>
      <c r="Q3132" s="3" t="s">
        <v>414</v>
      </c>
    </row>
    <row r="3133" spans="1:17" customFormat="1">
      <c r="A3133" s="3"/>
      <c r="B3133" s="4" t="s">
        <v>16817</v>
      </c>
      <c r="C3133" s="4" t="s">
        <v>15458</v>
      </c>
      <c r="D3133" s="3">
        <v>21305</v>
      </c>
      <c r="E3133" s="4" t="s">
        <v>6046</v>
      </c>
      <c r="F3133" s="3">
        <v>13</v>
      </c>
      <c r="G3133" s="3" t="s">
        <v>411</v>
      </c>
      <c r="H3133" s="4" t="s">
        <v>412</v>
      </c>
      <c r="I3133" s="3" t="s">
        <v>413</v>
      </c>
      <c r="J3133" s="3" t="s">
        <v>414</v>
      </c>
      <c r="K3133" s="3">
        <v>21305</v>
      </c>
      <c r="L3133" s="4" t="s">
        <v>6046</v>
      </c>
      <c r="M3133" s="3">
        <v>13</v>
      </c>
      <c r="N3133" s="3" t="s">
        <v>411</v>
      </c>
      <c r="O3133" s="4" t="s">
        <v>412</v>
      </c>
      <c r="P3133" s="3" t="s">
        <v>413</v>
      </c>
      <c r="Q3133" s="3" t="s">
        <v>414</v>
      </c>
    </row>
    <row r="3134" spans="1:17" customFormat="1">
      <c r="A3134" s="3"/>
      <c r="B3134" s="4" t="s">
        <v>16817</v>
      </c>
      <c r="C3134" s="4" t="s">
        <v>15458</v>
      </c>
      <c r="D3134" s="3">
        <v>21304</v>
      </c>
      <c r="E3134" s="4" t="s">
        <v>6047</v>
      </c>
      <c r="F3134" s="3">
        <v>12</v>
      </c>
      <c r="G3134" s="3" t="s">
        <v>411</v>
      </c>
      <c r="H3134" s="4" t="s">
        <v>412</v>
      </c>
      <c r="I3134" s="3" t="s">
        <v>413</v>
      </c>
      <c r="J3134" s="3" t="s">
        <v>414</v>
      </c>
      <c r="K3134" s="3">
        <v>21304</v>
      </c>
      <c r="L3134" s="4" t="s">
        <v>6047</v>
      </c>
      <c r="M3134" s="3">
        <v>12</v>
      </c>
      <c r="N3134" s="3" t="s">
        <v>411</v>
      </c>
      <c r="O3134" s="4" t="s">
        <v>412</v>
      </c>
      <c r="P3134" s="3" t="s">
        <v>413</v>
      </c>
      <c r="Q3134" s="3" t="s">
        <v>414</v>
      </c>
    </row>
    <row r="3135" spans="1:17" customFormat="1">
      <c r="A3135" s="3"/>
      <c r="B3135" s="4" t="s">
        <v>16817</v>
      </c>
      <c r="C3135" s="4" t="s">
        <v>15458</v>
      </c>
      <c r="D3135" s="3">
        <v>21303</v>
      </c>
      <c r="E3135" s="4" t="s">
        <v>6048</v>
      </c>
      <c r="F3135" s="3">
        <v>11</v>
      </c>
      <c r="G3135" s="3" t="s">
        <v>411</v>
      </c>
      <c r="H3135" s="4" t="s">
        <v>412</v>
      </c>
      <c r="I3135" s="3" t="s">
        <v>413</v>
      </c>
      <c r="J3135" s="3" t="s">
        <v>414</v>
      </c>
      <c r="K3135" s="3">
        <v>21303</v>
      </c>
      <c r="L3135" s="4" t="s">
        <v>6048</v>
      </c>
      <c r="M3135" s="3">
        <v>11</v>
      </c>
      <c r="N3135" s="3" t="s">
        <v>411</v>
      </c>
      <c r="O3135" s="4" t="s">
        <v>412</v>
      </c>
      <c r="P3135" s="3" t="s">
        <v>413</v>
      </c>
      <c r="Q3135" s="3" t="s">
        <v>414</v>
      </c>
    </row>
    <row r="3136" spans="1:17" customFormat="1">
      <c r="A3136" s="3"/>
      <c r="B3136" s="4" t="s">
        <v>16817</v>
      </c>
      <c r="C3136" s="4" t="s">
        <v>15458</v>
      </c>
      <c r="D3136" s="3">
        <v>21302</v>
      </c>
      <c r="E3136" s="4" t="s">
        <v>6049</v>
      </c>
      <c r="F3136" s="3">
        <v>10</v>
      </c>
      <c r="G3136" s="3" t="s">
        <v>411</v>
      </c>
      <c r="H3136" s="4" t="s">
        <v>412</v>
      </c>
      <c r="I3136" s="3" t="s">
        <v>413</v>
      </c>
      <c r="J3136" s="3" t="s">
        <v>414</v>
      </c>
      <c r="K3136" s="3">
        <v>21302</v>
      </c>
      <c r="L3136" s="4" t="s">
        <v>6049</v>
      </c>
      <c r="M3136" s="3">
        <v>10</v>
      </c>
      <c r="N3136" s="3" t="s">
        <v>411</v>
      </c>
      <c r="O3136" s="4" t="s">
        <v>412</v>
      </c>
      <c r="P3136" s="3" t="s">
        <v>413</v>
      </c>
      <c r="Q3136" s="3" t="s">
        <v>414</v>
      </c>
    </row>
    <row r="3137" spans="1:17" customFormat="1">
      <c r="A3137" s="3"/>
      <c r="B3137" s="4" t="s">
        <v>16817</v>
      </c>
      <c r="C3137" s="4" t="s">
        <v>15458</v>
      </c>
      <c r="D3137" s="3">
        <v>21308</v>
      </c>
      <c r="E3137" s="4" t="s">
        <v>6050</v>
      </c>
      <c r="F3137" s="3">
        <v>11</v>
      </c>
      <c r="G3137" s="3" t="s">
        <v>411</v>
      </c>
      <c r="H3137" s="4" t="s">
        <v>412</v>
      </c>
      <c r="I3137" s="3" t="s">
        <v>413</v>
      </c>
      <c r="J3137" s="3" t="s">
        <v>414</v>
      </c>
      <c r="K3137" s="3">
        <v>21308</v>
      </c>
      <c r="L3137" s="4" t="s">
        <v>6050</v>
      </c>
      <c r="M3137" s="3">
        <v>11</v>
      </c>
      <c r="N3137" s="3" t="s">
        <v>411</v>
      </c>
      <c r="O3137" s="4" t="s">
        <v>412</v>
      </c>
      <c r="P3137" s="3" t="s">
        <v>413</v>
      </c>
      <c r="Q3137" s="3" t="s">
        <v>414</v>
      </c>
    </row>
    <row r="3138" spans="1:17" customFormat="1">
      <c r="A3138" s="3"/>
      <c r="B3138" s="4" t="s">
        <v>16817</v>
      </c>
      <c r="C3138" s="4" t="s">
        <v>15458</v>
      </c>
      <c r="D3138" s="3">
        <v>21307</v>
      </c>
      <c r="E3138" s="4" t="s">
        <v>6051</v>
      </c>
      <c r="F3138" s="3">
        <v>10</v>
      </c>
      <c r="G3138" s="3" t="s">
        <v>411</v>
      </c>
      <c r="H3138" s="4" t="s">
        <v>412</v>
      </c>
      <c r="I3138" s="3" t="s">
        <v>413</v>
      </c>
      <c r="J3138" s="3" t="s">
        <v>414</v>
      </c>
      <c r="K3138" s="3">
        <v>21307</v>
      </c>
      <c r="L3138" s="4" t="s">
        <v>6051</v>
      </c>
      <c r="M3138" s="3">
        <v>10</v>
      </c>
      <c r="N3138" s="3" t="s">
        <v>411</v>
      </c>
      <c r="O3138" s="4" t="s">
        <v>412</v>
      </c>
      <c r="P3138" s="3" t="s">
        <v>413</v>
      </c>
      <c r="Q3138" s="3" t="s">
        <v>414</v>
      </c>
    </row>
    <row r="3139" spans="1:17" customFormat="1">
      <c r="A3139" s="3"/>
      <c r="B3139" s="4" t="s">
        <v>16817</v>
      </c>
      <c r="C3139" s="4" t="s">
        <v>15458</v>
      </c>
      <c r="D3139" s="3">
        <v>21306</v>
      </c>
      <c r="E3139" s="4" t="s">
        <v>6052</v>
      </c>
      <c r="F3139" s="3">
        <v>9</v>
      </c>
      <c r="G3139" s="3" t="s">
        <v>411</v>
      </c>
      <c r="H3139" s="4" t="s">
        <v>412</v>
      </c>
      <c r="I3139" s="3" t="s">
        <v>413</v>
      </c>
      <c r="J3139" s="3" t="s">
        <v>414</v>
      </c>
      <c r="K3139" s="3">
        <v>21306</v>
      </c>
      <c r="L3139" s="4" t="s">
        <v>6052</v>
      </c>
      <c r="M3139" s="3">
        <v>9</v>
      </c>
      <c r="N3139" s="3" t="s">
        <v>411</v>
      </c>
      <c r="O3139" s="4" t="s">
        <v>412</v>
      </c>
      <c r="P3139" s="3" t="s">
        <v>413</v>
      </c>
      <c r="Q3139" s="3" t="s">
        <v>414</v>
      </c>
    </row>
    <row r="3140" spans="1:17" customFormat="1">
      <c r="A3140" s="3"/>
      <c r="B3140" s="4" t="s">
        <v>16817</v>
      </c>
      <c r="C3140" s="4" t="s">
        <v>15458</v>
      </c>
      <c r="D3140" s="3">
        <v>10961</v>
      </c>
      <c r="E3140" s="4" t="s">
        <v>1903</v>
      </c>
      <c r="F3140" s="3" t="s">
        <v>59570</v>
      </c>
      <c r="G3140" s="3" t="s">
        <v>411</v>
      </c>
      <c r="H3140" s="4" t="s">
        <v>412</v>
      </c>
      <c r="I3140" s="3" t="s">
        <v>415</v>
      </c>
      <c r="J3140" s="3" t="s">
        <v>416</v>
      </c>
      <c r="K3140" s="3">
        <v>10961</v>
      </c>
      <c r="L3140" s="4" t="s">
        <v>1903</v>
      </c>
      <c r="M3140" s="3" t="s">
        <v>59570</v>
      </c>
      <c r="N3140" s="3" t="s">
        <v>411</v>
      </c>
      <c r="O3140" s="4" t="s">
        <v>412</v>
      </c>
      <c r="P3140" s="3" t="s">
        <v>415</v>
      </c>
      <c r="Q3140" s="3" t="s">
        <v>416</v>
      </c>
    </row>
    <row r="3141" spans="1:17" customFormat="1">
      <c r="A3141" s="3"/>
      <c r="B3141" s="4" t="s">
        <v>16817</v>
      </c>
      <c r="C3141" s="4" t="s">
        <v>15458</v>
      </c>
      <c r="D3141" s="3">
        <v>10963</v>
      </c>
      <c r="E3141" s="4" t="s">
        <v>1902</v>
      </c>
      <c r="F3141" s="3" t="s">
        <v>59565</v>
      </c>
      <c r="G3141" s="3" t="s">
        <v>411</v>
      </c>
      <c r="H3141" s="4" t="s">
        <v>412</v>
      </c>
      <c r="I3141" s="3" t="s">
        <v>415</v>
      </c>
      <c r="J3141" s="3" t="s">
        <v>416</v>
      </c>
      <c r="K3141" s="3">
        <v>10963</v>
      </c>
      <c r="L3141" s="4" t="s">
        <v>1902</v>
      </c>
      <c r="M3141" s="3" t="s">
        <v>59565</v>
      </c>
      <c r="N3141" s="3" t="s">
        <v>411</v>
      </c>
      <c r="O3141" s="4" t="s">
        <v>412</v>
      </c>
      <c r="P3141" s="3" t="s">
        <v>415</v>
      </c>
      <c r="Q3141" s="3" t="s">
        <v>416</v>
      </c>
    </row>
    <row r="3142" spans="1:17" customFormat="1">
      <c r="A3142" s="3"/>
      <c r="B3142" s="4" t="s">
        <v>16817</v>
      </c>
      <c r="C3142" s="4" t="s">
        <v>15458</v>
      </c>
      <c r="D3142" s="3">
        <v>10964</v>
      </c>
      <c r="E3142" s="4" t="s">
        <v>1904</v>
      </c>
      <c r="F3142" s="3" t="s">
        <v>59566</v>
      </c>
      <c r="G3142" s="3" t="s">
        <v>411</v>
      </c>
      <c r="H3142" s="4" t="s">
        <v>412</v>
      </c>
      <c r="I3142" s="3" t="s">
        <v>415</v>
      </c>
      <c r="J3142" s="3" t="s">
        <v>416</v>
      </c>
      <c r="K3142" s="3">
        <v>10964</v>
      </c>
      <c r="L3142" s="4" t="s">
        <v>1904</v>
      </c>
      <c r="M3142" s="3" t="s">
        <v>59566</v>
      </c>
      <c r="N3142" s="3" t="s">
        <v>411</v>
      </c>
      <c r="O3142" s="4" t="s">
        <v>412</v>
      </c>
      <c r="P3142" s="3" t="s">
        <v>415</v>
      </c>
      <c r="Q3142" s="3" t="s">
        <v>416</v>
      </c>
    </row>
    <row r="3143" spans="1:17" customFormat="1">
      <c r="A3143" s="3"/>
      <c r="B3143" s="4" t="s">
        <v>16811</v>
      </c>
      <c r="C3143" s="4" t="s">
        <v>16812</v>
      </c>
      <c r="D3143" s="3">
        <v>10427</v>
      </c>
      <c r="E3143" s="4" t="s">
        <v>1506</v>
      </c>
      <c r="F3143" s="3" t="s">
        <v>59578</v>
      </c>
      <c r="G3143" s="3" t="s">
        <v>91</v>
      </c>
      <c r="H3143" s="4" t="s">
        <v>92</v>
      </c>
      <c r="I3143" s="3" t="s">
        <v>93</v>
      </c>
      <c r="J3143" s="3" t="s">
        <v>1505</v>
      </c>
      <c r="K3143" s="3">
        <v>10427</v>
      </c>
      <c r="L3143" s="4" t="s">
        <v>1506</v>
      </c>
      <c r="M3143" s="3" t="s">
        <v>59578</v>
      </c>
      <c r="N3143" s="3" t="s">
        <v>91</v>
      </c>
      <c r="O3143" s="4" t="s">
        <v>92</v>
      </c>
      <c r="P3143" s="3" t="s">
        <v>93</v>
      </c>
      <c r="Q3143" s="3" t="s">
        <v>1505</v>
      </c>
    </row>
    <row r="3144" spans="1:17" customFormat="1">
      <c r="A3144" s="3"/>
      <c r="B3144" s="4" t="s">
        <v>16811</v>
      </c>
      <c r="C3144" s="4" t="s">
        <v>16812</v>
      </c>
      <c r="D3144" s="3">
        <v>10436</v>
      </c>
      <c r="E3144" s="4" t="s">
        <v>1512</v>
      </c>
      <c r="F3144" s="3" t="s">
        <v>59584</v>
      </c>
      <c r="G3144" s="3" t="s">
        <v>91</v>
      </c>
      <c r="H3144" s="4" t="s">
        <v>92</v>
      </c>
      <c r="I3144" s="3" t="s">
        <v>93</v>
      </c>
      <c r="J3144" s="3" t="s">
        <v>1505</v>
      </c>
      <c r="K3144" s="3">
        <v>10436</v>
      </c>
      <c r="L3144" s="4" t="s">
        <v>1512</v>
      </c>
      <c r="M3144" s="3" t="s">
        <v>59584</v>
      </c>
      <c r="N3144" s="3" t="s">
        <v>91</v>
      </c>
      <c r="O3144" s="4" t="s">
        <v>92</v>
      </c>
      <c r="P3144" s="3" t="s">
        <v>93</v>
      </c>
      <c r="Q3144" s="3" t="s">
        <v>1505</v>
      </c>
    </row>
    <row r="3145" spans="1:17" customFormat="1">
      <c r="A3145" s="3"/>
      <c r="B3145" s="4" t="s">
        <v>16811</v>
      </c>
      <c r="C3145" s="4" t="s">
        <v>16812</v>
      </c>
      <c r="D3145" s="3">
        <v>10435</v>
      </c>
      <c r="E3145" s="4" t="s">
        <v>1513</v>
      </c>
      <c r="F3145" s="3" t="s">
        <v>59586</v>
      </c>
      <c r="G3145" s="3" t="s">
        <v>91</v>
      </c>
      <c r="H3145" s="4" t="s">
        <v>92</v>
      </c>
      <c r="I3145" s="3" t="s">
        <v>93</v>
      </c>
      <c r="J3145" s="3" t="s">
        <v>1505</v>
      </c>
      <c r="K3145" s="3">
        <v>10435</v>
      </c>
      <c r="L3145" s="4" t="s">
        <v>1513</v>
      </c>
      <c r="M3145" s="3" t="s">
        <v>59586</v>
      </c>
      <c r="N3145" s="3" t="s">
        <v>91</v>
      </c>
      <c r="O3145" s="4" t="s">
        <v>92</v>
      </c>
      <c r="P3145" s="3" t="s">
        <v>93</v>
      </c>
      <c r="Q3145" s="3" t="s">
        <v>1505</v>
      </c>
    </row>
    <row r="3146" spans="1:17" customFormat="1">
      <c r="A3146" s="3"/>
      <c r="B3146" s="4" t="s">
        <v>16811</v>
      </c>
      <c r="C3146" s="4" t="s">
        <v>16812</v>
      </c>
      <c r="D3146" s="3">
        <v>10429</v>
      </c>
      <c r="E3146" s="4" t="s">
        <v>1504</v>
      </c>
      <c r="F3146" s="3" t="s">
        <v>59565</v>
      </c>
      <c r="G3146" s="3" t="s">
        <v>91</v>
      </c>
      <c r="H3146" s="4" t="s">
        <v>92</v>
      </c>
      <c r="I3146" s="3" t="s">
        <v>93</v>
      </c>
      <c r="J3146" s="3" t="s">
        <v>1505</v>
      </c>
      <c r="K3146" s="3">
        <v>10429</v>
      </c>
      <c r="L3146" s="4" t="s">
        <v>1504</v>
      </c>
      <c r="M3146" s="3" t="s">
        <v>59565</v>
      </c>
      <c r="N3146" s="3" t="s">
        <v>91</v>
      </c>
      <c r="O3146" s="4" t="s">
        <v>92</v>
      </c>
      <c r="P3146" s="3" t="s">
        <v>93</v>
      </c>
      <c r="Q3146" s="3" t="s">
        <v>1505</v>
      </c>
    </row>
    <row r="3147" spans="1:17" customFormat="1">
      <c r="A3147" s="3"/>
      <c r="B3147" s="4" t="s">
        <v>16811</v>
      </c>
      <c r="C3147" s="4" t="s">
        <v>16812</v>
      </c>
      <c r="D3147" s="3">
        <v>19180</v>
      </c>
      <c r="E3147" s="4" t="s">
        <v>417</v>
      </c>
      <c r="F3147" s="3" t="s">
        <v>59566</v>
      </c>
      <c r="G3147" s="3" t="s">
        <v>91</v>
      </c>
      <c r="H3147" s="4" t="s">
        <v>92</v>
      </c>
      <c r="I3147" s="3" t="s">
        <v>93</v>
      </c>
      <c r="J3147" s="3" t="s">
        <v>1505</v>
      </c>
      <c r="K3147" s="3">
        <v>19180</v>
      </c>
      <c r="L3147" s="4" t="s">
        <v>417</v>
      </c>
      <c r="M3147" s="3" t="s">
        <v>59566</v>
      </c>
      <c r="N3147" s="3" t="s">
        <v>91</v>
      </c>
      <c r="O3147" s="4" t="s">
        <v>92</v>
      </c>
      <c r="P3147" s="3" t="s">
        <v>93</v>
      </c>
      <c r="Q3147" s="3" t="s">
        <v>1505</v>
      </c>
    </row>
    <row r="3148" spans="1:17" customFormat="1">
      <c r="A3148" s="3"/>
      <c r="B3148" s="4" t="s">
        <v>16811</v>
      </c>
      <c r="C3148" s="4" t="s">
        <v>16812</v>
      </c>
      <c r="D3148" s="3">
        <v>22502</v>
      </c>
      <c r="E3148" s="4" t="s">
        <v>5288</v>
      </c>
      <c r="F3148" s="3">
        <v>21</v>
      </c>
      <c r="G3148" s="3" t="s">
        <v>91</v>
      </c>
      <c r="H3148" s="4" t="s">
        <v>92</v>
      </c>
      <c r="I3148" s="3" t="s">
        <v>93</v>
      </c>
      <c r="J3148" s="3" t="s">
        <v>1505</v>
      </c>
      <c r="K3148" s="3">
        <v>22502</v>
      </c>
      <c r="L3148" s="4" t="s">
        <v>5288</v>
      </c>
      <c r="M3148" s="3">
        <v>21</v>
      </c>
      <c r="N3148" s="3" t="s">
        <v>91</v>
      </c>
      <c r="O3148" s="4" t="s">
        <v>92</v>
      </c>
      <c r="P3148" s="3" t="s">
        <v>93</v>
      </c>
      <c r="Q3148" s="3" t="s">
        <v>1505</v>
      </c>
    </row>
    <row r="3149" spans="1:17" customFormat="1">
      <c r="A3149" s="3"/>
      <c r="B3149" s="4" t="s">
        <v>16811</v>
      </c>
      <c r="C3149" s="4" t="s">
        <v>16812</v>
      </c>
      <c r="D3149" s="3">
        <v>19154</v>
      </c>
      <c r="E3149" s="4" t="s">
        <v>5289</v>
      </c>
      <c r="F3149" s="3">
        <v>20</v>
      </c>
      <c r="G3149" s="3" t="s">
        <v>91</v>
      </c>
      <c r="H3149" s="4" t="s">
        <v>92</v>
      </c>
      <c r="I3149" s="3" t="s">
        <v>93</v>
      </c>
      <c r="J3149" s="3" t="s">
        <v>1505</v>
      </c>
      <c r="K3149" s="3">
        <v>19154</v>
      </c>
      <c r="L3149" s="4" t="s">
        <v>5289</v>
      </c>
      <c r="M3149" s="3">
        <v>20</v>
      </c>
      <c r="N3149" s="3" t="s">
        <v>91</v>
      </c>
      <c r="O3149" s="4" t="s">
        <v>92</v>
      </c>
      <c r="P3149" s="3" t="s">
        <v>93</v>
      </c>
      <c r="Q3149" s="3" t="s">
        <v>1505</v>
      </c>
    </row>
    <row r="3150" spans="1:17" customFormat="1">
      <c r="A3150" s="3"/>
      <c r="B3150" s="4" t="s">
        <v>16811</v>
      </c>
      <c r="C3150" s="4" t="s">
        <v>16812</v>
      </c>
      <c r="D3150" s="3">
        <v>22501</v>
      </c>
      <c r="E3150" s="4" t="s">
        <v>5290</v>
      </c>
      <c r="F3150" s="3">
        <v>19</v>
      </c>
      <c r="G3150" s="3" t="s">
        <v>91</v>
      </c>
      <c r="H3150" s="4" t="s">
        <v>92</v>
      </c>
      <c r="I3150" s="3" t="s">
        <v>93</v>
      </c>
      <c r="J3150" s="3" t="s">
        <v>1505</v>
      </c>
      <c r="K3150" s="3">
        <v>22501</v>
      </c>
      <c r="L3150" s="4" t="s">
        <v>5290</v>
      </c>
      <c r="M3150" s="3">
        <v>19</v>
      </c>
      <c r="N3150" s="3" t="s">
        <v>91</v>
      </c>
      <c r="O3150" s="4" t="s">
        <v>92</v>
      </c>
      <c r="P3150" s="3" t="s">
        <v>93</v>
      </c>
      <c r="Q3150" s="3" t="s">
        <v>1505</v>
      </c>
    </row>
    <row r="3151" spans="1:17" customFormat="1">
      <c r="A3151" s="3"/>
      <c r="B3151" s="4" t="s">
        <v>16811</v>
      </c>
      <c r="C3151" s="4" t="s">
        <v>16812</v>
      </c>
      <c r="D3151" s="3">
        <v>17523</v>
      </c>
      <c r="E3151" s="4" t="s">
        <v>5291</v>
      </c>
      <c r="F3151" s="3">
        <v>20</v>
      </c>
      <c r="G3151" s="3" t="s">
        <v>91</v>
      </c>
      <c r="H3151" s="4" t="s">
        <v>92</v>
      </c>
      <c r="I3151" s="3" t="s">
        <v>93</v>
      </c>
      <c r="J3151" s="3" t="s">
        <v>1505</v>
      </c>
      <c r="K3151" s="3">
        <v>17523</v>
      </c>
      <c r="L3151" s="4" t="s">
        <v>5291</v>
      </c>
      <c r="M3151" s="3">
        <v>20</v>
      </c>
      <c r="N3151" s="3" t="s">
        <v>91</v>
      </c>
      <c r="O3151" s="4" t="s">
        <v>92</v>
      </c>
      <c r="P3151" s="3" t="s">
        <v>93</v>
      </c>
      <c r="Q3151" s="3" t="s">
        <v>1505</v>
      </c>
    </row>
    <row r="3152" spans="1:17" customFormat="1">
      <c r="A3152" s="3"/>
      <c r="B3152" s="4" t="s">
        <v>16811</v>
      </c>
      <c r="C3152" s="4" t="s">
        <v>16812</v>
      </c>
      <c r="D3152" s="3">
        <v>15373</v>
      </c>
      <c r="E3152" s="4" t="s">
        <v>5292</v>
      </c>
      <c r="F3152" s="3">
        <v>19</v>
      </c>
      <c r="G3152" s="3" t="s">
        <v>91</v>
      </c>
      <c r="H3152" s="4" t="s">
        <v>92</v>
      </c>
      <c r="I3152" s="3" t="s">
        <v>93</v>
      </c>
      <c r="J3152" s="3" t="s">
        <v>1505</v>
      </c>
      <c r="K3152" s="3">
        <v>15373</v>
      </c>
      <c r="L3152" s="4" t="s">
        <v>5292</v>
      </c>
      <c r="M3152" s="3">
        <v>19</v>
      </c>
      <c r="N3152" s="3" t="s">
        <v>91</v>
      </c>
      <c r="O3152" s="4" t="s">
        <v>92</v>
      </c>
      <c r="P3152" s="3" t="s">
        <v>93</v>
      </c>
      <c r="Q3152" s="3" t="s">
        <v>1505</v>
      </c>
    </row>
    <row r="3153" spans="1:17" customFormat="1">
      <c r="A3153" s="3"/>
      <c r="B3153" s="4" t="s">
        <v>16811</v>
      </c>
      <c r="C3153" s="4" t="s">
        <v>16812</v>
      </c>
      <c r="D3153" s="3">
        <v>17397</v>
      </c>
      <c r="E3153" s="4" t="s">
        <v>5293</v>
      </c>
      <c r="F3153" s="3">
        <v>20</v>
      </c>
      <c r="G3153" s="3" t="s">
        <v>91</v>
      </c>
      <c r="H3153" s="4" t="s">
        <v>92</v>
      </c>
      <c r="I3153" s="3" t="s">
        <v>93</v>
      </c>
      <c r="J3153" s="3" t="s">
        <v>1505</v>
      </c>
      <c r="K3153" s="3">
        <v>17397</v>
      </c>
      <c r="L3153" s="4" t="s">
        <v>5293</v>
      </c>
      <c r="M3153" s="3">
        <v>20</v>
      </c>
      <c r="N3153" s="3" t="s">
        <v>91</v>
      </c>
      <c r="O3153" s="4" t="s">
        <v>92</v>
      </c>
      <c r="P3153" s="3" t="s">
        <v>93</v>
      </c>
      <c r="Q3153" s="3" t="s">
        <v>1505</v>
      </c>
    </row>
    <row r="3154" spans="1:17" customFormat="1">
      <c r="A3154" s="3"/>
      <c r="B3154" s="4" t="s">
        <v>16811</v>
      </c>
      <c r="C3154" s="4" t="s">
        <v>16812</v>
      </c>
      <c r="D3154" s="3">
        <v>17404</v>
      </c>
      <c r="E3154" s="4" t="s">
        <v>5294</v>
      </c>
      <c r="F3154" s="3">
        <v>19</v>
      </c>
      <c r="G3154" s="3" t="s">
        <v>91</v>
      </c>
      <c r="H3154" s="4" t="s">
        <v>92</v>
      </c>
      <c r="I3154" s="3" t="s">
        <v>93</v>
      </c>
      <c r="J3154" s="3" t="s">
        <v>1505</v>
      </c>
      <c r="K3154" s="3">
        <v>17404</v>
      </c>
      <c r="L3154" s="4" t="s">
        <v>5294</v>
      </c>
      <c r="M3154" s="3">
        <v>19</v>
      </c>
      <c r="N3154" s="3" t="s">
        <v>91</v>
      </c>
      <c r="O3154" s="4" t="s">
        <v>92</v>
      </c>
      <c r="P3154" s="3" t="s">
        <v>93</v>
      </c>
      <c r="Q3154" s="3" t="s">
        <v>1505</v>
      </c>
    </row>
    <row r="3155" spans="1:17" customFormat="1">
      <c r="A3155" s="3"/>
      <c r="B3155" s="4" t="s">
        <v>16811</v>
      </c>
      <c r="C3155" s="4" t="s">
        <v>16812</v>
      </c>
      <c r="D3155" s="3">
        <v>17405</v>
      </c>
      <c r="E3155" s="4" t="s">
        <v>5295</v>
      </c>
      <c r="F3155" s="3">
        <v>18</v>
      </c>
      <c r="G3155" s="3" t="s">
        <v>91</v>
      </c>
      <c r="H3155" s="4" t="s">
        <v>92</v>
      </c>
      <c r="I3155" s="3" t="s">
        <v>93</v>
      </c>
      <c r="J3155" s="3" t="s">
        <v>1505</v>
      </c>
      <c r="K3155" s="3">
        <v>17405</v>
      </c>
      <c r="L3155" s="4" t="s">
        <v>5295</v>
      </c>
      <c r="M3155" s="3">
        <v>18</v>
      </c>
      <c r="N3155" s="3" t="s">
        <v>91</v>
      </c>
      <c r="O3155" s="4" t="s">
        <v>92</v>
      </c>
      <c r="P3155" s="3" t="s">
        <v>93</v>
      </c>
      <c r="Q3155" s="3" t="s">
        <v>1505</v>
      </c>
    </row>
    <row r="3156" spans="1:17" customFormat="1">
      <c r="A3156" s="3"/>
      <c r="B3156" s="4" t="s">
        <v>16811</v>
      </c>
      <c r="C3156" s="4" t="s">
        <v>16812</v>
      </c>
      <c r="D3156" s="3">
        <v>17633</v>
      </c>
      <c r="E3156" s="4" t="s">
        <v>5296</v>
      </c>
      <c r="F3156" s="3">
        <v>20</v>
      </c>
      <c r="G3156" s="3" t="s">
        <v>91</v>
      </c>
      <c r="H3156" s="4" t="s">
        <v>92</v>
      </c>
      <c r="I3156" s="3" t="s">
        <v>93</v>
      </c>
      <c r="J3156" s="3" t="s">
        <v>1505</v>
      </c>
      <c r="K3156" s="3">
        <v>17633</v>
      </c>
      <c r="L3156" s="4" t="s">
        <v>5296</v>
      </c>
      <c r="M3156" s="3">
        <v>20</v>
      </c>
      <c r="N3156" s="3" t="s">
        <v>91</v>
      </c>
      <c r="O3156" s="4" t="s">
        <v>92</v>
      </c>
      <c r="P3156" s="3" t="s">
        <v>93</v>
      </c>
      <c r="Q3156" s="3" t="s">
        <v>1505</v>
      </c>
    </row>
    <row r="3157" spans="1:17" customFormat="1">
      <c r="A3157" s="3"/>
      <c r="B3157" s="4" t="s">
        <v>16811</v>
      </c>
      <c r="C3157" s="4" t="s">
        <v>16812</v>
      </c>
      <c r="D3157" s="3">
        <v>17634</v>
      </c>
      <c r="E3157" s="4" t="s">
        <v>5297</v>
      </c>
      <c r="F3157" s="3">
        <v>19</v>
      </c>
      <c r="G3157" s="3" t="s">
        <v>91</v>
      </c>
      <c r="H3157" s="4" t="s">
        <v>92</v>
      </c>
      <c r="I3157" s="3" t="s">
        <v>93</v>
      </c>
      <c r="J3157" s="3" t="s">
        <v>1505</v>
      </c>
      <c r="K3157" s="3">
        <v>17634</v>
      </c>
      <c r="L3157" s="4" t="s">
        <v>5297</v>
      </c>
      <c r="M3157" s="3">
        <v>19</v>
      </c>
      <c r="N3157" s="3" t="s">
        <v>91</v>
      </c>
      <c r="O3157" s="4" t="s">
        <v>92</v>
      </c>
      <c r="P3157" s="3" t="s">
        <v>93</v>
      </c>
      <c r="Q3157" s="3" t="s">
        <v>1505</v>
      </c>
    </row>
    <row r="3158" spans="1:17" customFormat="1">
      <c r="A3158" s="3"/>
      <c r="B3158" s="4" t="s">
        <v>16811</v>
      </c>
      <c r="C3158" s="4" t="s">
        <v>16812</v>
      </c>
      <c r="D3158" s="3">
        <v>17635</v>
      </c>
      <c r="E3158" s="4" t="s">
        <v>5298</v>
      </c>
      <c r="F3158" s="3">
        <v>18</v>
      </c>
      <c r="G3158" s="3" t="s">
        <v>91</v>
      </c>
      <c r="H3158" s="4" t="s">
        <v>92</v>
      </c>
      <c r="I3158" s="3" t="s">
        <v>93</v>
      </c>
      <c r="J3158" s="3" t="s">
        <v>1505</v>
      </c>
      <c r="K3158" s="3">
        <v>17635</v>
      </c>
      <c r="L3158" s="4" t="s">
        <v>5298</v>
      </c>
      <c r="M3158" s="3">
        <v>18</v>
      </c>
      <c r="N3158" s="3" t="s">
        <v>91</v>
      </c>
      <c r="O3158" s="4" t="s">
        <v>92</v>
      </c>
      <c r="P3158" s="3" t="s">
        <v>93</v>
      </c>
      <c r="Q3158" s="3" t="s">
        <v>1505</v>
      </c>
    </row>
    <row r="3159" spans="1:17" customFormat="1">
      <c r="A3159" s="3"/>
      <c r="B3159" s="4" t="s">
        <v>16811</v>
      </c>
      <c r="C3159" s="4" t="s">
        <v>16812</v>
      </c>
      <c r="D3159" s="3">
        <v>17622</v>
      </c>
      <c r="E3159" s="4" t="s">
        <v>5299</v>
      </c>
      <c r="F3159" s="3">
        <v>20</v>
      </c>
      <c r="G3159" s="3" t="s">
        <v>91</v>
      </c>
      <c r="H3159" s="4" t="s">
        <v>92</v>
      </c>
      <c r="I3159" s="3" t="s">
        <v>93</v>
      </c>
      <c r="J3159" s="3" t="s">
        <v>1505</v>
      </c>
      <c r="K3159" s="3">
        <v>17622</v>
      </c>
      <c r="L3159" s="4" t="s">
        <v>5299</v>
      </c>
      <c r="M3159" s="3">
        <v>20</v>
      </c>
      <c r="N3159" s="3" t="s">
        <v>91</v>
      </c>
      <c r="O3159" s="4" t="s">
        <v>92</v>
      </c>
      <c r="P3159" s="3" t="s">
        <v>93</v>
      </c>
      <c r="Q3159" s="3" t="s">
        <v>1505</v>
      </c>
    </row>
    <row r="3160" spans="1:17" customFormat="1">
      <c r="A3160" s="3"/>
      <c r="B3160" s="4" t="s">
        <v>16811</v>
      </c>
      <c r="C3160" s="4" t="s">
        <v>16812</v>
      </c>
      <c r="D3160" s="3">
        <v>17623</v>
      </c>
      <c r="E3160" s="4" t="s">
        <v>5300</v>
      </c>
      <c r="F3160" s="3">
        <v>19</v>
      </c>
      <c r="G3160" s="3" t="s">
        <v>91</v>
      </c>
      <c r="H3160" s="4" t="s">
        <v>92</v>
      </c>
      <c r="I3160" s="3" t="s">
        <v>93</v>
      </c>
      <c r="J3160" s="3" t="s">
        <v>1505</v>
      </c>
      <c r="K3160" s="3">
        <v>17623</v>
      </c>
      <c r="L3160" s="4" t="s">
        <v>5300</v>
      </c>
      <c r="M3160" s="3">
        <v>19</v>
      </c>
      <c r="N3160" s="3" t="s">
        <v>91</v>
      </c>
      <c r="O3160" s="4" t="s">
        <v>92</v>
      </c>
      <c r="P3160" s="3" t="s">
        <v>93</v>
      </c>
      <c r="Q3160" s="3" t="s">
        <v>1505</v>
      </c>
    </row>
    <row r="3161" spans="1:17" customFormat="1">
      <c r="A3161" s="3"/>
      <c r="B3161" s="4" t="s">
        <v>16811</v>
      </c>
      <c r="C3161" s="4" t="s">
        <v>16812</v>
      </c>
      <c r="D3161" s="3">
        <v>17624</v>
      </c>
      <c r="E3161" s="4" t="s">
        <v>5301</v>
      </c>
      <c r="F3161" s="3">
        <v>18</v>
      </c>
      <c r="G3161" s="3" t="s">
        <v>91</v>
      </c>
      <c r="H3161" s="4" t="s">
        <v>92</v>
      </c>
      <c r="I3161" s="3" t="s">
        <v>93</v>
      </c>
      <c r="J3161" s="3" t="s">
        <v>1505</v>
      </c>
      <c r="K3161" s="3">
        <v>17624</v>
      </c>
      <c r="L3161" s="4" t="s">
        <v>5301</v>
      </c>
      <c r="M3161" s="3">
        <v>18</v>
      </c>
      <c r="N3161" s="3" t="s">
        <v>91</v>
      </c>
      <c r="O3161" s="4" t="s">
        <v>92</v>
      </c>
      <c r="P3161" s="3" t="s">
        <v>93</v>
      </c>
      <c r="Q3161" s="3" t="s">
        <v>1505</v>
      </c>
    </row>
    <row r="3162" spans="1:17" customFormat="1">
      <c r="A3162" s="3"/>
      <c r="B3162" s="4" t="s">
        <v>16811</v>
      </c>
      <c r="C3162" s="4" t="s">
        <v>16812</v>
      </c>
      <c r="D3162" s="3">
        <v>17370</v>
      </c>
      <c r="E3162" s="4" t="s">
        <v>5302</v>
      </c>
      <c r="F3162" s="3">
        <v>20</v>
      </c>
      <c r="G3162" s="3" t="s">
        <v>91</v>
      </c>
      <c r="H3162" s="4" t="s">
        <v>92</v>
      </c>
      <c r="I3162" s="3" t="s">
        <v>93</v>
      </c>
      <c r="J3162" s="3" t="s">
        <v>1505</v>
      </c>
      <c r="K3162" s="3">
        <v>17370</v>
      </c>
      <c r="L3162" s="4" t="s">
        <v>5302</v>
      </c>
      <c r="M3162" s="3">
        <v>20</v>
      </c>
      <c r="N3162" s="3" t="s">
        <v>91</v>
      </c>
      <c r="O3162" s="4" t="s">
        <v>92</v>
      </c>
      <c r="P3162" s="3" t="s">
        <v>93</v>
      </c>
      <c r="Q3162" s="3" t="s">
        <v>1505</v>
      </c>
    </row>
    <row r="3163" spans="1:17" customFormat="1">
      <c r="A3163" s="3"/>
      <c r="B3163" s="4" t="s">
        <v>16811</v>
      </c>
      <c r="C3163" s="4" t="s">
        <v>16812</v>
      </c>
      <c r="D3163" s="3">
        <v>17372</v>
      </c>
      <c r="E3163" s="4" t="s">
        <v>5303</v>
      </c>
      <c r="F3163" s="3">
        <v>19</v>
      </c>
      <c r="G3163" s="3" t="s">
        <v>91</v>
      </c>
      <c r="H3163" s="4" t="s">
        <v>92</v>
      </c>
      <c r="I3163" s="3" t="s">
        <v>93</v>
      </c>
      <c r="J3163" s="3" t="s">
        <v>1505</v>
      </c>
      <c r="K3163" s="3">
        <v>17372</v>
      </c>
      <c r="L3163" s="4" t="s">
        <v>5303</v>
      </c>
      <c r="M3163" s="3">
        <v>19</v>
      </c>
      <c r="N3163" s="3" t="s">
        <v>91</v>
      </c>
      <c r="O3163" s="4" t="s">
        <v>92</v>
      </c>
      <c r="P3163" s="3" t="s">
        <v>93</v>
      </c>
      <c r="Q3163" s="3" t="s">
        <v>1505</v>
      </c>
    </row>
    <row r="3164" spans="1:17" customFormat="1">
      <c r="A3164" s="3"/>
      <c r="B3164" s="4" t="s">
        <v>16811</v>
      </c>
      <c r="C3164" s="4" t="s">
        <v>16812</v>
      </c>
      <c r="D3164" s="3">
        <v>17373</v>
      </c>
      <c r="E3164" s="4" t="s">
        <v>5304</v>
      </c>
      <c r="F3164" s="3">
        <v>18</v>
      </c>
      <c r="G3164" s="3" t="s">
        <v>91</v>
      </c>
      <c r="H3164" s="4" t="s">
        <v>92</v>
      </c>
      <c r="I3164" s="3" t="s">
        <v>93</v>
      </c>
      <c r="J3164" s="3" t="s">
        <v>1505</v>
      </c>
      <c r="K3164" s="3">
        <v>17373</v>
      </c>
      <c r="L3164" s="4" t="s">
        <v>5304</v>
      </c>
      <c r="M3164" s="3">
        <v>18</v>
      </c>
      <c r="N3164" s="3" t="s">
        <v>91</v>
      </c>
      <c r="O3164" s="4" t="s">
        <v>92</v>
      </c>
      <c r="P3164" s="3" t="s">
        <v>93</v>
      </c>
      <c r="Q3164" s="3" t="s">
        <v>1505</v>
      </c>
    </row>
    <row r="3165" spans="1:17" customFormat="1">
      <c r="A3165" s="3"/>
      <c r="B3165" s="4" t="s">
        <v>16811</v>
      </c>
      <c r="C3165" s="4" t="s">
        <v>16812</v>
      </c>
      <c r="D3165" s="3">
        <v>17703</v>
      </c>
      <c r="E3165" s="4" t="s">
        <v>5305</v>
      </c>
      <c r="F3165" s="3">
        <v>20</v>
      </c>
      <c r="G3165" s="3" t="s">
        <v>91</v>
      </c>
      <c r="H3165" s="4" t="s">
        <v>92</v>
      </c>
      <c r="I3165" s="3" t="s">
        <v>93</v>
      </c>
      <c r="J3165" s="3" t="s">
        <v>1505</v>
      </c>
      <c r="K3165" s="3">
        <v>17703</v>
      </c>
      <c r="L3165" s="4" t="s">
        <v>5305</v>
      </c>
      <c r="M3165" s="3">
        <v>20</v>
      </c>
      <c r="N3165" s="3" t="s">
        <v>91</v>
      </c>
      <c r="O3165" s="4" t="s">
        <v>92</v>
      </c>
      <c r="P3165" s="3" t="s">
        <v>93</v>
      </c>
      <c r="Q3165" s="3" t="s">
        <v>1505</v>
      </c>
    </row>
    <row r="3166" spans="1:17" customFormat="1">
      <c r="A3166" s="3"/>
      <c r="B3166" s="4" t="s">
        <v>16811</v>
      </c>
      <c r="C3166" s="4" t="s">
        <v>16812</v>
      </c>
      <c r="D3166" s="3">
        <v>17704</v>
      </c>
      <c r="E3166" s="4" t="s">
        <v>5306</v>
      </c>
      <c r="F3166" s="3">
        <v>19</v>
      </c>
      <c r="G3166" s="3" t="s">
        <v>91</v>
      </c>
      <c r="H3166" s="4" t="s">
        <v>92</v>
      </c>
      <c r="I3166" s="3" t="s">
        <v>93</v>
      </c>
      <c r="J3166" s="3" t="s">
        <v>1505</v>
      </c>
      <c r="K3166" s="3">
        <v>17704</v>
      </c>
      <c r="L3166" s="4" t="s">
        <v>5306</v>
      </c>
      <c r="M3166" s="3">
        <v>19</v>
      </c>
      <c r="N3166" s="3" t="s">
        <v>91</v>
      </c>
      <c r="O3166" s="4" t="s">
        <v>92</v>
      </c>
      <c r="P3166" s="3" t="s">
        <v>93</v>
      </c>
      <c r="Q3166" s="3" t="s">
        <v>1505</v>
      </c>
    </row>
    <row r="3167" spans="1:17" customFormat="1">
      <c r="A3167" s="3"/>
      <c r="B3167" s="4" t="s">
        <v>16811</v>
      </c>
      <c r="C3167" s="4" t="s">
        <v>16812</v>
      </c>
      <c r="D3167" s="3">
        <v>17705</v>
      </c>
      <c r="E3167" s="4" t="s">
        <v>5307</v>
      </c>
      <c r="F3167" s="3">
        <v>18</v>
      </c>
      <c r="G3167" s="3" t="s">
        <v>91</v>
      </c>
      <c r="H3167" s="4" t="s">
        <v>92</v>
      </c>
      <c r="I3167" s="3" t="s">
        <v>93</v>
      </c>
      <c r="J3167" s="3" t="s">
        <v>1505</v>
      </c>
      <c r="K3167" s="3">
        <v>17705</v>
      </c>
      <c r="L3167" s="4" t="s">
        <v>5307</v>
      </c>
      <c r="M3167" s="3">
        <v>18</v>
      </c>
      <c r="N3167" s="3" t="s">
        <v>91</v>
      </c>
      <c r="O3167" s="4" t="s">
        <v>92</v>
      </c>
      <c r="P3167" s="3" t="s">
        <v>93</v>
      </c>
      <c r="Q3167" s="3" t="s">
        <v>1505</v>
      </c>
    </row>
    <row r="3168" spans="1:17" customFormat="1">
      <c r="A3168" s="3"/>
      <c r="B3168" s="4" t="s">
        <v>16811</v>
      </c>
      <c r="C3168" s="4" t="s">
        <v>16812</v>
      </c>
      <c r="D3168" s="3">
        <v>15559</v>
      </c>
      <c r="E3168" s="4" t="s">
        <v>5308</v>
      </c>
      <c r="F3168" s="3">
        <v>20</v>
      </c>
      <c r="G3168" s="3" t="s">
        <v>91</v>
      </c>
      <c r="H3168" s="4" t="s">
        <v>92</v>
      </c>
      <c r="I3168" s="3" t="s">
        <v>93</v>
      </c>
      <c r="J3168" s="3" t="s">
        <v>1505</v>
      </c>
      <c r="K3168" s="3">
        <v>15559</v>
      </c>
      <c r="L3168" s="4" t="s">
        <v>5308</v>
      </c>
      <c r="M3168" s="3">
        <v>20</v>
      </c>
      <c r="N3168" s="3" t="s">
        <v>91</v>
      </c>
      <c r="O3168" s="4" t="s">
        <v>92</v>
      </c>
      <c r="P3168" s="3" t="s">
        <v>93</v>
      </c>
      <c r="Q3168" s="3" t="s">
        <v>1505</v>
      </c>
    </row>
    <row r="3169" spans="1:17" customFormat="1">
      <c r="A3169" s="3"/>
      <c r="B3169" s="4" t="s">
        <v>16811</v>
      </c>
      <c r="C3169" s="4" t="s">
        <v>16812</v>
      </c>
      <c r="D3169" s="3">
        <v>15561</v>
      </c>
      <c r="E3169" s="4" t="s">
        <v>5309</v>
      </c>
      <c r="F3169" s="3">
        <v>19</v>
      </c>
      <c r="G3169" s="3" t="s">
        <v>91</v>
      </c>
      <c r="H3169" s="4" t="s">
        <v>92</v>
      </c>
      <c r="I3169" s="3" t="s">
        <v>93</v>
      </c>
      <c r="J3169" s="3" t="s">
        <v>1505</v>
      </c>
      <c r="K3169" s="3">
        <v>15561</v>
      </c>
      <c r="L3169" s="4" t="s">
        <v>5309</v>
      </c>
      <c r="M3169" s="3">
        <v>19</v>
      </c>
      <c r="N3169" s="3" t="s">
        <v>91</v>
      </c>
      <c r="O3169" s="4" t="s">
        <v>92</v>
      </c>
      <c r="P3169" s="3" t="s">
        <v>93</v>
      </c>
      <c r="Q3169" s="3" t="s">
        <v>1505</v>
      </c>
    </row>
    <row r="3170" spans="1:17" customFormat="1">
      <c r="A3170" s="3"/>
      <c r="B3170" s="4" t="s">
        <v>16811</v>
      </c>
      <c r="C3170" s="4" t="s">
        <v>16812</v>
      </c>
      <c r="D3170" s="3">
        <v>11153</v>
      </c>
      <c r="E3170" s="4" t="s">
        <v>5310</v>
      </c>
      <c r="F3170" s="3">
        <v>18</v>
      </c>
      <c r="G3170" s="3" t="s">
        <v>91</v>
      </c>
      <c r="H3170" s="4" t="s">
        <v>92</v>
      </c>
      <c r="I3170" s="3" t="s">
        <v>93</v>
      </c>
      <c r="J3170" s="3" t="s">
        <v>1505</v>
      </c>
      <c r="K3170" s="3">
        <v>11153</v>
      </c>
      <c r="L3170" s="4" t="s">
        <v>5310</v>
      </c>
      <c r="M3170" s="3">
        <v>18</v>
      </c>
      <c r="N3170" s="3" t="s">
        <v>91</v>
      </c>
      <c r="O3170" s="4" t="s">
        <v>92</v>
      </c>
      <c r="P3170" s="3" t="s">
        <v>93</v>
      </c>
      <c r="Q3170" s="3" t="s">
        <v>1505</v>
      </c>
    </row>
    <row r="3171" spans="1:17" customFormat="1">
      <c r="A3171" s="3"/>
      <c r="B3171" s="4" t="s">
        <v>16811</v>
      </c>
      <c r="C3171" s="4" t="s">
        <v>16812</v>
      </c>
      <c r="D3171" s="3">
        <v>17467</v>
      </c>
      <c r="E3171" s="4" t="s">
        <v>5311</v>
      </c>
      <c r="F3171" s="3">
        <v>20</v>
      </c>
      <c r="G3171" s="3" t="s">
        <v>91</v>
      </c>
      <c r="H3171" s="4" t="s">
        <v>92</v>
      </c>
      <c r="I3171" s="3" t="s">
        <v>93</v>
      </c>
      <c r="J3171" s="3" t="s">
        <v>1505</v>
      </c>
      <c r="K3171" s="3">
        <v>17467</v>
      </c>
      <c r="L3171" s="4" t="s">
        <v>5311</v>
      </c>
      <c r="M3171" s="3">
        <v>20</v>
      </c>
      <c r="N3171" s="3" t="s">
        <v>91</v>
      </c>
      <c r="O3171" s="4" t="s">
        <v>92</v>
      </c>
      <c r="P3171" s="3" t="s">
        <v>93</v>
      </c>
      <c r="Q3171" s="3" t="s">
        <v>1505</v>
      </c>
    </row>
    <row r="3172" spans="1:17" customFormat="1">
      <c r="A3172" s="3"/>
      <c r="B3172" s="4" t="s">
        <v>16811</v>
      </c>
      <c r="C3172" s="4" t="s">
        <v>16812</v>
      </c>
      <c r="D3172" s="3">
        <v>17468</v>
      </c>
      <c r="E3172" s="4" t="s">
        <v>5312</v>
      </c>
      <c r="F3172" s="3">
        <v>19</v>
      </c>
      <c r="G3172" s="3" t="s">
        <v>91</v>
      </c>
      <c r="H3172" s="4" t="s">
        <v>92</v>
      </c>
      <c r="I3172" s="3" t="s">
        <v>93</v>
      </c>
      <c r="J3172" s="3" t="s">
        <v>1505</v>
      </c>
      <c r="K3172" s="3">
        <v>17468</v>
      </c>
      <c r="L3172" s="4" t="s">
        <v>5312</v>
      </c>
      <c r="M3172" s="3">
        <v>19</v>
      </c>
      <c r="N3172" s="3" t="s">
        <v>91</v>
      </c>
      <c r="O3172" s="4" t="s">
        <v>92</v>
      </c>
      <c r="P3172" s="3" t="s">
        <v>93</v>
      </c>
      <c r="Q3172" s="3" t="s">
        <v>1505</v>
      </c>
    </row>
    <row r="3173" spans="1:17" customFormat="1">
      <c r="A3173" s="3"/>
      <c r="B3173" s="4" t="s">
        <v>16811</v>
      </c>
      <c r="C3173" s="4" t="s">
        <v>16812</v>
      </c>
      <c r="D3173" s="3">
        <v>17470</v>
      </c>
      <c r="E3173" s="4" t="s">
        <v>5313</v>
      </c>
      <c r="F3173" s="3">
        <v>18</v>
      </c>
      <c r="G3173" s="3" t="s">
        <v>91</v>
      </c>
      <c r="H3173" s="4" t="s">
        <v>92</v>
      </c>
      <c r="I3173" s="3" t="s">
        <v>93</v>
      </c>
      <c r="J3173" s="3" t="s">
        <v>1505</v>
      </c>
      <c r="K3173" s="3">
        <v>17470</v>
      </c>
      <c r="L3173" s="4" t="s">
        <v>5313</v>
      </c>
      <c r="M3173" s="3">
        <v>18</v>
      </c>
      <c r="N3173" s="3" t="s">
        <v>91</v>
      </c>
      <c r="O3173" s="4" t="s">
        <v>92</v>
      </c>
      <c r="P3173" s="3" t="s">
        <v>93</v>
      </c>
      <c r="Q3173" s="3" t="s">
        <v>1505</v>
      </c>
    </row>
    <row r="3174" spans="1:17" customFormat="1">
      <c r="A3174" s="3"/>
      <c r="B3174" s="4" t="s">
        <v>16811</v>
      </c>
      <c r="C3174" s="4" t="s">
        <v>16812</v>
      </c>
      <c r="D3174" s="3">
        <v>15560</v>
      </c>
      <c r="E3174" s="4" t="s">
        <v>5314</v>
      </c>
      <c r="F3174" s="3">
        <v>20</v>
      </c>
      <c r="G3174" s="3" t="s">
        <v>91</v>
      </c>
      <c r="H3174" s="4" t="s">
        <v>92</v>
      </c>
      <c r="I3174" s="3" t="s">
        <v>93</v>
      </c>
      <c r="J3174" s="3" t="s">
        <v>1505</v>
      </c>
      <c r="K3174" s="3">
        <v>15560</v>
      </c>
      <c r="L3174" s="4" t="s">
        <v>5314</v>
      </c>
      <c r="M3174" s="3">
        <v>20</v>
      </c>
      <c r="N3174" s="3" t="s">
        <v>91</v>
      </c>
      <c r="O3174" s="4" t="s">
        <v>92</v>
      </c>
      <c r="P3174" s="3" t="s">
        <v>93</v>
      </c>
      <c r="Q3174" s="3" t="s">
        <v>1505</v>
      </c>
    </row>
    <row r="3175" spans="1:17" customFormat="1">
      <c r="A3175" s="3"/>
      <c r="B3175" s="4" t="s">
        <v>16811</v>
      </c>
      <c r="C3175" s="4" t="s">
        <v>16812</v>
      </c>
      <c r="D3175" s="3">
        <v>15372</v>
      </c>
      <c r="E3175" s="4" t="s">
        <v>5315</v>
      </c>
      <c r="F3175" s="3">
        <v>19</v>
      </c>
      <c r="G3175" s="3" t="s">
        <v>91</v>
      </c>
      <c r="H3175" s="4" t="s">
        <v>92</v>
      </c>
      <c r="I3175" s="3" t="s">
        <v>93</v>
      </c>
      <c r="J3175" s="3" t="s">
        <v>1505</v>
      </c>
      <c r="K3175" s="3">
        <v>15372</v>
      </c>
      <c r="L3175" s="4" t="s">
        <v>5315</v>
      </c>
      <c r="M3175" s="3">
        <v>19</v>
      </c>
      <c r="N3175" s="3" t="s">
        <v>91</v>
      </c>
      <c r="O3175" s="4" t="s">
        <v>92</v>
      </c>
      <c r="P3175" s="3" t="s">
        <v>93</v>
      </c>
      <c r="Q3175" s="3" t="s">
        <v>1505</v>
      </c>
    </row>
    <row r="3176" spans="1:17" customFormat="1">
      <c r="A3176" s="3"/>
      <c r="B3176" s="4" t="s">
        <v>16811</v>
      </c>
      <c r="C3176" s="4" t="s">
        <v>16812</v>
      </c>
      <c r="D3176" s="3">
        <v>11152</v>
      </c>
      <c r="E3176" s="4" t="s">
        <v>5316</v>
      </c>
      <c r="F3176" s="3">
        <v>18</v>
      </c>
      <c r="G3176" s="3" t="s">
        <v>91</v>
      </c>
      <c r="H3176" s="4" t="s">
        <v>92</v>
      </c>
      <c r="I3176" s="3" t="s">
        <v>93</v>
      </c>
      <c r="J3176" s="3" t="s">
        <v>1505</v>
      </c>
      <c r="K3176" s="3">
        <v>11152</v>
      </c>
      <c r="L3176" s="4" t="s">
        <v>5316</v>
      </c>
      <c r="M3176" s="3">
        <v>18</v>
      </c>
      <c r="N3176" s="3" t="s">
        <v>91</v>
      </c>
      <c r="O3176" s="4" t="s">
        <v>92</v>
      </c>
      <c r="P3176" s="3" t="s">
        <v>93</v>
      </c>
      <c r="Q3176" s="3" t="s">
        <v>1505</v>
      </c>
    </row>
    <row r="3177" spans="1:17" customFormat="1">
      <c r="A3177" s="3"/>
      <c r="B3177" s="4" t="s">
        <v>16811</v>
      </c>
      <c r="C3177" s="4" t="s">
        <v>16812</v>
      </c>
      <c r="D3177" s="3">
        <v>12245</v>
      </c>
      <c r="E3177" s="4" t="s">
        <v>5317</v>
      </c>
      <c r="F3177" s="3">
        <v>17</v>
      </c>
      <c r="G3177" s="3" t="s">
        <v>91</v>
      </c>
      <c r="H3177" s="4" t="s">
        <v>92</v>
      </c>
      <c r="I3177" s="3" t="s">
        <v>93</v>
      </c>
      <c r="J3177" s="3" t="s">
        <v>1505</v>
      </c>
      <c r="K3177" s="3">
        <v>12245</v>
      </c>
      <c r="L3177" s="4" t="s">
        <v>5317</v>
      </c>
      <c r="M3177" s="3">
        <v>17</v>
      </c>
      <c r="N3177" s="3" t="s">
        <v>91</v>
      </c>
      <c r="O3177" s="4" t="s">
        <v>92</v>
      </c>
      <c r="P3177" s="3" t="s">
        <v>93</v>
      </c>
      <c r="Q3177" s="3" t="s">
        <v>1505</v>
      </c>
    </row>
    <row r="3178" spans="1:17" customFormat="1">
      <c r="A3178" s="3"/>
      <c r="B3178" s="4" t="s">
        <v>16811</v>
      </c>
      <c r="C3178" s="4" t="s">
        <v>16812</v>
      </c>
      <c r="D3178" s="3">
        <v>17421</v>
      </c>
      <c r="E3178" s="4" t="s">
        <v>5318</v>
      </c>
      <c r="F3178" s="3">
        <v>17</v>
      </c>
      <c r="G3178" s="3" t="s">
        <v>91</v>
      </c>
      <c r="H3178" s="4" t="s">
        <v>92</v>
      </c>
      <c r="I3178" s="3" t="s">
        <v>93</v>
      </c>
      <c r="J3178" s="3" t="s">
        <v>1505</v>
      </c>
      <c r="K3178" s="3">
        <v>17421</v>
      </c>
      <c r="L3178" s="4" t="s">
        <v>5318</v>
      </c>
      <c r="M3178" s="3">
        <v>17</v>
      </c>
      <c r="N3178" s="3" t="s">
        <v>91</v>
      </c>
      <c r="O3178" s="4" t="s">
        <v>92</v>
      </c>
      <c r="P3178" s="3" t="s">
        <v>93</v>
      </c>
      <c r="Q3178" s="3" t="s">
        <v>1505</v>
      </c>
    </row>
    <row r="3179" spans="1:17" customFormat="1">
      <c r="A3179" s="3"/>
      <c r="B3179" s="4" t="s">
        <v>16811</v>
      </c>
      <c r="C3179" s="4" t="s">
        <v>16812</v>
      </c>
      <c r="D3179" s="3">
        <v>17424</v>
      </c>
      <c r="E3179" s="4" t="s">
        <v>5319</v>
      </c>
      <c r="F3179" s="3">
        <v>16</v>
      </c>
      <c r="G3179" s="3" t="s">
        <v>91</v>
      </c>
      <c r="H3179" s="4" t="s">
        <v>92</v>
      </c>
      <c r="I3179" s="3" t="s">
        <v>93</v>
      </c>
      <c r="J3179" s="3" t="s">
        <v>1505</v>
      </c>
      <c r="K3179" s="3">
        <v>17424</v>
      </c>
      <c r="L3179" s="4" t="s">
        <v>5319</v>
      </c>
      <c r="M3179" s="3">
        <v>16</v>
      </c>
      <c r="N3179" s="3" t="s">
        <v>91</v>
      </c>
      <c r="O3179" s="4" t="s">
        <v>92</v>
      </c>
      <c r="P3179" s="3" t="s">
        <v>93</v>
      </c>
      <c r="Q3179" s="3" t="s">
        <v>1505</v>
      </c>
    </row>
    <row r="3180" spans="1:17" customFormat="1">
      <c r="A3180" s="3"/>
      <c r="B3180" s="4" t="s">
        <v>16811</v>
      </c>
      <c r="C3180" s="4" t="s">
        <v>16812</v>
      </c>
      <c r="D3180" s="3">
        <v>17425</v>
      </c>
      <c r="E3180" s="4" t="s">
        <v>5320</v>
      </c>
      <c r="F3180" s="3">
        <v>15</v>
      </c>
      <c r="G3180" s="3" t="s">
        <v>91</v>
      </c>
      <c r="H3180" s="4" t="s">
        <v>92</v>
      </c>
      <c r="I3180" s="3" t="s">
        <v>93</v>
      </c>
      <c r="J3180" s="3" t="s">
        <v>1505</v>
      </c>
      <c r="K3180" s="3">
        <v>17425</v>
      </c>
      <c r="L3180" s="4" t="s">
        <v>5320</v>
      </c>
      <c r="M3180" s="3">
        <v>15</v>
      </c>
      <c r="N3180" s="3" t="s">
        <v>91</v>
      </c>
      <c r="O3180" s="4" t="s">
        <v>92</v>
      </c>
      <c r="P3180" s="3" t="s">
        <v>93</v>
      </c>
      <c r="Q3180" s="3" t="s">
        <v>1505</v>
      </c>
    </row>
    <row r="3181" spans="1:17" customFormat="1">
      <c r="A3181" s="3"/>
      <c r="B3181" s="4" t="s">
        <v>16811</v>
      </c>
      <c r="C3181" s="4" t="s">
        <v>16812</v>
      </c>
      <c r="D3181" s="3">
        <v>17426</v>
      </c>
      <c r="E3181" s="4" t="s">
        <v>5321</v>
      </c>
      <c r="F3181" s="3">
        <v>14</v>
      </c>
      <c r="G3181" s="3" t="s">
        <v>91</v>
      </c>
      <c r="H3181" s="4" t="s">
        <v>92</v>
      </c>
      <c r="I3181" s="3" t="s">
        <v>93</v>
      </c>
      <c r="J3181" s="3" t="s">
        <v>1505</v>
      </c>
      <c r="K3181" s="3">
        <v>17426</v>
      </c>
      <c r="L3181" s="4" t="s">
        <v>5321</v>
      </c>
      <c r="M3181" s="3">
        <v>14</v>
      </c>
      <c r="N3181" s="3" t="s">
        <v>91</v>
      </c>
      <c r="O3181" s="4" t="s">
        <v>92</v>
      </c>
      <c r="P3181" s="3" t="s">
        <v>93</v>
      </c>
      <c r="Q3181" s="3" t="s">
        <v>1505</v>
      </c>
    </row>
    <row r="3182" spans="1:17" customFormat="1">
      <c r="A3182" s="3"/>
      <c r="B3182" s="4" t="s">
        <v>16811</v>
      </c>
      <c r="C3182" s="4" t="s">
        <v>16812</v>
      </c>
      <c r="D3182" s="3">
        <v>17636</v>
      </c>
      <c r="E3182" s="4" t="s">
        <v>5322</v>
      </c>
      <c r="F3182" s="3">
        <v>17</v>
      </c>
      <c r="G3182" s="3" t="s">
        <v>91</v>
      </c>
      <c r="H3182" s="4" t="s">
        <v>92</v>
      </c>
      <c r="I3182" s="3" t="s">
        <v>93</v>
      </c>
      <c r="J3182" s="3" t="s">
        <v>1505</v>
      </c>
      <c r="K3182" s="3">
        <v>17636</v>
      </c>
      <c r="L3182" s="4" t="s">
        <v>5322</v>
      </c>
      <c r="M3182" s="3">
        <v>17</v>
      </c>
      <c r="N3182" s="3" t="s">
        <v>91</v>
      </c>
      <c r="O3182" s="4" t="s">
        <v>92</v>
      </c>
      <c r="P3182" s="3" t="s">
        <v>93</v>
      </c>
      <c r="Q3182" s="3" t="s">
        <v>1505</v>
      </c>
    </row>
    <row r="3183" spans="1:17" customFormat="1">
      <c r="A3183" s="3"/>
      <c r="B3183" s="4" t="s">
        <v>16811</v>
      </c>
      <c r="C3183" s="4" t="s">
        <v>16812</v>
      </c>
      <c r="D3183" s="3">
        <v>17637</v>
      </c>
      <c r="E3183" s="4" t="s">
        <v>5323</v>
      </c>
      <c r="F3183" s="3">
        <v>16</v>
      </c>
      <c r="G3183" s="3" t="s">
        <v>91</v>
      </c>
      <c r="H3183" s="4" t="s">
        <v>92</v>
      </c>
      <c r="I3183" s="3" t="s">
        <v>93</v>
      </c>
      <c r="J3183" s="3" t="s">
        <v>1505</v>
      </c>
      <c r="K3183" s="3">
        <v>17637</v>
      </c>
      <c r="L3183" s="4" t="s">
        <v>5323</v>
      </c>
      <c r="M3183" s="3">
        <v>16</v>
      </c>
      <c r="N3183" s="3" t="s">
        <v>91</v>
      </c>
      <c r="O3183" s="4" t="s">
        <v>92</v>
      </c>
      <c r="P3183" s="3" t="s">
        <v>93</v>
      </c>
      <c r="Q3183" s="3" t="s">
        <v>1505</v>
      </c>
    </row>
    <row r="3184" spans="1:17" customFormat="1">
      <c r="A3184" s="3"/>
      <c r="B3184" s="4" t="s">
        <v>16811</v>
      </c>
      <c r="C3184" s="4" t="s">
        <v>16812</v>
      </c>
      <c r="D3184" s="3">
        <v>17638</v>
      </c>
      <c r="E3184" s="4" t="s">
        <v>5324</v>
      </c>
      <c r="F3184" s="3">
        <v>15</v>
      </c>
      <c r="G3184" s="3" t="s">
        <v>91</v>
      </c>
      <c r="H3184" s="4" t="s">
        <v>92</v>
      </c>
      <c r="I3184" s="3" t="s">
        <v>93</v>
      </c>
      <c r="J3184" s="3" t="s">
        <v>1505</v>
      </c>
      <c r="K3184" s="3">
        <v>17638</v>
      </c>
      <c r="L3184" s="4" t="s">
        <v>5324</v>
      </c>
      <c r="M3184" s="3">
        <v>15</v>
      </c>
      <c r="N3184" s="3" t="s">
        <v>91</v>
      </c>
      <c r="O3184" s="4" t="s">
        <v>92</v>
      </c>
      <c r="P3184" s="3" t="s">
        <v>93</v>
      </c>
      <c r="Q3184" s="3" t="s">
        <v>1505</v>
      </c>
    </row>
    <row r="3185" spans="1:17" customFormat="1">
      <c r="A3185" s="3"/>
      <c r="B3185" s="4" t="s">
        <v>16811</v>
      </c>
      <c r="C3185" s="4" t="s">
        <v>16812</v>
      </c>
      <c r="D3185" s="3">
        <v>17639</v>
      </c>
      <c r="E3185" s="4" t="s">
        <v>5325</v>
      </c>
      <c r="F3185" s="3">
        <v>14</v>
      </c>
      <c r="G3185" s="3" t="s">
        <v>91</v>
      </c>
      <c r="H3185" s="4" t="s">
        <v>92</v>
      </c>
      <c r="I3185" s="3" t="s">
        <v>93</v>
      </c>
      <c r="J3185" s="3" t="s">
        <v>1505</v>
      </c>
      <c r="K3185" s="3">
        <v>17639</v>
      </c>
      <c r="L3185" s="4" t="s">
        <v>5325</v>
      </c>
      <c r="M3185" s="3">
        <v>14</v>
      </c>
      <c r="N3185" s="3" t="s">
        <v>91</v>
      </c>
      <c r="O3185" s="4" t="s">
        <v>92</v>
      </c>
      <c r="P3185" s="3" t="s">
        <v>93</v>
      </c>
      <c r="Q3185" s="3" t="s">
        <v>1505</v>
      </c>
    </row>
    <row r="3186" spans="1:17" customFormat="1">
      <c r="A3186" s="3"/>
      <c r="B3186" s="4" t="s">
        <v>16811</v>
      </c>
      <c r="C3186" s="4" t="s">
        <v>16812</v>
      </c>
      <c r="D3186" s="3">
        <v>17625</v>
      </c>
      <c r="E3186" s="4" t="s">
        <v>5326</v>
      </c>
      <c r="F3186" s="3">
        <v>17</v>
      </c>
      <c r="G3186" s="3" t="s">
        <v>91</v>
      </c>
      <c r="H3186" s="4" t="s">
        <v>92</v>
      </c>
      <c r="I3186" s="3" t="s">
        <v>93</v>
      </c>
      <c r="J3186" s="3" t="s">
        <v>1505</v>
      </c>
      <c r="K3186" s="3">
        <v>17625</v>
      </c>
      <c r="L3186" s="4" t="s">
        <v>5326</v>
      </c>
      <c r="M3186" s="3">
        <v>17</v>
      </c>
      <c r="N3186" s="3" t="s">
        <v>91</v>
      </c>
      <c r="O3186" s="4" t="s">
        <v>92</v>
      </c>
      <c r="P3186" s="3" t="s">
        <v>93</v>
      </c>
      <c r="Q3186" s="3" t="s">
        <v>1505</v>
      </c>
    </row>
    <row r="3187" spans="1:17" customFormat="1">
      <c r="A3187" s="3"/>
      <c r="B3187" s="4" t="s">
        <v>16811</v>
      </c>
      <c r="C3187" s="4" t="s">
        <v>16812</v>
      </c>
      <c r="D3187" s="3">
        <v>17626</v>
      </c>
      <c r="E3187" s="4" t="s">
        <v>5327</v>
      </c>
      <c r="F3187" s="3">
        <v>16</v>
      </c>
      <c r="G3187" s="3" t="s">
        <v>91</v>
      </c>
      <c r="H3187" s="4" t="s">
        <v>92</v>
      </c>
      <c r="I3187" s="3" t="s">
        <v>93</v>
      </c>
      <c r="J3187" s="3" t="s">
        <v>1505</v>
      </c>
      <c r="K3187" s="3">
        <v>17626</v>
      </c>
      <c r="L3187" s="4" t="s">
        <v>5327</v>
      </c>
      <c r="M3187" s="3">
        <v>16</v>
      </c>
      <c r="N3187" s="3" t="s">
        <v>91</v>
      </c>
      <c r="O3187" s="4" t="s">
        <v>92</v>
      </c>
      <c r="P3187" s="3" t="s">
        <v>93</v>
      </c>
      <c r="Q3187" s="3" t="s">
        <v>1505</v>
      </c>
    </row>
    <row r="3188" spans="1:17" customFormat="1">
      <c r="A3188" s="3"/>
      <c r="B3188" s="4" t="s">
        <v>16811</v>
      </c>
      <c r="C3188" s="4" t="s">
        <v>16812</v>
      </c>
      <c r="D3188" s="3">
        <v>17627</v>
      </c>
      <c r="E3188" s="4" t="s">
        <v>5328</v>
      </c>
      <c r="F3188" s="3">
        <v>15</v>
      </c>
      <c r="G3188" s="3" t="s">
        <v>91</v>
      </c>
      <c r="H3188" s="4" t="s">
        <v>92</v>
      </c>
      <c r="I3188" s="3" t="s">
        <v>93</v>
      </c>
      <c r="J3188" s="3" t="s">
        <v>1505</v>
      </c>
      <c r="K3188" s="3">
        <v>17627</v>
      </c>
      <c r="L3188" s="4" t="s">
        <v>5328</v>
      </c>
      <c r="M3188" s="3">
        <v>15</v>
      </c>
      <c r="N3188" s="3" t="s">
        <v>91</v>
      </c>
      <c r="O3188" s="4" t="s">
        <v>92</v>
      </c>
      <c r="P3188" s="3" t="s">
        <v>93</v>
      </c>
      <c r="Q3188" s="3" t="s">
        <v>1505</v>
      </c>
    </row>
    <row r="3189" spans="1:17" customFormat="1">
      <c r="A3189" s="3"/>
      <c r="B3189" s="4" t="s">
        <v>16811</v>
      </c>
      <c r="C3189" s="4" t="s">
        <v>16812</v>
      </c>
      <c r="D3189" s="3">
        <v>17628</v>
      </c>
      <c r="E3189" s="4" t="s">
        <v>5329</v>
      </c>
      <c r="F3189" s="3">
        <v>14</v>
      </c>
      <c r="G3189" s="3" t="s">
        <v>91</v>
      </c>
      <c r="H3189" s="4" t="s">
        <v>92</v>
      </c>
      <c r="I3189" s="3" t="s">
        <v>93</v>
      </c>
      <c r="J3189" s="3" t="s">
        <v>1505</v>
      </c>
      <c r="K3189" s="3">
        <v>17628</v>
      </c>
      <c r="L3189" s="4" t="s">
        <v>5329</v>
      </c>
      <c r="M3189" s="3">
        <v>14</v>
      </c>
      <c r="N3189" s="3" t="s">
        <v>91</v>
      </c>
      <c r="O3189" s="4" t="s">
        <v>92</v>
      </c>
      <c r="P3189" s="3" t="s">
        <v>93</v>
      </c>
      <c r="Q3189" s="3" t="s">
        <v>1505</v>
      </c>
    </row>
    <row r="3190" spans="1:17" customFormat="1">
      <c r="A3190" s="3"/>
      <c r="B3190" s="4" t="s">
        <v>16811</v>
      </c>
      <c r="C3190" s="4" t="s">
        <v>16812</v>
      </c>
      <c r="D3190" s="3">
        <v>17374</v>
      </c>
      <c r="E3190" s="4" t="s">
        <v>5330</v>
      </c>
      <c r="F3190" s="3">
        <v>17</v>
      </c>
      <c r="G3190" s="3" t="s">
        <v>91</v>
      </c>
      <c r="H3190" s="4" t="s">
        <v>92</v>
      </c>
      <c r="I3190" s="3" t="s">
        <v>93</v>
      </c>
      <c r="J3190" s="3" t="s">
        <v>1505</v>
      </c>
      <c r="K3190" s="3">
        <v>17374</v>
      </c>
      <c r="L3190" s="4" t="s">
        <v>5330</v>
      </c>
      <c r="M3190" s="3">
        <v>17</v>
      </c>
      <c r="N3190" s="3" t="s">
        <v>91</v>
      </c>
      <c r="O3190" s="4" t="s">
        <v>92</v>
      </c>
      <c r="P3190" s="3" t="s">
        <v>93</v>
      </c>
      <c r="Q3190" s="3" t="s">
        <v>1505</v>
      </c>
    </row>
    <row r="3191" spans="1:17" customFormat="1">
      <c r="A3191" s="3"/>
      <c r="B3191" s="4" t="s">
        <v>16811</v>
      </c>
      <c r="C3191" s="4" t="s">
        <v>16812</v>
      </c>
      <c r="D3191" s="3">
        <v>17376</v>
      </c>
      <c r="E3191" s="4" t="s">
        <v>5331</v>
      </c>
      <c r="F3191" s="3">
        <v>16</v>
      </c>
      <c r="G3191" s="3" t="s">
        <v>91</v>
      </c>
      <c r="H3191" s="4" t="s">
        <v>92</v>
      </c>
      <c r="I3191" s="3" t="s">
        <v>93</v>
      </c>
      <c r="J3191" s="3" t="s">
        <v>1505</v>
      </c>
      <c r="K3191" s="3">
        <v>17376</v>
      </c>
      <c r="L3191" s="4" t="s">
        <v>5331</v>
      </c>
      <c r="M3191" s="3">
        <v>16</v>
      </c>
      <c r="N3191" s="3" t="s">
        <v>91</v>
      </c>
      <c r="O3191" s="4" t="s">
        <v>92</v>
      </c>
      <c r="P3191" s="3" t="s">
        <v>93</v>
      </c>
      <c r="Q3191" s="3" t="s">
        <v>1505</v>
      </c>
    </row>
    <row r="3192" spans="1:17" customFormat="1">
      <c r="A3192" s="3"/>
      <c r="B3192" s="4" t="s">
        <v>16811</v>
      </c>
      <c r="C3192" s="4" t="s">
        <v>16812</v>
      </c>
      <c r="D3192" s="3">
        <v>17377</v>
      </c>
      <c r="E3192" s="4" t="s">
        <v>5332</v>
      </c>
      <c r="F3192" s="3">
        <v>15</v>
      </c>
      <c r="G3192" s="3" t="s">
        <v>91</v>
      </c>
      <c r="H3192" s="4" t="s">
        <v>92</v>
      </c>
      <c r="I3192" s="3" t="s">
        <v>93</v>
      </c>
      <c r="J3192" s="3" t="s">
        <v>1505</v>
      </c>
      <c r="K3192" s="3">
        <v>17377</v>
      </c>
      <c r="L3192" s="4" t="s">
        <v>5332</v>
      </c>
      <c r="M3192" s="3">
        <v>15</v>
      </c>
      <c r="N3192" s="3" t="s">
        <v>91</v>
      </c>
      <c r="O3192" s="4" t="s">
        <v>92</v>
      </c>
      <c r="P3192" s="3" t="s">
        <v>93</v>
      </c>
      <c r="Q3192" s="3" t="s">
        <v>1505</v>
      </c>
    </row>
    <row r="3193" spans="1:17" customFormat="1">
      <c r="A3193" s="3"/>
      <c r="B3193" s="4" t="s">
        <v>16811</v>
      </c>
      <c r="C3193" s="4" t="s">
        <v>16812</v>
      </c>
      <c r="D3193" s="3">
        <v>17384</v>
      </c>
      <c r="E3193" s="4" t="s">
        <v>5333</v>
      </c>
      <c r="F3193" s="3">
        <v>14</v>
      </c>
      <c r="G3193" s="3" t="s">
        <v>91</v>
      </c>
      <c r="H3193" s="4" t="s">
        <v>92</v>
      </c>
      <c r="I3193" s="3" t="s">
        <v>93</v>
      </c>
      <c r="J3193" s="3" t="s">
        <v>1505</v>
      </c>
      <c r="K3193" s="3">
        <v>17384</v>
      </c>
      <c r="L3193" s="4" t="s">
        <v>5333</v>
      </c>
      <c r="M3193" s="3">
        <v>14</v>
      </c>
      <c r="N3193" s="3" t="s">
        <v>91</v>
      </c>
      <c r="O3193" s="4" t="s">
        <v>92</v>
      </c>
      <c r="P3193" s="3" t="s">
        <v>93</v>
      </c>
      <c r="Q3193" s="3" t="s">
        <v>1505</v>
      </c>
    </row>
    <row r="3194" spans="1:17" customFormat="1">
      <c r="A3194" s="3"/>
      <c r="B3194" s="4" t="s">
        <v>16811</v>
      </c>
      <c r="C3194" s="4" t="s">
        <v>16812</v>
      </c>
      <c r="D3194" s="3">
        <v>17706</v>
      </c>
      <c r="E3194" s="4" t="s">
        <v>5334</v>
      </c>
      <c r="F3194" s="3">
        <v>17</v>
      </c>
      <c r="G3194" s="3" t="s">
        <v>91</v>
      </c>
      <c r="H3194" s="4" t="s">
        <v>92</v>
      </c>
      <c r="I3194" s="3" t="s">
        <v>93</v>
      </c>
      <c r="J3194" s="3" t="s">
        <v>1505</v>
      </c>
      <c r="K3194" s="3">
        <v>17706</v>
      </c>
      <c r="L3194" s="4" t="s">
        <v>5334</v>
      </c>
      <c r="M3194" s="3">
        <v>17</v>
      </c>
      <c r="N3194" s="3" t="s">
        <v>91</v>
      </c>
      <c r="O3194" s="4" t="s">
        <v>92</v>
      </c>
      <c r="P3194" s="3" t="s">
        <v>93</v>
      </c>
      <c r="Q3194" s="3" t="s">
        <v>1505</v>
      </c>
    </row>
    <row r="3195" spans="1:17" customFormat="1">
      <c r="A3195" s="3"/>
      <c r="B3195" s="4" t="s">
        <v>16811</v>
      </c>
      <c r="C3195" s="4" t="s">
        <v>16812</v>
      </c>
      <c r="D3195" s="3">
        <v>17707</v>
      </c>
      <c r="E3195" s="4" t="s">
        <v>5335</v>
      </c>
      <c r="F3195" s="3">
        <v>16</v>
      </c>
      <c r="G3195" s="3" t="s">
        <v>91</v>
      </c>
      <c r="H3195" s="4" t="s">
        <v>92</v>
      </c>
      <c r="I3195" s="3" t="s">
        <v>93</v>
      </c>
      <c r="J3195" s="3" t="s">
        <v>1505</v>
      </c>
      <c r="K3195" s="3">
        <v>17707</v>
      </c>
      <c r="L3195" s="4" t="s">
        <v>5335</v>
      </c>
      <c r="M3195" s="3">
        <v>16</v>
      </c>
      <c r="N3195" s="3" t="s">
        <v>91</v>
      </c>
      <c r="O3195" s="4" t="s">
        <v>92</v>
      </c>
      <c r="P3195" s="3" t="s">
        <v>93</v>
      </c>
      <c r="Q3195" s="3" t="s">
        <v>1505</v>
      </c>
    </row>
    <row r="3196" spans="1:17" customFormat="1">
      <c r="A3196" s="3"/>
      <c r="B3196" s="4" t="s">
        <v>16811</v>
      </c>
      <c r="C3196" s="4" t="s">
        <v>16812</v>
      </c>
      <c r="D3196" s="3">
        <v>17708</v>
      </c>
      <c r="E3196" s="4" t="s">
        <v>5336</v>
      </c>
      <c r="F3196" s="3">
        <v>15</v>
      </c>
      <c r="G3196" s="3" t="s">
        <v>91</v>
      </c>
      <c r="H3196" s="4" t="s">
        <v>92</v>
      </c>
      <c r="I3196" s="3" t="s">
        <v>93</v>
      </c>
      <c r="J3196" s="3" t="s">
        <v>1505</v>
      </c>
      <c r="K3196" s="3">
        <v>17708</v>
      </c>
      <c r="L3196" s="4" t="s">
        <v>5336</v>
      </c>
      <c r="M3196" s="3">
        <v>15</v>
      </c>
      <c r="N3196" s="3" t="s">
        <v>91</v>
      </c>
      <c r="O3196" s="4" t="s">
        <v>92</v>
      </c>
      <c r="P3196" s="3" t="s">
        <v>93</v>
      </c>
      <c r="Q3196" s="3" t="s">
        <v>1505</v>
      </c>
    </row>
    <row r="3197" spans="1:17" customFormat="1">
      <c r="A3197" s="3"/>
      <c r="B3197" s="4" t="s">
        <v>16811</v>
      </c>
      <c r="C3197" s="4" t="s">
        <v>16812</v>
      </c>
      <c r="D3197" s="3">
        <v>17709</v>
      </c>
      <c r="E3197" s="4" t="s">
        <v>5337</v>
      </c>
      <c r="F3197" s="3">
        <v>14</v>
      </c>
      <c r="G3197" s="3" t="s">
        <v>91</v>
      </c>
      <c r="H3197" s="4" t="s">
        <v>92</v>
      </c>
      <c r="I3197" s="3" t="s">
        <v>93</v>
      </c>
      <c r="J3197" s="3" t="s">
        <v>1505</v>
      </c>
      <c r="K3197" s="3">
        <v>17709</v>
      </c>
      <c r="L3197" s="4" t="s">
        <v>5337</v>
      </c>
      <c r="M3197" s="3">
        <v>14</v>
      </c>
      <c r="N3197" s="3" t="s">
        <v>91</v>
      </c>
      <c r="O3197" s="4" t="s">
        <v>92</v>
      </c>
      <c r="P3197" s="3" t="s">
        <v>93</v>
      </c>
      <c r="Q3197" s="3" t="s">
        <v>1505</v>
      </c>
    </row>
    <row r="3198" spans="1:17" customFormat="1">
      <c r="A3198" s="3"/>
      <c r="B3198" s="4" t="s">
        <v>16811</v>
      </c>
      <c r="C3198" s="4" t="s">
        <v>16812</v>
      </c>
      <c r="D3198" s="3">
        <v>11154</v>
      </c>
      <c r="E3198" s="4" t="s">
        <v>5338</v>
      </c>
      <c r="F3198" s="3">
        <v>17</v>
      </c>
      <c r="G3198" s="3" t="s">
        <v>91</v>
      </c>
      <c r="H3198" s="4" t="s">
        <v>92</v>
      </c>
      <c r="I3198" s="3" t="s">
        <v>93</v>
      </c>
      <c r="J3198" s="3" t="s">
        <v>1505</v>
      </c>
      <c r="K3198" s="3">
        <v>11154</v>
      </c>
      <c r="L3198" s="4" t="s">
        <v>5338</v>
      </c>
      <c r="M3198" s="3">
        <v>17</v>
      </c>
      <c r="N3198" s="3" t="s">
        <v>91</v>
      </c>
      <c r="O3198" s="4" t="s">
        <v>92</v>
      </c>
      <c r="P3198" s="3" t="s">
        <v>93</v>
      </c>
      <c r="Q3198" s="3" t="s">
        <v>1505</v>
      </c>
    </row>
    <row r="3199" spans="1:17" customFormat="1">
      <c r="A3199" s="3"/>
      <c r="B3199" s="4" t="s">
        <v>16811</v>
      </c>
      <c r="C3199" s="4" t="s">
        <v>16812</v>
      </c>
      <c r="D3199" s="3">
        <v>11155</v>
      </c>
      <c r="E3199" s="4" t="s">
        <v>5339</v>
      </c>
      <c r="F3199" s="3">
        <v>16</v>
      </c>
      <c r="G3199" s="3" t="s">
        <v>91</v>
      </c>
      <c r="H3199" s="4" t="s">
        <v>92</v>
      </c>
      <c r="I3199" s="3" t="s">
        <v>93</v>
      </c>
      <c r="J3199" s="3" t="s">
        <v>1505</v>
      </c>
      <c r="K3199" s="3">
        <v>11155</v>
      </c>
      <c r="L3199" s="4" t="s">
        <v>5339</v>
      </c>
      <c r="M3199" s="3">
        <v>16</v>
      </c>
      <c r="N3199" s="3" t="s">
        <v>91</v>
      </c>
      <c r="O3199" s="4" t="s">
        <v>92</v>
      </c>
      <c r="P3199" s="3" t="s">
        <v>93</v>
      </c>
      <c r="Q3199" s="3" t="s">
        <v>1505</v>
      </c>
    </row>
    <row r="3200" spans="1:17" customFormat="1">
      <c r="A3200" s="3"/>
      <c r="B3200" s="4" t="s">
        <v>16811</v>
      </c>
      <c r="C3200" s="4" t="s">
        <v>16812</v>
      </c>
      <c r="D3200" s="3">
        <v>11156</v>
      </c>
      <c r="E3200" s="4" t="s">
        <v>5340</v>
      </c>
      <c r="F3200" s="3">
        <v>15</v>
      </c>
      <c r="G3200" s="3" t="s">
        <v>91</v>
      </c>
      <c r="H3200" s="4" t="s">
        <v>92</v>
      </c>
      <c r="I3200" s="3" t="s">
        <v>93</v>
      </c>
      <c r="J3200" s="3" t="s">
        <v>1505</v>
      </c>
      <c r="K3200" s="3">
        <v>11156</v>
      </c>
      <c r="L3200" s="4" t="s">
        <v>5340</v>
      </c>
      <c r="M3200" s="3">
        <v>15</v>
      </c>
      <c r="N3200" s="3" t="s">
        <v>91</v>
      </c>
      <c r="O3200" s="4" t="s">
        <v>92</v>
      </c>
      <c r="P3200" s="3" t="s">
        <v>93</v>
      </c>
      <c r="Q3200" s="3" t="s">
        <v>1505</v>
      </c>
    </row>
    <row r="3201" spans="1:17" customFormat="1">
      <c r="A3201" s="3"/>
      <c r="B3201" s="4" t="s">
        <v>16811</v>
      </c>
      <c r="C3201" s="4" t="s">
        <v>16812</v>
      </c>
      <c r="D3201" s="3">
        <v>11157</v>
      </c>
      <c r="E3201" s="4" t="s">
        <v>5341</v>
      </c>
      <c r="F3201" s="3">
        <v>14</v>
      </c>
      <c r="G3201" s="3" t="s">
        <v>91</v>
      </c>
      <c r="H3201" s="4" t="s">
        <v>92</v>
      </c>
      <c r="I3201" s="3" t="s">
        <v>93</v>
      </c>
      <c r="J3201" s="3" t="s">
        <v>1505</v>
      </c>
      <c r="K3201" s="3">
        <v>11157</v>
      </c>
      <c r="L3201" s="4" t="s">
        <v>5341</v>
      </c>
      <c r="M3201" s="3">
        <v>14</v>
      </c>
      <c r="N3201" s="3" t="s">
        <v>91</v>
      </c>
      <c r="O3201" s="4" t="s">
        <v>92</v>
      </c>
      <c r="P3201" s="3" t="s">
        <v>93</v>
      </c>
      <c r="Q3201" s="3" t="s">
        <v>1505</v>
      </c>
    </row>
    <row r="3202" spans="1:17" customFormat="1">
      <c r="A3202" s="3"/>
      <c r="B3202" s="4" t="s">
        <v>16811</v>
      </c>
      <c r="C3202" s="4" t="s">
        <v>16812</v>
      </c>
      <c r="D3202" s="3">
        <v>17471</v>
      </c>
      <c r="E3202" s="4" t="s">
        <v>5342</v>
      </c>
      <c r="F3202" s="3">
        <v>17</v>
      </c>
      <c r="G3202" s="3" t="s">
        <v>91</v>
      </c>
      <c r="H3202" s="4" t="s">
        <v>92</v>
      </c>
      <c r="I3202" s="3" t="s">
        <v>93</v>
      </c>
      <c r="J3202" s="3" t="s">
        <v>1505</v>
      </c>
      <c r="K3202" s="3">
        <v>17471</v>
      </c>
      <c r="L3202" s="4" t="s">
        <v>5342</v>
      </c>
      <c r="M3202" s="3">
        <v>17</v>
      </c>
      <c r="N3202" s="3" t="s">
        <v>91</v>
      </c>
      <c r="O3202" s="4" t="s">
        <v>92</v>
      </c>
      <c r="P3202" s="3" t="s">
        <v>93</v>
      </c>
      <c r="Q3202" s="3" t="s">
        <v>1505</v>
      </c>
    </row>
    <row r="3203" spans="1:17" customFormat="1">
      <c r="A3203" s="3"/>
      <c r="B3203" s="4" t="s">
        <v>16811</v>
      </c>
      <c r="C3203" s="4" t="s">
        <v>16812</v>
      </c>
      <c r="D3203" s="3">
        <v>17472</v>
      </c>
      <c r="E3203" s="4" t="s">
        <v>5343</v>
      </c>
      <c r="F3203" s="3">
        <v>16</v>
      </c>
      <c r="G3203" s="3" t="s">
        <v>91</v>
      </c>
      <c r="H3203" s="4" t="s">
        <v>92</v>
      </c>
      <c r="I3203" s="3" t="s">
        <v>93</v>
      </c>
      <c r="J3203" s="3" t="s">
        <v>1505</v>
      </c>
      <c r="K3203" s="3">
        <v>17472</v>
      </c>
      <c r="L3203" s="4" t="s">
        <v>5343</v>
      </c>
      <c r="M3203" s="3">
        <v>16</v>
      </c>
      <c r="N3203" s="3" t="s">
        <v>91</v>
      </c>
      <c r="O3203" s="4" t="s">
        <v>92</v>
      </c>
      <c r="P3203" s="3" t="s">
        <v>93</v>
      </c>
      <c r="Q3203" s="3" t="s">
        <v>1505</v>
      </c>
    </row>
    <row r="3204" spans="1:17" customFormat="1">
      <c r="A3204" s="3"/>
      <c r="B3204" s="4" t="s">
        <v>16811</v>
      </c>
      <c r="C3204" s="4" t="s">
        <v>16812</v>
      </c>
      <c r="D3204" s="3">
        <v>17473</v>
      </c>
      <c r="E3204" s="4" t="s">
        <v>5344</v>
      </c>
      <c r="F3204" s="3">
        <v>15</v>
      </c>
      <c r="G3204" s="3" t="s">
        <v>91</v>
      </c>
      <c r="H3204" s="4" t="s">
        <v>92</v>
      </c>
      <c r="I3204" s="3" t="s">
        <v>93</v>
      </c>
      <c r="J3204" s="3" t="s">
        <v>1505</v>
      </c>
      <c r="K3204" s="3">
        <v>17473</v>
      </c>
      <c r="L3204" s="4" t="s">
        <v>5344</v>
      </c>
      <c r="M3204" s="3">
        <v>15</v>
      </c>
      <c r="N3204" s="3" t="s">
        <v>91</v>
      </c>
      <c r="O3204" s="4" t="s">
        <v>92</v>
      </c>
      <c r="P3204" s="3" t="s">
        <v>93</v>
      </c>
      <c r="Q3204" s="3" t="s">
        <v>1505</v>
      </c>
    </row>
    <row r="3205" spans="1:17" customFormat="1">
      <c r="A3205" s="3"/>
      <c r="B3205" s="4" t="s">
        <v>16811</v>
      </c>
      <c r="C3205" s="4" t="s">
        <v>16812</v>
      </c>
      <c r="D3205" s="3">
        <v>17474</v>
      </c>
      <c r="E3205" s="4" t="s">
        <v>5345</v>
      </c>
      <c r="F3205" s="3">
        <v>14</v>
      </c>
      <c r="G3205" s="3" t="s">
        <v>91</v>
      </c>
      <c r="H3205" s="4" t="s">
        <v>92</v>
      </c>
      <c r="I3205" s="3" t="s">
        <v>93</v>
      </c>
      <c r="J3205" s="3" t="s">
        <v>1505</v>
      </c>
      <c r="K3205" s="3">
        <v>17474</v>
      </c>
      <c r="L3205" s="4" t="s">
        <v>5345</v>
      </c>
      <c r="M3205" s="3">
        <v>14</v>
      </c>
      <c r="N3205" s="3" t="s">
        <v>91</v>
      </c>
      <c r="O3205" s="4" t="s">
        <v>92</v>
      </c>
      <c r="P3205" s="3" t="s">
        <v>93</v>
      </c>
      <c r="Q3205" s="3" t="s">
        <v>1505</v>
      </c>
    </row>
    <row r="3206" spans="1:17" customFormat="1">
      <c r="A3206" s="3"/>
      <c r="B3206" s="4" t="s">
        <v>16811</v>
      </c>
      <c r="C3206" s="4" t="s">
        <v>16812</v>
      </c>
      <c r="D3206" s="3">
        <v>15376</v>
      </c>
      <c r="E3206" s="4" t="s">
        <v>5346</v>
      </c>
      <c r="F3206" s="3">
        <v>16</v>
      </c>
      <c r="G3206" s="3" t="s">
        <v>91</v>
      </c>
      <c r="H3206" s="4" t="s">
        <v>92</v>
      </c>
      <c r="I3206" s="3" t="s">
        <v>93</v>
      </c>
      <c r="J3206" s="3" t="s">
        <v>1505</v>
      </c>
      <c r="K3206" s="3">
        <v>15376</v>
      </c>
      <c r="L3206" s="4" t="s">
        <v>5346</v>
      </c>
      <c r="M3206" s="3">
        <v>16</v>
      </c>
      <c r="N3206" s="3" t="s">
        <v>91</v>
      </c>
      <c r="O3206" s="4" t="s">
        <v>92</v>
      </c>
      <c r="P3206" s="3" t="s">
        <v>93</v>
      </c>
      <c r="Q3206" s="3" t="s">
        <v>1505</v>
      </c>
    </row>
    <row r="3207" spans="1:17" customFormat="1">
      <c r="A3207" s="3"/>
      <c r="B3207" s="4" t="s">
        <v>16811</v>
      </c>
      <c r="C3207" s="4" t="s">
        <v>16812</v>
      </c>
      <c r="D3207" s="3">
        <v>11158</v>
      </c>
      <c r="E3207" s="4" t="s">
        <v>5347</v>
      </c>
      <c r="F3207" s="3">
        <v>15</v>
      </c>
      <c r="G3207" s="3" t="s">
        <v>91</v>
      </c>
      <c r="H3207" s="4" t="s">
        <v>92</v>
      </c>
      <c r="I3207" s="3" t="s">
        <v>93</v>
      </c>
      <c r="J3207" s="3" t="s">
        <v>1505</v>
      </c>
      <c r="K3207" s="3">
        <v>11158</v>
      </c>
      <c r="L3207" s="4" t="s">
        <v>5347</v>
      </c>
      <c r="M3207" s="3">
        <v>15</v>
      </c>
      <c r="N3207" s="3" t="s">
        <v>91</v>
      </c>
      <c r="O3207" s="4" t="s">
        <v>92</v>
      </c>
      <c r="P3207" s="3" t="s">
        <v>93</v>
      </c>
      <c r="Q3207" s="3" t="s">
        <v>1505</v>
      </c>
    </row>
    <row r="3208" spans="1:17" customFormat="1">
      <c r="A3208" s="3"/>
      <c r="B3208" s="4" t="s">
        <v>16811</v>
      </c>
      <c r="C3208" s="4" t="s">
        <v>16812</v>
      </c>
      <c r="D3208" s="3">
        <v>22859</v>
      </c>
      <c r="E3208" s="4" t="s">
        <v>16318</v>
      </c>
      <c r="F3208" s="3">
        <v>14</v>
      </c>
      <c r="G3208" s="3" t="s">
        <v>91</v>
      </c>
      <c r="H3208" s="4" t="s">
        <v>92</v>
      </c>
      <c r="I3208" s="3" t="s">
        <v>93</v>
      </c>
      <c r="J3208" s="3" t="s">
        <v>1505</v>
      </c>
      <c r="K3208" s="3">
        <v>22859</v>
      </c>
      <c r="L3208" s="4" t="s">
        <v>16318</v>
      </c>
      <c r="M3208" s="3">
        <v>14</v>
      </c>
      <c r="N3208" s="3" t="s">
        <v>91</v>
      </c>
      <c r="O3208" s="4" t="s">
        <v>92</v>
      </c>
      <c r="P3208" s="3" t="s">
        <v>93</v>
      </c>
      <c r="Q3208" s="3" t="s">
        <v>1505</v>
      </c>
    </row>
    <row r="3209" spans="1:17" customFormat="1">
      <c r="A3209" s="3"/>
      <c r="B3209" s="4" t="s">
        <v>16811</v>
      </c>
      <c r="C3209" s="4" t="s">
        <v>16812</v>
      </c>
      <c r="D3209" s="3">
        <v>15494</v>
      </c>
      <c r="E3209" s="4" t="s">
        <v>5348</v>
      </c>
      <c r="F3209" s="3">
        <v>16</v>
      </c>
      <c r="G3209" s="3" t="s">
        <v>91</v>
      </c>
      <c r="H3209" s="4" t="s">
        <v>92</v>
      </c>
      <c r="I3209" s="3" t="s">
        <v>93</v>
      </c>
      <c r="J3209" s="3" t="s">
        <v>1505</v>
      </c>
      <c r="K3209" s="3">
        <v>15494</v>
      </c>
      <c r="L3209" s="4" t="s">
        <v>5348</v>
      </c>
      <c r="M3209" s="3">
        <v>16</v>
      </c>
      <c r="N3209" s="3" t="s">
        <v>91</v>
      </c>
      <c r="O3209" s="4" t="s">
        <v>92</v>
      </c>
      <c r="P3209" s="3" t="s">
        <v>93</v>
      </c>
      <c r="Q3209" s="3" t="s">
        <v>1505</v>
      </c>
    </row>
    <row r="3210" spans="1:17" customFormat="1">
      <c r="A3210" s="3"/>
      <c r="B3210" s="4" t="s">
        <v>16811</v>
      </c>
      <c r="C3210" s="4" t="s">
        <v>16812</v>
      </c>
      <c r="D3210" s="3">
        <v>12246</v>
      </c>
      <c r="E3210" s="4" t="s">
        <v>5349</v>
      </c>
      <c r="F3210" s="3">
        <v>15</v>
      </c>
      <c r="G3210" s="3" t="s">
        <v>91</v>
      </c>
      <c r="H3210" s="4" t="s">
        <v>92</v>
      </c>
      <c r="I3210" s="3" t="s">
        <v>93</v>
      </c>
      <c r="J3210" s="3" t="s">
        <v>1505</v>
      </c>
      <c r="K3210" s="3">
        <v>12246</v>
      </c>
      <c r="L3210" s="4" t="s">
        <v>5349</v>
      </c>
      <c r="M3210" s="3">
        <v>15</v>
      </c>
      <c r="N3210" s="3" t="s">
        <v>91</v>
      </c>
      <c r="O3210" s="4" t="s">
        <v>92</v>
      </c>
      <c r="P3210" s="3" t="s">
        <v>93</v>
      </c>
      <c r="Q3210" s="3" t="s">
        <v>1505</v>
      </c>
    </row>
    <row r="3211" spans="1:17" customFormat="1">
      <c r="A3211" s="3"/>
      <c r="B3211" s="4" t="s">
        <v>16811</v>
      </c>
      <c r="C3211" s="4" t="s">
        <v>16812</v>
      </c>
      <c r="D3211" s="3">
        <v>19178</v>
      </c>
      <c r="E3211" s="4" t="s">
        <v>5350</v>
      </c>
      <c r="F3211" s="3">
        <v>14</v>
      </c>
      <c r="G3211" s="3" t="s">
        <v>91</v>
      </c>
      <c r="H3211" s="4" t="s">
        <v>92</v>
      </c>
      <c r="I3211" s="3" t="s">
        <v>93</v>
      </c>
      <c r="J3211" s="3" t="s">
        <v>1505</v>
      </c>
      <c r="K3211" s="3">
        <v>19178</v>
      </c>
      <c r="L3211" s="4" t="s">
        <v>5350</v>
      </c>
      <c r="M3211" s="3">
        <v>14</v>
      </c>
      <c r="N3211" s="3" t="s">
        <v>91</v>
      </c>
      <c r="O3211" s="4" t="s">
        <v>92</v>
      </c>
      <c r="P3211" s="3" t="s">
        <v>93</v>
      </c>
      <c r="Q3211" s="3" t="s">
        <v>1505</v>
      </c>
    </row>
    <row r="3212" spans="1:17" customFormat="1">
      <c r="A3212" s="3"/>
      <c r="B3212" s="4" t="s">
        <v>16811</v>
      </c>
      <c r="C3212" s="4" t="s">
        <v>16812</v>
      </c>
      <c r="D3212" s="3">
        <v>22509</v>
      </c>
      <c r="E3212" s="4" t="s">
        <v>5351</v>
      </c>
      <c r="F3212" s="3">
        <v>16</v>
      </c>
      <c r="G3212" s="3" t="s">
        <v>91</v>
      </c>
      <c r="H3212" s="4" t="s">
        <v>92</v>
      </c>
      <c r="I3212" s="3" t="s">
        <v>93</v>
      </c>
      <c r="J3212" s="3" t="s">
        <v>1505</v>
      </c>
      <c r="K3212" s="3">
        <v>22509</v>
      </c>
      <c r="L3212" s="4" t="s">
        <v>5351</v>
      </c>
      <c r="M3212" s="3">
        <v>16</v>
      </c>
      <c r="N3212" s="3" t="s">
        <v>91</v>
      </c>
      <c r="O3212" s="4" t="s">
        <v>92</v>
      </c>
      <c r="P3212" s="3" t="s">
        <v>93</v>
      </c>
      <c r="Q3212" s="3" t="s">
        <v>1505</v>
      </c>
    </row>
    <row r="3213" spans="1:17" customFormat="1">
      <c r="A3213" s="3"/>
      <c r="B3213" s="4" t="s">
        <v>16811</v>
      </c>
      <c r="C3213" s="4" t="s">
        <v>16812</v>
      </c>
      <c r="D3213" s="3">
        <v>11159</v>
      </c>
      <c r="E3213" s="4" t="s">
        <v>5352</v>
      </c>
      <c r="F3213" s="3">
        <v>15</v>
      </c>
      <c r="G3213" s="3" t="s">
        <v>91</v>
      </c>
      <c r="H3213" s="4" t="s">
        <v>92</v>
      </c>
      <c r="I3213" s="3" t="s">
        <v>93</v>
      </c>
      <c r="J3213" s="3" t="s">
        <v>1505</v>
      </c>
      <c r="K3213" s="3">
        <v>11159</v>
      </c>
      <c r="L3213" s="4" t="s">
        <v>5352</v>
      </c>
      <c r="M3213" s="3">
        <v>15</v>
      </c>
      <c r="N3213" s="3" t="s">
        <v>91</v>
      </c>
      <c r="O3213" s="4" t="s">
        <v>92</v>
      </c>
      <c r="P3213" s="3" t="s">
        <v>93</v>
      </c>
      <c r="Q3213" s="3" t="s">
        <v>1505</v>
      </c>
    </row>
    <row r="3214" spans="1:17" customFormat="1">
      <c r="A3214" s="3"/>
      <c r="B3214" s="4" t="s">
        <v>16811</v>
      </c>
      <c r="C3214" s="4" t="s">
        <v>16812</v>
      </c>
      <c r="D3214" s="3">
        <v>11160</v>
      </c>
      <c r="E3214" s="4" t="s">
        <v>5353</v>
      </c>
      <c r="F3214" s="3">
        <v>14</v>
      </c>
      <c r="G3214" s="3" t="s">
        <v>91</v>
      </c>
      <c r="H3214" s="4" t="s">
        <v>92</v>
      </c>
      <c r="I3214" s="3" t="s">
        <v>93</v>
      </c>
      <c r="J3214" s="3" t="s">
        <v>1505</v>
      </c>
      <c r="K3214" s="3">
        <v>11160</v>
      </c>
      <c r="L3214" s="4" t="s">
        <v>5353</v>
      </c>
      <c r="M3214" s="3">
        <v>14</v>
      </c>
      <c r="N3214" s="3" t="s">
        <v>91</v>
      </c>
      <c r="O3214" s="4" t="s">
        <v>92</v>
      </c>
      <c r="P3214" s="3" t="s">
        <v>93</v>
      </c>
      <c r="Q3214" s="3" t="s">
        <v>1505</v>
      </c>
    </row>
    <row r="3215" spans="1:17" customFormat="1">
      <c r="A3215" s="3"/>
      <c r="B3215" s="4" t="s">
        <v>16811</v>
      </c>
      <c r="C3215" s="4" t="s">
        <v>16812</v>
      </c>
      <c r="D3215" s="3">
        <v>15378</v>
      </c>
      <c r="E3215" s="4" t="s">
        <v>5354</v>
      </c>
      <c r="F3215" s="3">
        <v>13</v>
      </c>
      <c r="G3215" s="3" t="s">
        <v>91</v>
      </c>
      <c r="H3215" s="4" t="s">
        <v>92</v>
      </c>
      <c r="I3215" s="3" t="s">
        <v>93</v>
      </c>
      <c r="J3215" s="3" t="s">
        <v>1505</v>
      </c>
      <c r="K3215" s="3">
        <v>15378</v>
      </c>
      <c r="L3215" s="4" t="s">
        <v>5354</v>
      </c>
      <c r="M3215" s="3">
        <v>13</v>
      </c>
      <c r="N3215" s="3" t="s">
        <v>91</v>
      </c>
      <c r="O3215" s="4" t="s">
        <v>92</v>
      </c>
      <c r="P3215" s="3" t="s">
        <v>93</v>
      </c>
      <c r="Q3215" s="3" t="s">
        <v>1505</v>
      </c>
    </row>
    <row r="3216" spans="1:17" customFormat="1">
      <c r="A3216" s="3"/>
      <c r="B3216" s="4" t="s">
        <v>16811</v>
      </c>
      <c r="C3216" s="4" t="s">
        <v>16812</v>
      </c>
      <c r="D3216" s="3">
        <v>15396</v>
      </c>
      <c r="E3216" s="4" t="s">
        <v>5355</v>
      </c>
      <c r="F3216" s="3">
        <v>15</v>
      </c>
      <c r="G3216" s="3" t="s">
        <v>91</v>
      </c>
      <c r="H3216" s="4" t="s">
        <v>92</v>
      </c>
      <c r="I3216" s="3" t="s">
        <v>93</v>
      </c>
      <c r="J3216" s="3" t="s">
        <v>1505</v>
      </c>
      <c r="K3216" s="3">
        <v>15396</v>
      </c>
      <c r="L3216" s="4" t="s">
        <v>5355</v>
      </c>
      <c r="M3216" s="3">
        <v>15</v>
      </c>
      <c r="N3216" s="3" t="s">
        <v>91</v>
      </c>
      <c r="O3216" s="4" t="s">
        <v>92</v>
      </c>
      <c r="P3216" s="3" t="s">
        <v>93</v>
      </c>
      <c r="Q3216" s="3" t="s">
        <v>1505</v>
      </c>
    </row>
    <row r="3217" spans="1:17" customFormat="1">
      <c r="A3217" s="3"/>
      <c r="B3217" s="4" t="s">
        <v>16811</v>
      </c>
      <c r="C3217" s="4" t="s">
        <v>16812</v>
      </c>
      <c r="D3217" s="3">
        <v>15395</v>
      </c>
      <c r="E3217" s="4" t="s">
        <v>5356</v>
      </c>
      <c r="F3217" s="3">
        <v>14</v>
      </c>
      <c r="G3217" s="3" t="s">
        <v>91</v>
      </c>
      <c r="H3217" s="4" t="s">
        <v>92</v>
      </c>
      <c r="I3217" s="3" t="s">
        <v>93</v>
      </c>
      <c r="J3217" s="3" t="s">
        <v>1505</v>
      </c>
      <c r="K3217" s="3">
        <v>15395</v>
      </c>
      <c r="L3217" s="4" t="s">
        <v>5356</v>
      </c>
      <c r="M3217" s="3">
        <v>14</v>
      </c>
      <c r="N3217" s="3" t="s">
        <v>91</v>
      </c>
      <c r="O3217" s="4" t="s">
        <v>92</v>
      </c>
      <c r="P3217" s="3" t="s">
        <v>93</v>
      </c>
      <c r="Q3217" s="3" t="s">
        <v>1505</v>
      </c>
    </row>
    <row r="3218" spans="1:17" customFormat="1">
      <c r="A3218" s="3"/>
      <c r="B3218" s="4" t="s">
        <v>16811</v>
      </c>
      <c r="C3218" s="4" t="s">
        <v>16812</v>
      </c>
      <c r="D3218" s="3">
        <v>15394</v>
      </c>
      <c r="E3218" s="4" t="s">
        <v>5357</v>
      </c>
      <c r="F3218" s="3">
        <v>13</v>
      </c>
      <c r="G3218" s="3" t="s">
        <v>91</v>
      </c>
      <c r="H3218" s="4" t="s">
        <v>92</v>
      </c>
      <c r="I3218" s="3" t="s">
        <v>93</v>
      </c>
      <c r="J3218" s="3" t="s">
        <v>1505</v>
      </c>
      <c r="K3218" s="3">
        <v>15394</v>
      </c>
      <c r="L3218" s="4" t="s">
        <v>5357</v>
      </c>
      <c r="M3218" s="3">
        <v>13</v>
      </c>
      <c r="N3218" s="3" t="s">
        <v>91</v>
      </c>
      <c r="O3218" s="4" t="s">
        <v>92</v>
      </c>
      <c r="P3218" s="3" t="s">
        <v>93</v>
      </c>
      <c r="Q3218" s="3" t="s">
        <v>1505</v>
      </c>
    </row>
    <row r="3219" spans="1:17" customFormat="1">
      <c r="A3219" s="3"/>
      <c r="B3219" s="4" t="s">
        <v>16811</v>
      </c>
      <c r="C3219" s="4" t="s">
        <v>16812</v>
      </c>
      <c r="D3219" s="3">
        <v>11161</v>
      </c>
      <c r="E3219" s="4" t="s">
        <v>5359</v>
      </c>
      <c r="F3219" s="3">
        <v>13</v>
      </c>
      <c r="G3219" s="3" t="s">
        <v>91</v>
      </c>
      <c r="H3219" s="4" t="s">
        <v>92</v>
      </c>
      <c r="I3219" s="3" t="s">
        <v>93</v>
      </c>
      <c r="J3219" s="3" t="s">
        <v>1505</v>
      </c>
      <c r="K3219" s="3">
        <v>11161</v>
      </c>
      <c r="L3219" s="4" t="s">
        <v>5359</v>
      </c>
      <c r="M3219" s="3">
        <v>13</v>
      </c>
      <c r="N3219" s="3" t="s">
        <v>91</v>
      </c>
      <c r="O3219" s="4" t="s">
        <v>92</v>
      </c>
      <c r="P3219" s="3" t="s">
        <v>93</v>
      </c>
      <c r="Q3219" s="3" t="s">
        <v>1505</v>
      </c>
    </row>
    <row r="3220" spans="1:17" customFormat="1">
      <c r="A3220" s="3"/>
      <c r="B3220" s="4" t="s">
        <v>16811</v>
      </c>
      <c r="C3220" s="4" t="s">
        <v>16812</v>
      </c>
      <c r="D3220" s="3">
        <v>11163</v>
      </c>
      <c r="E3220" s="4" t="s">
        <v>5360</v>
      </c>
      <c r="F3220" s="3">
        <v>12</v>
      </c>
      <c r="G3220" s="3" t="s">
        <v>91</v>
      </c>
      <c r="H3220" s="4" t="s">
        <v>92</v>
      </c>
      <c r="I3220" s="3" t="s">
        <v>93</v>
      </c>
      <c r="J3220" s="3" t="s">
        <v>1505</v>
      </c>
      <c r="K3220" s="3">
        <v>11163</v>
      </c>
      <c r="L3220" s="4" t="s">
        <v>5360</v>
      </c>
      <c r="M3220" s="3">
        <v>12</v>
      </c>
      <c r="N3220" s="3" t="s">
        <v>91</v>
      </c>
      <c r="O3220" s="4" t="s">
        <v>92</v>
      </c>
      <c r="P3220" s="3" t="s">
        <v>93</v>
      </c>
      <c r="Q3220" s="3" t="s">
        <v>1505</v>
      </c>
    </row>
    <row r="3221" spans="1:17" customFormat="1">
      <c r="A3221" s="3"/>
      <c r="B3221" s="4" t="s">
        <v>16811</v>
      </c>
      <c r="C3221" s="4" t="s">
        <v>16812</v>
      </c>
      <c r="D3221" s="3">
        <v>11166</v>
      </c>
      <c r="E3221" s="4" t="s">
        <v>5361</v>
      </c>
      <c r="F3221" s="3">
        <v>11</v>
      </c>
      <c r="G3221" s="3" t="s">
        <v>91</v>
      </c>
      <c r="H3221" s="4" t="s">
        <v>92</v>
      </c>
      <c r="I3221" s="3" t="s">
        <v>93</v>
      </c>
      <c r="J3221" s="3" t="s">
        <v>1505</v>
      </c>
      <c r="K3221" s="3">
        <v>11166</v>
      </c>
      <c r="L3221" s="4" t="s">
        <v>5361</v>
      </c>
      <c r="M3221" s="3">
        <v>11</v>
      </c>
      <c r="N3221" s="3" t="s">
        <v>91</v>
      </c>
      <c r="O3221" s="4" t="s">
        <v>92</v>
      </c>
      <c r="P3221" s="3" t="s">
        <v>93</v>
      </c>
      <c r="Q3221" s="3" t="s">
        <v>1505</v>
      </c>
    </row>
    <row r="3222" spans="1:17" customFormat="1">
      <c r="A3222" s="3"/>
      <c r="B3222" s="4" t="s">
        <v>16811</v>
      </c>
      <c r="C3222" s="4" t="s">
        <v>16812</v>
      </c>
      <c r="D3222" s="3">
        <v>11162</v>
      </c>
      <c r="E3222" s="4" t="s">
        <v>5362</v>
      </c>
      <c r="F3222" s="3">
        <v>13</v>
      </c>
      <c r="G3222" s="3" t="s">
        <v>91</v>
      </c>
      <c r="H3222" s="4" t="s">
        <v>92</v>
      </c>
      <c r="I3222" s="3" t="s">
        <v>93</v>
      </c>
      <c r="J3222" s="3" t="s">
        <v>1505</v>
      </c>
      <c r="K3222" s="3">
        <v>11162</v>
      </c>
      <c r="L3222" s="4" t="s">
        <v>5362</v>
      </c>
      <c r="M3222" s="3">
        <v>13</v>
      </c>
      <c r="N3222" s="3" t="s">
        <v>91</v>
      </c>
      <c r="O3222" s="4" t="s">
        <v>92</v>
      </c>
      <c r="P3222" s="3" t="s">
        <v>93</v>
      </c>
      <c r="Q3222" s="3" t="s">
        <v>1505</v>
      </c>
    </row>
    <row r="3223" spans="1:17" customFormat="1">
      <c r="A3223" s="3"/>
      <c r="B3223" s="4" t="s">
        <v>16811</v>
      </c>
      <c r="C3223" s="4" t="s">
        <v>16812</v>
      </c>
      <c r="D3223" s="3">
        <v>11164</v>
      </c>
      <c r="E3223" s="4" t="s">
        <v>5363</v>
      </c>
      <c r="F3223" s="3">
        <v>12</v>
      </c>
      <c r="G3223" s="3" t="s">
        <v>91</v>
      </c>
      <c r="H3223" s="4" t="s">
        <v>92</v>
      </c>
      <c r="I3223" s="3" t="s">
        <v>93</v>
      </c>
      <c r="J3223" s="3" t="s">
        <v>1505</v>
      </c>
      <c r="K3223" s="3">
        <v>11164</v>
      </c>
      <c r="L3223" s="4" t="s">
        <v>5363</v>
      </c>
      <c r="M3223" s="3">
        <v>12</v>
      </c>
      <c r="N3223" s="3" t="s">
        <v>91</v>
      </c>
      <c r="O3223" s="4" t="s">
        <v>92</v>
      </c>
      <c r="P3223" s="3" t="s">
        <v>93</v>
      </c>
      <c r="Q3223" s="3" t="s">
        <v>1505</v>
      </c>
    </row>
    <row r="3224" spans="1:17" customFormat="1">
      <c r="A3224" s="3"/>
      <c r="B3224" s="4" t="s">
        <v>16811</v>
      </c>
      <c r="C3224" s="4" t="s">
        <v>16812</v>
      </c>
      <c r="D3224" s="3">
        <v>19179</v>
      </c>
      <c r="E3224" s="4" t="s">
        <v>5364</v>
      </c>
      <c r="F3224" s="3">
        <v>11</v>
      </c>
      <c r="G3224" s="3" t="s">
        <v>91</v>
      </c>
      <c r="H3224" s="4" t="s">
        <v>92</v>
      </c>
      <c r="I3224" s="3" t="s">
        <v>93</v>
      </c>
      <c r="J3224" s="3" t="s">
        <v>1505</v>
      </c>
      <c r="K3224" s="3">
        <v>19179</v>
      </c>
      <c r="L3224" s="4" t="s">
        <v>5364</v>
      </c>
      <c r="M3224" s="3">
        <v>11</v>
      </c>
      <c r="N3224" s="3" t="s">
        <v>91</v>
      </c>
      <c r="O3224" s="4" t="s">
        <v>92</v>
      </c>
      <c r="P3224" s="3" t="s">
        <v>93</v>
      </c>
      <c r="Q3224" s="3" t="s">
        <v>1505</v>
      </c>
    </row>
    <row r="3225" spans="1:17" customFormat="1">
      <c r="A3225" s="3"/>
      <c r="B3225" s="4" t="s">
        <v>16811</v>
      </c>
      <c r="C3225" s="4" t="s">
        <v>16812</v>
      </c>
      <c r="D3225" s="3">
        <v>17427</v>
      </c>
      <c r="E3225" s="4" t="s">
        <v>5365</v>
      </c>
      <c r="F3225" s="3">
        <v>13</v>
      </c>
      <c r="G3225" s="3" t="s">
        <v>91</v>
      </c>
      <c r="H3225" s="4" t="s">
        <v>92</v>
      </c>
      <c r="I3225" s="3" t="s">
        <v>93</v>
      </c>
      <c r="J3225" s="3" t="s">
        <v>1505</v>
      </c>
      <c r="K3225" s="3">
        <v>17427</v>
      </c>
      <c r="L3225" s="4" t="s">
        <v>5365</v>
      </c>
      <c r="M3225" s="3">
        <v>13</v>
      </c>
      <c r="N3225" s="3" t="s">
        <v>91</v>
      </c>
      <c r="O3225" s="4" t="s">
        <v>92</v>
      </c>
      <c r="P3225" s="3" t="s">
        <v>93</v>
      </c>
      <c r="Q3225" s="3" t="s">
        <v>1505</v>
      </c>
    </row>
    <row r="3226" spans="1:17" customFormat="1">
      <c r="A3226" s="3"/>
      <c r="B3226" s="4" t="s">
        <v>16811</v>
      </c>
      <c r="C3226" s="4" t="s">
        <v>16812</v>
      </c>
      <c r="D3226" s="3">
        <v>17428</v>
      </c>
      <c r="E3226" s="4" t="s">
        <v>5366</v>
      </c>
      <c r="F3226" s="3">
        <v>12</v>
      </c>
      <c r="G3226" s="3" t="s">
        <v>91</v>
      </c>
      <c r="H3226" s="4" t="s">
        <v>92</v>
      </c>
      <c r="I3226" s="3" t="s">
        <v>93</v>
      </c>
      <c r="J3226" s="3" t="s">
        <v>1505</v>
      </c>
      <c r="K3226" s="3">
        <v>17428</v>
      </c>
      <c r="L3226" s="4" t="s">
        <v>5366</v>
      </c>
      <c r="M3226" s="3">
        <v>12</v>
      </c>
      <c r="N3226" s="3" t="s">
        <v>91</v>
      </c>
      <c r="O3226" s="4" t="s">
        <v>92</v>
      </c>
      <c r="P3226" s="3" t="s">
        <v>93</v>
      </c>
      <c r="Q3226" s="3" t="s">
        <v>1505</v>
      </c>
    </row>
    <row r="3227" spans="1:17" customFormat="1">
      <c r="A3227" s="3"/>
      <c r="B3227" s="4" t="s">
        <v>16811</v>
      </c>
      <c r="C3227" s="4" t="s">
        <v>16812</v>
      </c>
      <c r="D3227" s="3">
        <v>17429</v>
      </c>
      <c r="E3227" s="4" t="s">
        <v>5367</v>
      </c>
      <c r="F3227" s="3">
        <v>11</v>
      </c>
      <c r="G3227" s="3" t="s">
        <v>91</v>
      </c>
      <c r="H3227" s="4" t="s">
        <v>92</v>
      </c>
      <c r="I3227" s="3" t="s">
        <v>93</v>
      </c>
      <c r="J3227" s="3" t="s">
        <v>1505</v>
      </c>
      <c r="K3227" s="3">
        <v>17429</v>
      </c>
      <c r="L3227" s="4" t="s">
        <v>5367</v>
      </c>
      <c r="M3227" s="3">
        <v>11</v>
      </c>
      <c r="N3227" s="3" t="s">
        <v>91</v>
      </c>
      <c r="O3227" s="4" t="s">
        <v>92</v>
      </c>
      <c r="P3227" s="3" t="s">
        <v>93</v>
      </c>
      <c r="Q3227" s="3" t="s">
        <v>1505</v>
      </c>
    </row>
    <row r="3228" spans="1:17" customFormat="1">
      <c r="A3228" s="3"/>
      <c r="B3228" s="4" t="s">
        <v>16811</v>
      </c>
      <c r="C3228" s="4" t="s">
        <v>16812</v>
      </c>
      <c r="D3228" s="3">
        <v>17640</v>
      </c>
      <c r="E3228" s="4" t="s">
        <v>5369</v>
      </c>
      <c r="F3228" s="3">
        <v>13</v>
      </c>
      <c r="G3228" s="3" t="s">
        <v>91</v>
      </c>
      <c r="H3228" s="4" t="s">
        <v>92</v>
      </c>
      <c r="I3228" s="3" t="s">
        <v>93</v>
      </c>
      <c r="J3228" s="3" t="s">
        <v>1505</v>
      </c>
      <c r="K3228" s="3">
        <v>17640</v>
      </c>
      <c r="L3228" s="4" t="s">
        <v>5369</v>
      </c>
      <c r="M3228" s="3">
        <v>13</v>
      </c>
      <c r="N3228" s="3" t="s">
        <v>91</v>
      </c>
      <c r="O3228" s="4" t="s">
        <v>92</v>
      </c>
      <c r="P3228" s="3" t="s">
        <v>93</v>
      </c>
      <c r="Q3228" s="3" t="s">
        <v>1505</v>
      </c>
    </row>
    <row r="3229" spans="1:17" customFormat="1">
      <c r="A3229" s="3"/>
      <c r="B3229" s="4" t="s">
        <v>16811</v>
      </c>
      <c r="C3229" s="4" t="s">
        <v>16812</v>
      </c>
      <c r="D3229" s="3">
        <v>17641</v>
      </c>
      <c r="E3229" s="4" t="s">
        <v>5370</v>
      </c>
      <c r="F3229" s="3">
        <v>12</v>
      </c>
      <c r="G3229" s="3" t="s">
        <v>91</v>
      </c>
      <c r="H3229" s="4" t="s">
        <v>92</v>
      </c>
      <c r="I3229" s="3" t="s">
        <v>93</v>
      </c>
      <c r="J3229" s="3" t="s">
        <v>1505</v>
      </c>
      <c r="K3229" s="3">
        <v>17641</v>
      </c>
      <c r="L3229" s="4" t="s">
        <v>5370</v>
      </c>
      <c r="M3229" s="3">
        <v>12</v>
      </c>
      <c r="N3229" s="3" t="s">
        <v>91</v>
      </c>
      <c r="O3229" s="4" t="s">
        <v>92</v>
      </c>
      <c r="P3229" s="3" t="s">
        <v>93</v>
      </c>
      <c r="Q3229" s="3" t="s">
        <v>1505</v>
      </c>
    </row>
    <row r="3230" spans="1:17" customFormat="1">
      <c r="A3230" s="3"/>
      <c r="B3230" s="4" t="s">
        <v>16811</v>
      </c>
      <c r="C3230" s="4" t="s">
        <v>16812</v>
      </c>
      <c r="D3230" s="3">
        <v>17642</v>
      </c>
      <c r="E3230" s="4" t="s">
        <v>5371</v>
      </c>
      <c r="F3230" s="3">
        <v>11</v>
      </c>
      <c r="G3230" s="3" t="s">
        <v>91</v>
      </c>
      <c r="H3230" s="4" t="s">
        <v>92</v>
      </c>
      <c r="I3230" s="3" t="s">
        <v>93</v>
      </c>
      <c r="J3230" s="3" t="s">
        <v>1505</v>
      </c>
      <c r="K3230" s="3">
        <v>17642</v>
      </c>
      <c r="L3230" s="4" t="s">
        <v>5371</v>
      </c>
      <c r="M3230" s="3">
        <v>11</v>
      </c>
      <c r="N3230" s="3" t="s">
        <v>91</v>
      </c>
      <c r="O3230" s="4" t="s">
        <v>92</v>
      </c>
      <c r="P3230" s="3" t="s">
        <v>93</v>
      </c>
      <c r="Q3230" s="3" t="s">
        <v>1505</v>
      </c>
    </row>
    <row r="3231" spans="1:17" customFormat="1">
      <c r="A3231" s="3"/>
      <c r="B3231" s="4" t="s">
        <v>16811</v>
      </c>
      <c r="C3231" s="4" t="s">
        <v>16812</v>
      </c>
      <c r="D3231" s="3">
        <v>17629</v>
      </c>
      <c r="E3231" s="4" t="s">
        <v>5372</v>
      </c>
      <c r="F3231" s="3">
        <v>13</v>
      </c>
      <c r="G3231" s="3" t="s">
        <v>91</v>
      </c>
      <c r="H3231" s="4" t="s">
        <v>92</v>
      </c>
      <c r="I3231" s="3" t="s">
        <v>93</v>
      </c>
      <c r="J3231" s="3" t="s">
        <v>1505</v>
      </c>
      <c r="K3231" s="3">
        <v>17629</v>
      </c>
      <c r="L3231" s="4" t="s">
        <v>5372</v>
      </c>
      <c r="M3231" s="3">
        <v>13</v>
      </c>
      <c r="N3231" s="3" t="s">
        <v>91</v>
      </c>
      <c r="O3231" s="4" t="s">
        <v>92</v>
      </c>
      <c r="P3231" s="3" t="s">
        <v>93</v>
      </c>
      <c r="Q3231" s="3" t="s">
        <v>1505</v>
      </c>
    </row>
    <row r="3232" spans="1:17" customFormat="1">
      <c r="A3232" s="3"/>
      <c r="B3232" s="4" t="s">
        <v>16811</v>
      </c>
      <c r="C3232" s="4" t="s">
        <v>16812</v>
      </c>
      <c r="D3232" s="3">
        <v>17630</v>
      </c>
      <c r="E3232" s="4" t="s">
        <v>5373</v>
      </c>
      <c r="F3232" s="3">
        <v>12</v>
      </c>
      <c r="G3232" s="3" t="s">
        <v>91</v>
      </c>
      <c r="H3232" s="4" t="s">
        <v>92</v>
      </c>
      <c r="I3232" s="3" t="s">
        <v>93</v>
      </c>
      <c r="J3232" s="3" t="s">
        <v>1505</v>
      </c>
      <c r="K3232" s="3">
        <v>17630</v>
      </c>
      <c r="L3232" s="4" t="s">
        <v>5373</v>
      </c>
      <c r="M3232" s="3">
        <v>12</v>
      </c>
      <c r="N3232" s="3" t="s">
        <v>91</v>
      </c>
      <c r="O3232" s="4" t="s">
        <v>92</v>
      </c>
      <c r="P3232" s="3" t="s">
        <v>93</v>
      </c>
      <c r="Q3232" s="3" t="s">
        <v>1505</v>
      </c>
    </row>
    <row r="3233" spans="1:17" customFormat="1">
      <c r="A3233" s="3"/>
      <c r="B3233" s="4" t="s">
        <v>16811</v>
      </c>
      <c r="C3233" s="4" t="s">
        <v>16812</v>
      </c>
      <c r="D3233" s="3">
        <v>17631</v>
      </c>
      <c r="E3233" s="4" t="s">
        <v>5374</v>
      </c>
      <c r="F3233" s="3">
        <v>11</v>
      </c>
      <c r="G3233" s="3" t="s">
        <v>91</v>
      </c>
      <c r="H3233" s="4" t="s">
        <v>92</v>
      </c>
      <c r="I3233" s="3" t="s">
        <v>93</v>
      </c>
      <c r="J3233" s="3" t="s">
        <v>1505</v>
      </c>
      <c r="K3233" s="3">
        <v>17631</v>
      </c>
      <c r="L3233" s="4" t="s">
        <v>5374</v>
      </c>
      <c r="M3233" s="3">
        <v>11</v>
      </c>
      <c r="N3233" s="3" t="s">
        <v>91</v>
      </c>
      <c r="O3233" s="4" t="s">
        <v>92</v>
      </c>
      <c r="P3233" s="3" t="s">
        <v>93</v>
      </c>
      <c r="Q3233" s="3" t="s">
        <v>1505</v>
      </c>
    </row>
    <row r="3234" spans="1:17" customFormat="1">
      <c r="A3234" s="3"/>
      <c r="B3234" s="4" t="s">
        <v>16811</v>
      </c>
      <c r="C3234" s="4" t="s">
        <v>16812</v>
      </c>
      <c r="D3234" s="3">
        <v>17388</v>
      </c>
      <c r="E3234" s="4" t="s">
        <v>5375</v>
      </c>
      <c r="F3234" s="3">
        <v>13</v>
      </c>
      <c r="G3234" s="3" t="s">
        <v>91</v>
      </c>
      <c r="H3234" s="4" t="s">
        <v>92</v>
      </c>
      <c r="I3234" s="3" t="s">
        <v>93</v>
      </c>
      <c r="J3234" s="3" t="s">
        <v>1505</v>
      </c>
      <c r="K3234" s="3">
        <v>17388</v>
      </c>
      <c r="L3234" s="4" t="s">
        <v>5375</v>
      </c>
      <c r="M3234" s="3">
        <v>13</v>
      </c>
      <c r="N3234" s="3" t="s">
        <v>91</v>
      </c>
      <c r="O3234" s="4" t="s">
        <v>92</v>
      </c>
      <c r="P3234" s="3" t="s">
        <v>93</v>
      </c>
      <c r="Q3234" s="3" t="s">
        <v>1505</v>
      </c>
    </row>
    <row r="3235" spans="1:17" customFormat="1">
      <c r="A3235" s="3"/>
      <c r="B3235" s="4" t="s">
        <v>16811</v>
      </c>
      <c r="C3235" s="4" t="s">
        <v>16812</v>
      </c>
      <c r="D3235" s="3">
        <v>17390</v>
      </c>
      <c r="E3235" s="4" t="s">
        <v>5376</v>
      </c>
      <c r="F3235" s="3">
        <v>12</v>
      </c>
      <c r="G3235" s="3" t="s">
        <v>91</v>
      </c>
      <c r="H3235" s="4" t="s">
        <v>92</v>
      </c>
      <c r="I3235" s="3" t="s">
        <v>93</v>
      </c>
      <c r="J3235" s="3" t="s">
        <v>1505</v>
      </c>
      <c r="K3235" s="3">
        <v>17390</v>
      </c>
      <c r="L3235" s="4" t="s">
        <v>5376</v>
      </c>
      <c r="M3235" s="3">
        <v>12</v>
      </c>
      <c r="N3235" s="3" t="s">
        <v>91</v>
      </c>
      <c r="O3235" s="4" t="s">
        <v>92</v>
      </c>
      <c r="P3235" s="3" t="s">
        <v>93</v>
      </c>
      <c r="Q3235" s="3" t="s">
        <v>1505</v>
      </c>
    </row>
    <row r="3236" spans="1:17" customFormat="1">
      <c r="A3236" s="3"/>
      <c r="B3236" s="4" t="s">
        <v>16811</v>
      </c>
      <c r="C3236" s="4" t="s">
        <v>16812</v>
      </c>
      <c r="D3236" s="3">
        <v>17391</v>
      </c>
      <c r="E3236" s="4" t="s">
        <v>5377</v>
      </c>
      <c r="F3236" s="3">
        <v>11</v>
      </c>
      <c r="G3236" s="3" t="s">
        <v>91</v>
      </c>
      <c r="H3236" s="4" t="s">
        <v>92</v>
      </c>
      <c r="I3236" s="3" t="s">
        <v>93</v>
      </c>
      <c r="J3236" s="3" t="s">
        <v>1505</v>
      </c>
      <c r="K3236" s="3">
        <v>17391</v>
      </c>
      <c r="L3236" s="4" t="s">
        <v>5377</v>
      </c>
      <c r="M3236" s="3">
        <v>11</v>
      </c>
      <c r="N3236" s="3" t="s">
        <v>91</v>
      </c>
      <c r="O3236" s="4" t="s">
        <v>92</v>
      </c>
      <c r="P3236" s="3" t="s">
        <v>93</v>
      </c>
      <c r="Q3236" s="3" t="s">
        <v>1505</v>
      </c>
    </row>
    <row r="3237" spans="1:17" customFormat="1">
      <c r="A3237" s="3"/>
      <c r="B3237" s="4" t="s">
        <v>16811</v>
      </c>
      <c r="C3237" s="4" t="s">
        <v>16812</v>
      </c>
      <c r="D3237" s="3">
        <v>17710</v>
      </c>
      <c r="E3237" s="4" t="s">
        <v>5378</v>
      </c>
      <c r="F3237" s="3">
        <v>13</v>
      </c>
      <c r="G3237" s="3" t="s">
        <v>91</v>
      </c>
      <c r="H3237" s="4" t="s">
        <v>92</v>
      </c>
      <c r="I3237" s="3" t="s">
        <v>93</v>
      </c>
      <c r="J3237" s="3" t="s">
        <v>1505</v>
      </c>
      <c r="K3237" s="3">
        <v>17710</v>
      </c>
      <c r="L3237" s="4" t="s">
        <v>5378</v>
      </c>
      <c r="M3237" s="3">
        <v>13</v>
      </c>
      <c r="N3237" s="3" t="s">
        <v>91</v>
      </c>
      <c r="O3237" s="4" t="s">
        <v>92</v>
      </c>
      <c r="P3237" s="3" t="s">
        <v>93</v>
      </c>
      <c r="Q3237" s="3" t="s">
        <v>1505</v>
      </c>
    </row>
    <row r="3238" spans="1:17" customFormat="1">
      <c r="A3238" s="3"/>
      <c r="B3238" s="4" t="s">
        <v>16811</v>
      </c>
      <c r="C3238" s="4" t="s">
        <v>16812</v>
      </c>
      <c r="D3238" s="3">
        <v>17711</v>
      </c>
      <c r="E3238" s="4" t="s">
        <v>5379</v>
      </c>
      <c r="F3238" s="3">
        <v>12</v>
      </c>
      <c r="G3238" s="3" t="s">
        <v>91</v>
      </c>
      <c r="H3238" s="4" t="s">
        <v>92</v>
      </c>
      <c r="I3238" s="3" t="s">
        <v>93</v>
      </c>
      <c r="J3238" s="3" t="s">
        <v>1505</v>
      </c>
      <c r="K3238" s="3">
        <v>17711</v>
      </c>
      <c r="L3238" s="4" t="s">
        <v>5379</v>
      </c>
      <c r="M3238" s="3">
        <v>12</v>
      </c>
      <c r="N3238" s="3" t="s">
        <v>91</v>
      </c>
      <c r="O3238" s="4" t="s">
        <v>92</v>
      </c>
      <c r="P3238" s="3" t="s">
        <v>93</v>
      </c>
      <c r="Q3238" s="3" t="s">
        <v>1505</v>
      </c>
    </row>
    <row r="3239" spans="1:17" customFormat="1">
      <c r="A3239" s="3"/>
      <c r="B3239" s="4" t="s">
        <v>16811</v>
      </c>
      <c r="C3239" s="4" t="s">
        <v>16812</v>
      </c>
      <c r="D3239" s="3">
        <v>17712</v>
      </c>
      <c r="E3239" s="4" t="s">
        <v>5380</v>
      </c>
      <c r="F3239" s="3">
        <v>11</v>
      </c>
      <c r="G3239" s="3" t="s">
        <v>91</v>
      </c>
      <c r="H3239" s="4" t="s">
        <v>92</v>
      </c>
      <c r="I3239" s="3" t="s">
        <v>93</v>
      </c>
      <c r="J3239" s="3" t="s">
        <v>1505</v>
      </c>
      <c r="K3239" s="3">
        <v>17712</v>
      </c>
      <c r="L3239" s="4" t="s">
        <v>5380</v>
      </c>
      <c r="M3239" s="3">
        <v>11</v>
      </c>
      <c r="N3239" s="3" t="s">
        <v>91</v>
      </c>
      <c r="O3239" s="4" t="s">
        <v>92</v>
      </c>
      <c r="P3239" s="3" t="s">
        <v>93</v>
      </c>
      <c r="Q3239" s="3" t="s">
        <v>1505</v>
      </c>
    </row>
    <row r="3240" spans="1:17" customFormat="1">
      <c r="A3240" s="3"/>
      <c r="B3240" s="4" t="s">
        <v>16811</v>
      </c>
      <c r="C3240" s="4" t="s">
        <v>16812</v>
      </c>
      <c r="D3240" s="3">
        <v>17476</v>
      </c>
      <c r="E3240" s="4" t="s">
        <v>5381</v>
      </c>
      <c r="F3240" s="3">
        <v>13</v>
      </c>
      <c r="G3240" s="3" t="s">
        <v>91</v>
      </c>
      <c r="H3240" s="4" t="s">
        <v>92</v>
      </c>
      <c r="I3240" s="3" t="s">
        <v>93</v>
      </c>
      <c r="J3240" s="3" t="s">
        <v>1505</v>
      </c>
      <c r="K3240" s="3">
        <v>17476</v>
      </c>
      <c r="L3240" s="4" t="s">
        <v>5381</v>
      </c>
      <c r="M3240" s="3">
        <v>13</v>
      </c>
      <c r="N3240" s="3" t="s">
        <v>91</v>
      </c>
      <c r="O3240" s="4" t="s">
        <v>92</v>
      </c>
      <c r="P3240" s="3" t="s">
        <v>93</v>
      </c>
      <c r="Q3240" s="3" t="s">
        <v>1505</v>
      </c>
    </row>
    <row r="3241" spans="1:17" customFormat="1">
      <c r="A3241" s="3"/>
      <c r="B3241" s="4" t="s">
        <v>16811</v>
      </c>
      <c r="C3241" s="4" t="s">
        <v>16812</v>
      </c>
      <c r="D3241" s="3">
        <v>17487</v>
      </c>
      <c r="E3241" s="4" t="s">
        <v>5382</v>
      </c>
      <c r="F3241" s="3">
        <v>12</v>
      </c>
      <c r="G3241" s="3" t="s">
        <v>91</v>
      </c>
      <c r="H3241" s="4" t="s">
        <v>92</v>
      </c>
      <c r="I3241" s="3" t="s">
        <v>93</v>
      </c>
      <c r="J3241" s="3" t="s">
        <v>1505</v>
      </c>
      <c r="K3241" s="3">
        <v>17487</v>
      </c>
      <c r="L3241" s="4" t="s">
        <v>5382</v>
      </c>
      <c r="M3241" s="3">
        <v>12</v>
      </c>
      <c r="N3241" s="3" t="s">
        <v>91</v>
      </c>
      <c r="O3241" s="4" t="s">
        <v>92</v>
      </c>
      <c r="P3241" s="3" t="s">
        <v>93</v>
      </c>
      <c r="Q3241" s="3" t="s">
        <v>1505</v>
      </c>
    </row>
    <row r="3242" spans="1:17" customFormat="1">
      <c r="A3242" s="3"/>
      <c r="B3242" s="4" t="s">
        <v>16811</v>
      </c>
      <c r="C3242" s="4" t="s">
        <v>16812</v>
      </c>
      <c r="D3242" s="3">
        <v>17492</v>
      </c>
      <c r="E3242" s="4" t="s">
        <v>5383</v>
      </c>
      <c r="F3242" s="3">
        <v>11</v>
      </c>
      <c r="G3242" s="3" t="s">
        <v>91</v>
      </c>
      <c r="H3242" s="4" t="s">
        <v>92</v>
      </c>
      <c r="I3242" s="3" t="s">
        <v>93</v>
      </c>
      <c r="J3242" s="3" t="s">
        <v>1505</v>
      </c>
      <c r="K3242" s="3">
        <v>17492</v>
      </c>
      <c r="L3242" s="4" t="s">
        <v>5383</v>
      </c>
      <c r="M3242" s="3">
        <v>11</v>
      </c>
      <c r="N3242" s="3" t="s">
        <v>91</v>
      </c>
      <c r="O3242" s="4" t="s">
        <v>92</v>
      </c>
      <c r="P3242" s="3" t="s">
        <v>93</v>
      </c>
      <c r="Q3242" s="3" t="s">
        <v>1505</v>
      </c>
    </row>
    <row r="3243" spans="1:17" customFormat="1">
      <c r="A3243" s="3"/>
      <c r="B3243" s="4" t="s">
        <v>16811</v>
      </c>
      <c r="C3243" s="4" t="s">
        <v>16812</v>
      </c>
      <c r="D3243" s="3">
        <v>15385</v>
      </c>
      <c r="E3243" s="4" t="s">
        <v>5358</v>
      </c>
      <c r="F3243" s="3">
        <v>13</v>
      </c>
      <c r="G3243" s="3" t="s">
        <v>91</v>
      </c>
      <c r="H3243" s="4" t="s">
        <v>92</v>
      </c>
      <c r="I3243" s="3" t="s">
        <v>93</v>
      </c>
      <c r="J3243" s="3" t="s">
        <v>1505</v>
      </c>
      <c r="K3243" s="3">
        <v>15385</v>
      </c>
      <c r="L3243" s="4" t="s">
        <v>5358</v>
      </c>
      <c r="M3243" s="3">
        <v>13</v>
      </c>
      <c r="N3243" s="3" t="s">
        <v>91</v>
      </c>
      <c r="O3243" s="4" t="s">
        <v>92</v>
      </c>
      <c r="P3243" s="3" t="s">
        <v>93</v>
      </c>
      <c r="Q3243" s="3" t="s">
        <v>1505</v>
      </c>
    </row>
    <row r="3244" spans="1:17" customFormat="1">
      <c r="A3244" s="3"/>
      <c r="B3244" s="4" t="s">
        <v>16811</v>
      </c>
      <c r="C3244" s="4" t="s">
        <v>16812</v>
      </c>
      <c r="D3244" s="3">
        <v>15384</v>
      </c>
      <c r="E3244" s="4" t="s">
        <v>5384</v>
      </c>
      <c r="F3244" s="3">
        <v>12</v>
      </c>
      <c r="G3244" s="3" t="s">
        <v>91</v>
      </c>
      <c r="H3244" s="4" t="s">
        <v>92</v>
      </c>
      <c r="I3244" s="3" t="s">
        <v>93</v>
      </c>
      <c r="J3244" s="3" t="s">
        <v>1505</v>
      </c>
      <c r="K3244" s="3">
        <v>15384</v>
      </c>
      <c r="L3244" s="4" t="s">
        <v>5384</v>
      </c>
      <c r="M3244" s="3">
        <v>12</v>
      </c>
      <c r="N3244" s="3" t="s">
        <v>91</v>
      </c>
      <c r="O3244" s="4" t="s">
        <v>92</v>
      </c>
      <c r="P3244" s="3" t="s">
        <v>93</v>
      </c>
      <c r="Q3244" s="3" t="s">
        <v>1505</v>
      </c>
    </row>
    <row r="3245" spans="1:17" customFormat="1">
      <c r="A3245" s="3"/>
      <c r="B3245" s="4" t="s">
        <v>16811</v>
      </c>
      <c r="C3245" s="4" t="s">
        <v>16812</v>
      </c>
      <c r="D3245" s="3">
        <v>15382</v>
      </c>
      <c r="E3245" s="4" t="s">
        <v>5385</v>
      </c>
      <c r="F3245" s="3">
        <v>11</v>
      </c>
      <c r="G3245" s="3" t="s">
        <v>91</v>
      </c>
      <c r="H3245" s="4" t="s">
        <v>92</v>
      </c>
      <c r="I3245" s="3" t="s">
        <v>93</v>
      </c>
      <c r="J3245" s="3" t="s">
        <v>1505</v>
      </c>
      <c r="K3245" s="3">
        <v>15382</v>
      </c>
      <c r="L3245" s="4" t="s">
        <v>5385</v>
      </c>
      <c r="M3245" s="3">
        <v>11</v>
      </c>
      <c r="N3245" s="3" t="s">
        <v>91</v>
      </c>
      <c r="O3245" s="4" t="s">
        <v>92</v>
      </c>
      <c r="P3245" s="3" t="s">
        <v>93</v>
      </c>
      <c r="Q3245" s="3" t="s">
        <v>1505</v>
      </c>
    </row>
    <row r="3246" spans="1:17" customFormat="1">
      <c r="A3246" s="3"/>
      <c r="B3246" s="4" t="s">
        <v>16811</v>
      </c>
      <c r="C3246" s="4" t="s">
        <v>16812</v>
      </c>
      <c r="D3246" s="3">
        <v>15379</v>
      </c>
      <c r="E3246" s="4" t="s">
        <v>5386</v>
      </c>
      <c r="F3246" s="3">
        <v>10</v>
      </c>
      <c r="G3246" s="3" t="s">
        <v>91</v>
      </c>
      <c r="H3246" s="4" t="s">
        <v>92</v>
      </c>
      <c r="I3246" s="3" t="s">
        <v>93</v>
      </c>
      <c r="J3246" s="3" t="s">
        <v>1505</v>
      </c>
      <c r="K3246" s="3">
        <v>15379</v>
      </c>
      <c r="L3246" s="4" t="s">
        <v>5386</v>
      </c>
      <c r="M3246" s="3">
        <v>10</v>
      </c>
      <c r="N3246" s="3" t="s">
        <v>91</v>
      </c>
      <c r="O3246" s="4" t="s">
        <v>92</v>
      </c>
      <c r="P3246" s="3" t="s">
        <v>93</v>
      </c>
      <c r="Q3246" s="3" t="s">
        <v>1505</v>
      </c>
    </row>
    <row r="3247" spans="1:17" customFormat="1">
      <c r="A3247" s="3"/>
      <c r="B3247" s="4" t="s">
        <v>16811</v>
      </c>
      <c r="C3247" s="4" t="s">
        <v>16812</v>
      </c>
      <c r="D3247" s="3">
        <v>11170</v>
      </c>
      <c r="E3247" s="4" t="s">
        <v>5368</v>
      </c>
      <c r="F3247" s="3">
        <v>10</v>
      </c>
      <c r="G3247" s="3" t="s">
        <v>91</v>
      </c>
      <c r="H3247" s="4" t="s">
        <v>92</v>
      </c>
      <c r="I3247" s="3" t="s">
        <v>93</v>
      </c>
      <c r="J3247" s="3" t="s">
        <v>1505</v>
      </c>
      <c r="K3247" s="3">
        <v>11170</v>
      </c>
      <c r="L3247" s="4" t="s">
        <v>5368</v>
      </c>
      <c r="M3247" s="3">
        <v>10</v>
      </c>
      <c r="N3247" s="3" t="s">
        <v>91</v>
      </c>
      <c r="O3247" s="4" t="s">
        <v>92</v>
      </c>
      <c r="P3247" s="3" t="s">
        <v>93</v>
      </c>
      <c r="Q3247" s="3" t="s">
        <v>1505</v>
      </c>
    </row>
    <row r="3248" spans="1:17" customFormat="1">
      <c r="A3248" s="3"/>
      <c r="B3248" s="4" t="s">
        <v>16811</v>
      </c>
      <c r="C3248" s="4" t="s">
        <v>16812</v>
      </c>
      <c r="D3248" s="3">
        <v>16745</v>
      </c>
      <c r="E3248" s="4" t="s">
        <v>5387</v>
      </c>
      <c r="F3248" s="3">
        <v>9</v>
      </c>
      <c r="G3248" s="3" t="s">
        <v>91</v>
      </c>
      <c r="H3248" s="4" t="s">
        <v>92</v>
      </c>
      <c r="I3248" s="3" t="s">
        <v>93</v>
      </c>
      <c r="J3248" s="3" t="s">
        <v>1505</v>
      </c>
      <c r="K3248" s="3">
        <v>16745</v>
      </c>
      <c r="L3248" s="4" t="s">
        <v>5387</v>
      </c>
      <c r="M3248" s="3">
        <v>9</v>
      </c>
      <c r="N3248" s="3" t="s">
        <v>91</v>
      </c>
      <c r="O3248" s="4" t="s">
        <v>92</v>
      </c>
      <c r="P3248" s="3" t="s">
        <v>93</v>
      </c>
      <c r="Q3248" s="3" t="s">
        <v>1505</v>
      </c>
    </row>
    <row r="3249" spans="1:17" customFormat="1">
      <c r="A3249" s="3"/>
      <c r="B3249" s="4" t="s">
        <v>16811</v>
      </c>
      <c r="C3249" s="4" t="s">
        <v>16812</v>
      </c>
      <c r="D3249" s="3">
        <v>15519</v>
      </c>
      <c r="E3249" s="4" t="s">
        <v>5388</v>
      </c>
      <c r="F3249" s="3">
        <v>8</v>
      </c>
      <c r="G3249" s="3" t="s">
        <v>91</v>
      </c>
      <c r="H3249" s="4" t="s">
        <v>92</v>
      </c>
      <c r="I3249" s="3" t="s">
        <v>93</v>
      </c>
      <c r="J3249" s="3" t="s">
        <v>1505</v>
      </c>
      <c r="K3249" s="3">
        <v>15519</v>
      </c>
      <c r="L3249" s="4" t="s">
        <v>5388</v>
      </c>
      <c r="M3249" s="3">
        <v>8</v>
      </c>
      <c r="N3249" s="3" t="s">
        <v>91</v>
      </c>
      <c r="O3249" s="4" t="s">
        <v>92</v>
      </c>
      <c r="P3249" s="3" t="s">
        <v>93</v>
      </c>
      <c r="Q3249" s="3" t="s">
        <v>1505</v>
      </c>
    </row>
    <row r="3250" spans="1:17" customFormat="1">
      <c r="A3250" s="3"/>
      <c r="B3250" s="4" t="s">
        <v>16811</v>
      </c>
      <c r="C3250" s="4" t="s">
        <v>16812</v>
      </c>
      <c r="D3250" s="3">
        <v>16744</v>
      </c>
      <c r="E3250" s="4" t="s">
        <v>5389</v>
      </c>
      <c r="F3250" s="3">
        <v>7</v>
      </c>
      <c r="G3250" s="3" t="s">
        <v>91</v>
      </c>
      <c r="H3250" s="4" t="s">
        <v>92</v>
      </c>
      <c r="I3250" s="3" t="s">
        <v>93</v>
      </c>
      <c r="J3250" s="3" t="s">
        <v>1505</v>
      </c>
      <c r="K3250" s="3">
        <v>16744</v>
      </c>
      <c r="L3250" s="4" t="s">
        <v>5389</v>
      </c>
      <c r="M3250" s="3">
        <v>7</v>
      </c>
      <c r="N3250" s="3" t="s">
        <v>91</v>
      </c>
      <c r="O3250" s="4" t="s">
        <v>92</v>
      </c>
      <c r="P3250" s="3" t="s">
        <v>93</v>
      </c>
      <c r="Q3250" s="3" t="s">
        <v>1505</v>
      </c>
    </row>
    <row r="3251" spans="1:17" customFormat="1">
      <c r="A3251" s="3"/>
      <c r="B3251" s="4" t="s">
        <v>16811</v>
      </c>
      <c r="C3251" s="4" t="s">
        <v>16812</v>
      </c>
      <c r="D3251" s="3">
        <v>19643</v>
      </c>
      <c r="E3251" s="4" t="s">
        <v>2517</v>
      </c>
      <c r="F3251" s="3" t="s">
        <v>59570</v>
      </c>
      <c r="G3251" s="3" t="s">
        <v>91</v>
      </c>
      <c r="H3251" s="4" t="s">
        <v>92</v>
      </c>
      <c r="I3251" s="3" t="s">
        <v>1507</v>
      </c>
      <c r="J3251" s="3" t="s">
        <v>1508</v>
      </c>
      <c r="K3251" s="3">
        <v>19643</v>
      </c>
      <c r="L3251" s="4" t="s">
        <v>2517</v>
      </c>
      <c r="M3251" s="3" t="s">
        <v>59570</v>
      </c>
      <c r="N3251" s="3" t="s">
        <v>91</v>
      </c>
      <c r="O3251" s="4" t="s">
        <v>92</v>
      </c>
      <c r="P3251" s="3" t="s">
        <v>1507</v>
      </c>
      <c r="Q3251" s="3" t="s">
        <v>1508</v>
      </c>
    </row>
    <row r="3252" spans="1:17" customFormat="1">
      <c r="A3252" s="3"/>
      <c r="B3252" s="4" t="s">
        <v>16811</v>
      </c>
      <c r="C3252" s="4" t="s">
        <v>16812</v>
      </c>
      <c r="D3252" s="3">
        <v>19642</v>
      </c>
      <c r="E3252" s="4" t="s">
        <v>2535</v>
      </c>
      <c r="F3252" s="3" t="s">
        <v>59565</v>
      </c>
      <c r="G3252" s="3" t="s">
        <v>91</v>
      </c>
      <c r="H3252" s="4" t="s">
        <v>92</v>
      </c>
      <c r="I3252" s="3" t="s">
        <v>1507</v>
      </c>
      <c r="J3252" s="3" t="s">
        <v>1508</v>
      </c>
      <c r="K3252" s="3">
        <v>19642</v>
      </c>
      <c r="L3252" s="4" t="s">
        <v>2535</v>
      </c>
      <c r="M3252" s="3" t="s">
        <v>59565</v>
      </c>
      <c r="N3252" s="3" t="s">
        <v>91</v>
      </c>
      <c r="O3252" s="4" t="s">
        <v>92</v>
      </c>
      <c r="P3252" s="3" t="s">
        <v>1507</v>
      </c>
      <c r="Q3252" s="3" t="s">
        <v>1508</v>
      </c>
    </row>
    <row r="3253" spans="1:17" customFormat="1">
      <c r="A3253" s="3"/>
      <c r="B3253" s="4" t="s">
        <v>16811</v>
      </c>
      <c r="C3253" s="4" t="s">
        <v>16812</v>
      </c>
      <c r="D3253" s="3">
        <v>19644</v>
      </c>
      <c r="E3253" s="4" t="s">
        <v>2543</v>
      </c>
      <c r="F3253" s="3" t="s">
        <v>59566</v>
      </c>
      <c r="G3253" s="3" t="s">
        <v>91</v>
      </c>
      <c r="H3253" s="4" t="s">
        <v>92</v>
      </c>
      <c r="I3253" s="3" t="s">
        <v>1507</v>
      </c>
      <c r="J3253" s="3" t="s">
        <v>1508</v>
      </c>
      <c r="K3253" s="3">
        <v>19644</v>
      </c>
      <c r="L3253" s="4" t="s">
        <v>2543</v>
      </c>
      <c r="M3253" s="3" t="s">
        <v>59566</v>
      </c>
      <c r="N3253" s="3" t="s">
        <v>91</v>
      </c>
      <c r="O3253" s="4" t="s">
        <v>92</v>
      </c>
      <c r="P3253" s="3" t="s">
        <v>1507</v>
      </c>
      <c r="Q3253" s="3" t="s">
        <v>1508</v>
      </c>
    </row>
    <row r="3254" spans="1:17" customFormat="1">
      <c r="A3254" s="3"/>
      <c r="B3254" s="4" t="s">
        <v>16811</v>
      </c>
      <c r="C3254" s="4" t="s">
        <v>16812</v>
      </c>
      <c r="D3254" s="3">
        <v>17304</v>
      </c>
      <c r="E3254" s="4" t="s">
        <v>5390</v>
      </c>
      <c r="F3254" s="3">
        <v>20</v>
      </c>
      <c r="G3254" s="3" t="s">
        <v>91</v>
      </c>
      <c r="H3254" s="4" t="s">
        <v>92</v>
      </c>
      <c r="I3254" s="3" t="s">
        <v>1507</v>
      </c>
      <c r="J3254" s="3" t="s">
        <v>1508</v>
      </c>
      <c r="K3254" s="3">
        <v>17304</v>
      </c>
      <c r="L3254" s="4" t="s">
        <v>5390</v>
      </c>
      <c r="M3254" s="3">
        <v>20</v>
      </c>
      <c r="N3254" s="3" t="s">
        <v>91</v>
      </c>
      <c r="O3254" s="4" t="s">
        <v>92</v>
      </c>
      <c r="P3254" s="3" t="s">
        <v>1507</v>
      </c>
      <c r="Q3254" s="3" t="s">
        <v>1508</v>
      </c>
    </row>
    <row r="3255" spans="1:17" customFormat="1">
      <c r="A3255" s="3"/>
      <c r="B3255" s="4" t="s">
        <v>16811</v>
      </c>
      <c r="C3255" s="4" t="s">
        <v>16812</v>
      </c>
      <c r="D3255" s="3">
        <v>17305</v>
      </c>
      <c r="E3255" s="4" t="s">
        <v>5391</v>
      </c>
      <c r="F3255" s="3">
        <v>19</v>
      </c>
      <c r="G3255" s="3" t="s">
        <v>91</v>
      </c>
      <c r="H3255" s="4" t="s">
        <v>92</v>
      </c>
      <c r="I3255" s="3" t="s">
        <v>1507</v>
      </c>
      <c r="J3255" s="3" t="s">
        <v>1508</v>
      </c>
      <c r="K3255" s="3">
        <v>17305</v>
      </c>
      <c r="L3255" s="4" t="s">
        <v>5391</v>
      </c>
      <c r="M3255" s="3">
        <v>19</v>
      </c>
      <c r="N3255" s="3" t="s">
        <v>91</v>
      </c>
      <c r="O3255" s="4" t="s">
        <v>92</v>
      </c>
      <c r="P3255" s="3" t="s">
        <v>1507</v>
      </c>
      <c r="Q3255" s="3" t="s">
        <v>1508</v>
      </c>
    </row>
    <row r="3256" spans="1:17" customFormat="1">
      <c r="A3256" s="3"/>
      <c r="B3256" s="4" t="s">
        <v>16811</v>
      </c>
      <c r="C3256" s="4" t="s">
        <v>16812</v>
      </c>
      <c r="D3256" s="3">
        <v>17306</v>
      </c>
      <c r="E3256" s="4" t="s">
        <v>5392</v>
      </c>
      <c r="F3256" s="3">
        <v>18</v>
      </c>
      <c r="G3256" s="3" t="s">
        <v>91</v>
      </c>
      <c r="H3256" s="4" t="s">
        <v>92</v>
      </c>
      <c r="I3256" s="3" t="s">
        <v>1507</v>
      </c>
      <c r="J3256" s="3" t="s">
        <v>1508</v>
      </c>
      <c r="K3256" s="3">
        <v>17306</v>
      </c>
      <c r="L3256" s="4" t="s">
        <v>5392</v>
      </c>
      <c r="M3256" s="3">
        <v>18</v>
      </c>
      <c r="N3256" s="3" t="s">
        <v>91</v>
      </c>
      <c r="O3256" s="4" t="s">
        <v>92</v>
      </c>
      <c r="P3256" s="3" t="s">
        <v>1507</v>
      </c>
      <c r="Q3256" s="3" t="s">
        <v>1508</v>
      </c>
    </row>
    <row r="3257" spans="1:17" customFormat="1">
      <c r="A3257" s="3"/>
      <c r="B3257" s="4" t="s">
        <v>16811</v>
      </c>
      <c r="C3257" s="4" t="s">
        <v>16812</v>
      </c>
      <c r="D3257" s="3">
        <v>17188</v>
      </c>
      <c r="E3257" s="4" t="s">
        <v>5393</v>
      </c>
      <c r="F3257" s="3">
        <v>20</v>
      </c>
      <c r="G3257" s="3" t="s">
        <v>91</v>
      </c>
      <c r="H3257" s="4" t="s">
        <v>92</v>
      </c>
      <c r="I3257" s="3" t="s">
        <v>1507</v>
      </c>
      <c r="J3257" s="3" t="s">
        <v>1508</v>
      </c>
      <c r="K3257" s="3">
        <v>17188</v>
      </c>
      <c r="L3257" s="4" t="s">
        <v>5393</v>
      </c>
      <c r="M3257" s="3">
        <v>20</v>
      </c>
      <c r="N3257" s="3" t="s">
        <v>91</v>
      </c>
      <c r="O3257" s="4" t="s">
        <v>92</v>
      </c>
      <c r="P3257" s="3" t="s">
        <v>1507</v>
      </c>
      <c r="Q3257" s="3" t="s">
        <v>1508</v>
      </c>
    </row>
    <row r="3258" spans="1:17" customFormat="1">
      <c r="A3258" s="3"/>
      <c r="B3258" s="4" t="s">
        <v>16811</v>
      </c>
      <c r="C3258" s="4" t="s">
        <v>16812</v>
      </c>
      <c r="D3258" s="3">
        <v>17189</v>
      </c>
      <c r="E3258" s="4" t="s">
        <v>5394</v>
      </c>
      <c r="F3258" s="3">
        <v>19</v>
      </c>
      <c r="G3258" s="3" t="s">
        <v>91</v>
      </c>
      <c r="H3258" s="4" t="s">
        <v>92</v>
      </c>
      <c r="I3258" s="3" t="s">
        <v>1507</v>
      </c>
      <c r="J3258" s="3" t="s">
        <v>1508</v>
      </c>
      <c r="K3258" s="3">
        <v>17189</v>
      </c>
      <c r="L3258" s="4" t="s">
        <v>5394</v>
      </c>
      <c r="M3258" s="3">
        <v>19</v>
      </c>
      <c r="N3258" s="3" t="s">
        <v>91</v>
      </c>
      <c r="O3258" s="4" t="s">
        <v>92</v>
      </c>
      <c r="P3258" s="3" t="s">
        <v>1507</v>
      </c>
      <c r="Q3258" s="3" t="s">
        <v>1508</v>
      </c>
    </row>
    <row r="3259" spans="1:17" customFormat="1">
      <c r="A3259" s="3"/>
      <c r="B3259" s="4" t="s">
        <v>16811</v>
      </c>
      <c r="C3259" s="4" t="s">
        <v>16812</v>
      </c>
      <c r="D3259" s="3">
        <v>17190</v>
      </c>
      <c r="E3259" s="4" t="s">
        <v>5395</v>
      </c>
      <c r="F3259" s="3">
        <v>18</v>
      </c>
      <c r="G3259" s="3" t="s">
        <v>91</v>
      </c>
      <c r="H3259" s="4" t="s">
        <v>92</v>
      </c>
      <c r="I3259" s="3" t="s">
        <v>1507</v>
      </c>
      <c r="J3259" s="3" t="s">
        <v>1508</v>
      </c>
      <c r="K3259" s="3">
        <v>17190</v>
      </c>
      <c r="L3259" s="4" t="s">
        <v>5395</v>
      </c>
      <c r="M3259" s="3">
        <v>18</v>
      </c>
      <c r="N3259" s="3" t="s">
        <v>91</v>
      </c>
      <c r="O3259" s="4" t="s">
        <v>92</v>
      </c>
      <c r="P3259" s="3" t="s">
        <v>1507</v>
      </c>
      <c r="Q3259" s="3" t="s">
        <v>1508</v>
      </c>
    </row>
    <row r="3260" spans="1:17" customFormat="1">
      <c r="A3260" s="3"/>
      <c r="B3260" s="4" t="s">
        <v>16811</v>
      </c>
      <c r="C3260" s="4" t="s">
        <v>16812</v>
      </c>
      <c r="D3260" s="3">
        <v>19662</v>
      </c>
      <c r="E3260" s="4" t="s">
        <v>5396</v>
      </c>
      <c r="F3260" s="3">
        <v>20</v>
      </c>
      <c r="G3260" s="3" t="s">
        <v>91</v>
      </c>
      <c r="H3260" s="4" t="s">
        <v>92</v>
      </c>
      <c r="I3260" s="3" t="s">
        <v>1507</v>
      </c>
      <c r="J3260" s="3" t="s">
        <v>1508</v>
      </c>
      <c r="K3260" s="3">
        <v>19662</v>
      </c>
      <c r="L3260" s="4" t="s">
        <v>5396</v>
      </c>
      <c r="M3260" s="3">
        <v>20</v>
      </c>
      <c r="N3260" s="3" t="s">
        <v>91</v>
      </c>
      <c r="O3260" s="4" t="s">
        <v>92</v>
      </c>
      <c r="P3260" s="3" t="s">
        <v>1507</v>
      </c>
      <c r="Q3260" s="3" t="s">
        <v>1508</v>
      </c>
    </row>
    <row r="3261" spans="1:17" customFormat="1">
      <c r="A3261" s="3"/>
      <c r="B3261" s="4" t="s">
        <v>16811</v>
      </c>
      <c r="C3261" s="4" t="s">
        <v>16812</v>
      </c>
      <c r="D3261" s="3">
        <v>19663</v>
      </c>
      <c r="E3261" s="4" t="s">
        <v>5397</v>
      </c>
      <c r="F3261" s="3">
        <v>19</v>
      </c>
      <c r="G3261" s="3" t="s">
        <v>91</v>
      </c>
      <c r="H3261" s="4" t="s">
        <v>92</v>
      </c>
      <c r="I3261" s="3" t="s">
        <v>1507</v>
      </c>
      <c r="J3261" s="3" t="s">
        <v>1508</v>
      </c>
      <c r="K3261" s="3">
        <v>19663</v>
      </c>
      <c r="L3261" s="4" t="s">
        <v>5397</v>
      </c>
      <c r="M3261" s="3">
        <v>19</v>
      </c>
      <c r="N3261" s="3" t="s">
        <v>91</v>
      </c>
      <c r="O3261" s="4" t="s">
        <v>92</v>
      </c>
      <c r="P3261" s="3" t="s">
        <v>1507</v>
      </c>
      <c r="Q3261" s="3" t="s">
        <v>1508</v>
      </c>
    </row>
    <row r="3262" spans="1:17" customFormat="1">
      <c r="A3262" s="3"/>
      <c r="B3262" s="4" t="s">
        <v>16811</v>
      </c>
      <c r="C3262" s="4" t="s">
        <v>16812</v>
      </c>
      <c r="D3262" s="3">
        <v>19664</v>
      </c>
      <c r="E3262" s="4" t="s">
        <v>5398</v>
      </c>
      <c r="F3262" s="3">
        <v>18</v>
      </c>
      <c r="G3262" s="3" t="s">
        <v>91</v>
      </c>
      <c r="H3262" s="4" t="s">
        <v>92</v>
      </c>
      <c r="I3262" s="3" t="s">
        <v>1507</v>
      </c>
      <c r="J3262" s="3" t="s">
        <v>1508</v>
      </c>
      <c r="K3262" s="3">
        <v>19664</v>
      </c>
      <c r="L3262" s="4" t="s">
        <v>5398</v>
      </c>
      <c r="M3262" s="3">
        <v>18</v>
      </c>
      <c r="N3262" s="3" t="s">
        <v>91</v>
      </c>
      <c r="O3262" s="4" t="s">
        <v>92</v>
      </c>
      <c r="P3262" s="3" t="s">
        <v>1507</v>
      </c>
      <c r="Q3262" s="3" t="s">
        <v>1508</v>
      </c>
    </row>
    <row r="3263" spans="1:17" customFormat="1">
      <c r="A3263" s="3"/>
      <c r="B3263" s="4" t="s">
        <v>16811</v>
      </c>
      <c r="C3263" s="4" t="s">
        <v>16812</v>
      </c>
      <c r="D3263" s="3">
        <v>19665</v>
      </c>
      <c r="E3263" s="4" t="s">
        <v>5399</v>
      </c>
      <c r="F3263" s="3">
        <v>17</v>
      </c>
      <c r="G3263" s="3" t="s">
        <v>91</v>
      </c>
      <c r="H3263" s="4" t="s">
        <v>92</v>
      </c>
      <c r="I3263" s="3" t="s">
        <v>1507</v>
      </c>
      <c r="J3263" s="3" t="s">
        <v>1508</v>
      </c>
      <c r="K3263" s="3">
        <v>19665</v>
      </c>
      <c r="L3263" s="4" t="s">
        <v>5399</v>
      </c>
      <c r="M3263" s="3">
        <v>17</v>
      </c>
      <c r="N3263" s="3" t="s">
        <v>91</v>
      </c>
      <c r="O3263" s="4" t="s">
        <v>92</v>
      </c>
      <c r="P3263" s="3" t="s">
        <v>1507</v>
      </c>
      <c r="Q3263" s="3" t="s">
        <v>1508</v>
      </c>
    </row>
    <row r="3264" spans="1:17" customFormat="1">
      <c r="A3264" s="3"/>
      <c r="B3264" s="4" t="s">
        <v>16811</v>
      </c>
      <c r="C3264" s="4" t="s">
        <v>16812</v>
      </c>
      <c r="D3264" s="3">
        <v>17307</v>
      </c>
      <c r="E3264" s="4" t="s">
        <v>5400</v>
      </c>
      <c r="F3264" s="3">
        <v>17</v>
      </c>
      <c r="G3264" s="3" t="s">
        <v>91</v>
      </c>
      <c r="H3264" s="4" t="s">
        <v>92</v>
      </c>
      <c r="I3264" s="3" t="s">
        <v>1507</v>
      </c>
      <c r="J3264" s="3" t="s">
        <v>1508</v>
      </c>
      <c r="K3264" s="3">
        <v>17307</v>
      </c>
      <c r="L3264" s="4" t="s">
        <v>5400</v>
      </c>
      <c r="M3264" s="3">
        <v>17</v>
      </c>
      <c r="N3264" s="3" t="s">
        <v>91</v>
      </c>
      <c r="O3264" s="4" t="s">
        <v>92</v>
      </c>
      <c r="P3264" s="3" t="s">
        <v>1507</v>
      </c>
      <c r="Q3264" s="3" t="s">
        <v>1508</v>
      </c>
    </row>
    <row r="3265" spans="1:17" customFormat="1">
      <c r="A3265" s="3"/>
      <c r="B3265" s="4" t="s">
        <v>16811</v>
      </c>
      <c r="C3265" s="4" t="s">
        <v>16812</v>
      </c>
      <c r="D3265" s="3">
        <v>17308</v>
      </c>
      <c r="E3265" s="4" t="s">
        <v>5401</v>
      </c>
      <c r="F3265" s="3">
        <v>16</v>
      </c>
      <c r="G3265" s="3" t="s">
        <v>91</v>
      </c>
      <c r="H3265" s="4" t="s">
        <v>92</v>
      </c>
      <c r="I3265" s="3" t="s">
        <v>1507</v>
      </c>
      <c r="J3265" s="3" t="s">
        <v>1508</v>
      </c>
      <c r="K3265" s="3">
        <v>17308</v>
      </c>
      <c r="L3265" s="4" t="s">
        <v>5401</v>
      </c>
      <c r="M3265" s="3">
        <v>16</v>
      </c>
      <c r="N3265" s="3" t="s">
        <v>91</v>
      </c>
      <c r="O3265" s="4" t="s">
        <v>92</v>
      </c>
      <c r="P3265" s="3" t="s">
        <v>1507</v>
      </c>
      <c r="Q3265" s="3" t="s">
        <v>1508</v>
      </c>
    </row>
    <row r="3266" spans="1:17" customFormat="1">
      <c r="A3266" s="3"/>
      <c r="B3266" s="4" t="s">
        <v>16811</v>
      </c>
      <c r="C3266" s="4" t="s">
        <v>16812</v>
      </c>
      <c r="D3266" s="3">
        <v>17312</v>
      </c>
      <c r="E3266" s="4" t="s">
        <v>5402</v>
      </c>
      <c r="F3266" s="3">
        <v>15</v>
      </c>
      <c r="G3266" s="3" t="s">
        <v>91</v>
      </c>
      <c r="H3266" s="4" t="s">
        <v>92</v>
      </c>
      <c r="I3266" s="3" t="s">
        <v>1507</v>
      </c>
      <c r="J3266" s="3" t="s">
        <v>1508</v>
      </c>
      <c r="K3266" s="3">
        <v>17312</v>
      </c>
      <c r="L3266" s="4" t="s">
        <v>5402</v>
      </c>
      <c r="M3266" s="3">
        <v>15</v>
      </c>
      <c r="N3266" s="3" t="s">
        <v>91</v>
      </c>
      <c r="O3266" s="4" t="s">
        <v>92</v>
      </c>
      <c r="P3266" s="3" t="s">
        <v>1507</v>
      </c>
      <c r="Q3266" s="3" t="s">
        <v>1508</v>
      </c>
    </row>
    <row r="3267" spans="1:17" customFormat="1">
      <c r="A3267" s="3"/>
      <c r="B3267" s="4" t="s">
        <v>16811</v>
      </c>
      <c r="C3267" s="4" t="s">
        <v>16812</v>
      </c>
      <c r="D3267" s="3">
        <v>17314</v>
      </c>
      <c r="E3267" s="4" t="s">
        <v>5403</v>
      </c>
      <c r="F3267" s="3">
        <v>14</v>
      </c>
      <c r="G3267" s="3" t="s">
        <v>91</v>
      </c>
      <c r="H3267" s="4" t="s">
        <v>92</v>
      </c>
      <c r="I3267" s="3" t="s">
        <v>1507</v>
      </c>
      <c r="J3267" s="3" t="s">
        <v>1508</v>
      </c>
      <c r="K3267" s="3">
        <v>17314</v>
      </c>
      <c r="L3267" s="4" t="s">
        <v>5403</v>
      </c>
      <c r="M3267" s="3">
        <v>14</v>
      </c>
      <c r="N3267" s="3" t="s">
        <v>91</v>
      </c>
      <c r="O3267" s="4" t="s">
        <v>92</v>
      </c>
      <c r="P3267" s="3" t="s">
        <v>1507</v>
      </c>
      <c r="Q3267" s="3" t="s">
        <v>1508</v>
      </c>
    </row>
    <row r="3268" spans="1:17" customFormat="1">
      <c r="A3268" s="3"/>
      <c r="B3268" s="4" t="s">
        <v>16811</v>
      </c>
      <c r="C3268" s="4" t="s">
        <v>16812</v>
      </c>
      <c r="D3268" s="3">
        <v>17191</v>
      </c>
      <c r="E3268" s="4" t="s">
        <v>5404</v>
      </c>
      <c r="F3268" s="3">
        <v>17</v>
      </c>
      <c r="G3268" s="3" t="s">
        <v>91</v>
      </c>
      <c r="H3268" s="4" t="s">
        <v>92</v>
      </c>
      <c r="I3268" s="3" t="s">
        <v>1507</v>
      </c>
      <c r="J3268" s="3" t="s">
        <v>1508</v>
      </c>
      <c r="K3268" s="3">
        <v>17191</v>
      </c>
      <c r="L3268" s="4" t="s">
        <v>5404</v>
      </c>
      <c r="M3268" s="3">
        <v>17</v>
      </c>
      <c r="N3268" s="3" t="s">
        <v>91</v>
      </c>
      <c r="O3268" s="4" t="s">
        <v>92</v>
      </c>
      <c r="P3268" s="3" t="s">
        <v>1507</v>
      </c>
      <c r="Q3268" s="3" t="s">
        <v>1508</v>
      </c>
    </row>
    <row r="3269" spans="1:17" customFormat="1">
      <c r="A3269" s="3"/>
      <c r="B3269" s="4" t="s">
        <v>16811</v>
      </c>
      <c r="C3269" s="4" t="s">
        <v>16812</v>
      </c>
      <c r="D3269" s="3">
        <v>17192</v>
      </c>
      <c r="E3269" s="4" t="s">
        <v>5405</v>
      </c>
      <c r="F3269" s="3">
        <v>16</v>
      </c>
      <c r="G3269" s="3" t="s">
        <v>91</v>
      </c>
      <c r="H3269" s="4" t="s">
        <v>92</v>
      </c>
      <c r="I3269" s="3" t="s">
        <v>1507</v>
      </c>
      <c r="J3269" s="3" t="s">
        <v>1508</v>
      </c>
      <c r="K3269" s="3">
        <v>17192</v>
      </c>
      <c r="L3269" s="4" t="s">
        <v>5405</v>
      </c>
      <c r="M3269" s="3">
        <v>16</v>
      </c>
      <c r="N3269" s="3" t="s">
        <v>91</v>
      </c>
      <c r="O3269" s="4" t="s">
        <v>92</v>
      </c>
      <c r="P3269" s="3" t="s">
        <v>1507</v>
      </c>
      <c r="Q3269" s="3" t="s">
        <v>1508</v>
      </c>
    </row>
    <row r="3270" spans="1:17" customFormat="1">
      <c r="A3270" s="3"/>
      <c r="B3270" s="4" t="s">
        <v>16811</v>
      </c>
      <c r="C3270" s="4" t="s">
        <v>16812</v>
      </c>
      <c r="D3270" s="3">
        <v>17193</v>
      </c>
      <c r="E3270" s="4" t="s">
        <v>5406</v>
      </c>
      <c r="F3270" s="3">
        <v>15</v>
      </c>
      <c r="G3270" s="3" t="s">
        <v>91</v>
      </c>
      <c r="H3270" s="4" t="s">
        <v>92</v>
      </c>
      <c r="I3270" s="3" t="s">
        <v>1507</v>
      </c>
      <c r="J3270" s="3" t="s">
        <v>1508</v>
      </c>
      <c r="K3270" s="3">
        <v>17193</v>
      </c>
      <c r="L3270" s="4" t="s">
        <v>5406</v>
      </c>
      <c r="M3270" s="3">
        <v>15</v>
      </c>
      <c r="N3270" s="3" t="s">
        <v>91</v>
      </c>
      <c r="O3270" s="4" t="s">
        <v>92</v>
      </c>
      <c r="P3270" s="3" t="s">
        <v>1507</v>
      </c>
      <c r="Q3270" s="3" t="s">
        <v>1508</v>
      </c>
    </row>
    <row r="3271" spans="1:17" customFormat="1">
      <c r="A3271" s="3"/>
      <c r="B3271" s="4" t="s">
        <v>16811</v>
      </c>
      <c r="C3271" s="4" t="s">
        <v>16812</v>
      </c>
      <c r="D3271" s="3">
        <v>17194</v>
      </c>
      <c r="E3271" s="4" t="s">
        <v>5407</v>
      </c>
      <c r="F3271" s="3">
        <v>14</v>
      </c>
      <c r="G3271" s="3" t="s">
        <v>91</v>
      </c>
      <c r="H3271" s="4" t="s">
        <v>92</v>
      </c>
      <c r="I3271" s="3" t="s">
        <v>1507</v>
      </c>
      <c r="J3271" s="3" t="s">
        <v>1508</v>
      </c>
      <c r="K3271" s="3">
        <v>17194</v>
      </c>
      <c r="L3271" s="4" t="s">
        <v>5407</v>
      </c>
      <c r="M3271" s="3">
        <v>14</v>
      </c>
      <c r="N3271" s="3" t="s">
        <v>91</v>
      </c>
      <c r="O3271" s="4" t="s">
        <v>92</v>
      </c>
      <c r="P3271" s="3" t="s">
        <v>1507</v>
      </c>
      <c r="Q3271" s="3" t="s">
        <v>1508</v>
      </c>
    </row>
    <row r="3272" spans="1:17" customFormat="1">
      <c r="A3272" s="3"/>
      <c r="B3272" s="4" t="s">
        <v>16811</v>
      </c>
      <c r="C3272" s="4" t="s">
        <v>16812</v>
      </c>
      <c r="D3272" s="3">
        <v>17316</v>
      </c>
      <c r="E3272" s="4" t="s">
        <v>5408</v>
      </c>
      <c r="F3272" s="3">
        <v>13</v>
      </c>
      <c r="G3272" s="3" t="s">
        <v>91</v>
      </c>
      <c r="H3272" s="4" t="s">
        <v>92</v>
      </c>
      <c r="I3272" s="3" t="s">
        <v>1507</v>
      </c>
      <c r="J3272" s="3" t="s">
        <v>1508</v>
      </c>
      <c r="K3272" s="3">
        <v>17316</v>
      </c>
      <c r="L3272" s="4" t="s">
        <v>5408</v>
      </c>
      <c r="M3272" s="3">
        <v>13</v>
      </c>
      <c r="N3272" s="3" t="s">
        <v>91</v>
      </c>
      <c r="O3272" s="4" t="s">
        <v>92</v>
      </c>
      <c r="P3272" s="3" t="s">
        <v>1507</v>
      </c>
      <c r="Q3272" s="3" t="s">
        <v>1508</v>
      </c>
    </row>
    <row r="3273" spans="1:17" customFormat="1">
      <c r="A3273" s="3"/>
      <c r="B3273" s="4" t="s">
        <v>16811</v>
      </c>
      <c r="C3273" s="4" t="s">
        <v>16812</v>
      </c>
      <c r="D3273" s="3">
        <v>17319</v>
      </c>
      <c r="E3273" s="4" t="s">
        <v>5409</v>
      </c>
      <c r="F3273" s="3">
        <v>12</v>
      </c>
      <c r="G3273" s="3" t="s">
        <v>91</v>
      </c>
      <c r="H3273" s="4" t="s">
        <v>92</v>
      </c>
      <c r="I3273" s="3" t="s">
        <v>1507</v>
      </c>
      <c r="J3273" s="3" t="s">
        <v>1508</v>
      </c>
      <c r="K3273" s="3">
        <v>17319</v>
      </c>
      <c r="L3273" s="4" t="s">
        <v>5409</v>
      </c>
      <c r="M3273" s="3">
        <v>12</v>
      </c>
      <c r="N3273" s="3" t="s">
        <v>91</v>
      </c>
      <c r="O3273" s="4" t="s">
        <v>92</v>
      </c>
      <c r="P3273" s="3" t="s">
        <v>1507</v>
      </c>
      <c r="Q3273" s="3" t="s">
        <v>1508</v>
      </c>
    </row>
    <row r="3274" spans="1:17" customFormat="1">
      <c r="A3274" s="3"/>
      <c r="B3274" s="4" t="s">
        <v>16811</v>
      </c>
      <c r="C3274" s="4" t="s">
        <v>16812</v>
      </c>
      <c r="D3274" s="3">
        <v>17320</v>
      </c>
      <c r="E3274" s="4" t="s">
        <v>5410</v>
      </c>
      <c r="F3274" s="3">
        <v>11</v>
      </c>
      <c r="G3274" s="3" t="s">
        <v>91</v>
      </c>
      <c r="H3274" s="4" t="s">
        <v>92</v>
      </c>
      <c r="I3274" s="3" t="s">
        <v>1507</v>
      </c>
      <c r="J3274" s="3" t="s">
        <v>1508</v>
      </c>
      <c r="K3274" s="3">
        <v>17320</v>
      </c>
      <c r="L3274" s="4" t="s">
        <v>5410</v>
      </c>
      <c r="M3274" s="3">
        <v>11</v>
      </c>
      <c r="N3274" s="3" t="s">
        <v>91</v>
      </c>
      <c r="O3274" s="4" t="s">
        <v>92</v>
      </c>
      <c r="P3274" s="3" t="s">
        <v>1507</v>
      </c>
      <c r="Q3274" s="3" t="s">
        <v>1508</v>
      </c>
    </row>
    <row r="3275" spans="1:17" customFormat="1">
      <c r="A3275" s="3"/>
      <c r="B3275" s="4" t="s">
        <v>16811</v>
      </c>
      <c r="C3275" s="4" t="s">
        <v>16812</v>
      </c>
      <c r="D3275" s="3">
        <v>17196</v>
      </c>
      <c r="E3275" s="4" t="s">
        <v>5411</v>
      </c>
      <c r="F3275" s="3">
        <v>13</v>
      </c>
      <c r="G3275" s="3" t="s">
        <v>91</v>
      </c>
      <c r="H3275" s="4" t="s">
        <v>92</v>
      </c>
      <c r="I3275" s="3" t="s">
        <v>1507</v>
      </c>
      <c r="J3275" s="3" t="s">
        <v>1508</v>
      </c>
      <c r="K3275" s="3">
        <v>17196</v>
      </c>
      <c r="L3275" s="4" t="s">
        <v>5411</v>
      </c>
      <c r="M3275" s="3">
        <v>13</v>
      </c>
      <c r="N3275" s="3" t="s">
        <v>91</v>
      </c>
      <c r="O3275" s="4" t="s">
        <v>92</v>
      </c>
      <c r="P3275" s="3" t="s">
        <v>1507</v>
      </c>
      <c r="Q3275" s="3" t="s">
        <v>1508</v>
      </c>
    </row>
    <row r="3276" spans="1:17" customFormat="1">
      <c r="A3276" s="3"/>
      <c r="B3276" s="4" t="s">
        <v>16811</v>
      </c>
      <c r="C3276" s="4" t="s">
        <v>16812</v>
      </c>
      <c r="D3276" s="3">
        <v>17197</v>
      </c>
      <c r="E3276" s="4" t="s">
        <v>5412</v>
      </c>
      <c r="F3276" s="3">
        <v>12</v>
      </c>
      <c r="G3276" s="3" t="s">
        <v>91</v>
      </c>
      <c r="H3276" s="4" t="s">
        <v>92</v>
      </c>
      <c r="I3276" s="3" t="s">
        <v>1507</v>
      </c>
      <c r="J3276" s="3" t="s">
        <v>1508</v>
      </c>
      <c r="K3276" s="3">
        <v>17197</v>
      </c>
      <c r="L3276" s="4" t="s">
        <v>5412</v>
      </c>
      <c r="M3276" s="3">
        <v>12</v>
      </c>
      <c r="N3276" s="3" t="s">
        <v>91</v>
      </c>
      <c r="O3276" s="4" t="s">
        <v>92</v>
      </c>
      <c r="P3276" s="3" t="s">
        <v>1507</v>
      </c>
      <c r="Q3276" s="3" t="s">
        <v>1508</v>
      </c>
    </row>
    <row r="3277" spans="1:17" customFormat="1">
      <c r="A3277" s="3"/>
      <c r="B3277" s="4" t="s">
        <v>16811</v>
      </c>
      <c r="C3277" s="4" t="s">
        <v>16812</v>
      </c>
      <c r="D3277" s="3">
        <v>17198</v>
      </c>
      <c r="E3277" s="4" t="s">
        <v>5413</v>
      </c>
      <c r="F3277" s="3">
        <v>11</v>
      </c>
      <c r="G3277" s="3" t="s">
        <v>91</v>
      </c>
      <c r="H3277" s="4" t="s">
        <v>92</v>
      </c>
      <c r="I3277" s="3" t="s">
        <v>1507</v>
      </c>
      <c r="J3277" s="3" t="s">
        <v>1508</v>
      </c>
      <c r="K3277" s="3">
        <v>17198</v>
      </c>
      <c r="L3277" s="4" t="s">
        <v>5413</v>
      </c>
      <c r="M3277" s="3">
        <v>11</v>
      </c>
      <c r="N3277" s="3" t="s">
        <v>91</v>
      </c>
      <c r="O3277" s="4" t="s">
        <v>92</v>
      </c>
      <c r="P3277" s="3" t="s">
        <v>1507</v>
      </c>
      <c r="Q3277" s="3" t="s">
        <v>1508</v>
      </c>
    </row>
    <row r="3278" spans="1:17" customFormat="1">
      <c r="A3278" s="3"/>
      <c r="B3278" s="4" t="s">
        <v>16811</v>
      </c>
      <c r="C3278" s="4" t="s">
        <v>16812</v>
      </c>
      <c r="D3278" s="3">
        <v>19647</v>
      </c>
      <c r="E3278" s="4" t="s">
        <v>2518</v>
      </c>
      <c r="F3278" s="3" t="s">
        <v>59570</v>
      </c>
      <c r="G3278" s="3" t="s">
        <v>91</v>
      </c>
      <c r="H3278" s="4" t="s">
        <v>92</v>
      </c>
      <c r="I3278" s="3" t="s">
        <v>1553</v>
      </c>
      <c r="J3278" s="3" t="s">
        <v>1554</v>
      </c>
      <c r="K3278" s="3">
        <v>19647</v>
      </c>
      <c r="L3278" s="4" t="s">
        <v>2518</v>
      </c>
      <c r="M3278" s="3" t="s">
        <v>59570</v>
      </c>
      <c r="N3278" s="3" t="s">
        <v>91</v>
      </c>
      <c r="O3278" s="4" t="s">
        <v>92</v>
      </c>
      <c r="P3278" s="3" t="s">
        <v>1553</v>
      </c>
      <c r="Q3278" s="3" t="s">
        <v>1554</v>
      </c>
    </row>
    <row r="3279" spans="1:17" customFormat="1">
      <c r="A3279" s="3"/>
      <c r="B3279" s="4" t="s">
        <v>16811</v>
      </c>
      <c r="C3279" s="4" t="s">
        <v>16812</v>
      </c>
      <c r="D3279" s="3">
        <v>19646</v>
      </c>
      <c r="E3279" s="4" t="s">
        <v>2534</v>
      </c>
      <c r="F3279" s="3" t="s">
        <v>59565</v>
      </c>
      <c r="G3279" s="3" t="s">
        <v>91</v>
      </c>
      <c r="H3279" s="4" t="s">
        <v>92</v>
      </c>
      <c r="I3279" s="3" t="s">
        <v>1553</v>
      </c>
      <c r="J3279" s="3" t="s">
        <v>1554</v>
      </c>
      <c r="K3279" s="3">
        <v>19646</v>
      </c>
      <c r="L3279" s="4" t="s">
        <v>2534</v>
      </c>
      <c r="M3279" s="3" t="s">
        <v>59565</v>
      </c>
      <c r="N3279" s="3" t="s">
        <v>91</v>
      </c>
      <c r="O3279" s="4" t="s">
        <v>92</v>
      </c>
      <c r="P3279" s="3" t="s">
        <v>1553</v>
      </c>
      <c r="Q3279" s="3" t="s">
        <v>1554</v>
      </c>
    </row>
    <row r="3280" spans="1:17" customFormat="1">
      <c r="A3280" s="3"/>
      <c r="B3280" s="4" t="s">
        <v>16811</v>
      </c>
      <c r="C3280" s="4" t="s">
        <v>16812</v>
      </c>
      <c r="D3280" s="3">
        <v>19648</v>
      </c>
      <c r="E3280" s="4" t="s">
        <v>2542</v>
      </c>
      <c r="F3280" s="3" t="s">
        <v>59566</v>
      </c>
      <c r="G3280" s="3" t="s">
        <v>91</v>
      </c>
      <c r="H3280" s="4" t="s">
        <v>92</v>
      </c>
      <c r="I3280" s="3" t="s">
        <v>1553</v>
      </c>
      <c r="J3280" s="3" t="s">
        <v>1554</v>
      </c>
      <c r="K3280" s="3">
        <v>19648</v>
      </c>
      <c r="L3280" s="4" t="s">
        <v>2542</v>
      </c>
      <c r="M3280" s="3" t="s">
        <v>59566</v>
      </c>
      <c r="N3280" s="3" t="s">
        <v>91</v>
      </c>
      <c r="O3280" s="4" t="s">
        <v>92</v>
      </c>
      <c r="P3280" s="3" t="s">
        <v>1553</v>
      </c>
      <c r="Q3280" s="3" t="s">
        <v>1554</v>
      </c>
    </row>
    <row r="3281" spans="1:17" customFormat="1">
      <c r="A3281" s="3"/>
      <c r="B3281" s="4" t="s">
        <v>16811</v>
      </c>
      <c r="C3281" s="4" t="s">
        <v>16812</v>
      </c>
      <c r="D3281" s="3">
        <v>17692</v>
      </c>
      <c r="E3281" s="4" t="s">
        <v>5414</v>
      </c>
      <c r="F3281" s="3">
        <v>20</v>
      </c>
      <c r="G3281" s="3" t="s">
        <v>91</v>
      </c>
      <c r="H3281" s="4" t="s">
        <v>92</v>
      </c>
      <c r="I3281" s="3" t="s">
        <v>1553</v>
      </c>
      <c r="J3281" s="3" t="s">
        <v>1554</v>
      </c>
      <c r="K3281" s="3">
        <v>17692</v>
      </c>
      <c r="L3281" s="4" t="s">
        <v>5414</v>
      </c>
      <c r="M3281" s="3">
        <v>20</v>
      </c>
      <c r="N3281" s="3" t="s">
        <v>91</v>
      </c>
      <c r="O3281" s="4" t="s">
        <v>92</v>
      </c>
      <c r="P3281" s="3" t="s">
        <v>1553</v>
      </c>
      <c r="Q3281" s="3" t="s">
        <v>1554</v>
      </c>
    </row>
    <row r="3282" spans="1:17" customFormat="1">
      <c r="A3282" s="3"/>
      <c r="B3282" s="4" t="s">
        <v>16811</v>
      </c>
      <c r="C3282" s="4" t="s">
        <v>16812</v>
      </c>
      <c r="D3282" s="3">
        <v>17693</v>
      </c>
      <c r="E3282" s="4" t="s">
        <v>5415</v>
      </c>
      <c r="F3282" s="3">
        <v>19</v>
      </c>
      <c r="G3282" s="3" t="s">
        <v>91</v>
      </c>
      <c r="H3282" s="4" t="s">
        <v>92</v>
      </c>
      <c r="I3282" s="3" t="s">
        <v>1553</v>
      </c>
      <c r="J3282" s="3" t="s">
        <v>1554</v>
      </c>
      <c r="K3282" s="3">
        <v>17693</v>
      </c>
      <c r="L3282" s="4" t="s">
        <v>5415</v>
      </c>
      <c r="M3282" s="3">
        <v>19</v>
      </c>
      <c r="N3282" s="3" t="s">
        <v>91</v>
      </c>
      <c r="O3282" s="4" t="s">
        <v>92</v>
      </c>
      <c r="P3282" s="3" t="s">
        <v>1553</v>
      </c>
      <c r="Q3282" s="3" t="s">
        <v>1554</v>
      </c>
    </row>
    <row r="3283" spans="1:17" customFormat="1">
      <c r="A3283" s="3"/>
      <c r="B3283" s="4" t="s">
        <v>16811</v>
      </c>
      <c r="C3283" s="4" t="s">
        <v>16812</v>
      </c>
      <c r="D3283" s="3">
        <v>17694</v>
      </c>
      <c r="E3283" s="4" t="s">
        <v>5416</v>
      </c>
      <c r="F3283" s="3">
        <v>18</v>
      </c>
      <c r="G3283" s="3" t="s">
        <v>91</v>
      </c>
      <c r="H3283" s="4" t="s">
        <v>92</v>
      </c>
      <c r="I3283" s="3" t="s">
        <v>1553</v>
      </c>
      <c r="J3283" s="3" t="s">
        <v>1554</v>
      </c>
      <c r="K3283" s="3">
        <v>17694</v>
      </c>
      <c r="L3283" s="4" t="s">
        <v>5416</v>
      </c>
      <c r="M3283" s="3">
        <v>18</v>
      </c>
      <c r="N3283" s="3" t="s">
        <v>91</v>
      </c>
      <c r="O3283" s="4" t="s">
        <v>92</v>
      </c>
      <c r="P3283" s="3" t="s">
        <v>1553</v>
      </c>
      <c r="Q3283" s="3" t="s">
        <v>1554</v>
      </c>
    </row>
    <row r="3284" spans="1:17" customFormat="1">
      <c r="A3284" s="3"/>
      <c r="B3284" s="4" t="s">
        <v>16811</v>
      </c>
      <c r="C3284" s="4" t="s">
        <v>16812</v>
      </c>
      <c r="D3284" s="3">
        <v>17681</v>
      </c>
      <c r="E3284" s="4" t="s">
        <v>5417</v>
      </c>
      <c r="F3284" s="3">
        <v>20</v>
      </c>
      <c r="G3284" s="3" t="s">
        <v>91</v>
      </c>
      <c r="H3284" s="4" t="s">
        <v>92</v>
      </c>
      <c r="I3284" s="3" t="s">
        <v>1553</v>
      </c>
      <c r="J3284" s="3" t="s">
        <v>1554</v>
      </c>
      <c r="K3284" s="3">
        <v>17681</v>
      </c>
      <c r="L3284" s="4" t="s">
        <v>5417</v>
      </c>
      <c r="M3284" s="3">
        <v>20</v>
      </c>
      <c r="N3284" s="3" t="s">
        <v>91</v>
      </c>
      <c r="O3284" s="4" t="s">
        <v>92</v>
      </c>
      <c r="P3284" s="3" t="s">
        <v>1553</v>
      </c>
      <c r="Q3284" s="3" t="s">
        <v>1554</v>
      </c>
    </row>
    <row r="3285" spans="1:17" customFormat="1">
      <c r="A3285" s="3"/>
      <c r="B3285" s="4" t="s">
        <v>16811</v>
      </c>
      <c r="C3285" s="4" t="s">
        <v>16812</v>
      </c>
      <c r="D3285" s="3">
        <v>17682</v>
      </c>
      <c r="E3285" s="4" t="s">
        <v>5418</v>
      </c>
      <c r="F3285" s="3">
        <v>19</v>
      </c>
      <c r="G3285" s="3" t="s">
        <v>91</v>
      </c>
      <c r="H3285" s="4" t="s">
        <v>92</v>
      </c>
      <c r="I3285" s="3" t="s">
        <v>1553</v>
      </c>
      <c r="J3285" s="3" t="s">
        <v>1554</v>
      </c>
      <c r="K3285" s="3">
        <v>17682</v>
      </c>
      <c r="L3285" s="4" t="s">
        <v>5418</v>
      </c>
      <c r="M3285" s="3">
        <v>19</v>
      </c>
      <c r="N3285" s="3" t="s">
        <v>91</v>
      </c>
      <c r="O3285" s="4" t="s">
        <v>92</v>
      </c>
      <c r="P3285" s="3" t="s">
        <v>1553</v>
      </c>
      <c r="Q3285" s="3" t="s">
        <v>1554</v>
      </c>
    </row>
    <row r="3286" spans="1:17" customFormat="1">
      <c r="A3286" s="3"/>
      <c r="B3286" s="4" t="s">
        <v>16811</v>
      </c>
      <c r="C3286" s="4" t="s">
        <v>16812</v>
      </c>
      <c r="D3286" s="3">
        <v>17683</v>
      </c>
      <c r="E3286" s="4" t="s">
        <v>5419</v>
      </c>
      <c r="F3286" s="3">
        <v>18</v>
      </c>
      <c r="G3286" s="3" t="s">
        <v>91</v>
      </c>
      <c r="H3286" s="4" t="s">
        <v>92</v>
      </c>
      <c r="I3286" s="3" t="s">
        <v>1553</v>
      </c>
      <c r="J3286" s="3" t="s">
        <v>1554</v>
      </c>
      <c r="K3286" s="3">
        <v>17683</v>
      </c>
      <c r="L3286" s="4" t="s">
        <v>5419</v>
      </c>
      <c r="M3286" s="3">
        <v>18</v>
      </c>
      <c r="N3286" s="3" t="s">
        <v>91</v>
      </c>
      <c r="O3286" s="4" t="s">
        <v>92</v>
      </c>
      <c r="P3286" s="3" t="s">
        <v>1553</v>
      </c>
      <c r="Q3286" s="3" t="s">
        <v>1554</v>
      </c>
    </row>
    <row r="3287" spans="1:17" customFormat="1">
      <c r="A3287" s="3"/>
      <c r="B3287" s="4" t="s">
        <v>16811</v>
      </c>
      <c r="C3287" s="4" t="s">
        <v>16812</v>
      </c>
      <c r="D3287" s="3">
        <v>17659</v>
      </c>
      <c r="E3287" s="4" t="s">
        <v>5420</v>
      </c>
      <c r="F3287" s="3">
        <v>20</v>
      </c>
      <c r="G3287" s="3" t="s">
        <v>91</v>
      </c>
      <c r="H3287" s="4" t="s">
        <v>92</v>
      </c>
      <c r="I3287" s="3" t="s">
        <v>1553</v>
      </c>
      <c r="J3287" s="3" t="s">
        <v>1554</v>
      </c>
      <c r="K3287" s="3">
        <v>17659</v>
      </c>
      <c r="L3287" s="4" t="s">
        <v>5420</v>
      </c>
      <c r="M3287" s="3">
        <v>20</v>
      </c>
      <c r="N3287" s="3" t="s">
        <v>91</v>
      </c>
      <c r="O3287" s="4" t="s">
        <v>92</v>
      </c>
      <c r="P3287" s="3" t="s">
        <v>1553</v>
      </c>
      <c r="Q3287" s="3" t="s">
        <v>1554</v>
      </c>
    </row>
    <row r="3288" spans="1:17" customFormat="1">
      <c r="A3288" s="3"/>
      <c r="B3288" s="4" t="s">
        <v>16811</v>
      </c>
      <c r="C3288" s="4" t="s">
        <v>16812</v>
      </c>
      <c r="D3288" s="3">
        <v>17660</v>
      </c>
      <c r="E3288" s="4" t="s">
        <v>5421</v>
      </c>
      <c r="F3288" s="3">
        <v>19</v>
      </c>
      <c r="G3288" s="3" t="s">
        <v>91</v>
      </c>
      <c r="H3288" s="4" t="s">
        <v>92</v>
      </c>
      <c r="I3288" s="3" t="s">
        <v>1553</v>
      </c>
      <c r="J3288" s="3" t="s">
        <v>1554</v>
      </c>
      <c r="K3288" s="3">
        <v>17660</v>
      </c>
      <c r="L3288" s="4" t="s">
        <v>5421</v>
      </c>
      <c r="M3288" s="3">
        <v>19</v>
      </c>
      <c r="N3288" s="3" t="s">
        <v>91</v>
      </c>
      <c r="O3288" s="4" t="s">
        <v>92</v>
      </c>
      <c r="P3288" s="3" t="s">
        <v>1553</v>
      </c>
      <c r="Q3288" s="3" t="s">
        <v>1554</v>
      </c>
    </row>
    <row r="3289" spans="1:17" customFormat="1">
      <c r="A3289" s="3"/>
      <c r="B3289" s="4" t="s">
        <v>16811</v>
      </c>
      <c r="C3289" s="4" t="s">
        <v>16812</v>
      </c>
      <c r="D3289" s="3">
        <v>17661</v>
      </c>
      <c r="E3289" s="4" t="s">
        <v>5422</v>
      </c>
      <c r="F3289" s="3">
        <v>18</v>
      </c>
      <c r="G3289" s="3" t="s">
        <v>91</v>
      </c>
      <c r="H3289" s="4" t="s">
        <v>92</v>
      </c>
      <c r="I3289" s="3" t="s">
        <v>1553</v>
      </c>
      <c r="J3289" s="3" t="s">
        <v>1554</v>
      </c>
      <c r="K3289" s="3">
        <v>17661</v>
      </c>
      <c r="L3289" s="4" t="s">
        <v>5422</v>
      </c>
      <c r="M3289" s="3">
        <v>18</v>
      </c>
      <c r="N3289" s="3" t="s">
        <v>91</v>
      </c>
      <c r="O3289" s="4" t="s">
        <v>92</v>
      </c>
      <c r="P3289" s="3" t="s">
        <v>1553</v>
      </c>
      <c r="Q3289" s="3" t="s">
        <v>1554</v>
      </c>
    </row>
    <row r="3290" spans="1:17" customFormat="1">
      <c r="A3290" s="3"/>
      <c r="B3290" s="4" t="s">
        <v>16811</v>
      </c>
      <c r="C3290" s="4" t="s">
        <v>16812</v>
      </c>
      <c r="D3290" s="3">
        <v>17250</v>
      </c>
      <c r="E3290" s="4" t="s">
        <v>5423</v>
      </c>
      <c r="F3290" s="3">
        <v>20</v>
      </c>
      <c r="G3290" s="3" t="s">
        <v>91</v>
      </c>
      <c r="H3290" s="4" t="s">
        <v>92</v>
      </c>
      <c r="I3290" s="3" t="s">
        <v>1553</v>
      </c>
      <c r="J3290" s="3" t="s">
        <v>1554</v>
      </c>
      <c r="K3290" s="3">
        <v>17250</v>
      </c>
      <c r="L3290" s="4" t="s">
        <v>5423</v>
      </c>
      <c r="M3290" s="3">
        <v>20</v>
      </c>
      <c r="N3290" s="3" t="s">
        <v>91</v>
      </c>
      <c r="O3290" s="4" t="s">
        <v>92</v>
      </c>
      <c r="P3290" s="3" t="s">
        <v>1553</v>
      </c>
      <c r="Q3290" s="3" t="s">
        <v>1554</v>
      </c>
    </row>
    <row r="3291" spans="1:17" customFormat="1">
      <c r="A3291" s="3"/>
      <c r="B3291" s="4" t="s">
        <v>16811</v>
      </c>
      <c r="C3291" s="4" t="s">
        <v>16812</v>
      </c>
      <c r="D3291" s="3">
        <v>17251</v>
      </c>
      <c r="E3291" s="4" t="s">
        <v>5424</v>
      </c>
      <c r="F3291" s="3">
        <v>19</v>
      </c>
      <c r="G3291" s="3" t="s">
        <v>91</v>
      </c>
      <c r="H3291" s="4" t="s">
        <v>92</v>
      </c>
      <c r="I3291" s="3" t="s">
        <v>1553</v>
      </c>
      <c r="J3291" s="3" t="s">
        <v>1554</v>
      </c>
      <c r="K3291" s="3">
        <v>17251</v>
      </c>
      <c r="L3291" s="4" t="s">
        <v>5424</v>
      </c>
      <c r="M3291" s="3">
        <v>19</v>
      </c>
      <c r="N3291" s="3" t="s">
        <v>91</v>
      </c>
      <c r="O3291" s="4" t="s">
        <v>92</v>
      </c>
      <c r="P3291" s="3" t="s">
        <v>1553</v>
      </c>
      <c r="Q3291" s="3" t="s">
        <v>1554</v>
      </c>
    </row>
    <row r="3292" spans="1:17" customFormat="1">
      <c r="A3292" s="3"/>
      <c r="B3292" s="4" t="s">
        <v>16811</v>
      </c>
      <c r="C3292" s="4" t="s">
        <v>16812</v>
      </c>
      <c r="D3292" s="3">
        <v>17253</v>
      </c>
      <c r="E3292" s="4" t="s">
        <v>5425</v>
      </c>
      <c r="F3292" s="3">
        <v>18</v>
      </c>
      <c r="G3292" s="3" t="s">
        <v>91</v>
      </c>
      <c r="H3292" s="4" t="s">
        <v>92</v>
      </c>
      <c r="I3292" s="3" t="s">
        <v>1553</v>
      </c>
      <c r="J3292" s="3" t="s">
        <v>1554</v>
      </c>
      <c r="K3292" s="3">
        <v>17253</v>
      </c>
      <c r="L3292" s="4" t="s">
        <v>5425</v>
      </c>
      <c r="M3292" s="3">
        <v>18</v>
      </c>
      <c r="N3292" s="3" t="s">
        <v>91</v>
      </c>
      <c r="O3292" s="4" t="s">
        <v>92</v>
      </c>
      <c r="P3292" s="3" t="s">
        <v>1553</v>
      </c>
      <c r="Q3292" s="3" t="s">
        <v>1554</v>
      </c>
    </row>
    <row r="3293" spans="1:17" customFormat="1">
      <c r="A3293" s="3"/>
      <c r="B3293" s="4" t="s">
        <v>16811</v>
      </c>
      <c r="C3293" s="4" t="s">
        <v>16812</v>
      </c>
      <c r="D3293" s="3">
        <v>17200</v>
      </c>
      <c r="E3293" s="4" t="s">
        <v>5426</v>
      </c>
      <c r="F3293" s="3">
        <v>20</v>
      </c>
      <c r="G3293" s="3" t="s">
        <v>91</v>
      </c>
      <c r="H3293" s="4" t="s">
        <v>92</v>
      </c>
      <c r="I3293" s="3" t="s">
        <v>1553</v>
      </c>
      <c r="J3293" s="3" t="s">
        <v>1554</v>
      </c>
      <c r="K3293" s="3">
        <v>17200</v>
      </c>
      <c r="L3293" s="4" t="s">
        <v>5426</v>
      </c>
      <c r="M3293" s="3">
        <v>20</v>
      </c>
      <c r="N3293" s="3" t="s">
        <v>91</v>
      </c>
      <c r="O3293" s="4" t="s">
        <v>92</v>
      </c>
      <c r="P3293" s="3" t="s">
        <v>1553</v>
      </c>
      <c r="Q3293" s="3" t="s">
        <v>1554</v>
      </c>
    </row>
    <row r="3294" spans="1:17" customFormat="1">
      <c r="A3294" s="3"/>
      <c r="B3294" s="4" t="s">
        <v>16811</v>
      </c>
      <c r="C3294" s="4" t="s">
        <v>16812</v>
      </c>
      <c r="D3294" s="3">
        <v>17201</v>
      </c>
      <c r="E3294" s="4" t="s">
        <v>5427</v>
      </c>
      <c r="F3294" s="3">
        <v>19</v>
      </c>
      <c r="G3294" s="3" t="s">
        <v>91</v>
      </c>
      <c r="H3294" s="4" t="s">
        <v>92</v>
      </c>
      <c r="I3294" s="3" t="s">
        <v>1553</v>
      </c>
      <c r="J3294" s="3" t="s">
        <v>1554</v>
      </c>
      <c r="K3294" s="3">
        <v>17201</v>
      </c>
      <c r="L3294" s="4" t="s">
        <v>5427</v>
      </c>
      <c r="M3294" s="3">
        <v>19</v>
      </c>
      <c r="N3294" s="3" t="s">
        <v>91</v>
      </c>
      <c r="O3294" s="4" t="s">
        <v>92</v>
      </c>
      <c r="P3294" s="3" t="s">
        <v>1553</v>
      </c>
      <c r="Q3294" s="3" t="s">
        <v>1554</v>
      </c>
    </row>
    <row r="3295" spans="1:17" customFormat="1">
      <c r="A3295" s="3"/>
      <c r="B3295" s="4" t="s">
        <v>16811</v>
      </c>
      <c r="C3295" s="4" t="s">
        <v>16812</v>
      </c>
      <c r="D3295" s="3">
        <v>17202</v>
      </c>
      <c r="E3295" s="4" t="s">
        <v>5428</v>
      </c>
      <c r="F3295" s="3">
        <v>18</v>
      </c>
      <c r="G3295" s="3" t="s">
        <v>91</v>
      </c>
      <c r="H3295" s="4" t="s">
        <v>92</v>
      </c>
      <c r="I3295" s="3" t="s">
        <v>1553</v>
      </c>
      <c r="J3295" s="3" t="s">
        <v>1554</v>
      </c>
      <c r="K3295" s="3">
        <v>17202</v>
      </c>
      <c r="L3295" s="4" t="s">
        <v>5428</v>
      </c>
      <c r="M3295" s="3">
        <v>18</v>
      </c>
      <c r="N3295" s="3" t="s">
        <v>91</v>
      </c>
      <c r="O3295" s="4" t="s">
        <v>92</v>
      </c>
      <c r="P3295" s="3" t="s">
        <v>1553</v>
      </c>
      <c r="Q3295" s="3" t="s">
        <v>1554</v>
      </c>
    </row>
    <row r="3296" spans="1:17" customFormat="1">
      <c r="A3296" s="3"/>
      <c r="B3296" s="4" t="s">
        <v>16811</v>
      </c>
      <c r="C3296" s="4" t="s">
        <v>16812</v>
      </c>
      <c r="D3296" s="3">
        <v>19666</v>
      </c>
      <c r="E3296" s="4" t="s">
        <v>5429</v>
      </c>
      <c r="F3296" s="3">
        <v>20</v>
      </c>
      <c r="G3296" s="3" t="s">
        <v>91</v>
      </c>
      <c r="H3296" s="4" t="s">
        <v>92</v>
      </c>
      <c r="I3296" s="3" t="s">
        <v>1553</v>
      </c>
      <c r="J3296" s="3" t="s">
        <v>1554</v>
      </c>
      <c r="K3296" s="3">
        <v>19666</v>
      </c>
      <c r="L3296" s="4" t="s">
        <v>5429</v>
      </c>
      <c r="M3296" s="3">
        <v>20</v>
      </c>
      <c r="N3296" s="3" t="s">
        <v>91</v>
      </c>
      <c r="O3296" s="4" t="s">
        <v>92</v>
      </c>
      <c r="P3296" s="3" t="s">
        <v>1553</v>
      </c>
      <c r="Q3296" s="3" t="s">
        <v>1554</v>
      </c>
    </row>
    <row r="3297" spans="1:17" customFormat="1">
      <c r="A3297" s="3"/>
      <c r="B3297" s="4" t="s">
        <v>16811</v>
      </c>
      <c r="C3297" s="4" t="s">
        <v>16812</v>
      </c>
      <c r="D3297" s="3">
        <v>19667</v>
      </c>
      <c r="E3297" s="4" t="s">
        <v>5430</v>
      </c>
      <c r="F3297" s="3">
        <v>19</v>
      </c>
      <c r="G3297" s="3" t="s">
        <v>91</v>
      </c>
      <c r="H3297" s="4" t="s">
        <v>92</v>
      </c>
      <c r="I3297" s="3" t="s">
        <v>1553</v>
      </c>
      <c r="J3297" s="3" t="s">
        <v>1554</v>
      </c>
      <c r="K3297" s="3">
        <v>19667</v>
      </c>
      <c r="L3297" s="4" t="s">
        <v>5430</v>
      </c>
      <c r="M3297" s="3">
        <v>19</v>
      </c>
      <c r="N3297" s="3" t="s">
        <v>91</v>
      </c>
      <c r="O3297" s="4" t="s">
        <v>92</v>
      </c>
      <c r="P3297" s="3" t="s">
        <v>1553</v>
      </c>
      <c r="Q3297" s="3" t="s">
        <v>1554</v>
      </c>
    </row>
    <row r="3298" spans="1:17" customFormat="1">
      <c r="A3298" s="3"/>
      <c r="B3298" s="4" t="s">
        <v>16811</v>
      </c>
      <c r="C3298" s="4" t="s">
        <v>16812</v>
      </c>
      <c r="D3298" s="3">
        <v>19668</v>
      </c>
      <c r="E3298" s="4" t="s">
        <v>5431</v>
      </c>
      <c r="F3298" s="3">
        <v>18</v>
      </c>
      <c r="G3298" s="3" t="s">
        <v>91</v>
      </c>
      <c r="H3298" s="4" t="s">
        <v>92</v>
      </c>
      <c r="I3298" s="3" t="s">
        <v>1553</v>
      </c>
      <c r="J3298" s="3" t="s">
        <v>1554</v>
      </c>
      <c r="K3298" s="3">
        <v>19668</v>
      </c>
      <c r="L3298" s="4" t="s">
        <v>5431</v>
      </c>
      <c r="M3298" s="3">
        <v>18</v>
      </c>
      <c r="N3298" s="3" t="s">
        <v>91</v>
      </c>
      <c r="O3298" s="4" t="s">
        <v>92</v>
      </c>
      <c r="P3298" s="3" t="s">
        <v>1553</v>
      </c>
      <c r="Q3298" s="3" t="s">
        <v>1554</v>
      </c>
    </row>
    <row r="3299" spans="1:17" customFormat="1">
      <c r="A3299" s="3"/>
      <c r="B3299" s="4" t="s">
        <v>16811</v>
      </c>
      <c r="C3299" s="4" t="s">
        <v>16812</v>
      </c>
      <c r="D3299" s="3">
        <v>19669</v>
      </c>
      <c r="E3299" s="4" t="s">
        <v>5432</v>
      </c>
      <c r="F3299" s="3">
        <v>17</v>
      </c>
      <c r="G3299" s="3" t="s">
        <v>91</v>
      </c>
      <c r="H3299" s="4" t="s">
        <v>92</v>
      </c>
      <c r="I3299" s="3" t="s">
        <v>1553</v>
      </c>
      <c r="J3299" s="3" t="s">
        <v>1554</v>
      </c>
      <c r="K3299" s="3">
        <v>19669</v>
      </c>
      <c r="L3299" s="4" t="s">
        <v>5432</v>
      </c>
      <c r="M3299" s="3">
        <v>17</v>
      </c>
      <c r="N3299" s="3" t="s">
        <v>91</v>
      </c>
      <c r="O3299" s="4" t="s">
        <v>92</v>
      </c>
      <c r="P3299" s="3" t="s">
        <v>1553</v>
      </c>
      <c r="Q3299" s="3" t="s">
        <v>1554</v>
      </c>
    </row>
    <row r="3300" spans="1:17" customFormat="1">
      <c r="A3300" s="3"/>
      <c r="B3300" s="4" t="s">
        <v>16811</v>
      </c>
      <c r="C3300" s="4" t="s">
        <v>16812</v>
      </c>
      <c r="D3300" s="3">
        <v>17695</v>
      </c>
      <c r="E3300" s="4" t="s">
        <v>5433</v>
      </c>
      <c r="F3300" s="3">
        <v>17</v>
      </c>
      <c r="G3300" s="3" t="s">
        <v>91</v>
      </c>
      <c r="H3300" s="4" t="s">
        <v>92</v>
      </c>
      <c r="I3300" s="3" t="s">
        <v>1553</v>
      </c>
      <c r="J3300" s="3" t="s">
        <v>1554</v>
      </c>
      <c r="K3300" s="3">
        <v>17695</v>
      </c>
      <c r="L3300" s="4" t="s">
        <v>5433</v>
      </c>
      <c r="M3300" s="3">
        <v>17</v>
      </c>
      <c r="N3300" s="3" t="s">
        <v>91</v>
      </c>
      <c r="O3300" s="4" t="s">
        <v>92</v>
      </c>
      <c r="P3300" s="3" t="s">
        <v>1553</v>
      </c>
      <c r="Q3300" s="3" t="s">
        <v>1554</v>
      </c>
    </row>
    <row r="3301" spans="1:17" customFormat="1">
      <c r="A3301" s="3"/>
      <c r="B3301" s="4" t="s">
        <v>16811</v>
      </c>
      <c r="C3301" s="4" t="s">
        <v>16812</v>
      </c>
      <c r="D3301" s="3">
        <v>17696</v>
      </c>
      <c r="E3301" s="4" t="s">
        <v>5434</v>
      </c>
      <c r="F3301" s="3">
        <v>16</v>
      </c>
      <c r="G3301" s="3" t="s">
        <v>91</v>
      </c>
      <c r="H3301" s="4" t="s">
        <v>92</v>
      </c>
      <c r="I3301" s="3" t="s">
        <v>1553</v>
      </c>
      <c r="J3301" s="3" t="s">
        <v>1554</v>
      </c>
      <c r="K3301" s="3">
        <v>17696</v>
      </c>
      <c r="L3301" s="4" t="s">
        <v>5434</v>
      </c>
      <c r="M3301" s="3">
        <v>16</v>
      </c>
      <c r="N3301" s="3" t="s">
        <v>91</v>
      </c>
      <c r="O3301" s="4" t="s">
        <v>92</v>
      </c>
      <c r="P3301" s="3" t="s">
        <v>1553</v>
      </c>
      <c r="Q3301" s="3" t="s">
        <v>1554</v>
      </c>
    </row>
    <row r="3302" spans="1:17" customFormat="1">
      <c r="A3302" s="3"/>
      <c r="B3302" s="4" t="s">
        <v>16811</v>
      </c>
      <c r="C3302" s="4" t="s">
        <v>16812</v>
      </c>
      <c r="D3302" s="3">
        <v>17697</v>
      </c>
      <c r="E3302" s="4" t="s">
        <v>5435</v>
      </c>
      <c r="F3302" s="3">
        <v>15</v>
      </c>
      <c r="G3302" s="3" t="s">
        <v>91</v>
      </c>
      <c r="H3302" s="4" t="s">
        <v>92</v>
      </c>
      <c r="I3302" s="3" t="s">
        <v>1553</v>
      </c>
      <c r="J3302" s="3" t="s">
        <v>1554</v>
      </c>
      <c r="K3302" s="3">
        <v>17697</v>
      </c>
      <c r="L3302" s="4" t="s">
        <v>5435</v>
      </c>
      <c r="M3302" s="3">
        <v>15</v>
      </c>
      <c r="N3302" s="3" t="s">
        <v>91</v>
      </c>
      <c r="O3302" s="4" t="s">
        <v>92</v>
      </c>
      <c r="P3302" s="3" t="s">
        <v>1553</v>
      </c>
      <c r="Q3302" s="3" t="s">
        <v>1554</v>
      </c>
    </row>
    <row r="3303" spans="1:17" customFormat="1">
      <c r="A3303" s="3"/>
      <c r="B3303" s="4" t="s">
        <v>16811</v>
      </c>
      <c r="C3303" s="4" t="s">
        <v>16812</v>
      </c>
      <c r="D3303" s="3">
        <v>17698</v>
      </c>
      <c r="E3303" s="4" t="s">
        <v>5436</v>
      </c>
      <c r="F3303" s="3">
        <v>14</v>
      </c>
      <c r="G3303" s="3" t="s">
        <v>91</v>
      </c>
      <c r="H3303" s="4" t="s">
        <v>92</v>
      </c>
      <c r="I3303" s="3" t="s">
        <v>1553</v>
      </c>
      <c r="J3303" s="3" t="s">
        <v>1554</v>
      </c>
      <c r="K3303" s="3">
        <v>17698</v>
      </c>
      <c r="L3303" s="4" t="s">
        <v>5436</v>
      </c>
      <c r="M3303" s="3">
        <v>14</v>
      </c>
      <c r="N3303" s="3" t="s">
        <v>91</v>
      </c>
      <c r="O3303" s="4" t="s">
        <v>92</v>
      </c>
      <c r="P3303" s="3" t="s">
        <v>1553</v>
      </c>
      <c r="Q3303" s="3" t="s">
        <v>1554</v>
      </c>
    </row>
    <row r="3304" spans="1:17" customFormat="1">
      <c r="A3304" s="3"/>
      <c r="B3304" s="4" t="s">
        <v>16811</v>
      </c>
      <c r="C3304" s="4" t="s">
        <v>16812</v>
      </c>
      <c r="D3304" s="3">
        <v>17684</v>
      </c>
      <c r="E3304" s="4" t="s">
        <v>5437</v>
      </c>
      <c r="F3304" s="3">
        <v>17</v>
      </c>
      <c r="G3304" s="3" t="s">
        <v>91</v>
      </c>
      <c r="H3304" s="4" t="s">
        <v>92</v>
      </c>
      <c r="I3304" s="3" t="s">
        <v>1553</v>
      </c>
      <c r="J3304" s="3" t="s">
        <v>1554</v>
      </c>
      <c r="K3304" s="3">
        <v>17684</v>
      </c>
      <c r="L3304" s="4" t="s">
        <v>5437</v>
      </c>
      <c r="M3304" s="3">
        <v>17</v>
      </c>
      <c r="N3304" s="3" t="s">
        <v>91</v>
      </c>
      <c r="O3304" s="4" t="s">
        <v>92</v>
      </c>
      <c r="P3304" s="3" t="s">
        <v>1553</v>
      </c>
      <c r="Q3304" s="3" t="s">
        <v>1554</v>
      </c>
    </row>
    <row r="3305" spans="1:17" customFormat="1">
      <c r="A3305" s="3"/>
      <c r="B3305" s="4" t="s">
        <v>16811</v>
      </c>
      <c r="C3305" s="4" t="s">
        <v>16812</v>
      </c>
      <c r="D3305" s="3">
        <v>17685</v>
      </c>
      <c r="E3305" s="4" t="s">
        <v>5438</v>
      </c>
      <c r="F3305" s="3">
        <v>16</v>
      </c>
      <c r="G3305" s="3" t="s">
        <v>91</v>
      </c>
      <c r="H3305" s="4" t="s">
        <v>92</v>
      </c>
      <c r="I3305" s="3" t="s">
        <v>1553</v>
      </c>
      <c r="J3305" s="3" t="s">
        <v>1554</v>
      </c>
      <c r="K3305" s="3">
        <v>17685</v>
      </c>
      <c r="L3305" s="4" t="s">
        <v>5438</v>
      </c>
      <c r="M3305" s="3">
        <v>16</v>
      </c>
      <c r="N3305" s="3" t="s">
        <v>91</v>
      </c>
      <c r="O3305" s="4" t="s">
        <v>92</v>
      </c>
      <c r="P3305" s="3" t="s">
        <v>1553</v>
      </c>
      <c r="Q3305" s="3" t="s">
        <v>1554</v>
      </c>
    </row>
    <row r="3306" spans="1:17" customFormat="1">
      <c r="A3306" s="3"/>
      <c r="B3306" s="4" t="s">
        <v>16811</v>
      </c>
      <c r="C3306" s="4" t="s">
        <v>16812</v>
      </c>
      <c r="D3306" s="3">
        <v>17686</v>
      </c>
      <c r="E3306" s="4" t="s">
        <v>5439</v>
      </c>
      <c r="F3306" s="3">
        <v>15</v>
      </c>
      <c r="G3306" s="3" t="s">
        <v>91</v>
      </c>
      <c r="H3306" s="4" t="s">
        <v>92</v>
      </c>
      <c r="I3306" s="3" t="s">
        <v>1553</v>
      </c>
      <c r="J3306" s="3" t="s">
        <v>1554</v>
      </c>
      <c r="K3306" s="3">
        <v>17686</v>
      </c>
      <c r="L3306" s="4" t="s">
        <v>5439</v>
      </c>
      <c r="M3306" s="3">
        <v>15</v>
      </c>
      <c r="N3306" s="3" t="s">
        <v>91</v>
      </c>
      <c r="O3306" s="4" t="s">
        <v>92</v>
      </c>
      <c r="P3306" s="3" t="s">
        <v>1553</v>
      </c>
      <c r="Q3306" s="3" t="s">
        <v>1554</v>
      </c>
    </row>
    <row r="3307" spans="1:17" customFormat="1">
      <c r="A3307" s="3"/>
      <c r="B3307" s="4" t="s">
        <v>16811</v>
      </c>
      <c r="C3307" s="4" t="s">
        <v>16812</v>
      </c>
      <c r="D3307" s="3">
        <v>17687</v>
      </c>
      <c r="E3307" s="4" t="s">
        <v>5440</v>
      </c>
      <c r="F3307" s="3">
        <v>14</v>
      </c>
      <c r="G3307" s="3" t="s">
        <v>91</v>
      </c>
      <c r="H3307" s="4" t="s">
        <v>92</v>
      </c>
      <c r="I3307" s="3" t="s">
        <v>1553</v>
      </c>
      <c r="J3307" s="3" t="s">
        <v>1554</v>
      </c>
      <c r="K3307" s="3">
        <v>17687</v>
      </c>
      <c r="L3307" s="4" t="s">
        <v>5440</v>
      </c>
      <c r="M3307" s="3">
        <v>14</v>
      </c>
      <c r="N3307" s="3" t="s">
        <v>91</v>
      </c>
      <c r="O3307" s="4" t="s">
        <v>92</v>
      </c>
      <c r="P3307" s="3" t="s">
        <v>1553</v>
      </c>
      <c r="Q3307" s="3" t="s">
        <v>1554</v>
      </c>
    </row>
    <row r="3308" spans="1:17" customFormat="1">
      <c r="A3308" s="3"/>
      <c r="B3308" s="4" t="s">
        <v>16811</v>
      </c>
      <c r="C3308" s="4" t="s">
        <v>16812</v>
      </c>
      <c r="D3308" s="3">
        <v>17662</v>
      </c>
      <c r="E3308" s="4" t="s">
        <v>5441</v>
      </c>
      <c r="F3308" s="3">
        <v>17</v>
      </c>
      <c r="G3308" s="3" t="s">
        <v>91</v>
      </c>
      <c r="H3308" s="4" t="s">
        <v>92</v>
      </c>
      <c r="I3308" s="3" t="s">
        <v>1553</v>
      </c>
      <c r="J3308" s="3" t="s">
        <v>1554</v>
      </c>
      <c r="K3308" s="3">
        <v>17662</v>
      </c>
      <c r="L3308" s="4" t="s">
        <v>5441</v>
      </c>
      <c r="M3308" s="3">
        <v>17</v>
      </c>
      <c r="N3308" s="3" t="s">
        <v>91</v>
      </c>
      <c r="O3308" s="4" t="s">
        <v>92</v>
      </c>
      <c r="P3308" s="3" t="s">
        <v>1553</v>
      </c>
      <c r="Q3308" s="3" t="s">
        <v>1554</v>
      </c>
    </row>
    <row r="3309" spans="1:17" customFormat="1">
      <c r="A3309" s="3"/>
      <c r="B3309" s="4" t="s">
        <v>16811</v>
      </c>
      <c r="C3309" s="4" t="s">
        <v>16812</v>
      </c>
      <c r="D3309" s="3">
        <v>17663</v>
      </c>
      <c r="E3309" s="4" t="s">
        <v>5442</v>
      </c>
      <c r="F3309" s="3">
        <v>16</v>
      </c>
      <c r="G3309" s="3" t="s">
        <v>91</v>
      </c>
      <c r="H3309" s="4" t="s">
        <v>92</v>
      </c>
      <c r="I3309" s="3" t="s">
        <v>1553</v>
      </c>
      <c r="J3309" s="3" t="s">
        <v>1554</v>
      </c>
      <c r="K3309" s="3">
        <v>17663</v>
      </c>
      <c r="L3309" s="4" t="s">
        <v>5442</v>
      </c>
      <c r="M3309" s="3">
        <v>16</v>
      </c>
      <c r="N3309" s="3" t="s">
        <v>91</v>
      </c>
      <c r="O3309" s="4" t="s">
        <v>92</v>
      </c>
      <c r="P3309" s="3" t="s">
        <v>1553</v>
      </c>
      <c r="Q3309" s="3" t="s">
        <v>1554</v>
      </c>
    </row>
    <row r="3310" spans="1:17" customFormat="1">
      <c r="A3310" s="3"/>
      <c r="B3310" s="4" t="s">
        <v>16811</v>
      </c>
      <c r="C3310" s="4" t="s">
        <v>16812</v>
      </c>
      <c r="D3310" s="3">
        <v>17664</v>
      </c>
      <c r="E3310" s="4" t="s">
        <v>5443</v>
      </c>
      <c r="F3310" s="3">
        <v>15</v>
      </c>
      <c r="G3310" s="3" t="s">
        <v>91</v>
      </c>
      <c r="H3310" s="4" t="s">
        <v>92</v>
      </c>
      <c r="I3310" s="3" t="s">
        <v>1553</v>
      </c>
      <c r="J3310" s="3" t="s">
        <v>1554</v>
      </c>
      <c r="K3310" s="3">
        <v>17664</v>
      </c>
      <c r="L3310" s="4" t="s">
        <v>5443</v>
      </c>
      <c r="M3310" s="3">
        <v>15</v>
      </c>
      <c r="N3310" s="3" t="s">
        <v>91</v>
      </c>
      <c r="O3310" s="4" t="s">
        <v>92</v>
      </c>
      <c r="P3310" s="3" t="s">
        <v>1553</v>
      </c>
      <c r="Q3310" s="3" t="s">
        <v>1554</v>
      </c>
    </row>
    <row r="3311" spans="1:17" customFormat="1">
      <c r="A3311" s="3"/>
      <c r="B3311" s="4" t="s">
        <v>16811</v>
      </c>
      <c r="C3311" s="4" t="s">
        <v>16812</v>
      </c>
      <c r="D3311" s="3">
        <v>17665</v>
      </c>
      <c r="E3311" s="4" t="s">
        <v>5444</v>
      </c>
      <c r="F3311" s="3">
        <v>14</v>
      </c>
      <c r="G3311" s="3" t="s">
        <v>91</v>
      </c>
      <c r="H3311" s="4" t="s">
        <v>92</v>
      </c>
      <c r="I3311" s="3" t="s">
        <v>1553</v>
      </c>
      <c r="J3311" s="3" t="s">
        <v>1554</v>
      </c>
      <c r="K3311" s="3">
        <v>17665</v>
      </c>
      <c r="L3311" s="4" t="s">
        <v>5444</v>
      </c>
      <c r="M3311" s="3">
        <v>14</v>
      </c>
      <c r="N3311" s="3" t="s">
        <v>91</v>
      </c>
      <c r="O3311" s="4" t="s">
        <v>92</v>
      </c>
      <c r="P3311" s="3" t="s">
        <v>1553</v>
      </c>
      <c r="Q3311" s="3" t="s">
        <v>1554</v>
      </c>
    </row>
    <row r="3312" spans="1:17" customFormat="1">
      <c r="A3312" s="3"/>
      <c r="B3312" s="4" t="s">
        <v>16811</v>
      </c>
      <c r="C3312" s="4" t="s">
        <v>16812</v>
      </c>
      <c r="D3312" s="3">
        <v>17254</v>
      </c>
      <c r="E3312" s="4" t="s">
        <v>5445</v>
      </c>
      <c r="F3312" s="3">
        <v>17</v>
      </c>
      <c r="G3312" s="3" t="s">
        <v>91</v>
      </c>
      <c r="H3312" s="4" t="s">
        <v>92</v>
      </c>
      <c r="I3312" s="3" t="s">
        <v>1553</v>
      </c>
      <c r="J3312" s="3" t="s">
        <v>1554</v>
      </c>
      <c r="K3312" s="3">
        <v>17254</v>
      </c>
      <c r="L3312" s="4" t="s">
        <v>5445</v>
      </c>
      <c r="M3312" s="3">
        <v>17</v>
      </c>
      <c r="N3312" s="3" t="s">
        <v>91</v>
      </c>
      <c r="O3312" s="4" t="s">
        <v>92</v>
      </c>
      <c r="P3312" s="3" t="s">
        <v>1553</v>
      </c>
      <c r="Q3312" s="3" t="s">
        <v>1554</v>
      </c>
    </row>
    <row r="3313" spans="1:17" customFormat="1">
      <c r="A3313" s="3"/>
      <c r="B3313" s="4" t="s">
        <v>16811</v>
      </c>
      <c r="C3313" s="4" t="s">
        <v>16812</v>
      </c>
      <c r="D3313" s="3">
        <v>17255</v>
      </c>
      <c r="E3313" s="4" t="s">
        <v>5446</v>
      </c>
      <c r="F3313" s="3">
        <v>16</v>
      </c>
      <c r="G3313" s="3" t="s">
        <v>91</v>
      </c>
      <c r="H3313" s="4" t="s">
        <v>92</v>
      </c>
      <c r="I3313" s="3" t="s">
        <v>1553</v>
      </c>
      <c r="J3313" s="3" t="s">
        <v>1554</v>
      </c>
      <c r="K3313" s="3">
        <v>17255</v>
      </c>
      <c r="L3313" s="4" t="s">
        <v>5446</v>
      </c>
      <c r="M3313" s="3">
        <v>16</v>
      </c>
      <c r="N3313" s="3" t="s">
        <v>91</v>
      </c>
      <c r="O3313" s="4" t="s">
        <v>92</v>
      </c>
      <c r="P3313" s="3" t="s">
        <v>1553</v>
      </c>
      <c r="Q3313" s="3" t="s">
        <v>1554</v>
      </c>
    </row>
    <row r="3314" spans="1:17" customFormat="1">
      <c r="A3314" s="3"/>
      <c r="B3314" s="4" t="s">
        <v>16811</v>
      </c>
      <c r="C3314" s="4" t="s">
        <v>16812</v>
      </c>
      <c r="D3314" s="3">
        <v>17256</v>
      </c>
      <c r="E3314" s="4" t="s">
        <v>5447</v>
      </c>
      <c r="F3314" s="3">
        <v>15</v>
      </c>
      <c r="G3314" s="3" t="s">
        <v>91</v>
      </c>
      <c r="H3314" s="4" t="s">
        <v>92</v>
      </c>
      <c r="I3314" s="3" t="s">
        <v>1553</v>
      </c>
      <c r="J3314" s="3" t="s">
        <v>1554</v>
      </c>
      <c r="K3314" s="3">
        <v>17256</v>
      </c>
      <c r="L3314" s="4" t="s">
        <v>5447</v>
      </c>
      <c r="M3314" s="3">
        <v>15</v>
      </c>
      <c r="N3314" s="3" t="s">
        <v>91</v>
      </c>
      <c r="O3314" s="4" t="s">
        <v>92</v>
      </c>
      <c r="P3314" s="3" t="s">
        <v>1553</v>
      </c>
      <c r="Q3314" s="3" t="s">
        <v>1554</v>
      </c>
    </row>
    <row r="3315" spans="1:17" customFormat="1">
      <c r="A3315" s="3"/>
      <c r="B3315" s="4" t="s">
        <v>16811</v>
      </c>
      <c r="C3315" s="4" t="s">
        <v>16812</v>
      </c>
      <c r="D3315" s="3">
        <v>17257</v>
      </c>
      <c r="E3315" s="4" t="s">
        <v>5448</v>
      </c>
      <c r="F3315" s="3">
        <v>14</v>
      </c>
      <c r="G3315" s="3" t="s">
        <v>91</v>
      </c>
      <c r="H3315" s="4" t="s">
        <v>92</v>
      </c>
      <c r="I3315" s="3" t="s">
        <v>1553</v>
      </c>
      <c r="J3315" s="3" t="s">
        <v>1554</v>
      </c>
      <c r="K3315" s="3">
        <v>17257</v>
      </c>
      <c r="L3315" s="4" t="s">
        <v>5448</v>
      </c>
      <c r="M3315" s="3">
        <v>14</v>
      </c>
      <c r="N3315" s="3" t="s">
        <v>91</v>
      </c>
      <c r="O3315" s="4" t="s">
        <v>92</v>
      </c>
      <c r="P3315" s="3" t="s">
        <v>1553</v>
      </c>
      <c r="Q3315" s="3" t="s">
        <v>1554</v>
      </c>
    </row>
    <row r="3316" spans="1:17" customFormat="1">
      <c r="A3316" s="3"/>
      <c r="B3316" s="4" t="s">
        <v>16811</v>
      </c>
      <c r="C3316" s="4" t="s">
        <v>16812</v>
      </c>
      <c r="D3316" s="3">
        <v>17203</v>
      </c>
      <c r="E3316" s="4" t="s">
        <v>5449</v>
      </c>
      <c r="F3316" s="3">
        <v>17</v>
      </c>
      <c r="G3316" s="3" t="s">
        <v>91</v>
      </c>
      <c r="H3316" s="4" t="s">
        <v>92</v>
      </c>
      <c r="I3316" s="3" t="s">
        <v>1553</v>
      </c>
      <c r="J3316" s="3" t="s">
        <v>1554</v>
      </c>
      <c r="K3316" s="3">
        <v>17203</v>
      </c>
      <c r="L3316" s="4" t="s">
        <v>5449</v>
      </c>
      <c r="M3316" s="3">
        <v>17</v>
      </c>
      <c r="N3316" s="3" t="s">
        <v>91</v>
      </c>
      <c r="O3316" s="4" t="s">
        <v>92</v>
      </c>
      <c r="P3316" s="3" t="s">
        <v>1553</v>
      </c>
      <c r="Q3316" s="3" t="s">
        <v>1554</v>
      </c>
    </row>
    <row r="3317" spans="1:17" customFormat="1">
      <c r="A3317" s="3"/>
      <c r="B3317" s="4" t="s">
        <v>16811</v>
      </c>
      <c r="C3317" s="4" t="s">
        <v>16812</v>
      </c>
      <c r="D3317" s="3">
        <v>17204</v>
      </c>
      <c r="E3317" s="4" t="s">
        <v>5450</v>
      </c>
      <c r="F3317" s="3">
        <v>16</v>
      </c>
      <c r="G3317" s="3" t="s">
        <v>91</v>
      </c>
      <c r="H3317" s="4" t="s">
        <v>92</v>
      </c>
      <c r="I3317" s="3" t="s">
        <v>1553</v>
      </c>
      <c r="J3317" s="3" t="s">
        <v>1554</v>
      </c>
      <c r="K3317" s="3">
        <v>17204</v>
      </c>
      <c r="L3317" s="4" t="s">
        <v>5450</v>
      </c>
      <c r="M3317" s="3">
        <v>16</v>
      </c>
      <c r="N3317" s="3" t="s">
        <v>91</v>
      </c>
      <c r="O3317" s="4" t="s">
        <v>92</v>
      </c>
      <c r="P3317" s="3" t="s">
        <v>1553</v>
      </c>
      <c r="Q3317" s="3" t="s">
        <v>1554</v>
      </c>
    </row>
    <row r="3318" spans="1:17" customFormat="1">
      <c r="A3318" s="3"/>
      <c r="B3318" s="4" t="s">
        <v>16811</v>
      </c>
      <c r="C3318" s="4" t="s">
        <v>16812</v>
      </c>
      <c r="D3318" s="3">
        <v>17207</v>
      </c>
      <c r="E3318" s="4" t="s">
        <v>5451</v>
      </c>
      <c r="F3318" s="3">
        <v>15</v>
      </c>
      <c r="G3318" s="3" t="s">
        <v>91</v>
      </c>
      <c r="H3318" s="4" t="s">
        <v>92</v>
      </c>
      <c r="I3318" s="3" t="s">
        <v>1553</v>
      </c>
      <c r="J3318" s="3" t="s">
        <v>1554</v>
      </c>
      <c r="K3318" s="3">
        <v>17207</v>
      </c>
      <c r="L3318" s="4" t="s">
        <v>5451</v>
      </c>
      <c r="M3318" s="3">
        <v>15</v>
      </c>
      <c r="N3318" s="3" t="s">
        <v>91</v>
      </c>
      <c r="O3318" s="4" t="s">
        <v>92</v>
      </c>
      <c r="P3318" s="3" t="s">
        <v>1553</v>
      </c>
      <c r="Q3318" s="3" t="s">
        <v>1554</v>
      </c>
    </row>
    <row r="3319" spans="1:17" customFormat="1">
      <c r="A3319" s="3"/>
      <c r="B3319" s="4" t="s">
        <v>16811</v>
      </c>
      <c r="C3319" s="4" t="s">
        <v>16812</v>
      </c>
      <c r="D3319" s="3">
        <v>17208</v>
      </c>
      <c r="E3319" s="4" t="s">
        <v>5452</v>
      </c>
      <c r="F3319" s="3">
        <v>14</v>
      </c>
      <c r="G3319" s="3" t="s">
        <v>91</v>
      </c>
      <c r="H3319" s="4" t="s">
        <v>92</v>
      </c>
      <c r="I3319" s="3" t="s">
        <v>1553</v>
      </c>
      <c r="J3319" s="3" t="s">
        <v>1554</v>
      </c>
      <c r="K3319" s="3">
        <v>17208</v>
      </c>
      <c r="L3319" s="4" t="s">
        <v>5452</v>
      </c>
      <c r="M3319" s="3">
        <v>14</v>
      </c>
      <c r="N3319" s="3" t="s">
        <v>91</v>
      </c>
      <c r="O3319" s="4" t="s">
        <v>92</v>
      </c>
      <c r="P3319" s="3" t="s">
        <v>1553</v>
      </c>
      <c r="Q3319" s="3" t="s">
        <v>1554</v>
      </c>
    </row>
    <row r="3320" spans="1:17" customFormat="1">
      <c r="A3320" s="3"/>
      <c r="B3320" s="4" t="s">
        <v>16811</v>
      </c>
      <c r="C3320" s="4" t="s">
        <v>16812</v>
      </c>
      <c r="D3320" s="3">
        <v>17699</v>
      </c>
      <c r="E3320" s="4" t="s">
        <v>5453</v>
      </c>
      <c r="F3320" s="3">
        <v>13</v>
      </c>
      <c r="G3320" s="3" t="s">
        <v>91</v>
      </c>
      <c r="H3320" s="4" t="s">
        <v>92</v>
      </c>
      <c r="I3320" s="3" t="s">
        <v>1553</v>
      </c>
      <c r="J3320" s="3" t="s">
        <v>1554</v>
      </c>
      <c r="K3320" s="3">
        <v>17699</v>
      </c>
      <c r="L3320" s="4" t="s">
        <v>5453</v>
      </c>
      <c r="M3320" s="3">
        <v>13</v>
      </c>
      <c r="N3320" s="3" t="s">
        <v>91</v>
      </c>
      <c r="O3320" s="4" t="s">
        <v>92</v>
      </c>
      <c r="P3320" s="3" t="s">
        <v>1553</v>
      </c>
      <c r="Q3320" s="3" t="s">
        <v>1554</v>
      </c>
    </row>
    <row r="3321" spans="1:17" customFormat="1">
      <c r="A3321" s="3"/>
      <c r="B3321" s="4" t="s">
        <v>16811</v>
      </c>
      <c r="C3321" s="4" t="s">
        <v>16812</v>
      </c>
      <c r="D3321" s="3">
        <v>17700</v>
      </c>
      <c r="E3321" s="4" t="s">
        <v>5454</v>
      </c>
      <c r="F3321" s="3">
        <v>12</v>
      </c>
      <c r="G3321" s="3" t="s">
        <v>91</v>
      </c>
      <c r="H3321" s="4" t="s">
        <v>92</v>
      </c>
      <c r="I3321" s="3" t="s">
        <v>1553</v>
      </c>
      <c r="J3321" s="3" t="s">
        <v>1554</v>
      </c>
      <c r="K3321" s="3">
        <v>17700</v>
      </c>
      <c r="L3321" s="4" t="s">
        <v>5454</v>
      </c>
      <c r="M3321" s="3">
        <v>12</v>
      </c>
      <c r="N3321" s="3" t="s">
        <v>91</v>
      </c>
      <c r="O3321" s="4" t="s">
        <v>92</v>
      </c>
      <c r="P3321" s="3" t="s">
        <v>1553</v>
      </c>
      <c r="Q3321" s="3" t="s">
        <v>1554</v>
      </c>
    </row>
    <row r="3322" spans="1:17" customFormat="1">
      <c r="A3322" s="3"/>
      <c r="B3322" s="4" t="s">
        <v>16811</v>
      </c>
      <c r="C3322" s="4" t="s">
        <v>16812</v>
      </c>
      <c r="D3322" s="3">
        <v>17701</v>
      </c>
      <c r="E3322" s="4" t="s">
        <v>5455</v>
      </c>
      <c r="F3322" s="3">
        <v>11</v>
      </c>
      <c r="G3322" s="3" t="s">
        <v>91</v>
      </c>
      <c r="H3322" s="4" t="s">
        <v>92</v>
      </c>
      <c r="I3322" s="3" t="s">
        <v>1553</v>
      </c>
      <c r="J3322" s="3" t="s">
        <v>1554</v>
      </c>
      <c r="K3322" s="3">
        <v>17701</v>
      </c>
      <c r="L3322" s="4" t="s">
        <v>5455</v>
      </c>
      <c r="M3322" s="3">
        <v>11</v>
      </c>
      <c r="N3322" s="3" t="s">
        <v>91</v>
      </c>
      <c r="O3322" s="4" t="s">
        <v>92</v>
      </c>
      <c r="P3322" s="3" t="s">
        <v>1553</v>
      </c>
      <c r="Q3322" s="3" t="s">
        <v>1554</v>
      </c>
    </row>
    <row r="3323" spans="1:17" customFormat="1">
      <c r="A3323" s="3"/>
      <c r="B3323" s="4" t="s">
        <v>16811</v>
      </c>
      <c r="C3323" s="4" t="s">
        <v>16812</v>
      </c>
      <c r="D3323" s="3">
        <v>17688</v>
      </c>
      <c r="E3323" s="4" t="s">
        <v>5456</v>
      </c>
      <c r="F3323" s="3">
        <v>13</v>
      </c>
      <c r="G3323" s="3" t="s">
        <v>91</v>
      </c>
      <c r="H3323" s="4" t="s">
        <v>92</v>
      </c>
      <c r="I3323" s="3" t="s">
        <v>1553</v>
      </c>
      <c r="J3323" s="3" t="s">
        <v>1554</v>
      </c>
      <c r="K3323" s="3">
        <v>17688</v>
      </c>
      <c r="L3323" s="4" t="s">
        <v>5456</v>
      </c>
      <c r="M3323" s="3">
        <v>13</v>
      </c>
      <c r="N3323" s="3" t="s">
        <v>91</v>
      </c>
      <c r="O3323" s="4" t="s">
        <v>92</v>
      </c>
      <c r="P3323" s="3" t="s">
        <v>1553</v>
      </c>
      <c r="Q3323" s="3" t="s">
        <v>1554</v>
      </c>
    </row>
    <row r="3324" spans="1:17" customFormat="1">
      <c r="A3324" s="3"/>
      <c r="B3324" s="4" t="s">
        <v>16811</v>
      </c>
      <c r="C3324" s="4" t="s">
        <v>16812</v>
      </c>
      <c r="D3324" s="3">
        <v>17689</v>
      </c>
      <c r="E3324" s="4" t="s">
        <v>5457</v>
      </c>
      <c r="F3324" s="3">
        <v>12</v>
      </c>
      <c r="G3324" s="3" t="s">
        <v>91</v>
      </c>
      <c r="H3324" s="4" t="s">
        <v>92</v>
      </c>
      <c r="I3324" s="3" t="s">
        <v>1553</v>
      </c>
      <c r="J3324" s="3" t="s">
        <v>1554</v>
      </c>
      <c r="K3324" s="3">
        <v>17689</v>
      </c>
      <c r="L3324" s="4" t="s">
        <v>5457</v>
      </c>
      <c r="M3324" s="3">
        <v>12</v>
      </c>
      <c r="N3324" s="3" t="s">
        <v>91</v>
      </c>
      <c r="O3324" s="4" t="s">
        <v>92</v>
      </c>
      <c r="P3324" s="3" t="s">
        <v>1553</v>
      </c>
      <c r="Q3324" s="3" t="s">
        <v>1554</v>
      </c>
    </row>
    <row r="3325" spans="1:17" customFormat="1">
      <c r="A3325" s="3"/>
      <c r="B3325" s="4" t="s">
        <v>16811</v>
      </c>
      <c r="C3325" s="4" t="s">
        <v>16812</v>
      </c>
      <c r="D3325" s="3">
        <v>17690</v>
      </c>
      <c r="E3325" s="4" t="s">
        <v>5458</v>
      </c>
      <c r="F3325" s="3">
        <v>11</v>
      </c>
      <c r="G3325" s="3" t="s">
        <v>91</v>
      </c>
      <c r="H3325" s="4" t="s">
        <v>92</v>
      </c>
      <c r="I3325" s="3" t="s">
        <v>1553</v>
      </c>
      <c r="J3325" s="3" t="s">
        <v>1554</v>
      </c>
      <c r="K3325" s="3">
        <v>17690</v>
      </c>
      <c r="L3325" s="4" t="s">
        <v>5458</v>
      </c>
      <c r="M3325" s="3">
        <v>11</v>
      </c>
      <c r="N3325" s="3" t="s">
        <v>91</v>
      </c>
      <c r="O3325" s="4" t="s">
        <v>92</v>
      </c>
      <c r="P3325" s="3" t="s">
        <v>1553</v>
      </c>
      <c r="Q3325" s="3" t="s">
        <v>1554</v>
      </c>
    </row>
    <row r="3326" spans="1:17" customFormat="1">
      <c r="A3326" s="3"/>
      <c r="B3326" s="4" t="s">
        <v>16811</v>
      </c>
      <c r="C3326" s="4" t="s">
        <v>16812</v>
      </c>
      <c r="D3326" s="3">
        <v>17666</v>
      </c>
      <c r="E3326" s="4" t="s">
        <v>5459</v>
      </c>
      <c r="F3326" s="3">
        <v>13</v>
      </c>
      <c r="G3326" s="3" t="s">
        <v>91</v>
      </c>
      <c r="H3326" s="4" t="s">
        <v>92</v>
      </c>
      <c r="I3326" s="3" t="s">
        <v>1553</v>
      </c>
      <c r="J3326" s="3" t="s">
        <v>1554</v>
      </c>
      <c r="K3326" s="3">
        <v>17666</v>
      </c>
      <c r="L3326" s="4" t="s">
        <v>5459</v>
      </c>
      <c r="M3326" s="3">
        <v>13</v>
      </c>
      <c r="N3326" s="3" t="s">
        <v>91</v>
      </c>
      <c r="O3326" s="4" t="s">
        <v>92</v>
      </c>
      <c r="P3326" s="3" t="s">
        <v>1553</v>
      </c>
      <c r="Q3326" s="3" t="s">
        <v>1554</v>
      </c>
    </row>
    <row r="3327" spans="1:17" customFormat="1">
      <c r="A3327" s="3"/>
      <c r="B3327" s="4" t="s">
        <v>16811</v>
      </c>
      <c r="C3327" s="4" t="s">
        <v>16812</v>
      </c>
      <c r="D3327" s="3">
        <v>17667</v>
      </c>
      <c r="E3327" s="4" t="s">
        <v>5460</v>
      </c>
      <c r="F3327" s="3">
        <v>12</v>
      </c>
      <c r="G3327" s="3" t="s">
        <v>91</v>
      </c>
      <c r="H3327" s="4" t="s">
        <v>92</v>
      </c>
      <c r="I3327" s="3" t="s">
        <v>1553</v>
      </c>
      <c r="J3327" s="3" t="s">
        <v>1554</v>
      </c>
      <c r="K3327" s="3">
        <v>17667</v>
      </c>
      <c r="L3327" s="4" t="s">
        <v>5460</v>
      </c>
      <c r="M3327" s="3">
        <v>12</v>
      </c>
      <c r="N3327" s="3" t="s">
        <v>91</v>
      </c>
      <c r="O3327" s="4" t="s">
        <v>92</v>
      </c>
      <c r="P3327" s="3" t="s">
        <v>1553</v>
      </c>
      <c r="Q3327" s="3" t="s">
        <v>1554</v>
      </c>
    </row>
    <row r="3328" spans="1:17" customFormat="1">
      <c r="A3328" s="3"/>
      <c r="B3328" s="4" t="s">
        <v>16811</v>
      </c>
      <c r="C3328" s="4" t="s">
        <v>16812</v>
      </c>
      <c r="D3328" s="3">
        <v>17668</v>
      </c>
      <c r="E3328" s="4" t="s">
        <v>5461</v>
      </c>
      <c r="F3328" s="3">
        <v>11</v>
      </c>
      <c r="G3328" s="3" t="s">
        <v>91</v>
      </c>
      <c r="H3328" s="4" t="s">
        <v>92</v>
      </c>
      <c r="I3328" s="3" t="s">
        <v>1553</v>
      </c>
      <c r="J3328" s="3" t="s">
        <v>1554</v>
      </c>
      <c r="K3328" s="3">
        <v>17668</v>
      </c>
      <c r="L3328" s="4" t="s">
        <v>5461</v>
      </c>
      <c r="M3328" s="3">
        <v>11</v>
      </c>
      <c r="N3328" s="3" t="s">
        <v>91</v>
      </c>
      <c r="O3328" s="4" t="s">
        <v>92</v>
      </c>
      <c r="P3328" s="3" t="s">
        <v>1553</v>
      </c>
      <c r="Q3328" s="3" t="s">
        <v>1554</v>
      </c>
    </row>
    <row r="3329" spans="1:17" customFormat="1">
      <c r="A3329" s="3"/>
      <c r="B3329" s="4" t="s">
        <v>16811</v>
      </c>
      <c r="C3329" s="4" t="s">
        <v>16812</v>
      </c>
      <c r="D3329" s="3">
        <v>17258</v>
      </c>
      <c r="E3329" s="4" t="s">
        <v>5462</v>
      </c>
      <c r="F3329" s="3">
        <v>13</v>
      </c>
      <c r="G3329" s="3" t="s">
        <v>91</v>
      </c>
      <c r="H3329" s="4" t="s">
        <v>92</v>
      </c>
      <c r="I3329" s="3" t="s">
        <v>1553</v>
      </c>
      <c r="J3329" s="3" t="s">
        <v>1554</v>
      </c>
      <c r="K3329" s="3">
        <v>17258</v>
      </c>
      <c r="L3329" s="4" t="s">
        <v>5462</v>
      </c>
      <c r="M3329" s="3">
        <v>13</v>
      </c>
      <c r="N3329" s="3" t="s">
        <v>91</v>
      </c>
      <c r="O3329" s="4" t="s">
        <v>92</v>
      </c>
      <c r="P3329" s="3" t="s">
        <v>1553</v>
      </c>
      <c r="Q3329" s="3" t="s">
        <v>1554</v>
      </c>
    </row>
    <row r="3330" spans="1:17" customFormat="1">
      <c r="A3330" s="3"/>
      <c r="B3330" s="4" t="s">
        <v>16811</v>
      </c>
      <c r="C3330" s="4" t="s">
        <v>16812</v>
      </c>
      <c r="D3330" s="3">
        <v>17259</v>
      </c>
      <c r="E3330" s="4" t="s">
        <v>5463</v>
      </c>
      <c r="F3330" s="3">
        <v>12</v>
      </c>
      <c r="G3330" s="3" t="s">
        <v>91</v>
      </c>
      <c r="H3330" s="4" t="s">
        <v>92</v>
      </c>
      <c r="I3330" s="3" t="s">
        <v>1553</v>
      </c>
      <c r="J3330" s="3" t="s">
        <v>1554</v>
      </c>
      <c r="K3330" s="3">
        <v>17259</v>
      </c>
      <c r="L3330" s="4" t="s">
        <v>5463</v>
      </c>
      <c r="M3330" s="3">
        <v>12</v>
      </c>
      <c r="N3330" s="3" t="s">
        <v>91</v>
      </c>
      <c r="O3330" s="4" t="s">
        <v>92</v>
      </c>
      <c r="P3330" s="3" t="s">
        <v>1553</v>
      </c>
      <c r="Q3330" s="3" t="s">
        <v>1554</v>
      </c>
    </row>
    <row r="3331" spans="1:17" customFormat="1">
      <c r="A3331" s="3"/>
      <c r="B3331" s="4" t="s">
        <v>16811</v>
      </c>
      <c r="C3331" s="4" t="s">
        <v>16812</v>
      </c>
      <c r="D3331" s="3">
        <v>17260</v>
      </c>
      <c r="E3331" s="4" t="s">
        <v>5464</v>
      </c>
      <c r="F3331" s="3">
        <v>11</v>
      </c>
      <c r="G3331" s="3" t="s">
        <v>91</v>
      </c>
      <c r="H3331" s="4" t="s">
        <v>92</v>
      </c>
      <c r="I3331" s="3" t="s">
        <v>1553</v>
      </c>
      <c r="J3331" s="3" t="s">
        <v>1554</v>
      </c>
      <c r="K3331" s="3">
        <v>17260</v>
      </c>
      <c r="L3331" s="4" t="s">
        <v>5464</v>
      </c>
      <c r="M3331" s="3">
        <v>11</v>
      </c>
      <c r="N3331" s="3" t="s">
        <v>91</v>
      </c>
      <c r="O3331" s="4" t="s">
        <v>92</v>
      </c>
      <c r="P3331" s="3" t="s">
        <v>1553</v>
      </c>
      <c r="Q3331" s="3" t="s">
        <v>1554</v>
      </c>
    </row>
    <row r="3332" spans="1:17" customFormat="1">
      <c r="A3332" s="3"/>
      <c r="B3332" s="4" t="s">
        <v>16811</v>
      </c>
      <c r="C3332" s="4" t="s">
        <v>16812</v>
      </c>
      <c r="D3332" s="3">
        <v>17209</v>
      </c>
      <c r="E3332" s="4" t="s">
        <v>5465</v>
      </c>
      <c r="F3332" s="3">
        <v>13</v>
      </c>
      <c r="G3332" s="3" t="s">
        <v>91</v>
      </c>
      <c r="H3332" s="4" t="s">
        <v>92</v>
      </c>
      <c r="I3332" s="3" t="s">
        <v>1553</v>
      </c>
      <c r="J3332" s="3" t="s">
        <v>1554</v>
      </c>
      <c r="K3332" s="3">
        <v>17209</v>
      </c>
      <c r="L3332" s="4" t="s">
        <v>5465</v>
      </c>
      <c r="M3332" s="3">
        <v>13</v>
      </c>
      <c r="N3332" s="3" t="s">
        <v>91</v>
      </c>
      <c r="O3332" s="4" t="s">
        <v>92</v>
      </c>
      <c r="P3332" s="3" t="s">
        <v>1553</v>
      </c>
      <c r="Q3332" s="3" t="s">
        <v>1554</v>
      </c>
    </row>
    <row r="3333" spans="1:17" customFormat="1">
      <c r="A3333" s="3"/>
      <c r="B3333" s="4" t="s">
        <v>16811</v>
      </c>
      <c r="C3333" s="4" t="s">
        <v>16812</v>
      </c>
      <c r="D3333" s="3">
        <v>17210</v>
      </c>
      <c r="E3333" s="4" t="s">
        <v>5466</v>
      </c>
      <c r="F3333" s="3">
        <v>12</v>
      </c>
      <c r="G3333" s="3" t="s">
        <v>91</v>
      </c>
      <c r="H3333" s="4" t="s">
        <v>92</v>
      </c>
      <c r="I3333" s="3" t="s">
        <v>1553</v>
      </c>
      <c r="J3333" s="3" t="s">
        <v>1554</v>
      </c>
      <c r="K3333" s="3">
        <v>17210</v>
      </c>
      <c r="L3333" s="4" t="s">
        <v>5466</v>
      </c>
      <c r="M3333" s="3">
        <v>12</v>
      </c>
      <c r="N3333" s="3" t="s">
        <v>91</v>
      </c>
      <c r="O3333" s="4" t="s">
        <v>92</v>
      </c>
      <c r="P3333" s="3" t="s">
        <v>1553</v>
      </c>
      <c r="Q3333" s="3" t="s">
        <v>1554</v>
      </c>
    </row>
    <row r="3334" spans="1:17" customFormat="1">
      <c r="A3334" s="3"/>
      <c r="B3334" s="4" t="s">
        <v>16811</v>
      </c>
      <c r="C3334" s="4" t="s">
        <v>16812</v>
      </c>
      <c r="D3334" s="3">
        <v>17211</v>
      </c>
      <c r="E3334" s="4" t="s">
        <v>5467</v>
      </c>
      <c r="F3334" s="3">
        <v>11</v>
      </c>
      <c r="G3334" s="3" t="s">
        <v>91</v>
      </c>
      <c r="H3334" s="4" t="s">
        <v>92</v>
      </c>
      <c r="I3334" s="3" t="s">
        <v>1553</v>
      </c>
      <c r="J3334" s="3" t="s">
        <v>1554</v>
      </c>
      <c r="K3334" s="3">
        <v>17211</v>
      </c>
      <c r="L3334" s="4" t="s">
        <v>5467</v>
      </c>
      <c r="M3334" s="3">
        <v>11</v>
      </c>
      <c r="N3334" s="3" t="s">
        <v>91</v>
      </c>
      <c r="O3334" s="4" t="s">
        <v>92</v>
      </c>
      <c r="P3334" s="3" t="s">
        <v>1553</v>
      </c>
      <c r="Q3334" s="3" t="s">
        <v>1554</v>
      </c>
    </row>
    <row r="3335" spans="1:17" customFormat="1">
      <c r="A3335" s="3"/>
      <c r="B3335" s="4" t="s">
        <v>16811</v>
      </c>
      <c r="C3335" s="4" t="s">
        <v>16812</v>
      </c>
      <c r="D3335" s="3">
        <v>22675</v>
      </c>
      <c r="E3335" s="4" t="s">
        <v>16319</v>
      </c>
      <c r="F3335" s="3">
        <v>17</v>
      </c>
      <c r="G3335" s="3" t="s">
        <v>91</v>
      </c>
      <c r="H3335" s="4" t="s">
        <v>92</v>
      </c>
      <c r="I3335" s="3" t="s">
        <v>1509</v>
      </c>
      <c r="J3335" s="3" t="s">
        <v>1510</v>
      </c>
      <c r="K3335" s="3">
        <v>22675</v>
      </c>
      <c r="L3335" s="4" t="s">
        <v>16319</v>
      </c>
      <c r="M3335" s="3">
        <v>17</v>
      </c>
      <c r="N3335" s="3" t="s">
        <v>91</v>
      </c>
      <c r="O3335" s="4" t="s">
        <v>92</v>
      </c>
      <c r="P3335" s="3" t="s">
        <v>1509</v>
      </c>
      <c r="Q3335" s="3" t="s">
        <v>1510</v>
      </c>
    </row>
    <row r="3336" spans="1:17" customFormat="1">
      <c r="A3336" s="3"/>
      <c r="B3336" s="4" t="s">
        <v>16811</v>
      </c>
      <c r="C3336" s="4" t="s">
        <v>16812</v>
      </c>
      <c r="D3336" s="3">
        <v>22676</v>
      </c>
      <c r="E3336" s="4" t="s">
        <v>16320</v>
      </c>
      <c r="F3336" s="3">
        <v>16</v>
      </c>
      <c r="G3336" s="3" t="s">
        <v>91</v>
      </c>
      <c r="H3336" s="4" t="s">
        <v>92</v>
      </c>
      <c r="I3336" s="3" t="s">
        <v>1509</v>
      </c>
      <c r="J3336" s="3" t="s">
        <v>1510</v>
      </c>
      <c r="K3336" s="3">
        <v>22676</v>
      </c>
      <c r="L3336" s="4" t="s">
        <v>16320</v>
      </c>
      <c r="M3336" s="3">
        <v>16</v>
      </c>
      <c r="N3336" s="3" t="s">
        <v>91</v>
      </c>
      <c r="O3336" s="4" t="s">
        <v>92</v>
      </c>
      <c r="P3336" s="3" t="s">
        <v>1509</v>
      </c>
      <c r="Q3336" s="3" t="s">
        <v>1510</v>
      </c>
    </row>
    <row r="3337" spans="1:17" customFormat="1">
      <c r="A3337" s="3"/>
      <c r="B3337" s="4" t="s">
        <v>16811</v>
      </c>
      <c r="C3337" s="4" t="s">
        <v>16812</v>
      </c>
      <c r="D3337" s="3">
        <v>22677</v>
      </c>
      <c r="E3337" s="4" t="s">
        <v>16321</v>
      </c>
      <c r="F3337" s="3">
        <v>15</v>
      </c>
      <c r="G3337" s="3" t="s">
        <v>91</v>
      </c>
      <c r="H3337" s="4" t="s">
        <v>92</v>
      </c>
      <c r="I3337" s="3" t="s">
        <v>1509</v>
      </c>
      <c r="J3337" s="3" t="s">
        <v>1510</v>
      </c>
      <c r="K3337" s="3">
        <v>22677</v>
      </c>
      <c r="L3337" s="4" t="s">
        <v>16321</v>
      </c>
      <c r="M3337" s="3">
        <v>15</v>
      </c>
      <c r="N3337" s="3" t="s">
        <v>91</v>
      </c>
      <c r="O3337" s="4" t="s">
        <v>92</v>
      </c>
      <c r="P3337" s="3" t="s">
        <v>1509</v>
      </c>
      <c r="Q3337" s="3" t="s">
        <v>1510</v>
      </c>
    </row>
    <row r="3338" spans="1:17" customFormat="1">
      <c r="A3338" s="3"/>
      <c r="B3338" s="4" t="s">
        <v>16811</v>
      </c>
      <c r="C3338" s="4" t="s">
        <v>16812</v>
      </c>
      <c r="D3338" s="3">
        <v>22678</v>
      </c>
      <c r="E3338" s="4" t="s">
        <v>16322</v>
      </c>
      <c r="F3338" s="3">
        <v>14</v>
      </c>
      <c r="G3338" s="3" t="s">
        <v>91</v>
      </c>
      <c r="H3338" s="4" t="s">
        <v>92</v>
      </c>
      <c r="I3338" s="3" t="s">
        <v>1509</v>
      </c>
      <c r="J3338" s="3" t="s">
        <v>1510</v>
      </c>
      <c r="K3338" s="3">
        <v>22678</v>
      </c>
      <c r="L3338" s="4" t="s">
        <v>16322</v>
      </c>
      <c r="M3338" s="3">
        <v>14</v>
      </c>
      <c r="N3338" s="3" t="s">
        <v>91</v>
      </c>
      <c r="O3338" s="4" t="s">
        <v>92</v>
      </c>
      <c r="P3338" s="3" t="s">
        <v>1509</v>
      </c>
      <c r="Q3338" s="3" t="s">
        <v>1510</v>
      </c>
    </row>
    <row r="3339" spans="1:17" customFormat="1">
      <c r="A3339" s="3"/>
      <c r="B3339" s="4" t="s">
        <v>16811</v>
      </c>
      <c r="C3339" s="4" t="s">
        <v>16812</v>
      </c>
      <c r="D3339" s="3">
        <v>22679</v>
      </c>
      <c r="E3339" s="4" t="s">
        <v>16323</v>
      </c>
      <c r="F3339" s="3">
        <v>17</v>
      </c>
      <c r="G3339" s="3" t="s">
        <v>91</v>
      </c>
      <c r="H3339" s="4" t="s">
        <v>92</v>
      </c>
      <c r="I3339" s="3" t="s">
        <v>1509</v>
      </c>
      <c r="J3339" s="3" t="s">
        <v>1510</v>
      </c>
      <c r="K3339" s="3">
        <v>22679</v>
      </c>
      <c r="L3339" s="4" t="s">
        <v>16323</v>
      </c>
      <c r="M3339" s="3">
        <v>17</v>
      </c>
      <c r="N3339" s="3" t="s">
        <v>91</v>
      </c>
      <c r="O3339" s="4" t="s">
        <v>92</v>
      </c>
      <c r="P3339" s="3" t="s">
        <v>1509</v>
      </c>
      <c r="Q3339" s="3" t="s">
        <v>1510</v>
      </c>
    </row>
    <row r="3340" spans="1:17" customFormat="1">
      <c r="A3340" s="3"/>
      <c r="B3340" s="4" t="s">
        <v>16811</v>
      </c>
      <c r="C3340" s="4" t="s">
        <v>16812</v>
      </c>
      <c r="D3340" s="3">
        <v>22680</v>
      </c>
      <c r="E3340" s="4" t="s">
        <v>16324</v>
      </c>
      <c r="F3340" s="3">
        <v>16</v>
      </c>
      <c r="G3340" s="3" t="s">
        <v>91</v>
      </c>
      <c r="H3340" s="4" t="s">
        <v>92</v>
      </c>
      <c r="I3340" s="3" t="s">
        <v>1509</v>
      </c>
      <c r="J3340" s="3" t="s">
        <v>1510</v>
      </c>
      <c r="K3340" s="3">
        <v>22680</v>
      </c>
      <c r="L3340" s="4" t="s">
        <v>16324</v>
      </c>
      <c r="M3340" s="3">
        <v>16</v>
      </c>
      <c r="N3340" s="3" t="s">
        <v>91</v>
      </c>
      <c r="O3340" s="4" t="s">
        <v>92</v>
      </c>
      <c r="P3340" s="3" t="s">
        <v>1509</v>
      </c>
      <c r="Q3340" s="3" t="s">
        <v>1510</v>
      </c>
    </row>
    <row r="3341" spans="1:17" customFormat="1">
      <c r="A3341" s="3"/>
      <c r="B3341" s="4" t="s">
        <v>16811</v>
      </c>
      <c r="C3341" s="4" t="s">
        <v>16812</v>
      </c>
      <c r="D3341" s="3">
        <v>22681</v>
      </c>
      <c r="E3341" s="4" t="s">
        <v>16325</v>
      </c>
      <c r="F3341" s="3">
        <v>15</v>
      </c>
      <c r="G3341" s="3" t="s">
        <v>91</v>
      </c>
      <c r="H3341" s="4" t="s">
        <v>92</v>
      </c>
      <c r="I3341" s="3" t="s">
        <v>1509</v>
      </c>
      <c r="J3341" s="3" t="s">
        <v>1510</v>
      </c>
      <c r="K3341" s="3">
        <v>22681</v>
      </c>
      <c r="L3341" s="4" t="s">
        <v>16325</v>
      </c>
      <c r="M3341" s="3">
        <v>15</v>
      </c>
      <c r="N3341" s="3" t="s">
        <v>91</v>
      </c>
      <c r="O3341" s="4" t="s">
        <v>92</v>
      </c>
      <c r="P3341" s="3" t="s">
        <v>1509</v>
      </c>
      <c r="Q3341" s="3" t="s">
        <v>1510</v>
      </c>
    </row>
    <row r="3342" spans="1:17" customFormat="1">
      <c r="A3342" s="3"/>
      <c r="B3342" s="4" t="s">
        <v>16811</v>
      </c>
      <c r="C3342" s="4" t="s">
        <v>16812</v>
      </c>
      <c r="D3342" s="3">
        <v>22682</v>
      </c>
      <c r="E3342" s="4" t="s">
        <v>16326</v>
      </c>
      <c r="F3342" s="3">
        <v>14</v>
      </c>
      <c r="G3342" s="3" t="s">
        <v>91</v>
      </c>
      <c r="H3342" s="4" t="s">
        <v>92</v>
      </c>
      <c r="I3342" s="3" t="s">
        <v>1509</v>
      </c>
      <c r="J3342" s="3" t="s">
        <v>1510</v>
      </c>
      <c r="K3342" s="3">
        <v>22682</v>
      </c>
      <c r="L3342" s="4" t="s">
        <v>16326</v>
      </c>
      <c r="M3342" s="3">
        <v>14</v>
      </c>
      <c r="N3342" s="3" t="s">
        <v>91</v>
      </c>
      <c r="O3342" s="4" t="s">
        <v>92</v>
      </c>
      <c r="P3342" s="3" t="s">
        <v>1509</v>
      </c>
      <c r="Q3342" s="3" t="s">
        <v>1510</v>
      </c>
    </row>
    <row r="3343" spans="1:17" customFormat="1">
      <c r="A3343" s="3"/>
      <c r="B3343" s="4" t="s">
        <v>16811</v>
      </c>
      <c r="C3343" s="4" t="s">
        <v>16812</v>
      </c>
      <c r="D3343" s="3">
        <v>22683</v>
      </c>
      <c r="E3343" s="4" t="s">
        <v>16327</v>
      </c>
      <c r="F3343" s="3">
        <v>17</v>
      </c>
      <c r="G3343" s="3" t="s">
        <v>91</v>
      </c>
      <c r="H3343" s="4" t="s">
        <v>92</v>
      </c>
      <c r="I3343" s="3" t="s">
        <v>1509</v>
      </c>
      <c r="J3343" s="3" t="s">
        <v>1510</v>
      </c>
      <c r="K3343" s="3">
        <v>22683</v>
      </c>
      <c r="L3343" s="4" t="s">
        <v>16327</v>
      </c>
      <c r="M3343" s="3">
        <v>17</v>
      </c>
      <c r="N3343" s="3" t="s">
        <v>91</v>
      </c>
      <c r="O3343" s="4" t="s">
        <v>92</v>
      </c>
      <c r="P3343" s="3" t="s">
        <v>1509</v>
      </c>
      <c r="Q3343" s="3" t="s">
        <v>1510</v>
      </c>
    </row>
    <row r="3344" spans="1:17" customFormat="1">
      <c r="A3344" s="3"/>
      <c r="B3344" s="4" t="s">
        <v>16811</v>
      </c>
      <c r="C3344" s="4" t="s">
        <v>16812</v>
      </c>
      <c r="D3344" s="3">
        <v>22684</v>
      </c>
      <c r="E3344" s="4" t="s">
        <v>16328</v>
      </c>
      <c r="F3344" s="3">
        <v>16</v>
      </c>
      <c r="G3344" s="3" t="s">
        <v>91</v>
      </c>
      <c r="H3344" s="4" t="s">
        <v>92</v>
      </c>
      <c r="I3344" s="3" t="s">
        <v>1509</v>
      </c>
      <c r="J3344" s="3" t="s">
        <v>1510</v>
      </c>
      <c r="K3344" s="3">
        <v>22684</v>
      </c>
      <c r="L3344" s="4" t="s">
        <v>16328</v>
      </c>
      <c r="M3344" s="3">
        <v>16</v>
      </c>
      <c r="N3344" s="3" t="s">
        <v>91</v>
      </c>
      <c r="O3344" s="4" t="s">
        <v>92</v>
      </c>
      <c r="P3344" s="3" t="s">
        <v>1509</v>
      </c>
      <c r="Q3344" s="3" t="s">
        <v>1510</v>
      </c>
    </row>
    <row r="3345" spans="1:17" customFormat="1">
      <c r="A3345" s="3"/>
      <c r="B3345" s="4" t="s">
        <v>16811</v>
      </c>
      <c r="C3345" s="4" t="s">
        <v>16812</v>
      </c>
      <c r="D3345" s="3">
        <v>22685</v>
      </c>
      <c r="E3345" s="4" t="s">
        <v>16329</v>
      </c>
      <c r="F3345" s="3">
        <v>15</v>
      </c>
      <c r="G3345" s="3" t="s">
        <v>91</v>
      </c>
      <c r="H3345" s="4" t="s">
        <v>92</v>
      </c>
      <c r="I3345" s="3" t="s">
        <v>1509</v>
      </c>
      <c r="J3345" s="3" t="s">
        <v>1510</v>
      </c>
      <c r="K3345" s="3">
        <v>22685</v>
      </c>
      <c r="L3345" s="4" t="s">
        <v>16329</v>
      </c>
      <c r="M3345" s="3">
        <v>15</v>
      </c>
      <c r="N3345" s="3" t="s">
        <v>91</v>
      </c>
      <c r="O3345" s="4" t="s">
        <v>92</v>
      </c>
      <c r="P3345" s="3" t="s">
        <v>1509</v>
      </c>
      <c r="Q3345" s="3" t="s">
        <v>1510</v>
      </c>
    </row>
    <row r="3346" spans="1:17" customFormat="1">
      <c r="A3346" s="3"/>
      <c r="B3346" s="4" t="s">
        <v>16811</v>
      </c>
      <c r="C3346" s="4" t="s">
        <v>16812</v>
      </c>
      <c r="D3346" s="3">
        <v>22686</v>
      </c>
      <c r="E3346" s="4" t="s">
        <v>16330</v>
      </c>
      <c r="F3346" s="3">
        <v>14</v>
      </c>
      <c r="G3346" s="3" t="s">
        <v>91</v>
      </c>
      <c r="H3346" s="4" t="s">
        <v>92</v>
      </c>
      <c r="I3346" s="3" t="s">
        <v>1509</v>
      </c>
      <c r="J3346" s="3" t="s">
        <v>1510</v>
      </c>
      <c r="K3346" s="3">
        <v>22686</v>
      </c>
      <c r="L3346" s="4" t="s">
        <v>16330</v>
      </c>
      <c r="M3346" s="3">
        <v>14</v>
      </c>
      <c r="N3346" s="3" t="s">
        <v>91</v>
      </c>
      <c r="O3346" s="4" t="s">
        <v>92</v>
      </c>
      <c r="P3346" s="3" t="s">
        <v>1509</v>
      </c>
      <c r="Q3346" s="3" t="s">
        <v>1510</v>
      </c>
    </row>
    <row r="3347" spans="1:17" customFormat="1">
      <c r="A3347" s="3"/>
      <c r="B3347" s="4" t="s">
        <v>16811</v>
      </c>
      <c r="C3347" s="4" t="s">
        <v>16812</v>
      </c>
      <c r="D3347" s="3">
        <v>22687</v>
      </c>
      <c r="E3347" s="4" t="s">
        <v>16331</v>
      </c>
      <c r="F3347" s="3">
        <v>15</v>
      </c>
      <c r="G3347" s="3" t="s">
        <v>91</v>
      </c>
      <c r="H3347" s="4" t="s">
        <v>92</v>
      </c>
      <c r="I3347" s="3" t="s">
        <v>1509</v>
      </c>
      <c r="J3347" s="3" t="s">
        <v>1510</v>
      </c>
      <c r="K3347" s="3">
        <v>22687</v>
      </c>
      <c r="L3347" s="4" t="s">
        <v>16331</v>
      </c>
      <c r="M3347" s="3">
        <v>15</v>
      </c>
      <c r="N3347" s="3" t="s">
        <v>91</v>
      </c>
      <c r="O3347" s="4" t="s">
        <v>92</v>
      </c>
      <c r="P3347" s="3" t="s">
        <v>1509</v>
      </c>
      <c r="Q3347" s="3" t="s">
        <v>1510</v>
      </c>
    </row>
    <row r="3348" spans="1:17" customFormat="1">
      <c r="A3348" s="3"/>
      <c r="B3348" s="4" t="s">
        <v>16811</v>
      </c>
      <c r="C3348" s="4" t="s">
        <v>16812</v>
      </c>
      <c r="D3348" s="3">
        <v>22688</v>
      </c>
      <c r="E3348" s="4" t="s">
        <v>16332</v>
      </c>
      <c r="F3348" s="3">
        <v>14</v>
      </c>
      <c r="G3348" s="3" t="s">
        <v>91</v>
      </c>
      <c r="H3348" s="4" t="s">
        <v>92</v>
      </c>
      <c r="I3348" s="3" t="s">
        <v>1509</v>
      </c>
      <c r="J3348" s="3" t="s">
        <v>1510</v>
      </c>
      <c r="K3348" s="3">
        <v>22688</v>
      </c>
      <c r="L3348" s="4" t="s">
        <v>16332</v>
      </c>
      <c r="M3348" s="3">
        <v>14</v>
      </c>
      <c r="N3348" s="3" t="s">
        <v>91</v>
      </c>
      <c r="O3348" s="4" t="s">
        <v>92</v>
      </c>
      <c r="P3348" s="3" t="s">
        <v>1509</v>
      </c>
      <c r="Q3348" s="3" t="s">
        <v>1510</v>
      </c>
    </row>
    <row r="3349" spans="1:17" customFormat="1">
      <c r="A3349" s="3"/>
      <c r="B3349" s="4" t="s">
        <v>16811</v>
      </c>
      <c r="C3349" s="4" t="s">
        <v>16812</v>
      </c>
      <c r="D3349" s="3">
        <v>22689</v>
      </c>
      <c r="E3349" s="4" t="s">
        <v>16333</v>
      </c>
      <c r="F3349" s="3">
        <v>13</v>
      </c>
      <c r="G3349" s="3" t="s">
        <v>91</v>
      </c>
      <c r="H3349" s="4" t="s">
        <v>92</v>
      </c>
      <c r="I3349" s="3" t="s">
        <v>1509</v>
      </c>
      <c r="J3349" s="3" t="s">
        <v>1510</v>
      </c>
      <c r="K3349" s="3">
        <v>22689</v>
      </c>
      <c r="L3349" s="4" t="s">
        <v>16333</v>
      </c>
      <c r="M3349" s="3">
        <v>13</v>
      </c>
      <c r="N3349" s="3" t="s">
        <v>91</v>
      </c>
      <c r="O3349" s="4" t="s">
        <v>92</v>
      </c>
      <c r="P3349" s="3" t="s">
        <v>1509</v>
      </c>
      <c r="Q3349" s="3" t="s">
        <v>1510</v>
      </c>
    </row>
    <row r="3350" spans="1:17" customFormat="1">
      <c r="A3350" s="3"/>
      <c r="B3350" s="4" t="s">
        <v>16811</v>
      </c>
      <c r="C3350" s="4" t="s">
        <v>16812</v>
      </c>
      <c r="D3350" s="3">
        <v>22690</v>
      </c>
      <c r="E3350" s="4" t="s">
        <v>16334</v>
      </c>
      <c r="F3350" s="3">
        <v>13</v>
      </c>
      <c r="G3350" s="3" t="s">
        <v>91</v>
      </c>
      <c r="H3350" s="4" t="s">
        <v>92</v>
      </c>
      <c r="I3350" s="3" t="s">
        <v>1509</v>
      </c>
      <c r="J3350" s="3" t="s">
        <v>1510</v>
      </c>
      <c r="K3350" s="3">
        <v>22690</v>
      </c>
      <c r="L3350" s="4" t="s">
        <v>16334</v>
      </c>
      <c r="M3350" s="3">
        <v>13</v>
      </c>
      <c r="N3350" s="3" t="s">
        <v>91</v>
      </c>
      <c r="O3350" s="4" t="s">
        <v>92</v>
      </c>
      <c r="P3350" s="3" t="s">
        <v>1509</v>
      </c>
      <c r="Q3350" s="3" t="s">
        <v>1510</v>
      </c>
    </row>
    <row r="3351" spans="1:17" customFormat="1">
      <c r="A3351" s="3"/>
      <c r="B3351" s="4" t="s">
        <v>16811</v>
      </c>
      <c r="C3351" s="4" t="s">
        <v>16812</v>
      </c>
      <c r="D3351" s="3">
        <v>22691</v>
      </c>
      <c r="E3351" s="4" t="s">
        <v>16335</v>
      </c>
      <c r="F3351" s="3">
        <v>12</v>
      </c>
      <c r="G3351" s="3" t="s">
        <v>91</v>
      </c>
      <c r="H3351" s="4" t="s">
        <v>92</v>
      </c>
      <c r="I3351" s="3" t="s">
        <v>1509</v>
      </c>
      <c r="J3351" s="3" t="s">
        <v>1510</v>
      </c>
      <c r="K3351" s="3">
        <v>22691</v>
      </c>
      <c r="L3351" s="4" t="s">
        <v>16335</v>
      </c>
      <c r="M3351" s="3">
        <v>12</v>
      </c>
      <c r="N3351" s="3" t="s">
        <v>91</v>
      </c>
      <c r="O3351" s="4" t="s">
        <v>92</v>
      </c>
      <c r="P3351" s="3" t="s">
        <v>1509</v>
      </c>
      <c r="Q3351" s="3" t="s">
        <v>1510</v>
      </c>
    </row>
    <row r="3352" spans="1:17" customFormat="1">
      <c r="A3352" s="3"/>
      <c r="B3352" s="4" t="s">
        <v>16811</v>
      </c>
      <c r="C3352" s="4" t="s">
        <v>16812</v>
      </c>
      <c r="D3352" s="3">
        <v>22692</v>
      </c>
      <c r="E3352" s="4" t="s">
        <v>16336</v>
      </c>
      <c r="F3352" s="3">
        <v>11</v>
      </c>
      <c r="G3352" s="3" t="s">
        <v>91</v>
      </c>
      <c r="H3352" s="4" t="s">
        <v>92</v>
      </c>
      <c r="I3352" s="3" t="s">
        <v>1509</v>
      </c>
      <c r="J3352" s="3" t="s">
        <v>1510</v>
      </c>
      <c r="K3352" s="3">
        <v>22692</v>
      </c>
      <c r="L3352" s="4" t="s">
        <v>16336</v>
      </c>
      <c r="M3352" s="3">
        <v>11</v>
      </c>
      <c r="N3352" s="3" t="s">
        <v>91</v>
      </c>
      <c r="O3352" s="4" t="s">
        <v>92</v>
      </c>
      <c r="P3352" s="3" t="s">
        <v>1509</v>
      </c>
      <c r="Q3352" s="3" t="s">
        <v>1510</v>
      </c>
    </row>
    <row r="3353" spans="1:17" customFormat="1">
      <c r="A3353" s="3"/>
      <c r="B3353" s="4" t="s">
        <v>16811</v>
      </c>
      <c r="C3353" s="4" t="s">
        <v>16812</v>
      </c>
      <c r="D3353" s="3">
        <v>22693</v>
      </c>
      <c r="E3353" s="4" t="s">
        <v>16337</v>
      </c>
      <c r="F3353" s="3">
        <v>10</v>
      </c>
      <c r="G3353" s="3" t="s">
        <v>91</v>
      </c>
      <c r="H3353" s="4" t="s">
        <v>92</v>
      </c>
      <c r="I3353" s="3" t="s">
        <v>1509</v>
      </c>
      <c r="J3353" s="3" t="s">
        <v>1510</v>
      </c>
      <c r="K3353" s="3">
        <v>22693</v>
      </c>
      <c r="L3353" s="4" t="s">
        <v>16337</v>
      </c>
      <c r="M3353" s="3">
        <v>10</v>
      </c>
      <c r="N3353" s="3" t="s">
        <v>91</v>
      </c>
      <c r="O3353" s="4" t="s">
        <v>92</v>
      </c>
      <c r="P3353" s="3" t="s">
        <v>1509</v>
      </c>
      <c r="Q3353" s="3" t="s">
        <v>1510</v>
      </c>
    </row>
    <row r="3354" spans="1:17" customFormat="1">
      <c r="A3354" s="3"/>
      <c r="B3354" s="4" t="s">
        <v>16811</v>
      </c>
      <c r="C3354" s="4" t="s">
        <v>16812</v>
      </c>
      <c r="D3354" s="3">
        <v>22694</v>
      </c>
      <c r="E3354" s="4" t="s">
        <v>16338</v>
      </c>
      <c r="F3354" s="3">
        <v>13</v>
      </c>
      <c r="G3354" s="3" t="s">
        <v>91</v>
      </c>
      <c r="H3354" s="4" t="s">
        <v>92</v>
      </c>
      <c r="I3354" s="3" t="s">
        <v>1509</v>
      </c>
      <c r="J3354" s="3" t="s">
        <v>1510</v>
      </c>
      <c r="K3354" s="3">
        <v>22694</v>
      </c>
      <c r="L3354" s="4" t="s">
        <v>16338</v>
      </c>
      <c r="M3354" s="3">
        <v>13</v>
      </c>
      <c r="N3354" s="3" t="s">
        <v>91</v>
      </c>
      <c r="O3354" s="4" t="s">
        <v>92</v>
      </c>
      <c r="P3354" s="3" t="s">
        <v>1509</v>
      </c>
      <c r="Q3354" s="3" t="s">
        <v>1510</v>
      </c>
    </row>
    <row r="3355" spans="1:17" customFormat="1">
      <c r="A3355" s="3"/>
      <c r="B3355" s="4" t="s">
        <v>16811</v>
      </c>
      <c r="C3355" s="4" t="s">
        <v>16812</v>
      </c>
      <c r="D3355" s="3">
        <v>22695</v>
      </c>
      <c r="E3355" s="4" t="s">
        <v>16339</v>
      </c>
      <c r="F3355" s="3">
        <v>12</v>
      </c>
      <c r="G3355" s="3" t="s">
        <v>91</v>
      </c>
      <c r="H3355" s="4" t="s">
        <v>92</v>
      </c>
      <c r="I3355" s="3" t="s">
        <v>1509</v>
      </c>
      <c r="J3355" s="3" t="s">
        <v>1510</v>
      </c>
      <c r="K3355" s="3">
        <v>22695</v>
      </c>
      <c r="L3355" s="4" t="s">
        <v>16339</v>
      </c>
      <c r="M3355" s="3">
        <v>12</v>
      </c>
      <c r="N3355" s="3" t="s">
        <v>91</v>
      </c>
      <c r="O3355" s="4" t="s">
        <v>92</v>
      </c>
      <c r="P3355" s="3" t="s">
        <v>1509</v>
      </c>
      <c r="Q3355" s="3" t="s">
        <v>1510</v>
      </c>
    </row>
    <row r="3356" spans="1:17" customFormat="1">
      <c r="A3356" s="3"/>
      <c r="B3356" s="4" t="s">
        <v>16811</v>
      </c>
      <c r="C3356" s="4" t="s">
        <v>16812</v>
      </c>
      <c r="D3356" s="3">
        <v>22696</v>
      </c>
      <c r="E3356" s="4" t="s">
        <v>16340</v>
      </c>
      <c r="F3356" s="3">
        <v>11</v>
      </c>
      <c r="G3356" s="3" t="s">
        <v>91</v>
      </c>
      <c r="H3356" s="4" t="s">
        <v>92</v>
      </c>
      <c r="I3356" s="3" t="s">
        <v>1509</v>
      </c>
      <c r="J3356" s="3" t="s">
        <v>1510</v>
      </c>
      <c r="K3356" s="3">
        <v>22696</v>
      </c>
      <c r="L3356" s="4" t="s">
        <v>16340</v>
      </c>
      <c r="M3356" s="3">
        <v>11</v>
      </c>
      <c r="N3356" s="3" t="s">
        <v>91</v>
      </c>
      <c r="O3356" s="4" t="s">
        <v>92</v>
      </c>
      <c r="P3356" s="3" t="s">
        <v>1509</v>
      </c>
      <c r="Q3356" s="3" t="s">
        <v>1510</v>
      </c>
    </row>
    <row r="3357" spans="1:17" customFormat="1">
      <c r="A3357" s="3"/>
      <c r="B3357" s="4" t="s">
        <v>16811</v>
      </c>
      <c r="C3357" s="4" t="s">
        <v>16812</v>
      </c>
      <c r="D3357" s="3">
        <v>22697</v>
      </c>
      <c r="E3357" s="4" t="s">
        <v>16341</v>
      </c>
      <c r="F3357" s="3">
        <v>10</v>
      </c>
      <c r="G3357" s="3" t="s">
        <v>91</v>
      </c>
      <c r="H3357" s="4" t="s">
        <v>92</v>
      </c>
      <c r="I3357" s="3" t="s">
        <v>1509</v>
      </c>
      <c r="J3357" s="3" t="s">
        <v>1510</v>
      </c>
      <c r="K3357" s="3">
        <v>22697</v>
      </c>
      <c r="L3357" s="4" t="s">
        <v>16341</v>
      </c>
      <c r="M3357" s="3">
        <v>10</v>
      </c>
      <c r="N3357" s="3" t="s">
        <v>91</v>
      </c>
      <c r="O3357" s="4" t="s">
        <v>92</v>
      </c>
      <c r="P3357" s="3" t="s">
        <v>1509</v>
      </c>
      <c r="Q3357" s="3" t="s">
        <v>1510</v>
      </c>
    </row>
    <row r="3358" spans="1:17" customFormat="1">
      <c r="A3358" s="3"/>
      <c r="B3358" s="4" t="s">
        <v>16811</v>
      </c>
      <c r="C3358" s="4" t="s">
        <v>16812</v>
      </c>
      <c r="D3358" s="3">
        <v>19651</v>
      </c>
      <c r="E3358" s="4" t="s">
        <v>2516</v>
      </c>
      <c r="F3358" s="3" t="s">
        <v>59570</v>
      </c>
      <c r="G3358" s="3" t="s">
        <v>91</v>
      </c>
      <c r="H3358" s="4" t="s">
        <v>92</v>
      </c>
      <c r="I3358" s="3" t="s">
        <v>1509</v>
      </c>
      <c r="J3358" s="3" t="s">
        <v>1510</v>
      </c>
      <c r="K3358" s="3">
        <v>19651</v>
      </c>
      <c r="L3358" s="4" t="s">
        <v>2516</v>
      </c>
      <c r="M3358" s="3" t="s">
        <v>59570</v>
      </c>
      <c r="N3358" s="3" t="s">
        <v>91</v>
      </c>
      <c r="O3358" s="4" t="s">
        <v>92</v>
      </c>
      <c r="P3358" s="3" t="s">
        <v>1509</v>
      </c>
      <c r="Q3358" s="3" t="s">
        <v>1510</v>
      </c>
    </row>
    <row r="3359" spans="1:17" customFormat="1">
      <c r="A3359" s="3"/>
      <c r="B3359" s="4" t="s">
        <v>16811</v>
      </c>
      <c r="C3359" s="4" t="s">
        <v>16812</v>
      </c>
      <c r="D3359" s="3">
        <v>19650</v>
      </c>
      <c r="E3359" s="4" t="s">
        <v>2533</v>
      </c>
      <c r="F3359" s="3" t="s">
        <v>59565</v>
      </c>
      <c r="G3359" s="3" t="s">
        <v>91</v>
      </c>
      <c r="H3359" s="4" t="s">
        <v>92</v>
      </c>
      <c r="I3359" s="3" t="s">
        <v>1509</v>
      </c>
      <c r="J3359" s="3" t="s">
        <v>1510</v>
      </c>
      <c r="K3359" s="3">
        <v>19650</v>
      </c>
      <c r="L3359" s="4" t="s">
        <v>2533</v>
      </c>
      <c r="M3359" s="3" t="s">
        <v>59565</v>
      </c>
      <c r="N3359" s="3" t="s">
        <v>91</v>
      </c>
      <c r="O3359" s="4" t="s">
        <v>92</v>
      </c>
      <c r="P3359" s="3" t="s">
        <v>1509</v>
      </c>
      <c r="Q3359" s="3" t="s">
        <v>1510</v>
      </c>
    </row>
    <row r="3360" spans="1:17" customFormat="1">
      <c r="A3360" s="3"/>
      <c r="B3360" s="4" t="s">
        <v>16811</v>
      </c>
      <c r="C3360" s="4" t="s">
        <v>16812</v>
      </c>
      <c r="D3360" s="3">
        <v>19652</v>
      </c>
      <c r="E3360" s="4" t="s">
        <v>2544</v>
      </c>
      <c r="F3360" s="3" t="s">
        <v>59566</v>
      </c>
      <c r="G3360" s="3" t="s">
        <v>91</v>
      </c>
      <c r="H3360" s="4" t="s">
        <v>92</v>
      </c>
      <c r="I3360" s="3" t="s">
        <v>1509</v>
      </c>
      <c r="J3360" s="3" t="s">
        <v>1510</v>
      </c>
      <c r="K3360" s="3">
        <v>19652</v>
      </c>
      <c r="L3360" s="4" t="s">
        <v>2544</v>
      </c>
      <c r="M3360" s="3" t="s">
        <v>59566</v>
      </c>
      <c r="N3360" s="3" t="s">
        <v>91</v>
      </c>
      <c r="O3360" s="4" t="s">
        <v>92</v>
      </c>
      <c r="P3360" s="3" t="s">
        <v>1509</v>
      </c>
      <c r="Q3360" s="3" t="s">
        <v>1510</v>
      </c>
    </row>
    <row r="3361" spans="1:17" customFormat="1">
      <c r="A3361" s="3"/>
      <c r="B3361" s="4" t="s">
        <v>16811</v>
      </c>
      <c r="C3361" s="4" t="s">
        <v>16812</v>
      </c>
      <c r="D3361" s="3">
        <v>17670</v>
      </c>
      <c r="E3361" s="4" t="s">
        <v>5468</v>
      </c>
      <c r="F3361" s="3">
        <v>20</v>
      </c>
      <c r="G3361" s="3" t="s">
        <v>91</v>
      </c>
      <c r="H3361" s="4" t="s">
        <v>92</v>
      </c>
      <c r="I3361" s="3" t="s">
        <v>1509</v>
      </c>
      <c r="J3361" s="3" t="s">
        <v>1510</v>
      </c>
      <c r="K3361" s="3">
        <v>17670</v>
      </c>
      <c r="L3361" s="4" t="s">
        <v>5468</v>
      </c>
      <c r="M3361" s="3">
        <v>20</v>
      </c>
      <c r="N3361" s="3" t="s">
        <v>91</v>
      </c>
      <c r="O3361" s="4" t="s">
        <v>92</v>
      </c>
      <c r="P3361" s="3" t="s">
        <v>1509</v>
      </c>
      <c r="Q3361" s="3" t="s">
        <v>1510</v>
      </c>
    </row>
    <row r="3362" spans="1:17" customFormat="1">
      <c r="A3362" s="3"/>
      <c r="B3362" s="4" t="s">
        <v>16811</v>
      </c>
      <c r="C3362" s="4" t="s">
        <v>16812</v>
      </c>
      <c r="D3362" s="3">
        <v>17671</v>
      </c>
      <c r="E3362" s="4" t="s">
        <v>5469</v>
      </c>
      <c r="F3362" s="3">
        <v>19</v>
      </c>
      <c r="G3362" s="3" t="s">
        <v>91</v>
      </c>
      <c r="H3362" s="4" t="s">
        <v>92</v>
      </c>
      <c r="I3362" s="3" t="s">
        <v>1509</v>
      </c>
      <c r="J3362" s="3" t="s">
        <v>1510</v>
      </c>
      <c r="K3362" s="3">
        <v>17671</v>
      </c>
      <c r="L3362" s="4" t="s">
        <v>5469</v>
      </c>
      <c r="M3362" s="3">
        <v>19</v>
      </c>
      <c r="N3362" s="3" t="s">
        <v>91</v>
      </c>
      <c r="O3362" s="4" t="s">
        <v>92</v>
      </c>
      <c r="P3362" s="3" t="s">
        <v>1509</v>
      </c>
      <c r="Q3362" s="3" t="s">
        <v>1510</v>
      </c>
    </row>
    <row r="3363" spans="1:17" customFormat="1">
      <c r="A3363" s="3"/>
      <c r="B3363" s="4" t="s">
        <v>16811</v>
      </c>
      <c r="C3363" s="4" t="s">
        <v>16812</v>
      </c>
      <c r="D3363" s="3">
        <v>17672</v>
      </c>
      <c r="E3363" s="4" t="s">
        <v>5470</v>
      </c>
      <c r="F3363" s="3">
        <v>18</v>
      </c>
      <c r="G3363" s="3" t="s">
        <v>91</v>
      </c>
      <c r="H3363" s="4" t="s">
        <v>92</v>
      </c>
      <c r="I3363" s="3" t="s">
        <v>1509</v>
      </c>
      <c r="J3363" s="3" t="s">
        <v>1510</v>
      </c>
      <c r="K3363" s="3">
        <v>17672</v>
      </c>
      <c r="L3363" s="4" t="s">
        <v>5470</v>
      </c>
      <c r="M3363" s="3">
        <v>18</v>
      </c>
      <c r="N3363" s="3" t="s">
        <v>91</v>
      </c>
      <c r="O3363" s="4" t="s">
        <v>92</v>
      </c>
      <c r="P3363" s="3" t="s">
        <v>1509</v>
      </c>
      <c r="Q3363" s="3" t="s">
        <v>1510</v>
      </c>
    </row>
    <row r="3364" spans="1:17" customFormat="1">
      <c r="A3364" s="3"/>
      <c r="B3364" s="4" t="s">
        <v>16811</v>
      </c>
      <c r="C3364" s="4" t="s">
        <v>16812</v>
      </c>
      <c r="D3364" s="3">
        <v>17213</v>
      </c>
      <c r="E3364" s="4" t="s">
        <v>5471</v>
      </c>
      <c r="F3364" s="3">
        <v>20</v>
      </c>
      <c r="G3364" s="3" t="s">
        <v>91</v>
      </c>
      <c r="H3364" s="4" t="s">
        <v>92</v>
      </c>
      <c r="I3364" s="3" t="s">
        <v>1509</v>
      </c>
      <c r="J3364" s="3" t="s">
        <v>1510</v>
      </c>
      <c r="K3364" s="3">
        <v>17213</v>
      </c>
      <c r="L3364" s="4" t="s">
        <v>5471</v>
      </c>
      <c r="M3364" s="3">
        <v>20</v>
      </c>
      <c r="N3364" s="3" t="s">
        <v>91</v>
      </c>
      <c r="O3364" s="4" t="s">
        <v>92</v>
      </c>
      <c r="P3364" s="3" t="s">
        <v>1509</v>
      </c>
      <c r="Q3364" s="3" t="s">
        <v>1510</v>
      </c>
    </row>
    <row r="3365" spans="1:17" customFormat="1">
      <c r="A3365" s="3"/>
      <c r="B3365" s="4" t="s">
        <v>16811</v>
      </c>
      <c r="C3365" s="4" t="s">
        <v>16812</v>
      </c>
      <c r="D3365" s="3">
        <v>17214</v>
      </c>
      <c r="E3365" s="4" t="s">
        <v>5472</v>
      </c>
      <c r="F3365" s="3">
        <v>19</v>
      </c>
      <c r="G3365" s="3" t="s">
        <v>91</v>
      </c>
      <c r="H3365" s="4" t="s">
        <v>92</v>
      </c>
      <c r="I3365" s="3" t="s">
        <v>1509</v>
      </c>
      <c r="J3365" s="3" t="s">
        <v>1510</v>
      </c>
      <c r="K3365" s="3">
        <v>17214</v>
      </c>
      <c r="L3365" s="4" t="s">
        <v>5472</v>
      </c>
      <c r="M3365" s="3">
        <v>19</v>
      </c>
      <c r="N3365" s="3" t="s">
        <v>91</v>
      </c>
      <c r="O3365" s="4" t="s">
        <v>92</v>
      </c>
      <c r="P3365" s="3" t="s">
        <v>1509</v>
      </c>
      <c r="Q3365" s="3" t="s">
        <v>1510</v>
      </c>
    </row>
    <row r="3366" spans="1:17" customFormat="1">
      <c r="A3366" s="3"/>
      <c r="B3366" s="4" t="s">
        <v>16811</v>
      </c>
      <c r="C3366" s="4" t="s">
        <v>16812</v>
      </c>
      <c r="D3366" s="3">
        <v>17215</v>
      </c>
      <c r="E3366" s="4" t="s">
        <v>5473</v>
      </c>
      <c r="F3366" s="3">
        <v>18</v>
      </c>
      <c r="G3366" s="3" t="s">
        <v>91</v>
      </c>
      <c r="H3366" s="4" t="s">
        <v>92</v>
      </c>
      <c r="I3366" s="3" t="s">
        <v>1509</v>
      </c>
      <c r="J3366" s="3" t="s">
        <v>1510</v>
      </c>
      <c r="K3366" s="3">
        <v>17215</v>
      </c>
      <c r="L3366" s="4" t="s">
        <v>5473</v>
      </c>
      <c r="M3366" s="3">
        <v>18</v>
      </c>
      <c r="N3366" s="3" t="s">
        <v>91</v>
      </c>
      <c r="O3366" s="4" t="s">
        <v>92</v>
      </c>
      <c r="P3366" s="3" t="s">
        <v>1509</v>
      </c>
      <c r="Q3366" s="3" t="s">
        <v>1510</v>
      </c>
    </row>
    <row r="3367" spans="1:17" customFormat="1">
      <c r="A3367" s="3"/>
      <c r="B3367" s="4" t="s">
        <v>16811</v>
      </c>
      <c r="C3367" s="4" t="s">
        <v>16812</v>
      </c>
      <c r="D3367" s="3">
        <v>17220</v>
      </c>
      <c r="E3367" s="4" t="s">
        <v>5474</v>
      </c>
      <c r="F3367" s="3">
        <v>20</v>
      </c>
      <c r="G3367" s="3" t="s">
        <v>91</v>
      </c>
      <c r="H3367" s="4" t="s">
        <v>92</v>
      </c>
      <c r="I3367" s="3" t="s">
        <v>1509</v>
      </c>
      <c r="J3367" s="3" t="s">
        <v>1510</v>
      </c>
      <c r="K3367" s="3">
        <v>17220</v>
      </c>
      <c r="L3367" s="4" t="s">
        <v>5474</v>
      </c>
      <c r="M3367" s="3">
        <v>20</v>
      </c>
      <c r="N3367" s="3" t="s">
        <v>91</v>
      </c>
      <c r="O3367" s="4" t="s">
        <v>92</v>
      </c>
      <c r="P3367" s="3" t="s">
        <v>1509</v>
      </c>
      <c r="Q3367" s="3" t="s">
        <v>1510</v>
      </c>
    </row>
    <row r="3368" spans="1:17" customFormat="1">
      <c r="A3368" s="3"/>
      <c r="B3368" s="4" t="s">
        <v>16811</v>
      </c>
      <c r="C3368" s="4" t="s">
        <v>16812</v>
      </c>
      <c r="D3368" s="3">
        <v>17221</v>
      </c>
      <c r="E3368" s="4" t="s">
        <v>5475</v>
      </c>
      <c r="F3368" s="3">
        <v>19</v>
      </c>
      <c r="G3368" s="3" t="s">
        <v>91</v>
      </c>
      <c r="H3368" s="4" t="s">
        <v>92</v>
      </c>
      <c r="I3368" s="3" t="s">
        <v>1509</v>
      </c>
      <c r="J3368" s="3" t="s">
        <v>1510</v>
      </c>
      <c r="K3368" s="3">
        <v>17221</v>
      </c>
      <c r="L3368" s="4" t="s">
        <v>5475</v>
      </c>
      <c r="M3368" s="3">
        <v>19</v>
      </c>
      <c r="N3368" s="3" t="s">
        <v>91</v>
      </c>
      <c r="O3368" s="4" t="s">
        <v>92</v>
      </c>
      <c r="P3368" s="3" t="s">
        <v>1509</v>
      </c>
      <c r="Q3368" s="3" t="s">
        <v>1510</v>
      </c>
    </row>
    <row r="3369" spans="1:17" customFormat="1">
      <c r="A3369" s="3"/>
      <c r="B3369" s="4" t="s">
        <v>16811</v>
      </c>
      <c r="C3369" s="4" t="s">
        <v>16812</v>
      </c>
      <c r="D3369" s="3">
        <v>17222</v>
      </c>
      <c r="E3369" s="4" t="s">
        <v>5476</v>
      </c>
      <c r="F3369" s="3">
        <v>18</v>
      </c>
      <c r="G3369" s="3" t="s">
        <v>91</v>
      </c>
      <c r="H3369" s="4" t="s">
        <v>92</v>
      </c>
      <c r="I3369" s="3" t="s">
        <v>1509</v>
      </c>
      <c r="J3369" s="3" t="s">
        <v>1510</v>
      </c>
      <c r="K3369" s="3">
        <v>17222</v>
      </c>
      <c r="L3369" s="4" t="s">
        <v>5476</v>
      </c>
      <c r="M3369" s="3">
        <v>18</v>
      </c>
      <c r="N3369" s="3" t="s">
        <v>91</v>
      </c>
      <c r="O3369" s="4" t="s">
        <v>92</v>
      </c>
      <c r="P3369" s="3" t="s">
        <v>1509</v>
      </c>
      <c r="Q3369" s="3" t="s">
        <v>1510</v>
      </c>
    </row>
    <row r="3370" spans="1:17" customFormat="1">
      <c r="A3370" s="3"/>
      <c r="B3370" s="4" t="s">
        <v>16811</v>
      </c>
      <c r="C3370" s="4" t="s">
        <v>16812</v>
      </c>
      <c r="D3370" s="3">
        <v>17453</v>
      </c>
      <c r="E3370" s="4" t="s">
        <v>5477</v>
      </c>
      <c r="F3370" s="3">
        <v>20</v>
      </c>
      <c r="G3370" s="3" t="s">
        <v>91</v>
      </c>
      <c r="H3370" s="4" t="s">
        <v>92</v>
      </c>
      <c r="I3370" s="3" t="s">
        <v>1509</v>
      </c>
      <c r="J3370" s="3" t="s">
        <v>1510</v>
      </c>
      <c r="K3370" s="3">
        <v>17453</v>
      </c>
      <c r="L3370" s="4" t="s">
        <v>5477</v>
      </c>
      <c r="M3370" s="3">
        <v>20</v>
      </c>
      <c r="N3370" s="3" t="s">
        <v>91</v>
      </c>
      <c r="O3370" s="4" t="s">
        <v>92</v>
      </c>
      <c r="P3370" s="3" t="s">
        <v>1509</v>
      </c>
      <c r="Q3370" s="3" t="s">
        <v>1510</v>
      </c>
    </row>
    <row r="3371" spans="1:17" customFormat="1">
      <c r="A3371" s="3"/>
      <c r="B3371" s="4" t="s">
        <v>16811</v>
      </c>
      <c r="C3371" s="4" t="s">
        <v>16812</v>
      </c>
      <c r="D3371" s="3">
        <v>17454</v>
      </c>
      <c r="E3371" s="4" t="s">
        <v>5478</v>
      </c>
      <c r="F3371" s="3">
        <v>19</v>
      </c>
      <c r="G3371" s="3" t="s">
        <v>91</v>
      </c>
      <c r="H3371" s="4" t="s">
        <v>92</v>
      </c>
      <c r="I3371" s="3" t="s">
        <v>1509</v>
      </c>
      <c r="J3371" s="3" t="s">
        <v>1510</v>
      </c>
      <c r="K3371" s="3">
        <v>17454</v>
      </c>
      <c r="L3371" s="4" t="s">
        <v>5478</v>
      </c>
      <c r="M3371" s="3">
        <v>19</v>
      </c>
      <c r="N3371" s="3" t="s">
        <v>91</v>
      </c>
      <c r="O3371" s="4" t="s">
        <v>92</v>
      </c>
      <c r="P3371" s="3" t="s">
        <v>1509</v>
      </c>
      <c r="Q3371" s="3" t="s">
        <v>1510</v>
      </c>
    </row>
    <row r="3372" spans="1:17" customFormat="1">
      <c r="A3372" s="3"/>
      <c r="B3372" s="4" t="s">
        <v>16811</v>
      </c>
      <c r="C3372" s="4" t="s">
        <v>16812</v>
      </c>
      <c r="D3372" s="3">
        <v>17455</v>
      </c>
      <c r="E3372" s="4" t="s">
        <v>5479</v>
      </c>
      <c r="F3372" s="3">
        <v>18</v>
      </c>
      <c r="G3372" s="3" t="s">
        <v>91</v>
      </c>
      <c r="H3372" s="4" t="s">
        <v>92</v>
      </c>
      <c r="I3372" s="3" t="s">
        <v>1509</v>
      </c>
      <c r="J3372" s="3" t="s">
        <v>1510</v>
      </c>
      <c r="K3372" s="3">
        <v>17455</v>
      </c>
      <c r="L3372" s="4" t="s">
        <v>5479</v>
      </c>
      <c r="M3372" s="3">
        <v>18</v>
      </c>
      <c r="N3372" s="3" t="s">
        <v>91</v>
      </c>
      <c r="O3372" s="4" t="s">
        <v>92</v>
      </c>
      <c r="P3372" s="3" t="s">
        <v>1509</v>
      </c>
      <c r="Q3372" s="3" t="s">
        <v>1510</v>
      </c>
    </row>
    <row r="3373" spans="1:17" customFormat="1">
      <c r="A3373" s="3"/>
      <c r="B3373" s="4" t="s">
        <v>16811</v>
      </c>
      <c r="C3373" s="4" t="s">
        <v>16812</v>
      </c>
      <c r="D3373" s="3">
        <v>19670</v>
      </c>
      <c r="E3373" s="4" t="s">
        <v>5480</v>
      </c>
      <c r="F3373" s="3">
        <v>20</v>
      </c>
      <c r="G3373" s="3" t="s">
        <v>91</v>
      </c>
      <c r="H3373" s="4" t="s">
        <v>92</v>
      </c>
      <c r="I3373" s="3" t="s">
        <v>1509</v>
      </c>
      <c r="J3373" s="3" t="s">
        <v>1510</v>
      </c>
      <c r="K3373" s="3">
        <v>19670</v>
      </c>
      <c r="L3373" s="4" t="s">
        <v>5480</v>
      </c>
      <c r="M3373" s="3">
        <v>20</v>
      </c>
      <c r="N3373" s="3" t="s">
        <v>91</v>
      </c>
      <c r="O3373" s="4" t="s">
        <v>92</v>
      </c>
      <c r="P3373" s="3" t="s">
        <v>1509</v>
      </c>
      <c r="Q3373" s="3" t="s">
        <v>1510</v>
      </c>
    </row>
    <row r="3374" spans="1:17" customFormat="1">
      <c r="A3374" s="3"/>
      <c r="B3374" s="4" t="s">
        <v>16811</v>
      </c>
      <c r="C3374" s="4" t="s">
        <v>16812</v>
      </c>
      <c r="D3374" s="3">
        <v>19671</v>
      </c>
      <c r="E3374" s="4" t="s">
        <v>5481</v>
      </c>
      <c r="F3374" s="3">
        <v>19</v>
      </c>
      <c r="G3374" s="3" t="s">
        <v>91</v>
      </c>
      <c r="H3374" s="4" t="s">
        <v>92</v>
      </c>
      <c r="I3374" s="3" t="s">
        <v>1509</v>
      </c>
      <c r="J3374" s="3" t="s">
        <v>1510</v>
      </c>
      <c r="K3374" s="3">
        <v>19671</v>
      </c>
      <c r="L3374" s="4" t="s">
        <v>5481</v>
      </c>
      <c r="M3374" s="3">
        <v>19</v>
      </c>
      <c r="N3374" s="3" t="s">
        <v>91</v>
      </c>
      <c r="O3374" s="4" t="s">
        <v>92</v>
      </c>
      <c r="P3374" s="3" t="s">
        <v>1509</v>
      </c>
      <c r="Q3374" s="3" t="s">
        <v>1510</v>
      </c>
    </row>
    <row r="3375" spans="1:17" customFormat="1">
      <c r="A3375" s="3"/>
      <c r="B3375" s="4" t="s">
        <v>16811</v>
      </c>
      <c r="C3375" s="4" t="s">
        <v>16812</v>
      </c>
      <c r="D3375" s="3">
        <v>19672</v>
      </c>
      <c r="E3375" s="4" t="s">
        <v>5482</v>
      </c>
      <c r="F3375" s="3">
        <v>18</v>
      </c>
      <c r="G3375" s="3" t="s">
        <v>91</v>
      </c>
      <c r="H3375" s="4" t="s">
        <v>92</v>
      </c>
      <c r="I3375" s="3" t="s">
        <v>1509</v>
      </c>
      <c r="J3375" s="3" t="s">
        <v>1510</v>
      </c>
      <c r="K3375" s="3">
        <v>19672</v>
      </c>
      <c r="L3375" s="4" t="s">
        <v>5482</v>
      </c>
      <c r="M3375" s="3">
        <v>18</v>
      </c>
      <c r="N3375" s="3" t="s">
        <v>91</v>
      </c>
      <c r="O3375" s="4" t="s">
        <v>92</v>
      </c>
      <c r="P3375" s="3" t="s">
        <v>1509</v>
      </c>
      <c r="Q3375" s="3" t="s">
        <v>1510</v>
      </c>
    </row>
    <row r="3376" spans="1:17" customFormat="1">
      <c r="A3376" s="3"/>
      <c r="B3376" s="4" t="s">
        <v>16811</v>
      </c>
      <c r="C3376" s="4" t="s">
        <v>16812</v>
      </c>
      <c r="D3376" s="3">
        <v>19673</v>
      </c>
      <c r="E3376" s="4" t="s">
        <v>5483</v>
      </c>
      <c r="F3376" s="3">
        <v>17</v>
      </c>
      <c r="G3376" s="3" t="s">
        <v>91</v>
      </c>
      <c r="H3376" s="4" t="s">
        <v>92</v>
      </c>
      <c r="I3376" s="3" t="s">
        <v>1509</v>
      </c>
      <c r="J3376" s="3" t="s">
        <v>1510</v>
      </c>
      <c r="K3376" s="3">
        <v>19673</v>
      </c>
      <c r="L3376" s="4" t="s">
        <v>5483</v>
      </c>
      <c r="M3376" s="3">
        <v>17</v>
      </c>
      <c r="N3376" s="3" t="s">
        <v>91</v>
      </c>
      <c r="O3376" s="4" t="s">
        <v>92</v>
      </c>
      <c r="P3376" s="3" t="s">
        <v>1509</v>
      </c>
      <c r="Q3376" s="3" t="s">
        <v>1510</v>
      </c>
    </row>
    <row r="3377" spans="1:17" customFormat="1">
      <c r="A3377" s="3"/>
      <c r="B3377" s="4" t="s">
        <v>16811</v>
      </c>
      <c r="C3377" s="4" t="s">
        <v>16812</v>
      </c>
      <c r="D3377" s="3">
        <v>17673</v>
      </c>
      <c r="E3377" s="4" t="s">
        <v>5484</v>
      </c>
      <c r="F3377" s="3">
        <v>17</v>
      </c>
      <c r="G3377" s="3" t="s">
        <v>91</v>
      </c>
      <c r="H3377" s="4" t="s">
        <v>92</v>
      </c>
      <c r="I3377" s="3" t="s">
        <v>1509</v>
      </c>
      <c r="J3377" s="3" t="s">
        <v>1510</v>
      </c>
      <c r="K3377" s="3">
        <v>17673</v>
      </c>
      <c r="L3377" s="4" t="s">
        <v>5484</v>
      </c>
      <c r="M3377" s="3">
        <v>17</v>
      </c>
      <c r="N3377" s="3" t="s">
        <v>91</v>
      </c>
      <c r="O3377" s="4" t="s">
        <v>92</v>
      </c>
      <c r="P3377" s="3" t="s">
        <v>1509</v>
      </c>
      <c r="Q3377" s="3" t="s">
        <v>1510</v>
      </c>
    </row>
    <row r="3378" spans="1:17" customFormat="1">
      <c r="A3378" s="3"/>
      <c r="B3378" s="4" t="s">
        <v>16811</v>
      </c>
      <c r="C3378" s="4" t="s">
        <v>16812</v>
      </c>
      <c r="D3378" s="3">
        <v>17674</v>
      </c>
      <c r="E3378" s="4" t="s">
        <v>5485</v>
      </c>
      <c r="F3378" s="3">
        <v>16</v>
      </c>
      <c r="G3378" s="3" t="s">
        <v>91</v>
      </c>
      <c r="H3378" s="4" t="s">
        <v>92</v>
      </c>
      <c r="I3378" s="3" t="s">
        <v>1509</v>
      </c>
      <c r="J3378" s="3" t="s">
        <v>1510</v>
      </c>
      <c r="K3378" s="3">
        <v>17674</v>
      </c>
      <c r="L3378" s="4" t="s">
        <v>5485</v>
      </c>
      <c r="M3378" s="3">
        <v>16</v>
      </c>
      <c r="N3378" s="3" t="s">
        <v>91</v>
      </c>
      <c r="O3378" s="4" t="s">
        <v>92</v>
      </c>
      <c r="P3378" s="3" t="s">
        <v>1509</v>
      </c>
      <c r="Q3378" s="3" t="s">
        <v>1510</v>
      </c>
    </row>
    <row r="3379" spans="1:17" customFormat="1">
      <c r="A3379" s="3"/>
      <c r="B3379" s="4" t="s">
        <v>16811</v>
      </c>
      <c r="C3379" s="4" t="s">
        <v>16812</v>
      </c>
      <c r="D3379" s="3">
        <v>17675</v>
      </c>
      <c r="E3379" s="4" t="s">
        <v>5486</v>
      </c>
      <c r="F3379" s="3">
        <v>15</v>
      </c>
      <c r="G3379" s="3" t="s">
        <v>91</v>
      </c>
      <c r="H3379" s="4" t="s">
        <v>92</v>
      </c>
      <c r="I3379" s="3" t="s">
        <v>1509</v>
      </c>
      <c r="J3379" s="3" t="s">
        <v>1510</v>
      </c>
      <c r="K3379" s="3">
        <v>17675</v>
      </c>
      <c r="L3379" s="4" t="s">
        <v>5486</v>
      </c>
      <c r="M3379" s="3">
        <v>15</v>
      </c>
      <c r="N3379" s="3" t="s">
        <v>91</v>
      </c>
      <c r="O3379" s="4" t="s">
        <v>92</v>
      </c>
      <c r="P3379" s="3" t="s">
        <v>1509</v>
      </c>
      <c r="Q3379" s="3" t="s">
        <v>1510</v>
      </c>
    </row>
    <row r="3380" spans="1:17" customFormat="1">
      <c r="A3380" s="3"/>
      <c r="B3380" s="4" t="s">
        <v>16811</v>
      </c>
      <c r="C3380" s="4" t="s">
        <v>16812</v>
      </c>
      <c r="D3380" s="3">
        <v>17676</v>
      </c>
      <c r="E3380" s="4" t="s">
        <v>5487</v>
      </c>
      <c r="F3380" s="3">
        <v>14</v>
      </c>
      <c r="G3380" s="3" t="s">
        <v>91</v>
      </c>
      <c r="H3380" s="4" t="s">
        <v>92</v>
      </c>
      <c r="I3380" s="3" t="s">
        <v>1509</v>
      </c>
      <c r="J3380" s="3" t="s">
        <v>1510</v>
      </c>
      <c r="K3380" s="3">
        <v>17676</v>
      </c>
      <c r="L3380" s="4" t="s">
        <v>5487</v>
      </c>
      <c r="M3380" s="3">
        <v>14</v>
      </c>
      <c r="N3380" s="3" t="s">
        <v>91</v>
      </c>
      <c r="O3380" s="4" t="s">
        <v>92</v>
      </c>
      <c r="P3380" s="3" t="s">
        <v>1509</v>
      </c>
      <c r="Q3380" s="3" t="s">
        <v>1510</v>
      </c>
    </row>
    <row r="3381" spans="1:17" customFormat="1">
      <c r="A3381" s="3"/>
      <c r="B3381" s="4" t="s">
        <v>16811</v>
      </c>
      <c r="C3381" s="4" t="s">
        <v>16812</v>
      </c>
      <c r="D3381" s="3">
        <v>17216</v>
      </c>
      <c r="E3381" s="4" t="s">
        <v>5488</v>
      </c>
      <c r="F3381" s="3">
        <v>17</v>
      </c>
      <c r="G3381" s="3" t="s">
        <v>91</v>
      </c>
      <c r="H3381" s="4" t="s">
        <v>92</v>
      </c>
      <c r="I3381" s="3" t="s">
        <v>1509</v>
      </c>
      <c r="J3381" s="3" t="s">
        <v>1510</v>
      </c>
      <c r="K3381" s="3">
        <v>17216</v>
      </c>
      <c r="L3381" s="4" t="s">
        <v>5488</v>
      </c>
      <c r="M3381" s="3">
        <v>17</v>
      </c>
      <c r="N3381" s="3" t="s">
        <v>91</v>
      </c>
      <c r="O3381" s="4" t="s">
        <v>92</v>
      </c>
      <c r="P3381" s="3" t="s">
        <v>1509</v>
      </c>
      <c r="Q3381" s="3" t="s">
        <v>1510</v>
      </c>
    </row>
    <row r="3382" spans="1:17" customFormat="1">
      <c r="A3382" s="3"/>
      <c r="B3382" s="4" t="s">
        <v>16811</v>
      </c>
      <c r="C3382" s="4" t="s">
        <v>16812</v>
      </c>
      <c r="D3382" s="3">
        <v>17217</v>
      </c>
      <c r="E3382" s="4" t="s">
        <v>5489</v>
      </c>
      <c r="F3382" s="3">
        <v>16</v>
      </c>
      <c r="G3382" s="3" t="s">
        <v>91</v>
      </c>
      <c r="H3382" s="4" t="s">
        <v>92</v>
      </c>
      <c r="I3382" s="3" t="s">
        <v>1509</v>
      </c>
      <c r="J3382" s="3" t="s">
        <v>1510</v>
      </c>
      <c r="K3382" s="3">
        <v>17217</v>
      </c>
      <c r="L3382" s="4" t="s">
        <v>5489</v>
      </c>
      <c r="M3382" s="3">
        <v>16</v>
      </c>
      <c r="N3382" s="3" t="s">
        <v>91</v>
      </c>
      <c r="O3382" s="4" t="s">
        <v>92</v>
      </c>
      <c r="P3382" s="3" t="s">
        <v>1509</v>
      </c>
      <c r="Q3382" s="3" t="s">
        <v>1510</v>
      </c>
    </row>
    <row r="3383" spans="1:17" customFormat="1">
      <c r="A3383" s="3"/>
      <c r="B3383" s="4" t="s">
        <v>16811</v>
      </c>
      <c r="C3383" s="4" t="s">
        <v>16812</v>
      </c>
      <c r="D3383" s="3">
        <v>17218</v>
      </c>
      <c r="E3383" s="4" t="s">
        <v>5490</v>
      </c>
      <c r="F3383" s="3">
        <v>15</v>
      </c>
      <c r="G3383" s="3" t="s">
        <v>91</v>
      </c>
      <c r="H3383" s="4" t="s">
        <v>92</v>
      </c>
      <c r="I3383" s="3" t="s">
        <v>1509</v>
      </c>
      <c r="J3383" s="3" t="s">
        <v>1510</v>
      </c>
      <c r="K3383" s="3">
        <v>17218</v>
      </c>
      <c r="L3383" s="4" t="s">
        <v>5490</v>
      </c>
      <c r="M3383" s="3">
        <v>15</v>
      </c>
      <c r="N3383" s="3" t="s">
        <v>91</v>
      </c>
      <c r="O3383" s="4" t="s">
        <v>92</v>
      </c>
      <c r="P3383" s="3" t="s">
        <v>1509</v>
      </c>
      <c r="Q3383" s="3" t="s">
        <v>1510</v>
      </c>
    </row>
    <row r="3384" spans="1:17" customFormat="1">
      <c r="A3384" s="3"/>
      <c r="B3384" s="4" t="s">
        <v>16811</v>
      </c>
      <c r="C3384" s="4" t="s">
        <v>16812</v>
      </c>
      <c r="D3384" s="3">
        <v>17219</v>
      </c>
      <c r="E3384" s="4" t="s">
        <v>5491</v>
      </c>
      <c r="F3384" s="3">
        <v>14</v>
      </c>
      <c r="G3384" s="3" t="s">
        <v>91</v>
      </c>
      <c r="H3384" s="4" t="s">
        <v>92</v>
      </c>
      <c r="I3384" s="3" t="s">
        <v>1509</v>
      </c>
      <c r="J3384" s="3" t="s">
        <v>1510</v>
      </c>
      <c r="K3384" s="3">
        <v>17219</v>
      </c>
      <c r="L3384" s="4" t="s">
        <v>5491</v>
      </c>
      <c r="M3384" s="3">
        <v>14</v>
      </c>
      <c r="N3384" s="3" t="s">
        <v>91</v>
      </c>
      <c r="O3384" s="4" t="s">
        <v>92</v>
      </c>
      <c r="P3384" s="3" t="s">
        <v>1509</v>
      </c>
      <c r="Q3384" s="3" t="s">
        <v>1510</v>
      </c>
    </row>
    <row r="3385" spans="1:17" customFormat="1">
      <c r="A3385" s="3"/>
      <c r="B3385" s="4" t="s">
        <v>16811</v>
      </c>
      <c r="C3385" s="4" t="s">
        <v>16812</v>
      </c>
      <c r="D3385" s="3">
        <v>17223</v>
      </c>
      <c r="E3385" s="4" t="s">
        <v>5492</v>
      </c>
      <c r="F3385" s="3">
        <v>17</v>
      </c>
      <c r="G3385" s="3" t="s">
        <v>91</v>
      </c>
      <c r="H3385" s="4" t="s">
        <v>92</v>
      </c>
      <c r="I3385" s="3" t="s">
        <v>1509</v>
      </c>
      <c r="J3385" s="3" t="s">
        <v>1510</v>
      </c>
      <c r="K3385" s="3">
        <v>17223</v>
      </c>
      <c r="L3385" s="4" t="s">
        <v>5492</v>
      </c>
      <c r="M3385" s="3">
        <v>17</v>
      </c>
      <c r="N3385" s="3" t="s">
        <v>91</v>
      </c>
      <c r="O3385" s="4" t="s">
        <v>92</v>
      </c>
      <c r="P3385" s="3" t="s">
        <v>1509</v>
      </c>
      <c r="Q3385" s="3" t="s">
        <v>1510</v>
      </c>
    </row>
    <row r="3386" spans="1:17" customFormat="1">
      <c r="A3386" s="3"/>
      <c r="B3386" s="4" t="s">
        <v>16811</v>
      </c>
      <c r="C3386" s="4" t="s">
        <v>16812</v>
      </c>
      <c r="D3386" s="3">
        <v>17224</v>
      </c>
      <c r="E3386" s="4" t="s">
        <v>5493</v>
      </c>
      <c r="F3386" s="3">
        <v>16</v>
      </c>
      <c r="G3386" s="3" t="s">
        <v>91</v>
      </c>
      <c r="H3386" s="4" t="s">
        <v>92</v>
      </c>
      <c r="I3386" s="3" t="s">
        <v>1509</v>
      </c>
      <c r="J3386" s="3" t="s">
        <v>1510</v>
      </c>
      <c r="K3386" s="3">
        <v>17224</v>
      </c>
      <c r="L3386" s="4" t="s">
        <v>5493</v>
      </c>
      <c r="M3386" s="3">
        <v>16</v>
      </c>
      <c r="N3386" s="3" t="s">
        <v>91</v>
      </c>
      <c r="O3386" s="4" t="s">
        <v>92</v>
      </c>
      <c r="P3386" s="3" t="s">
        <v>1509</v>
      </c>
      <c r="Q3386" s="3" t="s">
        <v>1510</v>
      </c>
    </row>
    <row r="3387" spans="1:17" customFormat="1">
      <c r="A3387" s="3"/>
      <c r="B3387" s="4" t="s">
        <v>16811</v>
      </c>
      <c r="C3387" s="4" t="s">
        <v>16812</v>
      </c>
      <c r="D3387" s="3">
        <v>17226</v>
      </c>
      <c r="E3387" s="4" t="s">
        <v>5494</v>
      </c>
      <c r="F3387" s="3">
        <v>15</v>
      </c>
      <c r="G3387" s="3" t="s">
        <v>91</v>
      </c>
      <c r="H3387" s="4" t="s">
        <v>92</v>
      </c>
      <c r="I3387" s="3" t="s">
        <v>1509</v>
      </c>
      <c r="J3387" s="3" t="s">
        <v>1510</v>
      </c>
      <c r="K3387" s="3">
        <v>17226</v>
      </c>
      <c r="L3387" s="4" t="s">
        <v>5494</v>
      </c>
      <c r="M3387" s="3">
        <v>15</v>
      </c>
      <c r="N3387" s="3" t="s">
        <v>91</v>
      </c>
      <c r="O3387" s="4" t="s">
        <v>92</v>
      </c>
      <c r="P3387" s="3" t="s">
        <v>1509</v>
      </c>
      <c r="Q3387" s="3" t="s">
        <v>1510</v>
      </c>
    </row>
    <row r="3388" spans="1:17" customFormat="1">
      <c r="A3388" s="3"/>
      <c r="B3388" s="4" t="s">
        <v>16811</v>
      </c>
      <c r="C3388" s="4" t="s">
        <v>16812</v>
      </c>
      <c r="D3388" s="3">
        <v>17227</v>
      </c>
      <c r="E3388" s="4" t="s">
        <v>5495</v>
      </c>
      <c r="F3388" s="3">
        <v>14</v>
      </c>
      <c r="G3388" s="3" t="s">
        <v>91</v>
      </c>
      <c r="H3388" s="4" t="s">
        <v>92</v>
      </c>
      <c r="I3388" s="3" t="s">
        <v>1509</v>
      </c>
      <c r="J3388" s="3" t="s">
        <v>1510</v>
      </c>
      <c r="K3388" s="3">
        <v>17227</v>
      </c>
      <c r="L3388" s="4" t="s">
        <v>5495</v>
      </c>
      <c r="M3388" s="3">
        <v>14</v>
      </c>
      <c r="N3388" s="3" t="s">
        <v>91</v>
      </c>
      <c r="O3388" s="4" t="s">
        <v>92</v>
      </c>
      <c r="P3388" s="3" t="s">
        <v>1509</v>
      </c>
      <c r="Q3388" s="3" t="s">
        <v>1510</v>
      </c>
    </row>
    <row r="3389" spans="1:17" customFormat="1">
      <c r="A3389" s="3"/>
      <c r="B3389" s="4" t="s">
        <v>16811</v>
      </c>
      <c r="C3389" s="4" t="s">
        <v>16812</v>
      </c>
      <c r="D3389" s="3">
        <v>17458</v>
      </c>
      <c r="E3389" s="4" t="s">
        <v>5496</v>
      </c>
      <c r="F3389" s="3">
        <v>17</v>
      </c>
      <c r="G3389" s="3" t="s">
        <v>91</v>
      </c>
      <c r="H3389" s="4" t="s">
        <v>92</v>
      </c>
      <c r="I3389" s="3" t="s">
        <v>1509</v>
      </c>
      <c r="J3389" s="3" t="s">
        <v>1510</v>
      </c>
      <c r="K3389" s="3">
        <v>17458</v>
      </c>
      <c r="L3389" s="4" t="s">
        <v>5496</v>
      </c>
      <c r="M3389" s="3">
        <v>17</v>
      </c>
      <c r="N3389" s="3" t="s">
        <v>91</v>
      </c>
      <c r="O3389" s="4" t="s">
        <v>92</v>
      </c>
      <c r="P3389" s="3" t="s">
        <v>1509</v>
      </c>
      <c r="Q3389" s="3" t="s">
        <v>1510</v>
      </c>
    </row>
    <row r="3390" spans="1:17" customFormat="1">
      <c r="A3390" s="3"/>
      <c r="B3390" s="4" t="s">
        <v>16811</v>
      </c>
      <c r="C3390" s="4" t="s">
        <v>16812</v>
      </c>
      <c r="D3390" s="3">
        <v>17459</v>
      </c>
      <c r="E3390" s="4" t="s">
        <v>5497</v>
      </c>
      <c r="F3390" s="3">
        <v>16</v>
      </c>
      <c r="G3390" s="3" t="s">
        <v>91</v>
      </c>
      <c r="H3390" s="4" t="s">
        <v>92</v>
      </c>
      <c r="I3390" s="3" t="s">
        <v>1509</v>
      </c>
      <c r="J3390" s="3" t="s">
        <v>1510</v>
      </c>
      <c r="K3390" s="3">
        <v>17459</v>
      </c>
      <c r="L3390" s="4" t="s">
        <v>5497</v>
      </c>
      <c r="M3390" s="3">
        <v>16</v>
      </c>
      <c r="N3390" s="3" t="s">
        <v>91</v>
      </c>
      <c r="O3390" s="4" t="s">
        <v>92</v>
      </c>
      <c r="P3390" s="3" t="s">
        <v>1509</v>
      </c>
      <c r="Q3390" s="3" t="s">
        <v>1510</v>
      </c>
    </row>
    <row r="3391" spans="1:17" customFormat="1">
      <c r="A3391" s="3"/>
      <c r="B3391" s="4" t="s">
        <v>16811</v>
      </c>
      <c r="C3391" s="4" t="s">
        <v>16812</v>
      </c>
      <c r="D3391" s="3">
        <v>17460</v>
      </c>
      <c r="E3391" s="4" t="s">
        <v>5498</v>
      </c>
      <c r="F3391" s="3">
        <v>15</v>
      </c>
      <c r="G3391" s="3" t="s">
        <v>91</v>
      </c>
      <c r="H3391" s="4" t="s">
        <v>92</v>
      </c>
      <c r="I3391" s="3" t="s">
        <v>1509</v>
      </c>
      <c r="J3391" s="3" t="s">
        <v>1510</v>
      </c>
      <c r="K3391" s="3">
        <v>17460</v>
      </c>
      <c r="L3391" s="4" t="s">
        <v>5498</v>
      </c>
      <c r="M3391" s="3">
        <v>15</v>
      </c>
      <c r="N3391" s="3" t="s">
        <v>91</v>
      </c>
      <c r="O3391" s="4" t="s">
        <v>92</v>
      </c>
      <c r="P3391" s="3" t="s">
        <v>1509</v>
      </c>
      <c r="Q3391" s="3" t="s">
        <v>1510</v>
      </c>
    </row>
    <row r="3392" spans="1:17" customFormat="1">
      <c r="A3392" s="3"/>
      <c r="B3392" s="4" t="s">
        <v>16811</v>
      </c>
      <c r="C3392" s="4" t="s">
        <v>16812</v>
      </c>
      <c r="D3392" s="3">
        <v>17461</v>
      </c>
      <c r="E3392" s="4" t="s">
        <v>5499</v>
      </c>
      <c r="F3392" s="3">
        <v>14</v>
      </c>
      <c r="G3392" s="3" t="s">
        <v>91</v>
      </c>
      <c r="H3392" s="4" t="s">
        <v>92</v>
      </c>
      <c r="I3392" s="3" t="s">
        <v>1509</v>
      </c>
      <c r="J3392" s="3" t="s">
        <v>1510</v>
      </c>
      <c r="K3392" s="3">
        <v>17461</v>
      </c>
      <c r="L3392" s="4" t="s">
        <v>5499</v>
      </c>
      <c r="M3392" s="3">
        <v>14</v>
      </c>
      <c r="N3392" s="3" t="s">
        <v>91</v>
      </c>
      <c r="O3392" s="4" t="s">
        <v>92</v>
      </c>
      <c r="P3392" s="3" t="s">
        <v>1509</v>
      </c>
      <c r="Q3392" s="3" t="s">
        <v>1510</v>
      </c>
    </row>
    <row r="3393" spans="1:17" customFormat="1">
      <c r="A3393" s="3"/>
      <c r="B3393" s="4" t="s">
        <v>16811</v>
      </c>
      <c r="C3393" s="4" t="s">
        <v>16812</v>
      </c>
      <c r="D3393" s="3">
        <v>12307</v>
      </c>
      <c r="E3393" s="4" t="s">
        <v>5500</v>
      </c>
      <c r="F3393" s="3">
        <v>16</v>
      </c>
      <c r="G3393" s="3" t="s">
        <v>91</v>
      </c>
      <c r="H3393" s="4" t="s">
        <v>92</v>
      </c>
      <c r="I3393" s="3" t="s">
        <v>1509</v>
      </c>
      <c r="J3393" s="3" t="s">
        <v>1510</v>
      </c>
      <c r="K3393" s="3">
        <v>12307</v>
      </c>
      <c r="L3393" s="4" t="s">
        <v>5500</v>
      </c>
      <c r="M3393" s="3">
        <v>16</v>
      </c>
      <c r="N3393" s="3" t="s">
        <v>91</v>
      </c>
      <c r="O3393" s="4" t="s">
        <v>92</v>
      </c>
      <c r="P3393" s="3" t="s">
        <v>1509</v>
      </c>
      <c r="Q3393" s="3" t="s">
        <v>1510</v>
      </c>
    </row>
    <row r="3394" spans="1:17" customFormat="1">
      <c r="A3394" s="3"/>
      <c r="B3394" s="4" t="s">
        <v>16811</v>
      </c>
      <c r="C3394" s="4" t="s">
        <v>16812</v>
      </c>
      <c r="D3394" s="3">
        <v>12308</v>
      </c>
      <c r="E3394" s="4" t="s">
        <v>5501</v>
      </c>
      <c r="F3394" s="3">
        <v>15</v>
      </c>
      <c r="G3394" s="3" t="s">
        <v>91</v>
      </c>
      <c r="H3394" s="4" t="s">
        <v>92</v>
      </c>
      <c r="I3394" s="3" t="s">
        <v>1509</v>
      </c>
      <c r="J3394" s="3" t="s">
        <v>1510</v>
      </c>
      <c r="K3394" s="3">
        <v>12308</v>
      </c>
      <c r="L3394" s="4" t="s">
        <v>5501</v>
      </c>
      <c r="M3394" s="3">
        <v>15</v>
      </c>
      <c r="N3394" s="3" t="s">
        <v>91</v>
      </c>
      <c r="O3394" s="4" t="s">
        <v>92</v>
      </c>
      <c r="P3394" s="3" t="s">
        <v>1509</v>
      </c>
      <c r="Q3394" s="3" t="s">
        <v>1510</v>
      </c>
    </row>
    <row r="3395" spans="1:17" customFormat="1">
      <c r="A3395" s="3"/>
      <c r="B3395" s="4" t="s">
        <v>16811</v>
      </c>
      <c r="C3395" s="4" t="s">
        <v>16812</v>
      </c>
      <c r="D3395" s="3">
        <v>12309</v>
      </c>
      <c r="E3395" s="4" t="s">
        <v>5502</v>
      </c>
      <c r="F3395" s="3">
        <v>14</v>
      </c>
      <c r="G3395" s="3" t="s">
        <v>91</v>
      </c>
      <c r="H3395" s="4" t="s">
        <v>92</v>
      </c>
      <c r="I3395" s="3" t="s">
        <v>1509</v>
      </c>
      <c r="J3395" s="3" t="s">
        <v>1510</v>
      </c>
      <c r="K3395" s="3">
        <v>12309</v>
      </c>
      <c r="L3395" s="4" t="s">
        <v>5502</v>
      </c>
      <c r="M3395" s="3">
        <v>14</v>
      </c>
      <c r="N3395" s="3" t="s">
        <v>91</v>
      </c>
      <c r="O3395" s="4" t="s">
        <v>92</v>
      </c>
      <c r="P3395" s="3" t="s">
        <v>1509</v>
      </c>
      <c r="Q3395" s="3" t="s">
        <v>1510</v>
      </c>
    </row>
    <row r="3396" spans="1:17" customFormat="1">
      <c r="A3396" s="3"/>
      <c r="B3396" s="4" t="s">
        <v>16811</v>
      </c>
      <c r="C3396" s="4" t="s">
        <v>16812</v>
      </c>
      <c r="D3396" s="3">
        <v>19258</v>
      </c>
      <c r="E3396" s="4" t="s">
        <v>5503</v>
      </c>
      <c r="F3396" s="3">
        <v>13</v>
      </c>
      <c r="G3396" s="3" t="s">
        <v>91</v>
      </c>
      <c r="H3396" s="4" t="s">
        <v>92</v>
      </c>
      <c r="I3396" s="3" t="s">
        <v>1509</v>
      </c>
      <c r="J3396" s="3" t="s">
        <v>1510</v>
      </c>
      <c r="K3396" s="3">
        <v>19258</v>
      </c>
      <c r="L3396" s="4" t="s">
        <v>5503</v>
      </c>
      <c r="M3396" s="3">
        <v>13</v>
      </c>
      <c r="N3396" s="3" t="s">
        <v>91</v>
      </c>
      <c r="O3396" s="4" t="s">
        <v>92</v>
      </c>
      <c r="P3396" s="3" t="s">
        <v>1509</v>
      </c>
      <c r="Q3396" s="3" t="s">
        <v>1510</v>
      </c>
    </row>
    <row r="3397" spans="1:17" customFormat="1">
      <c r="A3397" s="3"/>
      <c r="B3397" s="4" t="s">
        <v>16811</v>
      </c>
      <c r="C3397" s="4" t="s">
        <v>16812</v>
      </c>
      <c r="D3397" s="3">
        <v>17232</v>
      </c>
      <c r="E3397" s="4" t="s">
        <v>5504</v>
      </c>
      <c r="F3397" s="3">
        <v>16</v>
      </c>
      <c r="G3397" s="3" t="s">
        <v>91</v>
      </c>
      <c r="H3397" s="4" t="s">
        <v>92</v>
      </c>
      <c r="I3397" s="3" t="s">
        <v>1509</v>
      </c>
      <c r="J3397" s="3" t="s">
        <v>1510</v>
      </c>
      <c r="K3397" s="3">
        <v>17232</v>
      </c>
      <c r="L3397" s="4" t="s">
        <v>5504</v>
      </c>
      <c r="M3397" s="3">
        <v>16</v>
      </c>
      <c r="N3397" s="3" t="s">
        <v>91</v>
      </c>
      <c r="O3397" s="4" t="s">
        <v>92</v>
      </c>
      <c r="P3397" s="3" t="s">
        <v>1509</v>
      </c>
      <c r="Q3397" s="3" t="s">
        <v>1510</v>
      </c>
    </row>
    <row r="3398" spans="1:17" customFormat="1">
      <c r="A3398" s="3"/>
      <c r="B3398" s="4" t="s">
        <v>16811</v>
      </c>
      <c r="C3398" s="4" t="s">
        <v>16812</v>
      </c>
      <c r="D3398" s="3">
        <v>17233</v>
      </c>
      <c r="E3398" s="4" t="s">
        <v>5505</v>
      </c>
      <c r="F3398" s="3">
        <v>15</v>
      </c>
      <c r="G3398" s="3" t="s">
        <v>91</v>
      </c>
      <c r="H3398" s="4" t="s">
        <v>92</v>
      </c>
      <c r="I3398" s="3" t="s">
        <v>1509</v>
      </c>
      <c r="J3398" s="3" t="s">
        <v>1510</v>
      </c>
      <c r="K3398" s="3">
        <v>17233</v>
      </c>
      <c r="L3398" s="4" t="s">
        <v>5505</v>
      </c>
      <c r="M3398" s="3">
        <v>15</v>
      </c>
      <c r="N3398" s="3" t="s">
        <v>91</v>
      </c>
      <c r="O3398" s="4" t="s">
        <v>92</v>
      </c>
      <c r="P3398" s="3" t="s">
        <v>1509</v>
      </c>
      <c r="Q3398" s="3" t="s">
        <v>1510</v>
      </c>
    </row>
    <row r="3399" spans="1:17" customFormat="1">
      <c r="A3399" s="3"/>
      <c r="B3399" s="4" t="s">
        <v>16811</v>
      </c>
      <c r="C3399" s="4" t="s">
        <v>16812</v>
      </c>
      <c r="D3399" s="3">
        <v>17234</v>
      </c>
      <c r="E3399" s="4" t="s">
        <v>5506</v>
      </c>
      <c r="F3399" s="3">
        <v>14</v>
      </c>
      <c r="G3399" s="3" t="s">
        <v>91</v>
      </c>
      <c r="H3399" s="4" t="s">
        <v>92</v>
      </c>
      <c r="I3399" s="3" t="s">
        <v>1509</v>
      </c>
      <c r="J3399" s="3" t="s">
        <v>1510</v>
      </c>
      <c r="K3399" s="3">
        <v>17234</v>
      </c>
      <c r="L3399" s="4" t="s">
        <v>5506</v>
      </c>
      <c r="M3399" s="3">
        <v>14</v>
      </c>
      <c r="N3399" s="3" t="s">
        <v>91</v>
      </c>
      <c r="O3399" s="4" t="s">
        <v>92</v>
      </c>
      <c r="P3399" s="3" t="s">
        <v>1509</v>
      </c>
      <c r="Q3399" s="3" t="s">
        <v>1510</v>
      </c>
    </row>
    <row r="3400" spans="1:17" customFormat="1">
      <c r="A3400" s="3"/>
      <c r="B3400" s="4" t="s">
        <v>16811</v>
      </c>
      <c r="C3400" s="4" t="s">
        <v>16812</v>
      </c>
      <c r="D3400" s="3">
        <v>17236</v>
      </c>
      <c r="E3400" s="4" t="s">
        <v>5507</v>
      </c>
      <c r="F3400" s="3">
        <v>13</v>
      </c>
      <c r="G3400" s="3" t="s">
        <v>91</v>
      </c>
      <c r="H3400" s="4" t="s">
        <v>92</v>
      </c>
      <c r="I3400" s="3" t="s">
        <v>1509</v>
      </c>
      <c r="J3400" s="3" t="s">
        <v>1510</v>
      </c>
      <c r="K3400" s="3">
        <v>17236</v>
      </c>
      <c r="L3400" s="4" t="s">
        <v>5507</v>
      </c>
      <c r="M3400" s="3">
        <v>13</v>
      </c>
      <c r="N3400" s="3" t="s">
        <v>91</v>
      </c>
      <c r="O3400" s="4" t="s">
        <v>92</v>
      </c>
      <c r="P3400" s="3" t="s">
        <v>1509</v>
      </c>
      <c r="Q3400" s="3" t="s">
        <v>1510</v>
      </c>
    </row>
    <row r="3401" spans="1:17" customFormat="1">
      <c r="A3401" s="3"/>
      <c r="B3401" s="4" t="s">
        <v>16811</v>
      </c>
      <c r="C3401" s="4" t="s">
        <v>16812</v>
      </c>
      <c r="D3401" s="3">
        <v>17677</v>
      </c>
      <c r="E3401" s="4" t="s">
        <v>5508</v>
      </c>
      <c r="F3401" s="3">
        <v>13</v>
      </c>
      <c r="G3401" s="3" t="s">
        <v>91</v>
      </c>
      <c r="H3401" s="4" t="s">
        <v>92</v>
      </c>
      <c r="I3401" s="3" t="s">
        <v>1509</v>
      </c>
      <c r="J3401" s="3" t="s">
        <v>1510</v>
      </c>
      <c r="K3401" s="3">
        <v>17677</v>
      </c>
      <c r="L3401" s="4" t="s">
        <v>5508</v>
      </c>
      <c r="M3401" s="3">
        <v>13</v>
      </c>
      <c r="N3401" s="3" t="s">
        <v>91</v>
      </c>
      <c r="O3401" s="4" t="s">
        <v>92</v>
      </c>
      <c r="P3401" s="3" t="s">
        <v>1509</v>
      </c>
      <c r="Q3401" s="3" t="s">
        <v>1510</v>
      </c>
    </row>
    <row r="3402" spans="1:17" customFormat="1">
      <c r="A3402" s="3"/>
      <c r="B3402" s="4" t="s">
        <v>16811</v>
      </c>
      <c r="C3402" s="4" t="s">
        <v>16812</v>
      </c>
      <c r="D3402" s="3">
        <v>17678</v>
      </c>
      <c r="E3402" s="4" t="s">
        <v>5509</v>
      </c>
      <c r="F3402" s="3">
        <v>12</v>
      </c>
      <c r="G3402" s="3" t="s">
        <v>91</v>
      </c>
      <c r="H3402" s="4" t="s">
        <v>92</v>
      </c>
      <c r="I3402" s="3" t="s">
        <v>1509</v>
      </c>
      <c r="J3402" s="3" t="s">
        <v>1510</v>
      </c>
      <c r="K3402" s="3">
        <v>17678</v>
      </c>
      <c r="L3402" s="4" t="s">
        <v>5509</v>
      </c>
      <c r="M3402" s="3">
        <v>12</v>
      </c>
      <c r="N3402" s="3" t="s">
        <v>91</v>
      </c>
      <c r="O3402" s="4" t="s">
        <v>92</v>
      </c>
      <c r="P3402" s="3" t="s">
        <v>1509</v>
      </c>
      <c r="Q3402" s="3" t="s">
        <v>1510</v>
      </c>
    </row>
    <row r="3403" spans="1:17" customFormat="1">
      <c r="A3403" s="3"/>
      <c r="B3403" s="4" t="s">
        <v>16811</v>
      </c>
      <c r="C3403" s="4" t="s">
        <v>16812</v>
      </c>
      <c r="D3403" s="3">
        <v>17679</v>
      </c>
      <c r="E3403" s="4" t="s">
        <v>5510</v>
      </c>
      <c r="F3403" s="3">
        <v>11</v>
      </c>
      <c r="G3403" s="3" t="s">
        <v>91</v>
      </c>
      <c r="H3403" s="4" t="s">
        <v>92</v>
      </c>
      <c r="I3403" s="3" t="s">
        <v>1509</v>
      </c>
      <c r="J3403" s="3" t="s">
        <v>1510</v>
      </c>
      <c r="K3403" s="3">
        <v>17679</v>
      </c>
      <c r="L3403" s="4" t="s">
        <v>5510</v>
      </c>
      <c r="M3403" s="3">
        <v>11</v>
      </c>
      <c r="N3403" s="3" t="s">
        <v>91</v>
      </c>
      <c r="O3403" s="4" t="s">
        <v>92</v>
      </c>
      <c r="P3403" s="3" t="s">
        <v>1509</v>
      </c>
      <c r="Q3403" s="3" t="s">
        <v>1510</v>
      </c>
    </row>
    <row r="3404" spans="1:17" customFormat="1">
      <c r="A3404" s="3"/>
      <c r="B3404" s="4" t="s">
        <v>16811</v>
      </c>
      <c r="C3404" s="4" t="s">
        <v>16812</v>
      </c>
      <c r="D3404" s="3">
        <v>17733</v>
      </c>
      <c r="E3404" s="4" t="s">
        <v>5511</v>
      </c>
      <c r="F3404" s="3">
        <v>13</v>
      </c>
      <c r="G3404" s="3" t="s">
        <v>91</v>
      </c>
      <c r="H3404" s="4" t="s">
        <v>92</v>
      </c>
      <c r="I3404" s="3" t="s">
        <v>1509</v>
      </c>
      <c r="J3404" s="3" t="s">
        <v>1510</v>
      </c>
      <c r="K3404" s="3">
        <v>17733</v>
      </c>
      <c r="L3404" s="4" t="s">
        <v>5511</v>
      </c>
      <c r="M3404" s="3">
        <v>13</v>
      </c>
      <c r="N3404" s="3" t="s">
        <v>91</v>
      </c>
      <c r="O3404" s="4" t="s">
        <v>92</v>
      </c>
      <c r="P3404" s="3" t="s">
        <v>1509</v>
      </c>
      <c r="Q3404" s="3" t="s">
        <v>1510</v>
      </c>
    </row>
    <row r="3405" spans="1:17" customFormat="1">
      <c r="A3405" s="3"/>
      <c r="B3405" s="4" t="s">
        <v>16811</v>
      </c>
      <c r="C3405" s="4" t="s">
        <v>16812</v>
      </c>
      <c r="D3405" s="3">
        <v>11165</v>
      </c>
      <c r="E3405" s="4" t="s">
        <v>5512</v>
      </c>
      <c r="F3405" s="3">
        <v>12</v>
      </c>
      <c r="G3405" s="3" t="s">
        <v>91</v>
      </c>
      <c r="H3405" s="4" t="s">
        <v>92</v>
      </c>
      <c r="I3405" s="3" t="s">
        <v>1509</v>
      </c>
      <c r="J3405" s="3" t="s">
        <v>1510</v>
      </c>
      <c r="K3405" s="3">
        <v>11165</v>
      </c>
      <c r="L3405" s="4" t="s">
        <v>5512</v>
      </c>
      <c r="M3405" s="3">
        <v>12</v>
      </c>
      <c r="N3405" s="3" t="s">
        <v>91</v>
      </c>
      <c r="O3405" s="4" t="s">
        <v>92</v>
      </c>
      <c r="P3405" s="3" t="s">
        <v>1509</v>
      </c>
      <c r="Q3405" s="3" t="s">
        <v>1510</v>
      </c>
    </row>
    <row r="3406" spans="1:17" customFormat="1">
      <c r="A3406" s="3"/>
      <c r="B3406" s="4" t="s">
        <v>16811</v>
      </c>
      <c r="C3406" s="4" t="s">
        <v>16812</v>
      </c>
      <c r="D3406" s="3">
        <v>11167</v>
      </c>
      <c r="E3406" s="4" t="s">
        <v>5513</v>
      </c>
      <c r="F3406" s="3">
        <v>11</v>
      </c>
      <c r="G3406" s="3" t="s">
        <v>91</v>
      </c>
      <c r="H3406" s="4" t="s">
        <v>92</v>
      </c>
      <c r="I3406" s="3" t="s">
        <v>1509</v>
      </c>
      <c r="J3406" s="3" t="s">
        <v>1510</v>
      </c>
      <c r="K3406" s="3">
        <v>11167</v>
      </c>
      <c r="L3406" s="4" t="s">
        <v>5513</v>
      </c>
      <c r="M3406" s="3">
        <v>11</v>
      </c>
      <c r="N3406" s="3" t="s">
        <v>91</v>
      </c>
      <c r="O3406" s="4" t="s">
        <v>92</v>
      </c>
      <c r="P3406" s="3" t="s">
        <v>1509</v>
      </c>
      <c r="Q3406" s="3" t="s">
        <v>1510</v>
      </c>
    </row>
    <row r="3407" spans="1:17" customFormat="1">
      <c r="A3407" s="3"/>
      <c r="B3407" s="4" t="s">
        <v>16811</v>
      </c>
      <c r="C3407" s="4" t="s">
        <v>16812</v>
      </c>
      <c r="D3407" s="3">
        <v>17228</v>
      </c>
      <c r="E3407" s="4" t="s">
        <v>5514</v>
      </c>
      <c r="F3407" s="3">
        <v>13</v>
      </c>
      <c r="G3407" s="3" t="s">
        <v>91</v>
      </c>
      <c r="H3407" s="4" t="s">
        <v>92</v>
      </c>
      <c r="I3407" s="3" t="s">
        <v>1509</v>
      </c>
      <c r="J3407" s="3" t="s">
        <v>1510</v>
      </c>
      <c r="K3407" s="3">
        <v>17228</v>
      </c>
      <c r="L3407" s="4" t="s">
        <v>5514</v>
      </c>
      <c r="M3407" s="3">
        <v>13</v>
      </c>
      <c r="N3407" s="3" t="s">
        <v>91</v>
      </c>
      <c r="O3407" s="4" t="s">
        <v>92</v>
      </c>
      <c r="P3407" s="3" t="s">
        <v>1509</v>
      </c>
      <c r="Q3407" s="3" t="s">
        <v>1510</v>
      </c>
    </row>
    <row r="3408" spans="1:17" customFormat="1">
      <c r="A3408" s="3"/>
      <c r="B3408" s="4" t="s">
        <v>16811</v>
      </c>
      <c r="C3408" s="4" t="s">
        <v>16812</v>
      </c>
      <c r="D3408" s="3">
        <v>17229</v>
      </c>
      <c r="E3408" s="4" t="s">
        <v>5515</v>
      </c>
      <c r="F3408" s="3">
        <v>12</v>
      </c>
      <c r="G3408" s="3" t="s">
        <v>91</v>
      </c>
      <c r="H3408" s="4" t="s">
        <v>92</v>
      </c>
      <c r="I3408" s="3" t="s">
        <v>1509</v>
      </c>
      <c r="J3408" s="3" t="s">
        <v>1510</v>
      </c>
      <c r="K3408" s="3">
        <v>17229</v>
      </c>
      <c r="L3408" s="4" t="s">
        <v>5515</v>
      </c>
      <c r="M3408" s="3">
        <v>12</v>
      </c>
      <c r="N3408" s="3" t="s">
        <v>91</v>
      </c>
      <c r="O3408" s="4" t="s">
        <v>92</v>
      </c>
      <c r="P3408" s="3" t="s">
        <v>1509</v>
      </c>
      <c r="Q3408" s="3" t="s">
        <v>1510</v>
      </c>
    </row>
    <row r="3409" spans="1:17" customFormat="1">
      <c r="A3409" s="3"/>
      <c r="B3409" s="4" t="s">
        <v>16811</v>
      </c>
      <c r="C3409" s="4" t="s">
        <v>16812</v>
      </c>
      <c r="D3409" s="3">
        <v>17230</v>
      </c>
      <c r="E3409" s="4" t="s">
        <v>5516</v>
      </c>
      <c r="F3409" s="3">
        <v>11</v>
      </c>
      <c r="G3409" s="3" t="s">
        <v>91</v>
      </c>
      <c r="H3409" s="4" t="s">
        <v>92</v>
      </c>
      <c r="I3409" s="3" t="s">
        <v>1509</v>
      </c>
      <c r="J3409" s="3" t="s">
        <v>1510</v>
      </c>
      <c r="K3409" s="3">
        <v>17230</v>
      </c>
      <c r="L3409" s="4" t="s">
        <v>5516</v>
      </c>
      <c r="M3409" s="3">
        <v>11</v>
      </c>
      <c r="N3409" s="3" t="s">
        <v>91</v>
      </c>
      <c r="O3409" s="4" t="s">
        <v>92</v>
      </c>
      <c r="P3409" s="3" t="s">
        <v>1509</v>
      </c>
      <c r="Q3409" s="3" t="s">
        <v>1510</v>
      </c>
    </row>
    <row r="3410" spans="1:17" customFormat="1">
      <c r="A3410" s="3"/>
      <c r="B3410" s="4" t="s">
        <v>16811</v>
      </c>
      <c r="C3410" s="4" t="s">
        <v>16812</v>
      </c>
      <c r="D3410" s="3">
        <v>17462</v>
      </c>
      <c r="E3410" s="4" t="s">
        <v>5517</v>
      </c>
      <c r="F3410" s="3">
        <v>13</v>
      </c>
      <c r="G3410" s="3" t="s">
        <v>91</v>
      </c>
      <c r="H3410" s="4" t="s">
        <v>92</v>
      </c>
      <c r="I3410" s="3" t="s">
        <v>1509</v>
      </c>
      <c r="J3410" s="3" t="s">
        <v>1510</v>
      </c>
      <c r="K3410" s="3">
        <v>17462</v>
      </c>
      <c r="L3410" s="4" t="s">
        <v>5517</v>
      </c>
      <c r="M3410" s="3">
        <v>13</v>
      </c>
      <c r="N3410" s="3" t="s">
        <v>91</v>
      </c>
      <c r="O3410" s="4" t="s">
        <v>92</v>
      </c>
      <c r="P3410" s="3" t="s">
        <v>1509</v>
      </c>
      <c r="Q3410" s="3" t="s">
        <v>1510</v>
      </c>
    </row>
    <row r="3411" spans="1:17" customFormat="1">
      <c r="A3411" s="3"/>
      <c r="B3411" s="4" t="s">
        <v>16811</v>
      </c>
      <c r="C3411" s="4" t="s">
        <v>16812</v>
      </c>
      <c r="D3411" s="3">
        <v>17463</v>
      </c>
      <c r="E3411" s="4" t="s">
        <v>5518</v>
      </c>
      <c r="F3411" s="3">
        <v>12</v>
      </c>
      <c r="G3411" s="3" t="s">
        <v>91</v>
      </c>
      <c r="H3411" s="4" t="s">
        <v>92</v>
      </c>
      <c r="I3411" s="3" t="s">
        <v>1509</v>
      </c>
      <c r="J3411" s="3" t="s">
        <v>1510</v>
      </c>
      <c r="K3411" s="3">
        <v>17463</v>
      </c>
      <c r="L3411" s="4" t="s">
        <v>5518</v>
      </c>
      <c r="M3411" s="3">
        <v>12</v>
      </c>
      <c r="N3411" s="3" t="s">
        <v>91</v>
      </c>
      <c r="O3411" s="4" t="s">
        <v>92</v>
      </c>
      <c r="P3411" s="3" t="s">
        <v>1509</v>
      </c>
      <c r="Q3411" s="3" t="s">
        <v>1510</v>
      </c>
    </row>
    <row r="3412" spans="1:17" customFormat="1">
      <c r="A3412" s="3"/>
      <c r="B3412" s="4" t="s">
        <v>16811</v>
      </c>
      <c r="C3412" s="4" t="s">
        <v>16812</v>
      </c>
      <c r="D3412" s="3">
        <v>17464</v>
      </c>
      <c r="E3412" s="4" t="s">
        <v>5519</v>
      </c>
      <c r="F3412" s="3">
        <v>11</v>
      </c>
      <c r="G3412" s="3" t="s">
        <v>91</v>
      </c>
      <c r="H3412" s="4" t="s">
        <v>92</v>
      </c>
      <c r="I3412" s="3" t="s">
        <v>1509</v>
      </c>
      <c r="J3412" s="3" t="s">
        <v>1510</v>
      </c>
      <c r="K3412" s="3">
        <v>17464</v>
      </c>
      <c r="L3412" s="4" t="s">
        <v>5519</v>
      </c>
      <c r="M3412" s="3">
        <v>11</v>
      </c>
      <c r="N3412" s="3" t="s">
        <v>91</v>
      </c>
      <c r="O3412" s="4" t="s">
        <v>92</v>
      </c>
      <c r="P3412" s="3" t="s">
        <v>1509</v>
      </c>
      <c r="Q3412" s="3" t="s">
        <v>1510</v>
      </c>
    </row>
    <row r="3413" spans="1:17" customFormat="1">
      <c r="A3413" s="3"/>
      <c r="B3413" s="4" t="s">
        <v>16811</v>
      </c>
      <c r="C3413" s="4" t="s">
        <v>16812</v>
      </c>
      <c r="D3413" s="3">
        <v>19655</v>
      </c>
      <c r="E3413" s="4" t="s">
        <v>2519</v>
      </c>
      <c r="F3413" s="3" t="s">
        <v>59570</v>
      </c>
      <c r="G3413" s="3" t="s">
        <v>91</v>
      </c>
      <c r="H3413" s="4" t="s">
        <v>92</v>
      </c>
      <c r="I3413" s="3" t="s">
        <v>2484</v>
      </c>
      <c r="J3413" s="3" t="s">
        <v>2485</v>
      </c>
      <c r="K3413" s="3">
        <v>19655</v>
      </c>
      <c r="L3413" s="4" t="s">
        <v>2519</v>
      </c>
      <c r="M3413" s="3" t="s">
        <v>59570</v>
      </c>
      <c r="N3413" s="3" t="s">
        <v>91</v>
      </c>
      <c r="O3413" s="4" t="s">
        <v>92</v>
      </c>
      <c r="P3413" s="3" t="s">
        <v>2484</v>
      </c>
      <c r="Q3413" s="3" t="s">
        <v>2485</v>
      </c>
    </row>
    <row r="3414" spans="1:17" customFormat="1">
      <c r="A3414" s="3"/>
      <c r="B3414" s="4" t="s">
        <v>16811</v>
      </c>
      <c r="C3414" s="4" t="s">
        <v>16812</v>
      </c>
      <c r="D3414" s="3">
        <v>19654</v>
      </c>
      <c r="E3414" s="4" t="s">
        <v>2528</v>
      </c>
      <c r="F3414" s="3" t="s">
        <v>59565</v>
      </c>
      <c r="G3414" s="3" t="s">
        <v>91</v>
      </c>
      <c r="H3414" s="4" t="s">
        <v>92</v>
      </c>
      <c r="I3414" s="3" t="s">
        <v>2484</v>
      </c>
      <c r="J3414" s="3" t="s">
        <v>2485</v>
      </c>
      <c r="K3414" s="3">
        <v>19654</v>
      </c>
      <c r="L3414" s="4" t="s">
        <v>2528</v>
      </c>
      <c r="M3414" s="3" t="s">
        <v>59565</v>
      </c>
      <c r="N3414" s="3" t="s">
        <v>91</v>
      </c>
      <c r="O3414" s="4" t="s">
        <v>92</v>
      </c>
      <c r="P3414" s="3" t="s">
        <v>2484</v>
      </c>
      <c r="Q3414" s="3" t="s">
        <v>2485</v>
      </c>
    </row>
    <row r="3415" spans="1:17" customFormat="1">
      <c r="A3415" s="3"/>
      <c r="B3415" s="4" t="s">
        <v>16811</v>
      </c>
      <c r="C3415" s="4" t="s">
        <v>16812</v>
      </c>
      <c r="D3415" s="3">
        <v>19656</v>
      </c>
      <c r="E3415" s="4" t="s">
        <v>2545</v>
      </c>
      <c r="F3415" s="3" t="s">
        <v>59566</v>
      </c>
      <c r="G3415" s="3" t="s">
        <v>91</v>
      </c>
      <c r="H3415" s="4" t="s">
        <v>92</v>
      </c>
      <c r="I3415" s="3" t="s">
        <v>2484</v>
      </c>
      <c r="J3415" s="3" t="s">
        <v>2485</v>
      </c>
      <c r="K3415" s="3">
        <v>19656</v>
      </c>
      <c r="L3415" s="4" t="s">
        <v>2545</v>
      </c>
      <c r="M3415" s="3" t="s">
        <v>59566</v>
      </c>
      <c r="N3415" s="3" t="s">
        <v>91</v>
      </c>
      <c r="O3415" s="4" t="s">
        <v>92</v>
      </c>
      <c r="P3415" s="3" t="s">
        <v>2484</v>
      </c>
      <c r="Q3415" s="3" t="s">
        <v>2485</v>
      </c>
    </row>
    <row r="3416" spans="1:17" customFormat="1">
      <c r="A3416" s="3"/>
      <c r="B3416" s="4" t="s">
        <v>16811</v>
      </c>
      <c r="C3416" s="4" t="s">
        <v>16812</v>
      </c>
      <c r="D3416" s="3">
        <v>17348</v>
      </c>
      <c r="E3416" s="4" t="s">
        <v>5520</v>
      </c>
      <c r="F3416" s="3">
        <v>20</v>
      </c>
      <c r="G3416" s="3" t="s">
        <v>91</v>
      </c>
      <c r="H3416" s="4" t="s">
        <v>92</v>
      </c>
      <c r="I3416" s="3" t="s">
        <v>2484</v>
      </c>
      <c r="J3416" s="3" t="s">
        <v>2485</v>
      </c>
      <c r="K3416" s="3">
        <v>17348</v>
      </c>
      <c r="L3416" s="4" t="s">
        <v>5520</v>
      </c>
      <c r="M3416" s="3">
        <v>20</v>
      </c>
      <c r="N3416" s="3" t="s">
        <v>91</v>
      </c>
      <c r="O3416" s="4" t="s">
        <v>92</v>
      </c>
      <c r="P3416" s="3" t="s">
        <v>2484</v>
      </c>
      <c r="Q3416" s="3" t="s">
        <v>2485</v>
      </c>
    </row>
    <row r="3417" spans="1:17" customFormat="1">
      <c r="A3417" s="3"/>
      <c r="B3417" s="4" t="s">
        <v>16811</v>
      </c>
      <c r="C3417" s="4" t="s">
        <v>16812</v>
      </c>
      <c r="D3417" s="3">
        <v>17350</v>
      </c>
      <c r="E3417" s="4" t="s">
        <v>5521</v>
      </c>
      <c r="F3417" s="3">
        <v>19</v>
      </c>
      <c r="G3417" s="3" t="s">
        <v>91</v>
      </c>
      <c r="H3417" s="4" t="s">
        <v>92</v>
      </c>
      <c r="I3417" s="3" t="s">
        <v>2484</v>
      </c>
      <c r="J3417" s="3" t="s">
        <v>2485</v>
      </c>
      <c r="K3417" s="3">
        <v>17350</v>
      </c>
      <c r="L3417" s="4" t="s">
        <v>5521</v>
      </c>
      <c r="M3417" s="3">
        <v>19</v>
      </c>
      <c r="N3417" s="3" t="s">
        <v>91</v>
      </c>
      <c r="O3417" s="4" t="s">
        <v>92</v>
      </c>
      <c r="P3417" s="3" t="s">
        <v>2484</v>
      </c>
      <c r="Q3417" s="3" t="s">
        <v>2485</v>
      </c>
    </row>
    <row r="3418" spans="1:17" customFormat="1">
      <c r="A3418" s="3"/>
      <c r="B3418" s="4" t="s">
        <v>16811</v>
      </c>
      <c r="C3418" s="4" t="s">
        <v>16812</v>
      </c>
      <c r="D3418" s="3">
        <v>17355</v>
      </c>
      <c r="E3418" s="4" t="s">
        <v>5522</v>
      </c>
      <c r="F3418" s="3">
        <v>18</v>
      </c>
      <c r="G3418" s="3" t="s">
        <v>91</v>
      </c>
      <c r="H3418" s="4" t="s">
        <v>92</v>
      </c>
      <c r="I3418" s="3" t="s">
        <v>2484</v>
      </c>
      <c r="J3418" s="3" t="s">
        <v>2485</v>
      </c>
      <c r="K3418" s="3">
        <v>17355</v>
      </c>
      <c r="L3418" s="4" t="s">
        <v>5522</v>
      </c>
      <c r="M3418" s="3">
        <v>18</v>
      </c>
      <c r="N3418" s="3" t="s">
        <v>91</v>
      </c>
      <c r="O3418" s="4" t="s">
        <v>92</v>
      </c>
      <c r="P3418" s="3" t="s">
        <v>2484</v>
      </c>
      <c r="Q3418" s="3" t="s">
        <v>2485</v>
      </c>
    </row>
    <row r="3419" spans="1:17" customFormat="1">
      <c r="A3419" s="3"/>
      <c r="B3419" s="4" t="s">
        <v>16811</v>
      </c>
      <c r="C3419" s="4" t="s">
        <v>16812</v>
      </c>
      <c r="D3419" s="3">
        <v>17322</v>
      </c>
      <c r="E3419" s="4" t="s">
        <v>5523</v>
      </c>
      <c r="F3419" s="3">
        <v>20</v>
      </c>
      <c r="G3419" s="3" t="s">
        <v>91</v>
      </c>
      <c r="H3419" s="4" t="s">
        <v>92</v>
      </c>
      <c r="I3419" s="3" t="s">
        <v>2484</v>
      </c>
      <c r="J3419" s="3" t="s">
        <v>2485</v>
      </c>
      <c r="K3419" s="3">
        <v>17322</v>
      </c>
      <c r="L3419" s="4" t="s">
        <v>5523</v>
      </c>
      <c r="M3419" s="3">
        <v>20</v>
      </c>
      <c r="N3419" s="3" t="s">
        <v>91</v>
      </c>
      <c r="O3419" s="4" t="s">
        <v>92</v>
      </c>
      <c r="P3419" s="3" t="s">
        <v>2484</v>
      </c>
      <c r="Q3419" s="3" t="s">
        <v>2485</v>
      </c>
    </row>
    <row r="3420" spans="1:17" customFormat="1">
      <c r="A3420" s="3"/>
      <c r="B3420" s="4" t="s">
        <v>16811</v>
      </c>
      <c r="C3420" s="4" t="s">
        <v>16812</v>
      </c>
      <c r="D3420" s="3">
        <v>17323</v>
      </c>
      <c r="E3420" s="4" t="s">
        <v>5524</v>
      </c>
      <c r="F3420" s="3">
        <v>19</v>
      </c>
      <c r="G3420" s="3" t="s">
        <v>91</v>
      </c>
      <c r="H3420" s="4" t="s">
        <v>92</v>
      </c>
      <c r="I3420" s="3" t="s">
        <v>2484</v>
      </c>
      <c r="J3420" s="3" t="s">
        <v>2485</v>
      </c>
      <c r="K3420" s="3">
        <v>17323</v>
      </c>
      <c r="L3420" s="4" t="s">
        <v>5524</v>
      </c>
      <c r="M3420" s="3">
        <v>19</v>
      </c>
      <c r="N3420" s="3" t="s">
        <v>91</v>
      </c>
      <c r="O3420" s="4" t="s">
        <v>92</v>
      </c>
      <c r="P3420" s="3" t="s">
        <v>2484</v>
      </c>
      <c r="Q3420" s="3" t="s">
        <v>2485</v>
      </c>
    </row>
    <row r="3421" spans="1:17" customFormat="1">
      <c r="A3421" s="3"/>
      <c r="B3421" s="4" t="s">
        <v>16811</v>
      </c>
      <c r="C3421" s="4" t="s">
        <v>16812</v>
      </c>
      <c r="D3421" s="3">
        <v>17328</v>
      </c>
      <c r="E3421" s="4" t="s">
        <v>5525</v>
      </c>
      <c r="F3421" s="3">
        <v>18</v>
      </c>
      <c r="G3421" s="3" t="s">
        <v>91</v>
      </c>
      <c r="H3421" s="4" t="s">
        <v>92</v>
      </c>
      <c r="I3421" s="3" t="s">
        <v>2484</v>
      </c>
      <c r="J3421" s="3" t="s">
        <v>2485</v>
      </c>
      <c r="K3421" s="3">
        <v>17328</v>
      </c>
      <c r="L3421" s="4" t="s">
        <v>5525</v>
      </c>
      <c r="M3421" s="3">
        <v>18</v>
      </c>
      <c r="N3421" s="3" t="s">
        <v>91</v>
      </c>
      <c r="O3421" s="4" t="s">
        <v>92</v>
      </c>
      <c r="P3421" s="3" t="s">
        <v>2484</v>
      </c>
      <c r="Q3421" s="3" t="s">
        <v>2485</v>
      </c>
    </row>
    <row r="3422" spans="1:17" customFormat="1">
      <c r="A3422" s="3"/>
      <c r="B3422" s="4" t="s">
        <v>16811</v>
      </c>
      <c r="C3422" s="4" t="s">
        <v>16812</v>
      </c>
      <c r="D3422" s="3">
        <v>17524</v>
      </c>
      <c r="E3422" s="4" t="s">
        <v>5526</v>
      </c>
      <c r="F3422" s="3">
        <v>20</v>
      </c>
      <c r="G3422" s="3" t="s">
        <v>91</v>
      </c>
      <c r="H3422" s="4" t="s">
        <v>92</v>
      </c>
      <c r="I3422" s="3" t="s">
        <v>2484</v>
      </c>
      <c r="J3422" s="3" t="s">
        <v>2485</v>
      </c>
      <c r="K3422" s="3">
        <v>17524</v>
      </c>
      <c r="L3422" s="4" t="s">
        <v>5526</v>
      </c>
      <c r="M3422" s="3">
        <v>20</v>
      </c>
      <c r="N3422" s="3" t="s">
        <v>91</v>
      </c>
      <c r="O3422" s="4" t="s">
        <v>92</v>
      </c>
      <c r="P3422" s="3" t="s">
        <v>2484</v>
      </c>
      <c r="Q3422" s="3" t="s">
        <v>2485</v>
      </c>
    </row>
    <row r="3423" spans="1:17" customFormat="1">
      <c r="A3423" s="3"/>
      <c r="B3423" s="4" t="s">
        <v>16811</v>
      </c>
      <c r="C3423" s="4" t="s">
        <v>16812</v>
      </c>
      <c r="D3423" s="3">
        <v>17526</v>
      </c>
      <c r="E3423" s="4" t="s">
        <v>5527</v>
      </c>
      <c r="F3423" s="3">
        <v>19</v>
      </c>
      <c r="G3423" s="3" t="s">
        <v>91</v>
      </c>
      <c r="H3423" s="4" t="s">
        <v>92</v>
      </c>
      <c r="I3423" s="3" t="s">
        <v>2484</v>
      </c>
      <c r="J3423" s="3" t="s">
        <v>2485</v>
      </c>
      <c r="K3423" s="3">
        <v>17526</v>
      </c>
      <c r="L3423" s="4" t="s">
        <v>5527</v>
      </c>
      <c r="M3423" s="3">
        <v>19</v>
      </c>
      <c r="N3423" s="3" t="s">
        <v>91</v>
      </c>
      <c r="O3423" s="4" t="s">
        <v>92</v>
      </c>
      <c r="P3423" s="3" t="s">
        <v>2484</v>
      </c>
      <c r="Q3423" s="3" t="s">
        <v>2485</v>
      </c>
    </row>
    <row r="3424" spans="1:17" customFormat="1">
      <c r="A3424" s="3"/>
      <c r="B3424" s="4" t="s">
        <v>16811</v>
      </c>
      <c r="C3424" s="4" t="s">
        <v>16812</v>
      </c>
      <c r="D3424" s="3">
        <v>17528</v>
      </c>
      <c r="E3424" s="4" t="s">
        <v>5528</v>
      </c>
      <c r="F3424" s="3">
        <v>18</v>
      </c>
      <c r="G3424" s="3" t="s">
        <v>91</v>
      </c>
      <c r="H3424" s="4" t="s">
        <v>92</v>
      </c>
      <c r="I3424" s="3" t="s">
        <v>2484</v>
      </c>
      <c r="J3424" s="3" t="s">
        <v>2485</v>
      </c>
      <c r="K3424" s="3">
        <v>17528</v>
      </c>
      <c r="L3424" s="4" t="s">
        <v>5528</v>
      </c>
      <c r="M3424" s="3">
        <v>18</v>
      </c>
      <c r="N3424" s="3" t="s">
        <v>91</v>
      </c>
      <c r="O3424" s="4" t="s">
        <v>92</v>
      </c>
      <c r="P3424" s="3" t="s">
        <v>2484</v>
      </c>
      <c r="Q3424" s="3" t="s">
        <v>2485</v>
      </c>
    </row>
    <row r="3425" spans="1:17" customFormat="1">
      <c r="A3425" s="3"/>
      <c r="B3425" s="4" t="s">
        <v>16811</v>
      </c>
      <c r="C3425" s="4" t="s">
        <v>16812</v>
      </c>
      <c r="D3425" s="3">
        <v>17281</v>
      </c>
      <c r="E3425" s="4" t="s">
        <v>5529</v>
      </c>
      <c r="F3425" s="3">
        <v>20</v>
      </c>
      <c r="G3425" s="3" t="s">
        <v>91</v>
      </c>
      <c r="H3425" s="4" t="s">
        <v>92</v>
      </c>
      <c r="I3425" s="3" t="s">
        <v>2484</v>
      </c>
      <c r="J3425" s="3" t="s">
        <v>2485</v>
      </c>
      <c r="K3425" s="3">
        <v>17281</v>
      </c>
      <c r="L3425" s="4" t="s">
        <v>5529</v>
      </c>
      <c r="M3425" s="3">
        <v>20</v>
      </c>
      <c r="N3425" s="3" t="s">
        <v>91</v>
      </c>
      <c r="O3425" s="4" t="s">
        <v>92</v>
      </c>
      <c r="P3425" s="3" t="s">
        <v>2484</v>
      </c>
      <c r="Q3425" s="3" t="s">
        <v>2485</v>
      </c>
    </row>
    <row r="3426" spans="1:17" customFormat="1">
      <c r="A3426" s="3"/>
      <c r="B3426" s="4" t="s">
        <v>16811</v>
      </c>
      <c r="C3426" s="4" t="s">
        <v>16812</v>
      </c>
      <c r="D3426" s="3">
        <v>17282</v>
      </c>
      <c r="E3426" s="4" t="s">
        <v>5530</v>
      </c>
      <c r="F3426" s="3">
        <v>19</v>
      </c>
      <c r="G3426" s="3" t="s">
        <v>91</v>
      </c>
      <c r="H3426" s="4" t="s">
        <v>92</v>
      </c>
      <c r="I3426" s="3" t="s">
        <v>2484</v>
      </c>
      <c r="J3426" s="3" t="s">
        <v>2485</v>
      </c>
      <c r="K3426" s="3">
        <v>17282</v>
      </c>
      <c r="L3426" s="4" t="s">
        <v>5530</v>
      </c>
      <c r="M3426" s="3">
        <v>19</v>
      </c>
      <c r="N3426" s="3" t="s">
        <v>91</v>
      </c>
      <c r="O3426" s="4" t="s">
        <v>92</v>
      </c>
      <c r="P3426" s="3" t="s">
        <v>2484</v>
      </c>
      <c r="Q3426" s="3" t="s">
        <v>2485</v>
      </c>
    </row>
    <row r="3427" spans="1:17" customFormat="1">
      <c r="A3427" s="3"/>
      <c r="B3427" s="4" t="s">
        <v>16811</v>
      </c>
      <c r="C3427" s="4" t="s">
        <v>16812</v>
      </c>
      <c r="D3427" s="3">
        <v>17284</v>
      </c>
      <c r="E3427" s="4" t="s">
        <v>5531</v>
      </c>
      <c r="F3427" s="3">
        <v>18</v>
      </c>
      <c r="G3427" s="3" t="s">
        <v>91</v>
      </c>
      <c r="H3427" s="4" t="s">
        <v>92</v>
      </c>
      <c r="I3427" s="3" t="s">
        <v>2484</v>
      </c>
      <c r="J3427" s="3" t="s">
        <v>2485</v>
      </c>
      <c r="K3427" s="3">
        <v>17284</v>
      </c>
      <c r="L3427" s="4" t="s">
        <v>5531</v>
      </c>
      <c r="M3427" s="3">
        <v>18</v>
      </c>
      <c r="N3427" s="3" t="s">
        <v>91</v>
      </c>
      <c r="O3427" s="4" t="s">
        <v>92</v>
      </c>
      <c r="P3427" s="3" t="s">
        <v>2484</v>
      </c>
      <c r="Q3427" s="3" t="s">
        <v>2485</v>
      </c>
    </row>
    <row r="3428" spans="1:17" customFormat="1">
      <c r="A3428" s="3"/>
      <c r="B3428" s="4" t="s">
        <v>16811</v>
      </c>
      <c r="C3428" s="4" t="s">
        <v>16812</v>
      </c>
      <c r="D3428" s="3">
        <v>17237</v>
      </c>
      <c r="E3428" s="4" t="s">
        <v>5532</v>
      </c>
      <c r="F3428" s="3">
        <v>20</v>
      </c>
      <c r="G3428" s="3" t="s">
        <v>91</v>
      </c>
      <c r="H3428" s="4" t="s">
        <v>92</v>
      </c>
      <c r="I3428" s="3" t="s">
        <v>2484</v>
      </c>
      <c r="J3428" s="3" t="s">
        <v>2485</v>
      </c>
      <c r="K3428" s="3">
        <v>17237</v>
      </c>
      <c r="L3428" s="4" t="s">
        <v>5532</v>
      </c>
      <c r="M3428" s="3">
        <v>20</v>
      </c>
      <c r="N3428" s="3" t="s">
        <v>91</v>
      </c>
      <c r="O3428" s="4" t="s">
        <v>92</v>
      </c>
      <c r="P3428" s="3" t="s">
        <v>2484</v>
      </c>
      <c r="Q3428" s="3" t="s">
        <v>2485</v>
      </c>
    </row>
    <row r="3429" spans="1:17" customFormat="1">
      <c r="A3429" s="3"/>
      <c r="B3429" s="4" t="s">
        <v>16811</v>
      </c>
      <c r="C3429" s="4" t="s">
        <v>16812</v>
      </c>
      <c r="D3429" s="3">
        <v>17238</v>
      </c>
      <c r="E3429" s="4" t="s">
        <v>5533</v>
      </c>
      <c r="F3429" s="3">
        <v>19</v>
      </c>
      <c r="G3429" s="3" t="s">
        <v>91</v>
      </c>
      <c r="H3429" s="4" t="s">
        <v>92</v>
      </c>
      <c r="I3429" s="3" t="s">
        <v>2484</v>
      </c>
      <c r="J3429" s="3" t="s">
        <v>2485</v>
      </c>
      <c r="K3429" s="3">
        <v>17238</v>
      </c>
      <c r="L3429" s="4" t="s">
        <v>5533</v>
      </c>
      <c r="M3429" s="3">
        <v>19</v>
      </c>
      <c r="N3429" s="3" t="s">
        <v>91</v>
      </c>
      <c r="O3429" s="4" t="s">
        <v>92</v>
      </c>
      <c r="P3429" s="3" t="s">
        <v>2484</v>
      </c>
      <c r="Q3429" s="3" t="s">
        <v>2485</v>
      </c>
    </row>
    <row r="3430" spans="1:17" customFormat="1">
      <c r="A3430" s="3"/>
      <c r="B3430" s="4" t="s">
        <v>16811</v>
      </c>
      <c r="C3430" s="4" t="s">
        <v>16812</v>
      </c>
      <c r="D3430" s="3">
        <v>17239</v>
      </c>
      <c r="E3430" s="4" t="s">
        <v>5534</v>
      </c>
      <c r="F3430" s="3">
        <v>18</v>
      </c>
      <c r="G3430" s="3" t="s">
        <v>91</v>
      </c>
      <c r="H3430" s="4" t="s">
        <v>92</v>
      </c>
      <c r="I3430" s="3" t="s">
        <v>2484</v>
      </c>
      <c r="J3430" s="3" t="s">
        <v>2485</v>
      </c>
      <c r="K3430" s="3">
        <v>17239</v>
      </c>
      <c r="L3430" s="4" t="s">
        <v>5534</v>
      </c>
      <c r="M3430" s="3">
        <v>18</v>
      </c>
      <c r="N3430" s="3" t="s">
        <v>91</v>
      </c>
      <c r="O3430" s="4" t="s">
        <v>92</v>
      </c>
      <c r="P3430" s="3" t="s">
        <v>2484</v>
      </c>
      <c r="Q3430" s="3" t="s">
        <v>2485</v>
      </c>
    </row>
    <row r="3431" spans="1:17" customFormat="1">
      <c r="A3431" s="3"/>
      <c r="B3431" s="4" t="s">
        <v>16811</v>
      </c>
      <c r="C3431" s="4" t="s">
        <v>16812</v>
      </c>
      <c r="D3431" s="3">
        <v>17431</v>
      </c>
      <c r="E3431" s="4" t="s">
        <v>5535</v>
      </c>
      <c r="F3431" s="3">
        <v>20</v>
      </c>
      <c r="G3431" s="3" t="s">
        <v>91</v>
      </c>
      <c r="H3431" s="4" t="s">
        <v>92</v>
      </c>
      <c r="I3431" s="3" t="s">
        <v>2484</v>
      </c>
      <c r="J3431" s="3" t="s">
        <v>2485</v>
      </c>
      <c r="K3431" s="3">
        <v>17431</v>
      </c>
      <c r="L3431" s="4" t="s">
        <v>5535</v>
      </c>
      <c r="M3431" s="3">
        <v>20</v>
      </c>
      <c r="N3431" s="3" t="s">
        <v>91</v>
      </c>
      <c r="O3431" s="4" t="s">
        <v>92</v>
      </c>
      <c r="P3431" s="3" t="s">
        <v>2484</v>
      </c>
      <c r="Q3431" s="3" t="s">
        <v>2485</v>
      </c>
    </row>
    <row r="3432" spans="1:17" customFormat="1">
      <c r="A3432" s="3"/>
      <c r="B3432" s="4" t="s">
        <v>16811</v>
      </c>
      <c r="C3432" s="4" t="s">
        <v>16812</v>
      </c>
      <c r="D3432" s="3">
        <v>17432</v>
      </c>
      <c r="E3432" s="4" t="s">
        <v>5536</v>
      </c>
      <c r="F3432" s="3">
        <v>19</v>
      </c>
      <c r="G3432" s="3" t="s">
        <v>91</v>
      </c>
      <c r="H3432" s="4" t="s">
        <v>92</v>
      </c>
      <c r="I3432" s="3" t="s">
        <v>2484</v>
      </c>
      <c r="J3432" s="3" t="s">
        <v>2485</v>
      </c>
      <c r="K3432" s="3">
        <v>17432</v>
      </c>
      <c r="L3432" s="4" t="s">
        <v>5536</v>
      </c>
      <c r="M3432" s="3">
        <v>19</v>
      </c>
      <c r="N3432" s="3" t="s">
        <v>91</v>
      </c>
      <c r="O3432" s="4" t="s">
        <v>92</v>
      </c>
      <c r="P3432" s="3" t="s">
        <v>2484</v>
      </c>
      <c r="Q3432" s="3" t="s">
        <v>2485</v>
      </c>
    </row>
    <row r="3433" spans="1:17" customFormat="1">
      <c r="A3433" s="3"/>
      <c r="B3433" s="4" t="s">
        <v>16811</v>
      </c>
      <c r="C3433" s="4" t="s">
        <v>16812</v>
      </c>
      <c r="D3433" s="3">
        <v>17433</v>
      </c>
      <c r="E3433" s="4" t="s">
        <v>5537</v>
      </c>
      <c r="F3433" s="3">
        <v>18</v>
      </c>
      <c r="G3433" s="3" t="s">
        <v>91</v>
      </c>
      <c r="H3433" s="4" t="s">
        <v>92</v>
      </c>
      <c r="I3433" s="3" t="s">
        <v>2484</v>
      </c>
      <c r="J3433" s="3" t="s">
        <v>2485</v>
      </c>
      <c r="K3433" s="3">
        <v>17433</v>
      </c>
      <c r="L3433" s="4" t="s">
        <v>5537</v>
      </c>
      <c r="M3433" s="3">
        <v>18</v>
      </c>
      <c r="N3433" s="3" t="s">
        <v>91</v>
      </c>
      <c r="O3433" s="4" t="s">
        <v>92</v>
      </c>
      <c r="P3433" s="3" t="s">
        <v>2484</v>
      </c>
      <c r="Q3433" s="3" t="s">
        <v>2485</v>
      </c>
    </row>
    <row r="3434" spans="1:17" customFormat="1">
      <c r="A3434" s="3"/>
      <c r="B3434" s="4" t="s">
        <v>16811</v>
      </c>
      <c r="C3434" s="4" t="s">
        <v>16812</v>
      </c>
      <c r="D3434" s="3">
        <v>19674</v>
      </c>
      <c r="E3434" s="4" t="s">
        <v>5538</v>
      </c>
      <c r="F3434" s="3">
        <v>20</v>
      </c>
      <c r="G3434" s="3" t="s">
        <v>91</v>
      </c>
      <c r="H3434" s="4" t="s">
        <v>92</v>
      </c>
      <c r="I3434" s="3" t="s">
        <v>2484</v>
      </c>
      <c r="J3434" s="3" t="s">
        <v>2485</v>
      </c>
      <c r="K3434" s="3">
        <v>19674</v>
      </c>
      <c r="L3434" s="4" t="s">
        <v>5538</v>
      </c>
      <c r="M3434" s="3">
        <v>20</v>
      </c>
      <c r="N3434" s="3" t="s">
        <v>91</v>
      </c>
      <c r="O3434" s="4" t="s">
        <v>92</v>
      </c>
      <c r="P3434" s="3" t="s">
        <v>2484</v>
      </c>
      <c r="Q3434" s="3" t="s">
        <v>2485</v>
      </c>
    </row>
    <row r="3435" spans="1:17" customFormat="1">
      <c r="A3435" s="3"/>
      <c r="B3435" s="4" t="s">
        <v>16811</v>
      </c>
      <c r="C3435" s="4" t="s">
        <v>16812</v>
      </c>
      <c r="D3435" s="3">
        <v>19675</v>
      </c>
      <c r="E3435" s="4" t="s">
        <v>5539</v>
      </c>
      <c r="F3435" s="3">
        <v>19</v>
      </c>
      <c r="G3435" s="3" t="s">
        <v>91</v>
      </c>
      <c r="H3435" s="4" t="s">
        <v>92</v>
      </c>
      <c r="I3435" s="3" t="s">
        <v>2484</v>
      </c>
      <c r="J3435" s="3" t="s">
        <v>2485</v>
      </c>
      <c r="K3435" s="3">
        <v>19675</v>
      </c>
      <c r="L3435" s="4" t="s">
        <v>5539</v>
      </c>
      <c r="M3435" s="3">
        <v>19</v>
      </c>
      <c r="N3435" s="3" t="s">
        <v>91</v>
      </c>
      <c r="O3435" s="4" t="s">
        <v>92</v>
      </c>
      <c r="P3435" s="3" t="s">
        <v>2484</v>
      </c>
      <c r="Q3435" s="3" t="s">
        <v>2485</v>
      </c>
    </row>
    <row r="3436" spans="1:17" customFormat="1">
      <c r="A3436" s="3"/>
      <c r="B3436" s="4" t="s">
        <v>16811</v>
      </c>
      <c r="C3436" s="4" t="s">
        <v>16812</v>
      </c>
      <c r="D3436" s="3">
        <v>19676</v>
      </c>
      <c r="E3436" s="4" t="s">
        <v>5540</v>
      </c>
      <c r="F3436" s="3">
        <v>18</v>
      </c>
      <c r="G3436" s="3" t="s">
        <v>91</v>
      </c>
      <c r="H3436" s="4" t="s">
        <v>92</v>
      </c>
      <c r="I3436" s="3" t="s">
        <v>2484</v>
      </c>
      <c r="J3436" s="3" t="s">
        <v>2485</v>
      </c>
      <c r="K3436" s="3">
        <v>19676</v>
      </c>
      <c r="L3436" s="4" t="s">
        <v>5540</v>
      </c>
      <c r="M3436" s="3">
        <v>18</v>
      </c>
      <c r="N3436" s="3" t="s">
        <v>91</v>
      </c>
      <c r="O3436" s="4" t="s">
        <v>92</v>
      </c>
      <c r="P3436" s="3" t="s">
        <v>2484</v>
      </c>
      <c r="Q3436" s="3" t="s">
        <v>2485</v>
      </c>
    </row>
    <row r="3437" spans="1:17" customFormat="1">
      <c r="A3437" s="3"/>
      <c r="B3437" s="4" t="s">
        <v>16811</v>
      </c>
      <c r="C3437" s="4" t="s">
        <v>16812</v>
      </c>
      <c r="D3437" s="3">
        <v>19677</v>
      </c>
      <c r="E3437" s="4" t="s">
        <v>5541</v>
      </c>
      <c r="F3437" s="3">
        <v>17</v>
      </c>
      <c r="G3437" s="3" t="s">
        <v>91</v>
      </c>
      <c r="H3437" s="4" t="s">
        <v>92</v>
      </c>
      <c r="I3437" s="3" t="s">
        <v>2484</v>
      </c>
      <c r="J3437" s="3" t="s">
        <v>2485</v>
      </c>
      <c r="K3437" s="3">
        <v>19677</v>
      </c>
      <c r="L3437" s="4" t="s">
        <v>5541</v>
      </c>
      <c r="M3437" s="3">
        <v>17</v>
      </c>
      <c r="N3437" s="3" t="s">
        <v>91</v>
      </c>
      <c r="O3437" s="4" t="s">
        <v>92</v>
      </c>
      <c r="P3437" s="3" t="s">
        <v>2484</v>
      </c>
      <c r="Q3437" s="3" t="s">
        <v>2485</v>
      </c>
    </row>
    <row r="3438" spans="1:17" customFormat="1">
      <c r="A3438" s="3"/>
      <c r="B3438" s="4" t="s">
        <v>16811</v>
      </c>
      <c r="C3438" s="4" t="s">
        <v>16812</v>
      </c>
      <c r="D3438" s="3">
        <v>17356</v>
      </c>
      <c r="E3438" s="4" t="s">
        <v>5542</v>
      </c>
      <c r="F3438" s="3">
        <v>17</v>
      </c>
      <c r="G3438" s="3" t="s">
        <v>91</v>
      </c>
      <c r="H3438" s="4" t="s">
        <v>92</v>
      </c>
      <c r="I3438" s="3" t="s">
        <v>2484</v>
      </c>
      <c r="J3438" s="3" t="s">
        <v>2485</v>
      </c>
      <c r="K3438" s="3">
        <v>17356</v>
      </c>
      <c r="L3438" s="4" t="s">
        <v>5542</v>
      </c>
      <c r="M3438" s="3">
        <v>17</v>
      </c>
      <c r="N3438" s="3" t="s">
        <v>91</v>
      </c>
      <c r="O3438" s="4" t="s">
        <v>92</v>
      </c>
      <c r="P3438" s="3" t="s">
        <v>2484</v>
      </c>
      <c r="Q3438" s="3" t="s">
        <v>2485</v>
      </c>
    </row>
    <row r="3439" spans="1:17" customFormat="1">
      <c r="A3439" s="3"/>
      <c r="B3439" s="4" t="s">
        <v>16811</v>
      </c>
      <c r="C3439" s="4" t="s">
        <v>16812</v>
      </c>
      <c r="D3439" s="3">
        <v>17357</v>
      </c>
      <c r="E3439" s="4" t="s">
        <v>5543</v>
      </c>
      <c r="F3439" s="3">
        <v>16</v>
      </c>
      <c r="G3439" s="3" t="s">
        <v>91</v>
      </c>
      <c r="H3439" s="4" t="s">
        <v>92</v>
      </c>
      <c r="I3439" s="3" t="s">
        <v>2484</v>
      </c>
      <c r="J3439" s="3" t="s">
        <v>2485</v>
      </c>
      <c r="K3439" s="3">
        <v>17357</v>
      </c>
      <c r="L3439" s="4" t="s">
        <v>5543</v>
      </c>
      <c r="M3439" s="3">
        <v>16</v>
      </c>
      <c r="N3439" s="3" t="s">
        <v>91</v>
      </c>
      <c r="O3439" s="4" t="s">
        <v>92</v>
      </c>
      <c r="P3439" s="3" t="s">
        <v>2484</v>
      </c>
      <c r="Q3439" s="3" t="s">
        <v>2485</v>
      </c>
    </row>
    <row r="3440" spans="1:17" customFormat="1">
      <c r="A3440" s="3"/>
      <c r="B3440" s="4" t="s">
        <v>16811</v>
      </c>
      <c r="C3440" s="4" t="s">
        <v>16812</v>
      </c>
      <c r="D3440" s="3">
        <v>17358</v>
      </c>
      <c r="E3440" s="4" t="s">
        <v>5544</v>
      </c>
      <c r="F3440" s="3">
        <v>15</v>
      </c>
      <c r="G3440" s="3" t="s">
        <v>91</v>
      </c>
      <c r="H3440" s="4" t="s">
        <v>92</v>
      </c>
      <c r="I3440" s="3" t="s">
        <v>2484</v>
      </c>
      <c r="J3440" s="3" t="s">
        <v>2485</v>
      </c>
      <c r="K3440" s="3">
        <v>17358</v>
      </c>
      <c r="L3440" s="4" t="s">
        <v>5544</v>
      </c>
      <c r="M3440" s="3">
        <v>15</v>
      </c>
      <c r="N3440" s="3" t="s">
        <v>91</v>
      </c>
      <c r="O3440" s="4" t="s">
        <v>92</v>
      </c>
      <c r="P3440" s="3" t="s">
        <v>2484</v>
      </c>
      <c r="Q3440" s="3" t="s">
        <v>2485</v>
      </c>
    </row>
    <row r="3441" spans="1:17" customFormat="1">
      <c r="A3441" s="3"/>
      <c r="B3441" s="4" t="s">
        <v>16811</v>
      </c>
      <c r="C3441" s="4" t="s">
        <v>16812</v>
      </c>
      <c r="D3441" s="3">
        <v>17359</v>
      </c>
      <c r="E3441" s="4" t="s">
        <v>5545</v>
      </c>
      <c r="F3441" s="3">
        <v>14</v>
      </c>
      <c r="G3441" s="3" t="s">
        <v>91</v>
      </c>
      <c r="H3441" s="4" t="s">
        <v>92</v>
      </c>
      <c r="I3441" s="3" t="s">
        <v>2484</v>
      </c>
      <c r="J3441" s="3" t="s">
        <v>2485</v>
      </c>
      <c r="K3441" s="3">
        <v>17359</v>
      </c>
      <c r="L3441" s="4" t="s">
        <v>5545</v>
      </c>
      <c r="M3441" s="3">
        <v>14</v>
      </c>
      <c r="N3441" s="3" t="s">
        <v>91</v>
      </c>
      <c r="O3441" s="4" t="s">
        <v>92</v>
      </c>
      <c r="P3441" s="3" t="s">
        <v>2484</v>
      </c>
      <c r="Q3441" s="3" t="s">
        <v>2485</v>
      </c>
    </row>
    <row r="3442" spans="1:17" customFormat="1">
      <c r="A3442" s="3"/>
      <c r="B3442" s="4" t="s">
        <v>16811</v>
      </c>
      <c r="C3442" s="4" t="s">
        <v>16812</v>
      </c>
      <c r="D3442" s="3">
        <v>17329</v>
      </c>
      <c r="E3442" s="4" t="s">
        <v>5546</v>
      </c>
      <c r="F3442" s="3">
        <v>17</v>
      </c>
      <c r="G3442" s="3" t="s">
        <v>91</v>
      </c>
      <c r="H3442" s="4" t="s">
        <v>92</v>
      </c>
      <c r="I3442" s="3" t="s">
        <v>2484</v>
      </c>
      <c r="J3442" s="3" t="s">
        <v>2485</v>
      </c>
      <c r="K3442" s="3">
        <v>17329</v>
      </c>
      <c r="L3442" s="4" t="s">
        <v>5546</v>
      </c>
      <c r="M3442" s="3">
        <v>17</v>
      </c>
      <c r="N3442" s="3" t="s">
        <v>91</v>
      </c>
      <c r="O3442" s="4" t="s">
        <v>92</v>
      </c>
      <c r="P3442" s="3" t="s">
        <v>2484</v>
      </c>
      <c r="Q3442" s="3" t="s">
        <v>2485</v>
      </c>
    </row>
    <row r="3443" spans="1:17" customFormat="1">
      <c r="A3443" s="3"/>
      <c r="B3443" s="4" t="s">
        <v>16811</v>
      </c>
      <c r="C3443" s="4" t="s">
        <v>16812</v>
      </c>
      <c r="D3443" s="3">
        <v>17331</v>
      </c>
      <c r="E3443" s="4" t="s">
        <v>5547</v>
      </c>
      <c r="F3443" s="3">
        <v>16</v>
      </c>
      <c r="G3443" s="3" t="s">
        <v>91</v>
      </c>
      <c r="H3443" s="4" t="s">
        <v>92</v>
      </c>
      <c r="I3443" s="3" t="s">
        <v>2484</v>
      </c>
      <c r="J3443" s="3" t="s">
        <v>2485</v>
      </c>
      <c r="K3443" s="3">
        <v>17331</v>
      </c>
      <c r="L3443" s="4" t="s">
        <v>5547</v>
      </c>
      <c r="M3443" s="3">
        <v>16</v>
      </c>
      <c r="N3443" s="3" t="s">
        <v>91</v>
      </c>
      <c r="O3443" s="4" t="s">
        <v>92</v>
      </c>
      <c r="P3443" s="3" t="s">
        <v>2484</v>
      </c>
      <c r="Q3443" s="3" t="s">
        <v>2485</v>
      </c>
    </row>
    <row r="3444" spans="1:17" customFormat="1">
      <c r="A3444" s="3"/>
      <c r="B3444" s="4" t="s">
        <v>16811</v>
      </c>
      <c r="C3444" s="4" t="s">
        <v>16812</v>
      </c>
      <c r="D3444" s="3">
        <v>17332</v>
      </c>
      <c r="E3444" s="4" t="s">
        <v>5548</v>
      </c>
      <c r="F3444" s="3">
        <v>15</v>
      </c>
      <c r="G3444" s="3" t="s">
        <v>91</v>
      </c>
      <c r="H3444" s="4" t="s">
        <v>92</v>
      </c>
      <c r="I3444" s="3" t="s">
        <v>2484</v>
      </c>
      <c r="J3444" s="3" t="s">
        <v>2485</v>
      </c>
      <c r="K3444" s="3">
        <v>17332</v>
      </c>
      <c r="L3444" s="4" t="s">
        <v>5548</v>
      </c>
      <c r="M3444" s="3">
        <v>15</v>
      </c>
      <c r="N3444" s="3" t="s">
        <v>91</v>
      </c>
      <c r="O3444" s="4" t="s">
        <v>92</v>
      </c>
      <c r="P3444" s="3" t="s">
        <v>2484</v>
      </c>
      <c r="Q3444" s="3" t="s">
        <v>2485</v>
      </c>
    </row>
    <row r="3445" spans="1:17" customFormat="1">
      <c r="A3445" s="3"/>
      <c r="B3445" s="4" t="s">
        <v>16811</v>
      </c>
      <c r="C3445" s="4" t="s">
        <v>16812</v>
      </c>
      <c r="D3445" s="3">
        <v>17333</v>
      </c>
      <c r="E3445" s="4" t="s">
        <v>5549</v>
      </c>
      <c r="F3445" s="3">
        <v>14</v>
      </c>
      <c r="G3445" s="3" t="s">
        <v>91</v>
      </c>
      <c r="H3445" s="4" t="s">
        <v>92</v>
      </c>
      <c r="I3445" s="3" t="s">
        <v>2484</v>
      </c>
      <c r="J3445" s="3" t="s">
        <v>2485</v>
      </c>
      <c r="K3445" s="3">
        <v>17333</v>
      </c>
      <c r="L3445" s="4" t="s">
        <v>5549</v>
      </c>
      <c r="M3445" s="3">
        <v>14</v>
      </c>
      <c r="N3445" s="3" t="s">
        <v>91</v>
      </c>
      <c r="O3445" s="4" t="s">
        <v>92</v>
      </c>
      <c r="P3445" s="3" t="s">
        <v>2484</v>
      </c>
      <c r="Q3445" s="3" t="s">
        <v>2485</v>
      </c>
    </row>
    <row r="3446" spans="1:17" customFormat="1">
      <c r="A3446" s="3"/>
      <c r="B3446" s="4" t="s">
        <v>16811</v>
      </c>
      <c r="C3446" s="4" t="s">
        <v>16812</v>
      </c>
      <c r="D3446" s="3">
        <v>17553</v>
      </c>
      <c r="E3446" s="4" t="s">
        <v>5550</v>
      </c>
      <c r="F3446" s="3">
        <v>17</v>
      </c>
      <c r="G3446" s="3" t="s">
        <v>91</v>
      </c>
      <c r="H3446" s="4" t="s">
        <v>92</v>
      </c>
      <c r="I3446" s="3" t="s">
        <v>2484</v>
      </c>
      <c r="J3446" s="3" t="s">
        <v>2485</v>
      </c>
      <c r="K3446" s="3">
        <v>17553</v>
      </c>
      <c r="L3446" s="4" t="s">
        <v>5550</v>
      </c>
      <c r="M3446" s="3">
        <v>17</v>
      </c>
      <c r="N3446" s="3" t="s">
        <v>91</v>
      </c>
      <c r="O3446" s="4" t="s">
        <v>92</v>
      </c>
      <c r="P3446" s="3" t="s">
        <v>2484</v>
      </c>
      <c r="Q3446" s="3" t="s">
        <v>2485</v>
      </c>
    </row>
    <row r="3447" spans="1:17" customFormat="1">
      <c r="A3447" s="3"/>
      <c r="B3447" s="4" t="s">
        <v>16811</v>
      </c>
      <c r="C3447" s="4" t="s">
        <v>16812</v>
      </c>
      <c r="D3447" s="3">
        <v>17555</v>
      </c>
      <c r="E3447" s="4" t="s">
        <v>5551</v>
      </c>
      <c r="F3447" s="3">
        <v>16</v>
      </c>
      <c r="G3447" s="3" t="s">
        <v>91</v>
      </c>
      <c r="H3447" s="4" t="s">
        <v>92</v>
      </c>
      <c r="I3447" s="3" t="s">
        <v>2484</v>
      </c>
      <c r="J3447" s="3" t="s">
        <v>2485</v>
      </c>
      <c r="K3447" s="3">
        <v>17555</v>
      </c>
      <c r="L3447" s="4" t="s">
        <v>5551</v>
      </c>
      <c r="M3447" s="3">
        <v>16</v>
      </c>
      <c r="N3447" s="3" t="s">
        <v>91</v>
      </c>
      <c r="O3447" s="4" t="s">
        <v>92</v>
      </c>
      <c r="P3447" s="3" t="s">
        <v>2484</v>
      </c>
      <c r="Q3447" s="3" t="s">
        <v>2485</v>
      </c>
    </row>
    <row r="3448" spans="1:17" customFormat="1">
      <c r="A3448" s="3"/>
      <c r="B3448" s="4" t="s">
        <v>16811</v>
      </c>
      <c r="C3448" s="4" t="s">
        <v>16812</v>
      </c>
      <c r="D3448" s="3">
        <v>17589</v>
      </c>
      <c r="E3448" s="4" t="s">
        <v>5552</v>
      </c>
      <c r="F3448" s="3">
        <v>15</v>
      </c>
      <c r="G3448" s="3" t="s">
        <v>91</v>
      </c>
      <c r="H3448" s="4" t="s">
        <v>92</v>
      </c>
      <c r="I3448" s="3" t="s">
        <v>2484</v>
      </c>
      <c r="J3448" s="3" t="s">
        <v>2485</v>
      </c>
      <c r="K3448" s="3">
        <v>17589</v>
      </c>
      <c r="L3448" s="4" t="s">
        <v>5552</v>
      </c>
      <c r="M3448" s="3">
        <v>15</v>
      </c>
      <c r="N3448" s="3" t="s">
        <v>91</v>
      </c>
      <c r="O3448" s="4" t="s">
        <v>92</v>
      </c>
      <c r="P3448" s="3" t="s">
        <v>2484</v>
      </c>
      <c r="Q3448" s="3" t="s">
        <v>2485</v>
      </c>
    </row>
    <row r="3449" spans="1:17" customFormat="1">
      <c r="A3449" s="3"/>
      <c r="B3449" s="4" t="s">
        <v>16811</v>
      </c>
      <c r="C3449" s="4" t="s">
        <v>16812</v>
      </c>
      <c r="D3449" s="3">
        <v>17617</v>
      </c>
      <c r="E3449" s="4" t="s">
        <v>5553</v>
      </c>
      <c r="F3449" s="3">
        <v>14</v>
      </c>
      <c r="G3449" s="3" t="s">
        <v>91</v>
      </c>
      <c r="H3449" s="4" t="s">
        <v>92</v>
      </c>
      <c r="I3449" s="3" t="s">
        <v>2484</v>
      </c>
      <c r="J3449" s="3" t="s">
        <v>2485</v>
      </c>
      <c r="K3449" s="3">
        <v>17617</v>
      </c>
      <c r="L3449" s="4" t="s">
        <v>5553</v>
      </c>
      <c r="M3449" s="3">
        <v>14</v>
      </c>
      <c r="N3449" s="3" t="s">
        <v>91</v>
      </c>
      <c r="O3449" s="4" t="s">
        <v>92</v>
      </c>
      <c r="P3449" s="3" t="s">
        <v>2484</v>
      </c>
      <c r="Q3449" s="3" t="s">
        <v>2485</v>
      </c>
    </row>
    <row r="3450" spans="1:17" customFormat="1">
      <c r="A3450" s="3"/>
      <c r="B3450" s="4" t="s">
        <v>16811</v>
      </c>
      <c r="C3450" s="4" t="s">
        <v>16812</v>
      </c>
      <c r="D3450" s="3">
        <v>17285</v>
      </c>
      <c r="E3450" s="4" t="s">
        <v>5554</v>
      </c>
      <c r="F3450" s="3">
        <v>17</v>
      </c>
      <c r="G3450" s="3" t="s">
        <v>91</v>
      </c>
      <c r="H3450" s="4" t="s">
        <v>92</v>
      </c>
      <c r="I3450" s="3" t="s">
        <v>2484</v>
      </c>
      <c r="J3450" s="3" t="s">
        <v>2485</v>
      </c>
      <c r="K3450" s="3">
        <v>17285</v>
      </c>
      <c r="L3450" s="4" t="s">
        <v>5554</v>
      </c>
      <c r="M3450" s="3">
        <v>17</v>
      </c>
      <c r="N3450" s="3" t="s">
        <v>91</v>
      </c>
      <c r="O3450" s="4" t="s">
        <v>92</v>
      </c>
      <c r="P3450" s="3" t="s">
        <v>2484</v>
      </c>
      <c r="Q3450" s="3" t="s">
        <v>2485</v>
      </c>
    </row>
    <row r="3451" spans="1:17" customFormat="1">
      <c r="A3451" s="3"/>
      <c r="B3451" s="4" t="s">
        <v>16811</v>
      </c>
      <c r="C3451" s="4" t="s">
        <v>16812</v>
      </c>
      <c r="D3451" s="3">
        <v>17286</v>
      </c>
      <c r="E3451" s="4" t="s">
        <v>5555</v>
      </c>
      <c r="F3451" s="3">
        <v>16</v>
      </c>
      <c r="G3451" s="3" t="s">
        <v>91</v>
      </c>
      <c r="H3451" s="4" t="s">
        <v>92</v>
      </c>
      <c r="I3451" s="3" t="s">
        <v>2484</v>
      </c>
      <c r="J3451" s="3" t="s">
        <v>2485</v>
      </c>
      <c r="K3451" s="3">
        <v>17286</v>
      </c>
      <c r="L3451" s="4" t="s">
        <v>5555</v>
      </c>
      <c r="M3451" s="3">
        <v>16</v>
      </c>
      <c r="N3451" s="3" t="s">
        <v>91</v>
      </c>
      <c r="O3451" s="4" t="s">
        <v>92</v>
      </c>
      <c r="P3451" s="3" t="s">
        <v>2484</v>
      </c>
      <c r="Q3451" s="3" t="s">
        <v>2485</v>
      </c>
    </row>
    <row r="3452" spans="1:17" customFormat="1">
      <c r="A3452" s="3"/>
      <c r="B3452" s="4" t="s">
        <v>16811</v>
      </c>
      <c r="C3452" s="4" t="s">
        <v>16812</v>
      </c>
      <c r="D3452" s="3">
        <v>17288</v>
      </c>
      <c r="E3452" s="4" t="s">
        <v>5556</v>
      </c>
      <c r="F3452" s="3">
        <v>15</v>
      </c>
      <c r="G3452" s="3" t="s">
        <v>91</v>
      </c>
      <c r="H3452" s="4" t="s">
        <v>92</v>
      </c>
      <c r="I3452" s="3" t="s">
        <v>2484</v>
      </c>
      <c r="J3452" s="3" t="s">
        <v>2485</v>
      </c>
      <c r="K3452" s="3">
        <v>17288</v>
      </c>
      <c r="L3452" s="4" t="s">
        <v>5556</v>
      </c>
      <c r="M3452" s="3">
        <v>15</v>
      </c>
      <c r="N3452" s="3" t="s">
        <v>91</v>
      </c>
      <c r="O3452" s="4" t="s">
        <v>92</v>
      </c>
      <c r="P3452" s="3" t="s">
        <v>2484</v>
      </c>
      <c r="Q3452" s="3" t="s">
        <v>2485</v>
      </c>
    </row>
    <row r="3453" spans="1:17" customFormat="1">
      <c r="A3453" s="3"/>
      <c r="B3453" s="4" t="s">
        <v>16811</v>
      </c>
      <c r="C3453" s="4" t="s">
        <v>16812</v>
      </c>
      <c r="D3453" s="3">
        <v>17289</v>
      </c>
      <c r="E3453" s="4" t="s">
        <v>5557</v>
      </c>
      <c r="F3453" s="3">
        <v>14</v>
      </c>
      <c r="G3453" s="3" t="s">
        <v>91</v>
      </c>
      <c r="H3453" s="4" t="s">
        <v>92</v>
      </c>
      <c r="I3453" s="3" t="s">
        <v>2484</v>
      </c>
      <c r="J3453" s="3" t="s">
        <v>2485</v>
      </c>
      <c r="K3453" s="3">
        <v>17289</v>
      </c>
      <c r="L3453" s="4" t="s">
        <v>5557</v>
      </c>
      <c r="M3453" s="3">
        <v>14</v>
      </c>
      <c r="N3453" s="3" t="s">
        <v>91</v>
      </c>
      <c r="O3453" s="4" t="s">
        <v>92</v>
      </c>
      <c r="P3453" s="3" t="s">
        <v>2484</v>
      </c>
      <c r="Q3453" s="3" t="s">
        <v>2485</v>
      </c>
    </row>
    <row r="3454" spans="1:17" customFormat="1">
      <c r="A3454" s="3"/>
      <c r="B3454" s="4" t="s">
        <v>16811</v>
      </c>
      <c r="C3454" s="4" t="s">
        <v>16812</v>
      </c>
      <c r="D3454" s="3">
        <v>17240</v>
      </c>
      <c r="E3454" s="4" t="s">
        <v>5558</v>
      </c>
      <c r="F3454" s="3">
        <v>17</v>
      </c>
      <c r="G3454" s="3" t="s">
        <v>91</v>
      </c>
      <c r="H3454" s="4" t="s">
        <v>92</v>
      </c>
      <c r="I3454" s="3" t="s">
        <v>2484</v>
      </c>
      <c r="J3454" s="3" t="s">
        <v>2485</v>
      </c>
      <c r="K3454" s="3">
        <v>17240</v>
      </c>
      <c r="L3454" s="4" t="s">
        <v>5558</v>
      </c>
      <c r="M3454" s="3">
        <v>17</v>
      </c>
      <c r="N3454" s="3" t="s">
        <v>91</v>
      </c>
      <c r="O3454" s="4" t="s">
        <v>92</v>
      </c>
      <c r="P3454" s="3" t="s">
        <v>2484</v>
      </c>
      <c r="Q3454" s="3" t="s">
        <v>2485</v>
      </c>
    </row>
    <row r="3455" spans="1:17" customFormat="1">
      <c r="A3455" s="3"/>
      <c r="B3455" s="4" t="s">
        <v>16811</v>
      </c>
      <c r="C3455" s="4" t="s">
        <v>16812</v>
      </c>
      <c r="D3455" s="3">
        <v>17241</v>
      </c>
      <c r="E3455" s="4" t="s">
        <v>5559</v>
      </c>
      <c r="F3455" s="3">
        <v>16</v>
      </c>
      <c r="G3455" s="3" t="s">
        <v>91</v>
      </c>
      <c r="H3455" s="4" t="s">
        <v>92</v>
      </c>
      <c r="I3455" s="3" t="s">
        <v>2484</v>
      </c>
      <c r="J3455" s="3" t="s">
        <v>2485</v>
      </c>
      <c r="K3455" s="3">
        <v>17241</v>
      </c>
      <c r="L3455" s="4" t="s">
        <v>5559</v>
      </c>
      <c r="M3455" s="3">
        <v>16</v>
      </c>
      <c r="N3455" s="3" t="s">
        <v>91</v>
      </c>
      <c r="O3455" s="4" t="s">
        <v>92</v>
      </c>
      <c r="P3455" s="3" t="s">
        <v>2484</v>
      </c>
      <c r="Q3455" s="3" t="s">
        <v>2485</v>
      </c>
    </row>
    <row r="3456" spans="1:17" customFormat="1">
      <c r="A3456" s="3"/>
      <c r="B3456" s="4" t="s">
        <v>16811</v>
      </c>
      <c r="C3456" s="4" t="s">
        <v>16812</v>
      </c>
      <c r="D3456" s="3">
        <v>17242</v>
      </c>
      <c r="E3456" s="4" t="s">
        <v>5560</v>
      </c>
      <c r="F3456" s="3">
        <v>15</v>
      </c>
      <c r="G3456" s="3" t="s">
        <v>91</v>
      </c>
      <c r="H3456" s="4" t="s">
        <v>92</v>
      </c>
      <c r="I3456" s="3" t="s">
        <v>2484</v>
      </c>
      <c r="J3456" s="3" t="s">
        <v>2485</v>
      </c>
      <c r="K3456" s="3">
        <v>17242</v>
      </c>
      <c r="L3456" s="4" t="s">
        <v>5560</v>
      </c>
      <c r="M3456" s="3">
        <v>15</v>
      </c>
      <c r="N3456" s="3" t="s">
        <v>91</v>
      </c>
      <c r="O3456" s="4" t="s">
        <v>92</v>
      </c>
      <c r="P3456" s="3" t="s">
        <v>2484</v>
      </c>
      <c r="Q3456" s="3" t="s">
        <v>2485</v>
      </c>
    </row>
    <row r="3457" spans="1:17" customFormat="1">
      <c r="A3457" s="3"/>
      <c r="B3457" s="4" t="s">
        <v>16811</v>
      </c>
      <c r="C3457" s="4" t="s">
        <v>16812</v>
      </c>
      <c r="D3457" s="3">
        <v>17243</v>
      </c>
      <c r="E3457" s="4" t="s">
        <v>5561</v>
      </c>
      <c r="F3457" s="3">
        <v>14</v>
      </c>
      <c r="G3457" s="3" t="s">
        <v>91</v>
      </c>
      <c r="H3457" s="4" t="s">
        <v>92</v>
      </c>
      <c r="I3457" s="3" t="s">
        <v>2484</v>
      </c>
      <c r="J3457" s="3" t="s">
        <v>2485</v>
      </c>
      <c r="K3457" s="3">
        <v>17243</v>
      </c>
      <c r="L3457" s="4" t="s">
        <v>5561</v>
      </c>
      <c r="M3457" s="3">
        <v>14</v>
      </c>
      <c r="N3457" s="3" t="s">
        <v>91</v>
      </c>
      <c r="O3457" s="4" t="s">
        <v>92</v>
      </c>
      <c r="P3457" s="3" t="s">
        <v>2484</v>
      </c>
      <c r="Q3457" s="3" t="s">
        <v>2485</v>
      </c>
    </row>
    <row r="3458" spans="1:17" customFormat="1">
      <c r="A3458" s="3"/>
      <c r="B3458" s="4" t="s">
        <v>16811</v>
      </c>
      <c r="C3458" s="4" t="s">
        <v>16812</v>
      </c>
      <c r="D3458" s="3">
        <v>17435</v>
      </c>
      <c r="E3458" s="4" t="s">
        <v>5562</v>
      </c>
      <c r="F3458" s="3">
        <v>17</v>
      </c>
      <c r="G3458" s="3" t="s">
        <v>91</v>
      </c>
      <c r="H3458" s="4" t="s">
        <v>92</v>
      </c>
      <c r="I3458" s="3" t="s">
        <v>2484</v>
      </c>
      <c r="J3458" s="3" t="s">
        <v>2485</v>
      </c>
      <c r="K3458" s="3">
        <v>17435</v>
      </c>
      <c r="L3458" s="4" t="s">
        <v>5562</v>
      </c>
      <c r="M3458" s="3">
        <v>17</v>
      </c>
      <c r="N3458" s="3" t="s">
        <v>91</v>
      </c>
      <c r="O3458" s="4" t="s">
        <v>92</v>
      </c>
      <c r="P3458" s="3" t="s">
        <v>2484</v>
      </c>
      <c r="Q3458" s="3" t="s">
        <v>2485</v>
      </c>
    </row>
    <row r="3459" spans="1:17" customFormat="1">
      <c r="A3459" s="3"/>
      <c r="B3459" s="4" t="s">
        <v>16811</v>
      </c>
      <c r="C3459" s="4" t="s">
        <v>16812</v>
      </c>
      <c r="D3459" s="3">
        <v>17437</v>
      </c>
      <c r="E3459" s="4" t="s">
        <v>5563</v>
      </c>
      <c r="F3459" s="3">
        <v>16</v>
      </c>
      <c r="G3459" s="3" t="s">
        <v>91</v>
      </c>
      <c r="H3459" s="4" t="s">
        <v>92</v>
      </c>
      <c r="I3459" s="3" t="s">
        <v>2484</v>
      </c>
      <c r="J3459" s="3" t="s">
        <v>2485</v>
      </c>
      <c r="K3459" s="3">
        <v>17437</v>
      </c>
      <c r="L3459" s="4" t="s">
        <v>5563</v>
      </c>
      <c r="M3459" s="3">
        <v>16</v>
      </c>
      <c r="N3459" s="3" t="s">
        <v>91</v>
      </c>
      <c r="O3459" s="4" t="s">
        <v>92</v>
      </c>
      <c r="P3459" s="3" t="s">
        <v>2484</v>
      </c>
      <c r="Q3459" s="3" t="s">
        <v>2485</v>
      </c>
    </row>
    <row r="3460" spans="1:17" customFormat="1">
      <c r="A3460" s="3"/>
      <c r="B3460" s="4" t="s">
        <v>16811</v>
      </c>
      <c r="C3460" s="4" t="s">
        <v>16812</v>
      </c>
      <c r="D3460" s="3">
        <v>17439</v>
      </c>
      <c r="E3460" s="4" t="s">
        <v>5564</v>
      </c>
      <c r="F3460" s="3">
        <v>15</v>
      </c>
      <c r="G3460" s="3" t="s">
        <v>91</v>
      </c>
      <c r="H3460" s="4" t="s">
        <v>92</v>
      </c>
      <c r="I3460" s="3" t="s">
        <v>2484</v>
      </c>
      <c r="J3460" s="3" t="s">
        <v>2485</v>
      </c>
      <c r="K3460" s="3">
        <v>17439</v>
      </c>
      <c r="L3460" s="4" t="s">
        <v>5564</v>
      </c>
      <c r="M3460" s="3">
        <v>15</v>
      </c>
      <c r="N3460" s="3" t="s">
        <v>91</v>
      </c>
      <c r="O3460" s="4" t="s">
        <v>92</v>
      </c>
      <c r="P3460" s="3" t="s">
        <v>2484</v>
      </c>
      <c r="Q3460" s="3" t="s">
        <v>2485</v>
      </c>
    </row>
    <row r="3461" spans="1:17" customFormat="1">
      <c r="A3461" s="3"/>
      <c r="B3461" s="4" t="s">
        <v>16811</v>
      </c>
      <c r="C3461" s="4" t="s">
        <v>16812</v>
      </c>
      <c r="D3461" s="3">
        <v>17440</v>
      </c>
      <c r="E3461" s="4" t="s">
        <v>5565</v>
      </c>
      <c r="F3461" s="3">
        <v>14</v>
      </c>
      <c r="G3461" s="3" t="s">
        <v>91</v>
      </c>
      <c r="H3461" s="4" t="s">
        <v>92</v>
      </c>
      <c r="I3461" s="3" t="s">
        <v>2484</v>
      </c>
      <c r="J3461" s="3" t="s">
        <v>2485</v>
      </c>
      <c r="K3461" s="3">
        <v>17440</v>
      </c>
      <c r="L3461" s="4" t="s">
        <v>5565</v>
      </c>
      <c r="M3461" s="3">
        <v>14</v>
      </c>
      <c r="N3461" s="3" t="s">
        <v>91</v>
      </c>
      <c r="O3461" s="4" t="s">
        <v>92</v>
      </c>
      <c r="P3461" s="3" t="s">
        <v>2484</v>
      </c>
      <c r="Q3461" s="3" t="s">
        <v>2485</v>
      </c>
    </row>
    <row r="3462" spans="1:17" customFormat="1">
      <c r="A3462" s="3"/>
      <c r="B3462" s="4" t="s">
        <v>16811</v>
      </c>
      <c r="C3462" s="4" t="s">
        <v>16812</v>
      </c>
      <c r="D3462" s="3">
        <v>17341</v>
      </c>
      <c r="E3462" s="4" t="s">
        <v>5566</v>
      </c>
      <c r="F3462" s="3">
        <v>16</v>
      </c>
      <c r="G3462" s="3" t="s">
        <v>91</v>
      </c>
      <c r="H3462" s="4" t="s">
        <v>92</v>
      </c>
      <c r="I3462" s="3" t="s">
        <v>2484</v>
      </c>
      <c r="J3462" s="3" t="s">
        <v>2485</v>
      </c>
      <c r="K3462" s="3">
        <v>17341</v>
      </c>
      <c r="L3462" s="4" t="s">
        <v>5566</v>
      </c>
      <c r="M3462" s="3">
        <v>16</v>
      </c>
      <c r="N3462" s="3" t="s">
        <v>91</v>
      </c>
      <c r="O3462" s="4" t="s">
        <v>92</v>
      </c>
      <c r="P3462" s="3" t="s">
        <v>2484</v>
      </c>
      <c r="Q3462" s="3" t="s">
        <v>2485</v>
      </c>
    </row>
    <row r="3463" spans="1:17" customFormat="1">
      <c r="A3463" s="3"/>
      <c r="B3463" s="4" t="s">
        <v>16811</v>
      </c>
      <c r="C3463" s="4" t="s">
        <v>16812</v>
      </c>
      <c r="D3463" s="3">
        <v>17344</v>
      </c>
      <c r="E3463" s="4" t="s">
        <v>5567</v>
      </c>
      <c r="F3463" s="3">
        <v>15</v>
      </c>
      <c r="G3463" s="3" t="s">
        <v>91</v>
      </c>
      <c r="H3463" s="4" t="s">
        <v>92</v>
      </c>
      <c r="I3463" s="3" t="s">
        <v>2484</v>
      </c>
      <c r="J3463" s="3" t="s">
        <v>2485</v>
      </c>
      <c r="K3463" s="3">
        <v>17344</v>
      </c>
      <c r="L3463" s="4" t="s">
        <v>5567</v>
      </c>
      <c r="M3463" s="3">
        <v>15</v>
      </c>
      <c r="N3463" s="3" t="s">
        <v>91</v>
      </c>
      <c r="O3463" s="4" t="s">
        <v>92</v>
      </c>
      <c r="P3463" s="3" t="s">
        <v>2484</v>
      </c>
      <c r="Q3463" s="3" t="s">
        <v>2485</v>
      </c>
    </row>
    <row r="3464" spans="1:17" customFormat="1">
      <c r="A3464" s="3"/>
      <c r="B3464" s="4" t="s">
        <v>16811</v>
      </c>
      <c r="C3464" s="4" t="s">
        <v>16812</v>
      </c>
      <c r="D3464" s="3">
        <v>17345</v>
      </c>
      <c r="E3464" s="4" t="s">
        <v>5568</v>
      </c>
      <c r="F3464" s="3">
        <v>14</v>
      </c>
      <c r="G3464" s="3" t="s">
        <v>91</v>
      </c>
      <c r="H3464" s="4" t="s">
        <v>92</v>
      </c>
      <c r="I3464" s="3" t="s">
        <v>2484</v>
      </c>
      <c r="J3464" s="3" t="s">
        <v>2485</v>
      </c>
      <c r="K3464" s="3">
        <v>17345</v>
      </c>
      <c r="L3464" s="4" t="s">
        <v>5568</v>
      </c>
      <c r="M3464" s="3">
        <v>14</v>
      </c>
      <c r="N3464" s="3" t="s">
        <v>91</v>
      </c>
      <c r="O3464" s="4" t="s">
        <v>92</v>
      </c>
      <c r="P3464" s="3" t="s">
        <v>2484</v>
      </c>
      <c r="Q3464" s="3" t="s">
        <v>2485</v>
      </c>
    </row>
    <row r="3465" spans="1:17" customFormat="1">
      <c r="A3465" s="3"/>
      <c r="B3465" s="4" t="s">
        <v>16811</v>
      </c>
      <c r="C3465" s="4" t="s">
        <v>16812</v>
      </c>
      <c r="D3465" s="3">
        <v>17347</v>
      </c>
      <c r="E3465" s="4" t="s">
        <v>5569</v>
      </c>
      <c r="F3465" s="3">
        <v>13</v>
      </c>
      <c r="G3465" s="3" t="s">
        <v>91</v>
      </c>
      <c r="H3465" s="4" t="s">
        <v>92</v>
      </c>
      <c r="I3465" s="3" t="s">
        <v>2484</v>
      </c>
      <c r="J3465" s="3" t="s">
        <v>2485</v>
      </c>
      <c r="K3465" s="3">
        <v>17347</v>
      </c>
      <c r="L3465" s="4" t="s">
        <v>5569</v>
      </c>
      <c r="M3465" s="3">
        <v>13</v>
      </c>
      <c r="N3465" s="3" t="s">
        <v>91</v>
      </c>
      <c r="O3465" s="4" t="s">
        <v>92</v>
      </c>
      <c r="P3465" s="3" t="s">
        <v>2484</v>
      </c>
      <c r="Q3465" s="3" t="s">
        <v>2485</v>
      </c>
    </row>
    <row r="3466" spans="1:17" customFormat="1">
      <c r="A3466" s="3"/>
      <c r="B3466" s="4" t="s">
        <v>16811</v>
      </c>
      <c r="C3466" s="4" t="s">
        <v>16812</v>
      </c>
      <c r="D3466" s="3">
        <v>17296</v>
      </c>
      <c r="E3466" s="4" t="s">
        <v>5570</v>
      </c>
      <c r="F3466" s="3">
        <v>16</v>
      </c>
      <c r="G3466" s="3" t="s">
        <v>91</v>
      </c>
      <c r="H3466" s="4" t="s">
        <v>92</v>
      </c>
      <c r="I3466" s="3" t="s">
        <v>2484</v>
      </c>
      <c r="J3466" s="3" t="s">
        <v>2485</v>
      </c>
      <c r="K3466" s="3">
        <v>17296</v>
      </c>
      <c r="L3466" s="4" t="s">
        <v>5570</v>
      </c>
      <c r="M3466" s="3">
        <v>16</v>
      </c>
      <c r="N3466" s="3" t="s">
        <v>91</v>
      </c>
      <c r="O3466" s="4" t="s">
        <v>92</v>
      </c>
      <c r="P3466" s="3" t="s">
        <v>2484</v>
      </c>
      <c r="Q3466" s="3" t="s">
        <v>2485</v>
      </c>
    </row>
    <row r="3467" spans="1:17" customFormat="1">
      <c r="A3467" s="3"/>
      <c r="B3467" s="4" t="s">
        <v>16811</v>
      </c>
      <c r="C3467" s="4" t="s">
        <v>16812</v>
      </c>
      <c r="D3467" s="3">
        <v>17298</v>
      </c>
      <c r="E3467" s="4" t="s">
        <v>5571</v>
      </c>
      <c r="F3467" s="3">
        <v>15</v>
      </c>
      <c r="G3467" s="3" t="s">
        <v>91</v>
      </c>
      <c r="H3467" s="4" t="s">
        <v>92</v>
      </c>
      <c r="I3467" s="3" t="s">
        <v>2484</v>
      </c>
      <c r="J3467" s="3" t="s">
        <v>2485</v>
      </c>
      <c r="K3467" s="3">
        <v>17298</v>
      </c>
      <c r="L3467" s="4" t="s">
        <v>5571</v>
      </c>
      <c r="M3467" s="3">
        <v>15</v>
      </c>
      <c r="N3467" s="3" t="s">
        <v>91</v>
      </c>
      <c r="O3467" s="4" t="s">
        <v>92</v>
      </c>
      <c r="P3467" s="3" t="s">
        <v>2484</v>
      </c>
      <c r="Q3467" s="3" t="s">
        <v>2485</v>
      </c>
    </row>
    <row r="3468" spans="1:17" customFormat="1">
      <c r="A3468" s="3"/>
      <c r="B3468" s="4" t="s">
        <v>16811</v>
      </c>
      <c r="C3468" s="4" t="s">
        <v>16812</v>
      </c>
      <c r="D3468" s="3">
        <v>17299</v>
      </c>
      <c r="E3468" s="4" t="s">
        <v>5572</v>
      </c>
      <c r="F3468" s="3">
        <v>14</v>
      </c>
      <c r="G3468" s="3" t="s">
        <v>91</v>
      </c>
      <c r="H3468" s="4" t="s">
        <v>92</v>
      </c>
      <c r="I3468" s="3" t="s">
        <v>2484</v>
      </c>
      <c r="J3468" s="3" t="s">
        <v>2485</v>
      </c>
      <c r="K3468" s="3">
        <v>17299</v>
      </c>
      <c r="L3468" s="4" t="s">
        <v>5572</v>
      </c>
      <c r="M3468" s="3">
        <v>14</v>
      </c>
      <c r="N3468" s="3" t="s">
        <v>91</v>
      </c>
      <c r="O3468" s="4" t="s">
        <v>92</v>
      </c>
      <c r="P3468" s="3" t="s">
        <v>2484</v>
      </c>
      <c r="Q3468" s="3" t="s">
        <v>2485</v>
      </c>
    </row>
    <row r="3469" spans="1:17" customFormat="1">
      <c r="A3469" s="3"/>
      <c r="B3469" s="4" t="s">
        <v>16811</v>
      </c>
      <c r="C3469" s="4" t="s">
        <v>16812</v>
      </c>
      <c r="D3469" s="3">
        <v>17300</v>
      </c>
      <c r="E3469" s="4" t="s">
        <v>5573</v>
      </c>
      <c r="F3469" s="3">
        <v>13</v>
      </c>
      <c r="G3469" s="3" t="s">
        <v>91</v>
      </c>
      <c r="H3469" s="4" t="s">
        <v>92</v>
      </c>
      <c r="I3469" s="3" t="s">
        <v>2484</v>
      </c>
      <c r="J3469" s="3" t="s">
        <v>2485</v>
      </c>
      <c r="K3469" s="3">
        <v>17300</v>
      </c>
      <c r="L3469" s="4" t="s">
        <v>5573</v>
      </c>
      <c r="M3469" s="3">
        <v>13</v>
      </c>
      <c r="N3469" s="3" t="s">
        <v>91</v>
      </c>
      <c r="O3469" s="4" t="s">
        <v>92</v>
      </c>
      <c r="P3469" s="3" t="s">
        <v>2484</v>
      </c>
      <c r="Q3469" s="3" t="s">
        <v>2485</v>
      </c>
    </row>
    <row r="3470" spans="1:17" customFormat="1">
      <c r="A3470" s="3"/>
      <c r="B3470" s="4" t="s">
        <v>16811</v>
      </c>
      <c r="C3470" s="4" t="s">
        <v>16812</v>
      </c>
      <c r="D3470" s="3">
        <v>17360</v>
      </c>
      <c r="E3470" s="4" t="s">
        <v>5574</v>
      </c>
      <c r="F3470" s="3">
        <v>13</v>
      </c>
      <c r="G3470" s="3" t="s">
        <v>91</v>
      </c>
      <c r="H3470" s="4" t="s">
        <v>92</v>
      </c>
      <c r="I3470" s="3" t="s">
        <v>2484</v>
      </c>
      <c r="J3470" s="3" t="s">
        <v>2485</v>
      </c>
      <c r="K3470" s="3">
        <v>17360</v>
      </c>
      <c r="L3470" s="4" t="s">
        <v>5574</v>
      </c>
      <c r="M3470" s="3">
        <v>13</v>
      </c>
      <c r="N3470" s="3" t="s">
        <v>91</v>
      </c>
      <c r="O3470" s="4" t="s">
        <v>92</v>
      </c>
      <c r="P3470" s="3" t="s">
        <v>2484</v>
      </c>
      <c r="Q3470" s="3" t="s">
        <v>2485</v>
      </c>
    </row>
    <row r="3471" spans="1:17" customFormat="1">
      <c r="A3471" s="3"/>
      <c r="B3471" s="4" t="s">
        <v>16811</v>
      </c>
      <c r="C3471" s="4" t="s">
        <v>16812</v>
      </c>
      <c r="D3471" s="3">
        <v>17361</v>
      </c>
      <c r="E3471" s="4" t="s">
        <v>5575</v>
      </c>
      <c r="F3471" s="3">
        <v>12</v>
      </c>
      <c r="G3471" s="3" t="s">
        <v>91</v>
      </c>
      <c r="H3471" s="4" t="s">
        <v>92</v>
      </c>
      <c r="I3471" s="3" t="s">
        <v>2484</v>
      </c>
      <c r="J3471" s="3" t="s">
        <v>2485</v>
      </c>
      <c r="K3471" s="3">
        <v>17361</v>
      </c>
      <c r="L3471" s="4" t="s">
        <v>5575</v>
      </c>
      <c r="M3471" s="3">
        <v>12</v>
      </c>
      <c r="N3471" s="3" t="s">
        <v>91</v>
      </c>
      <c r="O3471" s="4" t="s">
        <v>92</v>
      </c>
      <c r="P3471" s="3" t="s">
        <v>2484</v>
      </c>
      <c r="Q3471" s="3" t="s">
        <v>2485</v>
      </c>
    </row>
    <row r="3472" spans="1:17" customFormat="1">
      <c r="A3472" s="3"/>
      <c r="B3472" s="4" t="s">
        <v>16811</v>
      </c>
      <c r="C3472" s="4" t="s">
        <v>16812</v>
      </c>
      <c r="D3472" s="3">
        <v>17362</v>
      </c>
      <c r="E3472" s="4" t="s">
        <v>5576</v>
      </c>
      <c r="F3472" s="3">
        <v>11</v>
      </c>
      <c r="G3472" s="3" t="s">
        <v>91</v>
      </c>
      <c r="H3472" s="4" t="s">
        <v>92</v>
      </c>
      <c r="I3472" s="3" t="s">
        <v>2484</v>
      </c>
      <c r="J3472" s="3" t="s">
        <v>2485</v>
      </c>
      <c r="K3472" s="3">
        <v>17362</v>
      </c>
      <c r="L3472" s="4" t="s">
        <v>5576</v>
      </c>
      <c r="M3472" s="3">
        <v>11</v>
      </c>
      <c r="N3472" s="3" t="s">
        <v>91</v>
      </c>
      <c r="O3472" s="4" t="s">
        <v>92</v>
      </c>
      <c r="P3472" s="3" t="s">
        <v>2484</v>
      </c>
      <c r="Q3472" s="3" t="s">
        <v>2485</v>
      </c>
    </row>
    <row r="3473" spans="1:17" customFormat="1">
      <c r="A3473" s="3"/>
      <c r="B3473" s="4" t="s">
        <v>16811</v>
      </c>
      <c r="C3473" s="4" t="s">
        <v>16812</v>
      </c>
      <c r="D3473" s="3">
        <v>17335</v>
      </c>
      <c r="E3473" s="4" t="s">
        <v>5577</v>
      </c>
      <c r="F3473" s="3">
        <v>13</v>
      </c>
      <c r="G3473" s="3" t="s">
        <v>91</v>
      </c>
      <c r="H3473" s="4" t="s">
        <v>92</v>
      </c>
      <c r="I3473" s="3" t="s">
        <v>2484</v>
      </c>
      <c r="J3473" s="3" t="s">
        <v>2485</v>
      </c>
      <c r="K3473" s="3">
        <v>17335</v>
      </c>
      <c r="L3473" s="4" t="s">
        <v>5577</v>
      </c>
      <c r="M3473" s="3">
        <v>13</v>
      </c>
      <c r="N3473" s="3" t="s">
        <v>91</v>
      </c>
      <c r="O3473" s="4" t="s">
        <v>92</v>
      </c>
      <c r="P3473" s="3" t="s">
        <v>2484</v>
      </c>
      <c r="Q3473" s="3" t="s">
        <v>2485</v>
      </c>
    </row>
    <row r="3474" spans="1:17" customFormat="1">
      <c r="A3474" s="3"/>
      <c r="B3474" s="4" t="s">
        <v>16811</v>
      </c>
      <c r="C3474" s="4" t="s">
        <v>16812</v>
      </c>
      <c r="D3474" s="3">
        <v>17336</v>
      </c>
      <c r="E3474" s="4" t="s">
        <v>5578</v>
      </c>
      <c r="F3474" s="3">
        <v>12</v>
      </c>
      <c r="G3474" s="3" t="s">
        <v>91</v>
      </c>
      <c r="H3474" s="4" t="s">
        <v>92</v>
      </c>
      <c r="I3474" s="3" t="s">
        <v>2484</v>
      </c>
      <c r="J3474" s="3" t="s">
        <v>2485</v>
      </c>
      <c r="K3474" s="3">
        <v>17336</v>
      </c>
      <c r="L3474" s="4" t="s">
        <v>5578</v>
      </c>
      <c r="M3474" s="3">
        <v>12</v>
      </c>
      <c r="N3474" s="3" t="s">
        <v>91</v>
      </c>
      <c r="O3474" s="4" t="s">
        <v>92</v>
      </c>
      <c r="P3474" s="3" t="s">
        <v>2484</v>
      </c>
      <c r="Q3474" s="3" t="s">
        <v>2485</v>
      </c>
    </row>
    <row r="3475" spans="1:17" customFormat="1">
      <c r="A3475" s="3"/>
      <c r="B3475" s="4" t="s">
        <v>16811</v>
      </c>
      <c r="C3475" s="4" t="s">
        <v>16812</v>
      </c>
      <c r="D3475" s="3">
        <v>17338</v>
      </c>
      <c r="E3475" s="4" t="s">
        <v>5579</v>
      </c>
      <c r="F3475" s="3">
        <v>11</v>
      </c>
      <c r="G3475" s="3" t="s">
        <v>91</v>
      </c>
      <c r="H3475" s="4" t="s">
        <v>92</v>
      </c>
      <c r="I3475" s="3" t="s">
        <v>2484</v>
      </c>
      <c r="J3475" s="3" t="s">
        <v>2485</v>
      </c>
      <c r="K3475" s="3">
        <v>17338</v>
      </c>
      <c r="L3475" s="4" t="s">
        <v>5579</v>
      </c>
      <c r="M3475" s="3">
        <v>11</v>
      </c>
      <c r="N3475" s="3" t="s">
        <v>91</v>
      </c>
      <c r="O3475" s="4" t="s">
        <v>92</v>
      </c>
      <c r="P3475" s="3" t="s">
        <v>2484</v>
      </c>
      <c r="Q3475" s="3" t="s">
        <v>2485</v>
      </c>
    </row>
    <row r="3476" spans="1:17" customFormat="1">
      <c r="A3476" s="3"/>
      <c r="B3476" s="4" t="s">
        <v>16811</v>
      </c>
      <c r="C3476" s="4" t="s">
        <v>16812</v>
      </c>
      <c r="D3476" s="3">
        <v>17618</v>
      </c>
      <c r="E3476" s="4" t="s">
        <v>5580</v>
      </c>
      <c r="F3476" s="3">
        <v>13</v>
      </c>
      <c r="G3476" s="3" t="s">
        <v>91</v>
      </c>
      <c r="H3476" s="4" t="s">
        <v>92</v>
      </c>
      <c r="I3476" s="3" t="s">
        <v>2484</v>
      </c>
      <c r="J3476" s="3" t="s">
        <v>2485</v>
      </c>
      <c r="K3476" s="3">
        <v>17618</v>
      </c>
      <c r="L3476" s="4" t="s">
        <v>5580</v>
      </c>
      <c r="M3476" s="3">
        <v>13</v>
      </c>
      <c r="N3476" s="3" t="s">
        <v>91</v>
      </c>
      <c r="O3476" s="4" t="s">
        <v>92</v>
      </c>
      <c r="P3476" s="3" t="s">
        <v>2484</v>
      </c>
      <c r="Q3476" s="3" t="s">
        <v>2485</v>
      </c>
    </row>
    <row r="3477" spans="1:17" customFormat="1">
      <c r="A3477" s="3"/>
      <c r="B3477" s="4" t="s">
        <v>16811</v>
      </c>
      <c r="C3477" s="4" t="s">
        <v>16812</v>
      </c>
      <c r="D3477" s="3">
        <v>17619</v>
      </c>
      <c r="E3477" s="4" t="s">
        <v>5581</v>
      </c>
      <c r="F3477" s="3">
        <v>12</v>
      </c>
      <c r="G3477" s="3" t="s">
        <v>91</v>
      </c>
      <c r="H3477" s="4" t="s">
        <v>92</v>
      </c>
      <c r="I3477" s="3" t="s">
        <v>2484</v>
      </c>
      <c r="J3477" s="3" t="s">
        <v>2485</v>
      </c>
      <c r="K3477" s="3">
        <v>17619</v>
      </c>
      <c r="L3477" s="4" t="s">
        <v>5581</v>
      </c>
      <c r="M3477" s="3">
        <v>12</v>
      </c>
      <c r="N3477" s="3" t="s">
        <v>91</v>
      </c>
      <c r="O3477" s="4" t="s">
        <v>92</v>
      </c>
      <c r="P3477" s="3" t="s">
        <v>2484</v>
      </c>
      <c r="Q3477" s="3" t="s">
        <v>2485</v>
      </c>
    </row>
    <row r="3478" spans="1:17" customFormat="1">
      <c r="A3478" s="3"/>
      <c r="B3478" s="4" t="s">
        <v>16811</v>
      </c>
      <c r="C3478" s="4" t="s">
        <v>16812</v>
      </c>
      <c r="D3478" s="3">
        <v>17620</v>
      </c>
      <c r="E3478" s="4" t="s">
        <v>5582</v>
      </c>
      <c r="F3478" s="3">
        <v>11</v>
      </c>
      <c r="G3478" s="3" t="s">
        <v>91</v>
      </c>
      <c r="H3478" s="4" t="s">
        <v>92</v>
      </c>
      <c r="I3478" s="3" t="s">
        <v>2484</v>
      </c>
      <c r="J3478" s="3" t="s">
        <v>2485</v>
      </c>
      <c r="K3478" s="3">
        <v>17620</v>
      </c>
      <c r="L3478" s="4" t="s">
        <v>5582</v>
      </c>
      <c r="M3478" s="3">
        <v>11</v>
      </c>
      <c r="N3478" s="3" t="s">
        <v>91</v>
      </c>
      <c r="O3478" s="4" t="s">
        <v>92</v>
      </c>
      <c r="P3478" s="3" t="s">
        <v>2484</v>
      </c>
      <c r="Q3478" s="3" t="s">
        <v>2485</v>
      </c>
    </row>
    <row r="3479" spans="1:17" customFormat="1">
      <c r="A3479" s="3"/>
      <c r="B3479" s="4" t="s">
        <v>16811</v>
      </c>
      <c r="C3479" s="4" t="s">
        <v>16812</v>
      </c>
      <c r="D3479" s="3">
        <v>17290</v>
      </c>
      <c r="E3479" s="4" t="s">
        <v>5583</v>
      </c>
      <c r="F3479" s="3">
        <v>13</v>
      </c>
      <c r="G3479" s="3" t="s">
        <v>91</v>
      </c>
      <c r="H3479" s="4" t="s">
        <v>92</v>
      </c>
      <c r="I3479" s="3" t="s">
        <v>2484</v>
      </c>
      <c r="J3479" s="3" t="s">
        <v>2485</v>
      </c>
      <c r="K3479" s="3">
        <v>17290</v>
      </c>
      <c r="L3479" s="4" t="s">
        <v>5583</v>
      </c>
      <c r="M3479" s="3">
        <v>13</v>
      </c>
      <c r="N3479" s="3" t="s">
        <v>91</v>
      </c>
      <c r="O3479" s="4" t="s">
        <v>92</v>
      </c>
      <c r="P3479" s="3" t="s">
        <v>2484</v>
      </c>
      <c r="Q3479" s="3" t="s">
        <v>2485</v>
      </c>
    </row>
    <row r="3480" spans="1:17" customFormat="1">
      <c r="A3480" s="3"/>
      <c r="B3480" s="4" t="s">
        <v>16811</v>
      </c>
      <c r="C3480" s="4" t="s">
        <v>16812</v>
      </c>
      <c r="D3480" s="3">
        <v>17292</v>
      </c>
      <c r="E3480" s="4" t="s">
        <v>5584</v>
      </c>
      <c r="F3480" s="3">
        <v>12</v>
      </c>
      <c r="G3480" s="3" t="s">
        <v>91</v>
      </c>
      <c r="H3480" s="4" t="s">
        <v>92</v>
      </c>
      <c r="I3480" s="3" t="s">
        <v>2484</v>
      </c>
      <c r="J3480" s="3" t="s">
        <v>2485</v>
      </c>
      <c r="K3480" s="3">
        <v>17292</v>
      </c>
      <c r="L3480" s="4" t="s">
        <v>5584</v>
      </c>
      <c r="M3480" s="3">
        <v>12</v>
      </c>
      <c r="N3480" s="3" t="s">
        <v>91</v>
      </c>
      <c r="O3480" s="4" t="s">
        <v>92</v>
      </c>
      <c r="P3480" s="3" t="s">
        <v>2484</v>
      </c>
      <c r="Q3480" s="3" t="s">
        <v>2485</v>
      </c>
    </row>
    <row r="3481" spans="1:17" customFormat="1">
      <c r="A3481" s="3"/>
      <c r="B3481" s="4" t="s">
        <v>16811</v>
      </c>
      <c r="C3481" s="4" t="s">
        <v>16812</v>
      </c>
      <c r="D3481" s="3">
        <v>17293</v>
      </c>
      <c r="E3481" s="4" t="s">
        <v>5585</v>
      </c>
      <c r="F3481" s="3">
        <v>11</v>
      </c>
      <c r="G3481" s="3" t="s">
        <v>91</v>
      </c>
      <c r="H3481" s="4" t="s">
        <v>92</v>
      </c>
      <c r="I3481" s="3" t="s">
        <v>2484</v>
      </c>
      <c r="J3481" s="3" t="s">
        <v>2485</v>
      </c>
      <c r="K3481" s="3">
        <v>17293</v>
      </c>
      <c r="L3481" s="4" t="s">
        <v>5585</v>
      </c>
      <c r="M3481" s="3">
        <v>11</v>
      </c>
      <c r="N3481" s="3" t="s">
        <v>91</v>
      </c>
      <c r="O3481" s="4" t="s">
        <v>92</v>
      </c>
      <c r="P3481" s="3" t="s">
        <v>2484</v>
      </c>
      <c r="Q3481" s="3" t="s">
        <v>2485</v>
      </c>
    </row>
    <row r="3482" spans="1:17" customFormat="1">
      <c r="A3482" s="3"/>
      <c r="B3482" s="4" t="s">
        <v>16811</v>
      </c>
      <c r="C3482" s="4" t="s">
        <v>16812</v>
      </c>
      <c r="D3482" s="3">
        <v>17245</v>
      </c>
      <c r="E3482" s="4" t="s">
        <v>5586</v>
      </c>
      <c r="F3482" s="3">
        <v>13</v>
      </c>
      <c r="G3482" s="3" t="s">
        <v>91</v>
      </c>
      <c r="H3482" s="4" t="s">
        <v>92</v>
      </c>
      <c r="I3482" s="3" t="s">
        <v>2484</v>
      </c>
      <c r="J3482" s="3" t="s">
        <v>2485</v>
      </c>
      <c r="K3482" s="3">
        <v>17245</v>
      </c>
      <c r="L3482" s="4" t="s">
        <v>5586</v>
      </c>
      <c r="M3482" s="3">
        <v>13</v>
      </c>
      <c r="N3482" s="3" t="s">
        <v>91</v>
      </c>
      <c r="O3482" s="4" t="s">
        <v>92</v>
      </c>
      <c r="P3482" s="3" t="s">
        <v>2484</v>
      </c>
      <c r="Q3482" s="3" t="s">
        <v>2485</v>
      </c>
    </row>
    <row r="3483" spans="1:17" customFormat="1">
      <c r="A3483" s="3"/>
      <c r="B3483" s="4" t="s">
        <v>16811</v>
      </c>
      <c r="C3483" s="4" t="s">
        <v>16812</v>
      </c>
      <c r="D3483" s="3">
        <v>17246</v>
      </c>
      <c r="E3483" s="4" t="s">
        <v>5587</v>
      </c>
      <c r="F3483" s="3">
        <v>12</v>
      </c>
      <c r="G3483" s="3" t="s">
        <v>91</v>
      </c>
      <c r="H3483" s="4" t="s">
        <v>92</v>
      </c>
      <c r="I3483" s="3" t="s">
        <v>2484</v>
      </c>
      <c r="J3483" s="3" t="s">
        <v>2485</v>
      </c>
      <c r="K3483" s="3">
        <v>17246</v>
      </c>
      <c r="L3483" s="4" t="s">
        <v>5587</v>
      </c>
      <c r="M3483" s="3">
        <v>12</v>
      </c>
      <c r="N3483" s="3" t="s">
        <v>91</v>
      </c>
      <c r="O3483" s="4" t="s">
        <v>92</v>
      </c>
      <c r="P3483" s="3" t="s">
        <v>2484</v>
      </c>
      <c r="Q3483" s="3" t="s">
        <v>2485</v>
      </c>
    </row>
    <row r="3484" spans="1:17" customFormat="1">
      <c r="A3484" s="3"/>
      <c r="B3484" s="4" t="s">
        <v>16811</v>
      </c>
      <c r="C3484" s="4" t="s">
        <v>16812</v>
      </c>
      <c r="D3484" s="3">
        <v>17247</v>
      </c>
      <c r="E3484" s="4" t="s">
        <v>5588</v>
      </c>
      <c r="F3484" s="3">
        <v>11</v>
      </c>
      <c r="G3484" s="3" t="s">
        <v>91</v>
      </c>
      <c r="H3484" s="4" t="s">
        <v>92</v>
      </c>
      <c r="I3484" s="3" t="s">
        <v>2484</v>
      </c>
      <c r="J3484" s="3" t="s">
        <v>2485</v>
      </c>
      <c r="K3484" s="3">
        <v>17247</v>
      </c>
      <c r="L3484" s="4" t="s">
        <v>5588</v>
      </c>
      <c r="M3484" s="3">
        <v>11</v>
      </c>
      <c r="N3484" s="3" t="s">
        <v>91</v>
      </c>
      <c r="O3484" s="4" t="s">
        <v>92</v>
      </c>
      <c r="P3484" s="3" t="s">
        <v>2484</v>
      </c>
      <c r="Q3484" s="3" t="s">
        <v>2485</v>
      </c>
    </row>
    <row r="3485" spans="1:17" customFormat="1">
      <c r="A3485" s="3"/>
      <c r="B3485" s="4" t="s">
        <v>16811</v>
      </c>
      <c r="C3485" s="4" t="s">
        <v>16812</v>
      </c>
      <c r="D3485" s="3">
        <v>17442</v>
      </c>
      <c r="E3485" s="4" t="s">
        <v>5589</v>
      </c>
      <c r="F3485" s="3">
        <v>13</v>
      </c>
      <c r="G3485" s="3" t="s">
        <v>91</v>
      </c>
      <c r="H3485" s="4" t="s">
        <v>92</v>
      </c>
      <c r="I3485" s="3" t="s">
        <v>2484</v>
      </c>
      <c r="J3485" s="3" t="s">
        <v>2485</v>
      </c>
      <c r="K3485" s="3">
        <v>17442</v>
      </c>
      <c r="L3485" s="4" t="s">
        <v>5589</v>
      </c>
      <c r="M3485" s="3">
        <v>13</v>
      </c>
      <c r="N3485" s="3" t="s">
        <v>91</v>
      </c>
      <c r="O3485" s="4" t="s">
        <v>92</v>
      </c>
      <c r="P3485" s="3" t="s">
        <v>2484</v>
      </c>
      <c r="Q3485" s="3" t="s">
        <v>2485</v>
      </c>
    </row>
    <row r="3486" spans="1:17" customFormat="1">
      <c r="A3486" s="3"/>
      <c r="B3486" s="4" t="s">
        <v>16811</v>
      </c>
      <c r="C3486" s="4" t="s">
        <v>16812</v>
      </c>
      <c r="D3486" s="3">
        <v>17448</v>
      </c>
      <c r="E3486" s="4" t="s">
        <v>5590</v>
      </c>
      <c r="F3486" s="3">
        <v>12</v>
      </c>
      <c r="G3486" s="3" t="s">
        <v>91</v>
      </c>
      <c r="H3486" s="4" t="s">
        <v>92</v>
      </c>
      <c r="I3486" s="3" t="s">
        <v>2484</v>
      </c>
      <c r="J3486" s="3" t="s">
        <v>2485</v>
      </c>
      <c r="K3486" s="3">
        <v>17448</v>
      </c>
      <c r="L3486" s="4" t="s">
        <v>5590</v>
      </c>
      <c r="M3486" s="3">
        <v>12</v>
      </c>
      <c r="N3486" s="3" t="s">
        <v>91</v>
      </c>
      <c r="O3486" s="4" t="s">
        <v>92</v>
      </c>
      <c r="P3486" s="3" t="s">
        <v>2484</v>
      </c>
      <c r="Q3486" s="3" t="s">
        <v>2485</v>
      </c>
    </row>
    <row r="3487" spans="1:17" customFormat="1">
      <c r="A3487" s="3"/>
      <c r="B3487" s="4" t="s">
        <v>16811</v>
      </c>
      <c r="C3487" s="4" t="s">
        <v>16812</v>
      </c>
      <c r="D3487" s="3">
        <v>17449</v>
      </c>
      <c r="E3487" s="4" t="s">
        <v>5591</v>
      </c>
      <c r="F3487" s="3">
        <v>11</v>
      </c>
      <c r="G3487" s="3" t="s">
        <v>91</v>
      </c>
      <c r="H3487" s="4" t="s">
        <v>92</v>
      </c>
      <c r="I3487" s="3" t="s">
        <v>2484</v>
      </c>
      <c r="J3487" s="3" t="s">
        <v>2485</v>
      </c>
      <c r="K3487" s="3">
        <v>17449</v>
      </c>
      <c r="L3487" s="4" t="s">
        <v>5591</v>
      </c>
      <c r="M3487" s="3">
        <v>11</v>
      </c>
      <c r="N3487" s="3" t="s">
        <v>91</v>
      </c>
      <c r="O3487" s="4" t="s">
        <v>92</v>
      </c>
      <c r="P3487" s="3" t="s">
        <v>2484</v>
      </c>
      <c r="Q3487" s="3" t="s">
        <v>2485</v>
      </c>
    </row>
    <row r="3488" spans="1:17" customFormat="1">
      <c r="A3488" s="3"/>
      <c r="B3488" s="4" t="s">
        <v>16811</v>
      </c>
      <c r="C3488" s="4" t="s">
        <v>16812</v>
      </c>
      <c r="D3488" s="3">
        <v>19659</v>
      </c>
      <c r="E3488" s="4" t="s">
        <v>2520</v>
      </c>
      <c r="F3488" s="3" t="s">
        <v>59570</v>
      </c>
      <c r="G3488" s="3" t="s">
        <v>91</v>
      </c>
      <c r="H3488" s="4" t="s">
        <v>92</v>
      </c>
      <c r="I3488" s="3" t="s">
        <v>2521</v>
      </c>
      <c r="J3488" s="3" t="s">
        <v>2522</v>
      </c>
      <c r="K3488" s="3">
        <v>19659</v>
      </c>
      <c r="L3488" s="4" t="s">
        <v>2520</v>
      </c>
      <c r="M3488" s="3" t="s">
        <v>59570</v>
      </c>
      <c r="N3488" s="3" t="s">
        <v>91</v>
      </c>
      <c r="O3488" s="4" t="s">
        <v>92</v>
      </c>
      <c r="P3488" s="3" t="s">
        <v>2521</v>
      </c>
      <c r="Q3488" s="3" t="s">
        <v>2522</v>
      </c>
    </row>
    <row r="3489" spans="1:17" customFormat="1">
      <c r="A3489" s="3"/>
      <c r="B3489" s="4" t="s">
        <v>16811</v>
      </c>
      <c r="C3489" s="4" t="s">
        <v>16812</v>
      </c>
      <c r="D3489" s="3">
        <v>19658</v>
      </c>
      <c r="E3489" s="4" t="s">
        <v>2527</v>
      </c>
      <c r="F3489" s="3" t="s">
        <v>59565</v>
      </c>
      <c r="G3489" s="3" t="s">
        <v>91</v>
      </c>
      <c r="H3489" s="4" t="s">
        <v>92</v>
      </c>
      <c r="I3489" s="3" t="s">
        <v>2521</v>
      </c>
      <c r="J3489" s="3" t="s">
        <v>2522</v>
      </c>
      <c r="K3489" s="3">
        <v>19658</v>
      </c>
      <c r="L3489" s="4" t="s">
        <v>2527</v>
      </c>
      <c r="M3489" s="3" t="s">
        <v>59565</v>
      </c>
      <c r="N3489" s="3" t="s">
        <v>91</v>
      </c>
      <c r="O3489" s="4" t="s">
        <v>92</v>
      </c>
      <c r="P3489" s="3" t="s">
        <v>2521</v>
      </c>
      <c r="Q3489" s="3" t="s">
        <v>2522</v>
      </c>
    </row>
    <row r="3490" spans="1:17" customFormat="1">
      <c r="A3490" s="3"/>
      <c r="B3490" s="4" t="s">
        <v>16811</v>
      </c>
      <c r="C3490" s="4" t="s">
        <v>16812</v>
      </c>
      <c r="D3490" s="3">
        <v>19660</v>
      </c>
      <c r="E3490" s="4" t="s">
        <v>2546</v>
      </c>
      <c r="F3490" s="3" t="s">
        <v>59566</v>
      </c>
      <c r="G3490" s="3" t="s">
        <v>91</v>
      </c>
      <c r="H3490" s="4" t="s">
        <v>92</v>
      </c>
      <c r="I3490" s="3" t="s">
        <v>2521</v>
      </c>
      <c r="J3490" s="3" t="s">
        <v>2522</v>
      </c>
      <c r="K3490" s="3">
        <v>19660</v>
      </c>
      <c r="L3490" s="4" t="s">
        <v>2546</v>
      </c>
      <c r="M3490" s="3" t="s">
        <v>59566</v>
      </c>
      <c r="N3490" s="3" t="s">
        <v>91</v>
      </c>
      <c r="O3490" s="4" t="s">
        <v>92</v>
      </c>
      <c r="P3490" s="3" t="s">
        <v>2521</v>
      </c>
      <c r="Q3490" s="3" t="s">
        <v>2522</v>
      </c>
    </row>
    <row r="3491" spans="1:17" customFormat="1">
      <c r="A3491" s="3"/>
      <c r="B3491" s="4" t="s">
        <v>16811</v>
      </c>
      <c r="C3491" s="4" t="s">
        <v>16812</v>
      </c>
      <c r="D3491" s="3">
        <v>17176</v>
      </c>
      <c r="E3491" s="4" t="s">
        <v>5592</v>
      </c>
      <c r="F3491" s="3">
        <v>20</v>
      </c>
      <c r="G3491" s="3" t="s">
        <v>91</v>
      </c>
      <c r="H3491" s="4" t="s">
        <v>92</v>
      </c>
      <c r="I3491" s="3" t="s">
        <v>2521</v>
      </c>
      <c r="J3491" s="3" t="s">
        <v>2522</v>
      </c>
      <c r="K3491" s="3">
        <v>17176</v>
      </c>
      <c r="L3491" s="4" t="s">
        <v>5592</v>
      </c>
      <c r="M3491" s="3">
        <v>20</v>
      </c>
      <c r="N3491" s="3" t="s">
        <v>91</v>
      </c>
      <c r="O3491" s="4" t="s">
        <v>92</v>
      </c>
      <c r="P3491" s="3" t="s">
        <v>2521</v>
      </c>
      <c r="Q3491" s="3" t="s">
        <v>2522</v>
      </c>
    </row>
    <row r="3492" spans="1:17" customFormat="1">
      <c r="A3492" s="3"/>
      <c r="B3492" s="4" t="s">
        <v>16811</v>
      </c>
      <c r="C3492" s="4" t="s">
        <v>16812</v>
      </c>
      <c r="D3492" s="3">
        <v>17178</v>
      </c>
      <c r="E3492" s="4" t="s">
        <v>5593</v>
      </c>
      <c r="F3492" s="3">
        <v>19</v>
      </c>
      <c r="G3492" s="3" t="s">
        <v>91</v>
      </c>
      <c r="H3492" s="4" t="s">
        <v>92</v>
      </c>
      <c r="I3492" s="3" t="s">
        <v>2521</v>
      </c>
      <c r="J3492" s="3" t="s">
        <v>2522</v>
      </c>
      <c r="K3492" s="3">
        <v>17178</v>
      </c>
      <c r="L3492" s="4" t="s">
        <v>5593</v>
      </c>
      <c r="M3492" s="3">
        <v>19</v>
      </c>
      <c r="N3492" s="3" t="s">
        <v>91</v>
      </c>
      <c r="O3492" s="4" t="s">
        <v>92</v>
      </c>
      <c r="P3492" s="3" t="s">
        <v>2521</v>
      </c>
      <c r="Q3492" s="3" t="s">
        <v>2522</v>
      </c>
    </row>
    <row r="3493" spans="1:17" customFormat="1">
      <c r="A3493" s="3"/>
      <c r="B3493" s="4" t="s">
        <v>16811</v>
      </c>
      <c r="C3493" s="4" t="s">
        <v>16812</v>
      </c>
      <c r="D3493" s="3">
        <v>17179</v>
      </c>
      <c r="E3493" s="4" t="s">
        <v>5594</v>
      </c>
      <c r="F3493" s="3">
        <v>18</v>
      </c>
      <c r="G3493" s="3" t="s">
        <v>91</v>
      </c>
      <c r="H3493" s="4" t="s">
        <v>92</v>
      </c>
      <c r="I3493" s="3" t="s">
        <v>2521</v>
      </c>
      <c r="J3493" s="3" t="s">
        <v>2522</v>
      </c>
      <c r="K3493" s="3">
        <v>17179</v>
      </c>
      <c r="L3493" s="4" t="s">
        <v>5594</v>
      </c>
      <c r="M3493" s="3">
        <v>18</v>
      </c>
      <c r="N3493" s="3" t="s">
        <v>91</v>
      </c>
      <c r="O3493" s="4" t="s">
        <v>92</v>
      </c>
      <c r="P3493" s="3" t="s">
        <v>2521</v>
      </c>
      <c r="Q3493" s="3" t="s">
        <v>2522</v>
      </c>
    </row>
    <row r="3494" spans="1:17" customFormat="1">
      <c r="A3494" s="3"/>
      <c r="B3494" s="4" t="s">
        <v>16811</v>
      </c>
      <c r="C3494" s="4" t="s">
        <v>16812</v>
      </c>
      <c r="D3494" s="3">
        <v>21569</v>
      </c>
      <c r="E3494" s="4" t="s">
        <v>5595</v>
      </c>
      <c r="F3494" s="3">
        <v>20</v>
      </c>
      <c r="G3494" s="3" t="s">
        <v>91</v>
      </c>
      <c r="H3494" s="4" t="s">
        <v>92</v>
      </c>
      <c r="I3494" s="3" t="s">
        <v>2521</v>
      </c>
      <c r="J3494" s="3" t="s">
        <v>2522</v>
      </c>
      <c r="K3494" s="3">
        <v>21569</v>
      </c>
      <c r="L3494" s="4" t="s">
        <v>5595</v>
      </c>
      <c r="M3494" s="3">
        <v>20</v>
      </c>
      <c r="N3494" s="3" t="s">
        <v>91</v>
      </c>
      <c r="O3494" s="4" t="s">
        <v>92</v>
      </c>
      <c r="P3494" s="3" t="s">
        <v>2521</v>
      </c>
      <c r="Q3494" s="3" t="s">
        <v>2522</v>
      </c>
    </row>
    <row r="3495" spans="1:17" customFormat="1">
      <c r="A3495" s="3"/>
      <c r="B3495" s="4" t="s">
        <v>16811</v>
      </c>
      <c r="C3495" s="4" t="s">
        <v>16812</v>
      </c>
      <c r="D3495" s="3">
        <v>21568</v>
      </c>
      <c r="E3495" s="4" t="s">
        <v>5596</v>
      </c>
      <c r="F3495" s="3">
        <v>19</v>
      </c>
      <c r="G3495" s="3" t="s">
        <v>91</v>
      </c>
      <c r="H3495" s="4" t="s">
        <v>92</v>
      </c>
      <c r="I3495" s="3" t="s">
        <v>2521</v>
      </c>
      <c r="J3495" s="3" t="s">
        <v>2522</v>
      </c>
      <c r="K3495" s="3">
        <v>21568</v>
      </c>
      <c r="L3495" s="4" t="s">
        <v>5596</v>
      </c>
      <c r="M3495" s="3">
        <v>19</v>
      </c>
      <c r="N3495" s="3" t="s">
        <v>91</v>
      </c>
      <c r="O3495" s="4" t="s">
        <v>92</v>
      </c>
      <c r="P3495" s="3" t="s">
        <v>2521</v>
      </c>
      <c r="Q3495" s="3" t="s">
        <v>2522</v>
      </c>
    </row>
    <row r="3496" spans="1:17" customFormat="1">
      <c r="A3496" s="3"/>
      <c r="B3496" s="4" t="s">
        <v>16811</v>
      </c>
      <c r="C3496" s="4" t="s">
        <v>16812</v>
      </c>
      <c r="D3496" s="3">
        <v>21567</v>
      </c>
      <c r="E3496" s="4" t="s">
        <v>5597</v>
      </c>
      <c r="F3496" s="3">
        <v>18</v>
      </c>
      <c r="G3496" s="3" t="s">
        <v>91</v>
      </c>
      <c r="H3496" s="4" t="s">
        <v>92</v>
      </c>
      <c r="I3496" s="3" t="s">
        <v>2521</v>
      </c>
      <c r="J3496" s="3" t="s">
        <v>2522</v>
      </c>
      <c r="K3496" s="3">
        <v>21567</v>
      </c>
      <c r="L3496" s="4" t="s">
        <v>5597</v>
      </c>
      <c r="M3496" s="3">
        <v>18</v>
      </c>
      <c r="N3496" s="3" t="s">
        <v>91</v>
      </c>
      <c r="O3496" s="4" t="s">
        <v>92</v>
      </c>
      <c r="P3496" s="3" t="s">
        <v>2521</v>
      </c>
      <c r="Q3496" s="3" t="s">
        <v>2522</v>
      </c>
    </row>
    <row r="3497" spans="1:17" customFormat="1">
      <c r="A3497" s="3"/>
      <c r="B3497" s="4" t="s">
        <v>16811</v>
      </c>
      <c r="C3497" s="4" t="s">
        <v>16812</v>
      </c>
      <c r="D3497" s="3">
        <v>17161</v>
      </c>
      <c r="E3497" s="4" t="s">
        <v>5598</v>
      </c>
      <c r="F3497" s="3">
        <v>20</v>
      </c>
      <c r="G3497" s="3" t="s">
        <v>91</v>
      </c>
      <c r="H3497" s="4" t="s">
        <v>92</v>
      </c>
      <c r="I3497" s="3" t="s">
        <v>2521</v>
      </c>
      <c r="J3497" s="3" t="s">
        <v>2522</v>
      </c>
      <c r="K3497" s="3">
        <v>17161</v>
      </c>
      <c r="L3497" s="4" t="s">
        <v>5598</v>
      </c>
      <c r="M3497" s="3">
        <v>20</v>
      </c>
      <c r="N3497" s="3" t="s">
        <v>91</v>
      </c>
      <c r="O3497" s="4" t="s">
        <v>92</v>
      </c>
      <c r="P3497" s="3" t="s">
        <v>2521</v>
      </c>
      <c r="Q3497" s="3" t="s">
        <v>2522</v>
      </c>
    </row>
    <row r="3498" spans="1:17" customFormat="1">
      <c r="A3498" s="3"/>
      <c r="B3498" s="4" t="s">
        <v>16811</v>
      </c>
      <c r="C3498" s="4" t="s">
        <v>16812</v>
      </c>
      <c r="D3498" s="3">
        <v>17162</v>
      </c>
      <c r="E3498" s="4" t="s">
        <v>5599</v>
      </c>
      <c r="F3498" s="3">
        <v>19</v>
      </c>
      <c r="G3498" s="3" t="s">
        <v>91</v>
      </c>
      <c r="H3498" s="4" t="s">
        <v>92</v>
      </c>
      <c r="I3498" s="3" t="s">
        <v>2521</v>
      </c>
      <c r="J3498" s="3" t="s">
        <v>2522</v>
      </c>
      <c r="K3498" s="3">
        <v>17162</v>
      </c>
      <c r="L3498" s="4" t="s">
        <v>5599</v>
      </c>
      <c r="M3498" s="3">
        <v>19</v>
      </c>
      <c r="N3498" s="3" t="s">
        <v>91</v>
      </c>
      <c r="O3498" s="4" t="s">
        <v>92</v>
      </c>
      <c r="P3498" s="3" t="s">
        <v>2521</v>
      </c>
      <c r="Q3498" s="3" t="s">
        <v>2522</v>
      </c>
    </row>
    <row r="3499" spans="1:17" customFormat="1">
      <c r="A3499" s="3"/>
      <c r="B3499" s="4" t="s">
        <v>16811</v>
      </c>
      <c r="C3499" s="4" t="s">
        <v>16812</v>
      </c>
      <c r="D3499" s="3">
        <v>17163</v>
      </c>
      <c r="E3499" s="4" t="s">
        <v>5600</v>
      </c>
      <c r="F3499" s="3">
        <v>18</v>
      </c>
      <c r="G3499" s="3" t="s">
        <v>91</v>
      </c>
      <c r="H3499" s="4" t="s">
        <v>92</v>
      </c>
      <c r="I3499" s="3" t="s">
        <v>2521</v>
      </c>
      <c r="J3499" s="3" t="s">
        <v>2522</v>
      </c>
      <c r="K3499" s="3">
        <v>17163</v>
      </c>
      <c r="L3499" s="4" t="s">
        <v>5600</v>
      </c>
      <c r="M3499" s="3">
        <v>18</v>
      </c>
      <c r="N3499" s="3" t="s">
        <v>91</v>
      </c>
      <c r="O3499" s="4" t="s">
        <v>92</v>
      </c>
      <c r="P3499" s="3" t="s">
        <v>2521</v>
      </c>
      <c r="Q3499" s="3" t="s">
        <v>2522</v>
      </c>
    </row>
    <row r="3500" spans="1:17" customFormat="1">
      <c r="A3500" s="3"/>
      <c r="B3500" s="4" t="s">
        <v>16811</v>
      </c>
      <c r="C3500" s="4" t="s">
        <v>16812</v>
      </c>
      <c r="D3500" s="3">
        <v>19678</v>
      </c>
      <c r="E3500" s="4" t="s">
        <v>5601</v>
      </c>
      <c r="F3500" s="3">
        <v>20</v>
      </c>
      <c r="G3500" s="3" t="s">
        <v>91</v>
      </c>
      <c r="H3500" s="4" t="s">
        <v>92</v>
      </c>
      <c r="I3500" s="3" t="s">
        <v>2521</v>
      </c>
      <c r="J3500" s="3" t="s">
        <v>2522</v>
      </c>
      <c r="K3500" s="3">
        <v>19678</v>
      </c>
      <c r="L3500" s="4" t="s">
        <v>5601</v>
      </c>
      <c r="M3500" s="3">
        <v>20</v>
      </c>
      <c r="N3500" s="3" t="s">
        <v>91</v>
      </c>
      <c r="O3500" s="4" t="s">
        <v>92</v>
      </c>
      <c r="P3500" s="3" t="s">
        <v>2521</v>
      </c>
      <c r="Q3500" s="3" t="s">
        <v>2522</v>
      </c>
    </row>
    <row r="3501" spans="1:17" customFormat="1">
      <c r="A3501" s="3"/>
      <c r="B3501" s="4" t="s">
        <v>16811</v>
      </c>
      <c r="C3501" s="4" t="s">
        <v>16812</v>
      </c>
      <c r="D3501" s="3">
        <v>19679</v>
      </c>
      <c r="E3501" s="4" t="s">
        <v>5602</v>
      </c>
      <c r="F3501" s="3">
        <v>19</v>
      </c>
      <c r="G3501" s="3" t="s">
        <v>91</v>
      </c>
      <c r="H3501" s="4" t="s">
        <v>92</v>
      </c>
      <c r="I3501" s="3" t="s">
        <v>2521</v>
      </c>
      <c r="J3501" s="3" t="s">
        <v>2522</v>
      </c>
      <c r="K3501" s="3">
        <v>19679</v>
      </c>
      <c r="L3501" s="4" t="s">
        <v>5602</v>
      </c>
      <c r="M3501" s="3">
        <v>19</v>
      </c>
      <c r="N3501" s="3" t="s">
        <v>91</v>
      </c>
      <c r="O3501" s="4" t="s">
        <v>92</v>
      </c>
      <c r="P3501" s="3" t="s">
        <v>2521</v>
      </c>
      <c r="Q3501" s="3" t="s">
        <v>2522</v>
      </c>
    </row>
    <row r="3502" spans="1:17" customFormat="1">
      <c r="A3502" s="3"/>
      <c r="B3502" s="4" t="s">
        <v>16811</v>
      </c>
      <c r="C3502" s="4" t="s">
        <v>16812</v>
      </c>
      <c r="D3502" s="3">
        <v>19680</v>
      </c>
      <c r="E3502" s="4" t="s">
        <v>5603</v>
      </c>
      <c r="F3502" s="3">
        <v>18</v>
      </c>
      <c r="G3502" s="3" t="s">
        <v>91</v>
      </c>
      <c r="H3502" s="4" t="s">
        <v>92</v>
      </c>
      <c r="I3502" s="3" t="s">
        <v>2521</v>
      </c>
      <c r="J3502" s="3" t="s">
        <v>2522</v>
      </c>
      <c r="K3502" s="3">
        <v>19680</v>
      </c>
      <c r="L3502" s="4" t="s">
        <v>5603</v>
      </c>
      <c r="M3502" s="3">
        <v>18</v>
      </c>
      <c r="N3502" s="3" t="s">
        <v>91</v>
      </c>
      <c r="O3502" s="4" t="s">
        <v>92</v>
      </c>
      <c r="P3502" s="3" t="s">
        <v>2521</v>
      </c>
      <c r="Q3502" s="3" t="s">
        <v>2522</v>
      </c>
    </row>
    <row r="3503" spans="1:17" customFormat="1">
      <c r="A3503" s="3"/>
      <c r="B3503" s="4" t="s">
        <v>16811</v>
      </c>
      <c r="C3503" s="4" t="s">
        <v>16812</v>
      </c>
      <c r="D3503" s="3">
        <v>19681</v>
      </c>
      <c r="E3503" s="4" t="s">
        <v>5604</v>
      </c>
      <c r="F3503" s="3">
        <v>17</v>
      </c>
      <c r="G3503" s="3" t="s">
        <v>91</v>
      </c>
      <c r="H3503" s="4" t="s">
        <v>92</v>
      </c>
      <c r="I3503" s="3" t="s">
        <v>2521</v>
      </c>
      <c r="J3503" s="3" t="s">
        <v>2522</v>
      </c>
      <c r="K3503" s="3">
        <v>19681</v>
      </c>
      <c r="L3503" s="4" t="s">
        <v>5604</v>
      </c>
      <c r="M3503" s="3">
        <v>17</v>
      </c>
      <c r="N3503" s="3" t="s">
        <v>91</v>
      </c>
      <c r="O3503" s="4" t="s">
        <v>92</v>
      </c>
      <c r="P3503" s="3" t="s">
        <v>2521</v>
      </c>
      <c r="Q3503" s="3" t="s">
        <v>2522</v>
      </c>
    </row>
    <row r="3504" spans="1:17" customFormat="1">
      <c r="A3504" s="3"/>
      <c r="B3504" s="4" t="s">
        <v>16811</v>
      </c>
      <c r="C3504" s="4" t="s">
        <v>16812</v>
      </c>
      <c r="D3504" s="3">
        <v>17180</v>
      </c>
      <c r="E3504" s="4" t="s">
        <v>5605</v>
      </c>
      <c r="F3504" s="3">
        <v>17</v>
      </c>
      <c r="G3504" s="3" t="s">
        <v>91</v>
      </c>
      <c r="H3504" s="4" t="s">
        <v>92</v>
      </c>
      <c r="I3504" s="3" t="s">
        <v>2521</v>
      </c>
      <c r="J3504" s="3" t="s">
        <v>2522</v>
      </c>
      <c r="K3504" s="3">
        <v>17180</v>
      </c>
      <c r="L3504" s="4" t="s">
        <v>5605</v>
      </c>
      <c r="M3504" s="3">
        <v>17</v>
      </c>
      <c r="N3504" s="3" t="s">
        <v>91</v>
      </c>
      <c r="O3504" s="4" t="s">
        <v>92</v>
      </c>
      <c r="P3504" s="3" t="s">
        <v>2521</v>
      </c>
      <c r="Q3504" s="3" t="s">
        <v>2522</v>
      </c>
    </row>
    <row r="3505" spans="1:17" customFormat="1">
      <c r="A3505" s="3"/>
      <c r="B3505" s="4" t="s">
        <v>16811</v>
      </c>
      <c r="C3505" s="4" t="s">
        <v>16812</v>
      </c>
      <c r="D3505" s="3">
        <v>17181</v>
      </c>
      <c r="E3505" s="4" t="s">
        <v>5606</v>
      </c>
      <c r="F3505" s="3">
        <v>16</v>
      </c>
      <c r="G3505" s="3" t="s">
        <v>91</v>
      </c>
      <c r="H3505" s="4" t="s">
        <v>92</v>
      </c>
      <c r="I3505" s="3" t="s">
        <v>2521</v>
      </c>
      <c r="J3505" s="3" t="s">
        <v>2522</v>
      </c>
      <c r="K3505" s="3">
        <v>17181</v>
      </c>
      <c r="L3505" s="4" t="s">
        <v>5606</v>
      </c>
      <c r="M3505" s="3">
        <v>16</v>
      </c>
      <c r="N3505" s="3" t="s">
        <v>91</v>
      </c>
      <c r="O3505" s="4" t="s">
        <v>92</v>
      </c>
      <c r="P3505" s="3" t="s">
        <v>2521</v>
      </c>
      <c r="Q3505" s="3" t="s">
        <v>2522</v>
      </c>
    </row>
    <row r="3506" spans="1:17" customFormat="1">
      <c r="A3506" s="3"/>
      <c r="B3506" s="4" t="s">
        <v>16811</v>
      </c>
      <c r="C3506" s="4" t="s">
        <v>16812</v>
      </c>
      <c r="D3506" s="3">
        <v>17182</v>
      </c>
      <c r="E3506" s="4" t="s">
        <v>5607</v>
      </c>
      <c r="F3506" s="3">
        <v>15</v>
      </c>
      <c r="G3506" s="3" t="s">
        <v>91</v>
      </c>
      <c r="H3506" s="4" t="s">
        <v>92</v>
      </c>
      <c r="I3506" s="3" t="s">
        <v>2521</v>
      </c>
      <c r="J3506" s="3" t="s">
        <v>2522</v>
      </c>
      <c r="K3506" s="3">
        <v>17182</v>
      </c>
      <c r="L3506" s="4" t="s">
        <v>5607</v>
      </c>
      <c r="M3506" s="3">
        <v>15</v>
      </c>
      <c r="N3506" s="3" t="s">
        <v>91</v>
      </c>
      <c r="O3506" s="4" t="s">
        <v>92</v>
      </c>
      <c r="P3506" s="3" t="s">
        <v>2521</v>
      </c>
      <c r="Q3506" s="3" t="s">
        <v>2522</v>
      </c>
    </row>
    <row r="3507" spans="1:17" customFormat="1">
      <c r="A3507" s="3"/>
      <c r="B3507" s="4" t="s">
        <v>16811</v>
      </c>
      <c r="C3507" s="4" t="s">
        <v>16812</v>
      </c>
      <c r="D3507" s="3">
        <v>17183</v>
      </c>
      <c r="E3507" s="4" t="s">
        <v>5608</v>
      </c>
      <c r="F3507" s="3">
        <v>14</v>
      </c>
      <c r="G3507" s="3" t="s">
        <v>91</v>
      </c>
      <c r="H3507" s="4" t="s">
        <v>92</v>
      </c>
      <c r="I3507" s="3" t="s">
        <v>2521</v>
      </c>
      <c r="J3507" s="3" t="s">
        <v>2522</v>
      </c>
      <c r="K3507" s="3">
        <v>17183</v>
      </c>
      <c r="L3507" s="4" t="s">
        <v>5608</v>
      </c>
      <c r="M3507" s="3">
        <v>14</v>
      </c>
      <c r="N3507" s="3" t="s">
        <v>91</v>
      </c>
      <c r="O3507" s="4" t="s">
        <v>92</v>
      </c>
      <c r="P3507" s="3" t="s">
        <v>2521</v>
      </c>
      <c r="Q3507" s="3" t="s">
        <v>2522</v>
      </c>
    </row>
    <row r="3508" spans="1:17" customFormat="1">
      <c r="A3508" s="3"/>
      <c r="B3508" s="4" t="s">
        <v>16811</v>
      </c>
      <c r="C3508" s="4" t="s">
        <v>16812</v>
      </c>
      <c r="D3508" s="3">
        <v>21566</v>
      </c>
      <c r="E3508" s="4" t="s">
        <v>5609</v>
      </c>
      <c r="F3508" s="3">
        <v>17</v>
      </c>
      <c r="G3508" s="3" t="s">
        <v>91</v>
      </c>
      <c r="H3508" s="4" t="s">
        <v>92</v>
      </c>
      <c r="I3508" s="3" t="s">
        <v>2521</v>
      </c>
      <c r="J3508" s="3" t="s">
        <v>2522</v>
      </c>
      <c r="K3508" s="3">
        <v>21566</v>
      </c>
      <c r="L3508" s="4" t="s">
        <v>5609</v>
      </c>
      <c r="M3508" s="3">
        <v>17</v>
      </c>
      <c r="N3508" s="3" t="s">
        <v>91</v>
      </c>
      <c r="O3508" s="4" t="s">
        <v>92</v>
      </c>
      <c r="P3508" s="3" t="s">
        <v>2521</v>
      </c>
      <c r="Q3508" s="3" t="s">
        <v>2522</v>
      </c>
    </row>
    <row r="3509" spans="1:17" customFormat="1">
      <c r="A3509" s="3"/>
      <c r="B3509" s="4" t="s">
        <v>16811</v>
      </c>
      <c r="C3509" s="4" t="s">
        <v>16812</v>
      </c>
      <c r="D3509" s="3">
        <v>21565</v>
      </c>
      <c r="E3509" s="4" t="s">
        <v>5610</v>
      </c>
      <c r="F3509" s="3">
        <v>16</v>
      </c>
      <c r="G3509" s="3" t="s">
        <v>91</v>
      </c>
      <c r="H3509" s="4" t="s">
        <v>92</v>
      </c>
      <c r="I3509" s="3" t="s">
        <v>2521</v>
      </c>
      <c r="J3509" s="3" t="s">
        <v>2522</v>
      </c>
      <c r="K3509" s="3">
        <v>21565</v>
      </c>
      <c r="L3509" s="4" t="s">
        <v>5610</v>
      </c>
      <c r="M3509" s="3">
        <v>16</v>
      </c>
      <c r="N3509" s="3" t="s">
        <v>91</v>
      </c>
      <c r="O3509" s="4" t="s">
        <v>92</v>
      </c>
      <c r="P3509" s="3" t="s">
        <v>2521</v>
      </c>
      <c r="Q3509" s="3" t="s">
        <v>2522</v>
      </c>
    </row>
    <row r="3510" spans="1:17" customFormat="1">
      <c r="A3510" s="3"/>
      <c r="B3510" s="4" t="s">
        <v>16811</v>
      </c>
      <c r="C3510" s="4" t="s">
        <v>16812</v>
      </c>
      <c r="D3510" s="3">
        <v>21564</v>
      </c>
      <c r="E3510" s="4" t="s">
        <v>5611</v>
      </c>
      <c r="F3510" s="3">
        <v>15</v>
      </c>
      <c r="G3510" s="3" t="s">
        <v>91</v>
      </c>
      <c r="H3510" s="4" t="s">
        <v>92</v>
      </c>
      <c r="I3510" s="3" t="s">
        <v>2521</v>
      </c>
      <c r="J3510" s="3" t="s">
        <v>2522</v>
      </c>
      <c r="K3510" s="3">
        <v>21564</v>
      </c>
      <c r="L3510" s="4" t="s">
        <v>5611</v>
      </c>
      <c r="M3510" s="3">
        <v>15</v>
      </c>
      <c r="N3510" s="3" t="s">
        <v>91</v>
      </c>
      <c r="O3510" s="4" t="s">
        <v>92</v>
      </c>
      <c r="P3510" s="3" t="s">
        <v>2521</v>
      </c>
      <c r="Q3510" s="3" t="s">
        <v>2522</v>
      </c>
    </row>
    <row r="3511" spans="1:17" customFormat="1">
      <c r="A3511" s="3"/>
      <c r="B3511" s="4" t="s">
        <v>16811</v>
      </c>
      <c r="C3511" s="4" t="s">
        <v>16812</v>
      </c>
      <c r="D3511" s="3">
        <v>21563</v>
      </c>
      <c r="E3511" s="4" t="s">
        <v>5612</v>
      </c>
      <c r="F3511" s="3">
        <v>14</v>
      </c>
      <c r="G3511" s="3" t="s">
        <v>91</v>
      </c>
      <c r="H3511" s="4" t="s">
        <v>92</v>
      </c>
      <c r="I3511" s="3" t="s">
        <v>2521</v>
      </c>
      <c r="J3511" s="3" t="s">
        <v>2522</v>
      </c>
      <c r="K3511" s="3">
        <v>21563</v>
      </c>
      <c r="L3511" s="4" t="s">
        <v>5612</v>
      </c>
      <c r="M3511" s="3">
        <v>14</v>
      </c>
      <c r="N3511" s="3" t="s">
        <v>91</v>
      </c>
      <c r="O3511" s="4" t="s">
        <v>92</v>
      </c>
      <c r="P3511" s="3" t="s">
        <v>2521</v>
      </c>
      <c r="Q3511" s="3" t="s">
        <v>2522</v>
      </c>
    </row>
    <row r="3512" spans="1:17" customFormat="1">
      <c r="A3512" s="3"/>
      <c r="B3512" s="4" t="s">
        <v>16811</v>
      </c>
      <c r="C3512" s="4" t="s">
        <v>16812</v>
      </c>
      <c r="D3512" s="3">
        <v>17164</v>
      </c>
      <c r="E3512" s="4" t="s">
        <v>5613</v>
      </c>
      <c r="F3512" s="3">
        <v>17</v>
      </c>
      <c r="G3512" s="3" t="s">
        <v>91</v>
      </c>
      <c r="H3512" s="4" t="s">
        <v>92</v>
      </c>
      <c r="I3512" s="3" t="s">
        <v>2521</v>
      </c>
      <c r="J3512" s="3" t="s">
        <v>2522</v>
      </c>
      <c r="K3512" s="3">
        <v>17164</v>
      </c>
      <c r="L3512" s="4" t="s">
        <v>5613</v>
      </c>
      <c r="M3512" s="3">
        <v>17</v>
      </c>
      <c r="N3512" s="3" t="s">
        <v>91</v>
      </c>
      <c r="O3512" s="4" t="s">
        <v>92</v>
      </c>
      <c r="P3512" s="3" t="s">
        <v>2521</v>
      </c>
      <c r="Q3512" s="3" t="s">
        <v>2522</v>
      </c>
    </row>
    <row r="3513" spans="1:17" customFormat="1">
      <c r="A3513" s="3"/>
      <c r="B3513" s="4" t="s">
        <v>16811</v>
      </c>
      <c r="C3513" s="4" t="s">
        <v>16812</v>
      </c>
      <c r="D3513" s="3">
        <v>17165</v>
      </c>
      <c r="E3513" s="4" t="s">
        <v>5614</v>
      </c>
      <c r="F3513" s="3">
        <v>16</v>
      </c>
      <c r="G3513" s="3" t="s">
        <v>91</v>
      </c>
      <c r="H3513" s="4" t="s">
        <v>92</v>
      </c>
      <c r="I3513" s="3" t="s">
        <v>2521</v>
      </c>
      <c r="J3513" s="3" t="s">
        <v>2522</v>
      </c>
      <c r="K3513" s="3">
        <v>17165</v>
      </c>
      <c r="L3513" s="4" t="s">
        <v>5614</v>
      </c>
      <c r="M3513" s="3">
        <v>16</v>
      </c>
      <c r="N3513" s="3" t="s">
        <v>91</v>
      </c>
      <c r="O3513" s="4" t="s">
        <v>92</v>
      </c>
      <c r="P3513" s="3" t="s">
        <v>2521</v>
      </c>
      <c r="Q3513" s="3" t="s">
        <v>2522</v>
      </c>
    </row>
    <row r="3514" spans="1:17" customFormat="1">
      <c r="A3514" s="3"/>
      <c r="B3514" s="4" t="s">
        <v>16811</v>
      </c>
      <c r="C3514" s="4" t="s">
        <v>16812</v>
      </c>
      <c r="D3514" s="3">
        <v>17166</v>
      </c>
      <c r="E3514" s="4" t="s">
        <v>5615</v>
      </c>
      <c r="F3514" s="3">
        <v>15</v>
      </c>
      <c r="G3514" s="3" t="s">
        <v>91</v>
      </c>
      <c r="H3514" s="4" t="s">
        <v>92</v>
      </c>
      <c r="I3514" s="3" t="s">
        <v>2521</v>
      </c>
      <c r="J3514" s="3" t="s">
        <v>2522</v>
      </c>
      <c r="K3514" s="3">
        <v>17166</v>
      </c>
      <c r="L3514" s="4" t="s">
        <v>5615</v>
      </c>
      <c r="M3514" s="3">
        <v>15</v>
      </c>
      <c r="N3514" s="3" t="s">
        <v>91</v>
      </c>
      <c r="O3514" s="4" t="s">
        <v>92</v>
      </c>
      <c r="P3514" s="3" t="s">
        <v>2521</v>
      </c>
      <c r="Q3514" s="3" t="s">
        <v>2522</v>
      </c>
    </row>
    <row r="3515" spans="1:17" customFormat="1">
      <c r="A3515" s="3"/>
      <c r="B3515" s="4" t="s">
        <v>16811</v>
      </c>
      <c r="C3515" s="4" t="s">
        <v>16812</v>
      </c>
      <c r="D3515" s="3">
        <v>17167</v>
      </c>
      <c r="E3515" s="4" t="s">
        <v>5616</v>
      </c>
      <c r="F3515" s="3">
        <v>14</v>
      </c>
      <c r="G3515" s="3" t="s">
        <v>91</v>
      </c>
      <c r="H3515" s="4" t="s">
        <v>92</v>
      </c>
      <c r="I3515" s="3" t="s">
        <v>2521</v>
      </c>
      <c r="J3515" s="3" t="s">
        <v>2522</v>
      </c>
      <c r="K3515" s="3">
        <v>17167</v>
      </c>
      <c r="L3515" s="4" t="s">
        <v>5616</v>
      </c>
      <c r="M3515" s="3">
        <v>14</v>
      </c>
      <c r="N3515" s="3" t="s">
        <v>91</v>
      </c>
      <c r="O3515" s="4" t="s">
        <v>92</v>
      </c>
      <c r="P3515" s="3" t="s">
        <v>2521</v>
      </c>
      <c r="Q3515" s="3" t="s">
        <v>2522</v>
      </c>
    </row>
    <row r="3516" spans="1:17" customFormat="1">
      <c r="A3516" s="3"/>
      <c r="B3516" s="4" t="s">
        <v>16811</v>
      </c>
      <c r="C3516" s="4" t="s">
        <v>16812</v>
      </c>
      <c r="D3516" s="3">
        <v>17184</v>
      </c>
      <c r="E3516" s="4" t="s">
        <v>5617</v>
      </c>
      <c r="F3516" s="3">
        <v>13</v>
      </c>
      <c r="G3516" s="3" t="s">
        <v>91</v>
      </c>
      <c r="H3516" s="4" t="s">
        <v>92</v>
      </c>
      <c r="I3516" s="3" t="s">
        <v>2521</v>
      </c>
      <c r="J3516" s="3" t="s">
        <v>2522</v>
      </c>
      <c r="K3516" s="3">
        <v>17184</v>
      </c>
      <c r="L3516" s="4" t="s">
        <v>5617</v>
      </c>
      <c r="M3516" s="3">
        <v>13</v>
      </c>
      <c r="N3516" s="3" t="s">
        <v>91</v>
      </c>
      <c r="O3516" s="4" t="s">
        <v>92</v>
      </c>
      <c r="P3516" s="3" t="s">
        <v>2521</v>
      </c>
      <c r="Q3516" s="3" t="s">
        <v>2522</v>
      </c>
    </row>
    <row r="3517" spans="1:17" customFormat="1">
      <c r="A3517" s="3"/>
      <c r="B3517" s="4" t="s">
        <v>16811</v>
      </c>
      <c r="C3517" s="4" t="s">
        <v>16812</v>
      </c>
      <c r="D3517" s="3">
        <v>17185</v>
      </c>
      <c r="E3517" s="4" t="s">
        <v>5618</v>
      </c>
      <c r="F3517" s="3">
        <v>12</v>
      </c>
      <c r="G3517" s="3" t="s">
        <v>91</v>
      </c>
      <c r="H3517" s="4" t="s">
        <v>92</v>
      </c>
      <c r="I3517" s="3" t="s">
        <v>2521</v>
      </c>
      <c r="J3517" s="3" t="s">
        <v>2522</v>
      </c>
      <c r="K3517" s="3">
        <v>17185</v>
      </c>
      <c r="L3517" s="4" t="s">
        <v>5618</v>
      </c>
      <c r="M3517" s="3">
        <v>12</v>
      </c>
      <c r="N3517" s="3" t="s">
        <v>91</v>
      </c>
      <c r="O3517" s="4" t="s">
        <v>92</v>
      </c>
      <c r="P3517" s="3" t="s">
        <v>2521</v>
      </c>
      <c r="Q3517" s="3" t="s">
        <v>2522</v>
      </c>
    </row>
    <row r="3518" spans="1:17" customFormat="1">
      <c r="A3518" s="3"/>
      <c r="B3518" s="4" t="s">
        <v>16811</v>
      </c>
      <c r="C3518" s="4" t="s">
        <v>16812</v>
      </c>
      <c r="D3518" s="3">
        <v>17186</v>
      </c>
      <c r="E3518" s="4" t="s">
        <v>5619</v>
      </c>
      <c r="F3518" s="3">
        <v>11</v>
      </c>
      <c r="G3518" s="3" t="s">
        <v>91</v>
      </c>
      <c r="H3518" s="4" t="s">
        <v>92</v>
      </c>
      <c r="I3518" s="3" t="s">
        <v>2521</v>
      </c>
      <c r="J3518" s="3" t="s">
        <v>2522</v>
      </c>
      <c r="K3518" s="3">
        <v>17186</v>
      </c>
      <c r="L3518" s="4" t="s">
        <v>5619</v>
      </c>
      <c r="M3518" s="3">
        <v>11</v>
      </c>
      <c r="N3518" s="3" t="s">
        <v>91</v>
      </c>
      <c r="O3518" s="4" t="s">
        <v>92</v>
      </c>
      <c r="P3518" s="3" t="s">
        <v>2521</v>
      </c>
      <c r="Q3518" s="3" t="s">
        <v>2522</v>
      </c>
    </row>
    <row r="3519" spans="1:17" customFormat="1">
      <c r="A3519" s="3"/>
      <c r="B3519" s="4" t="s">
        <v>16811</v>
      </c>
      <c r="C3519" s="4" t="s">
        <v>16812</v>
      </c>
      <c r="D3519" s="3">
        <v>17172</v>
      </c>
      <c r="E3519" s="4" t="s">
        <v>5620</v>
      </c>
      <c r="F3519" s="3">
        <v>13</v>
      </c>
      <c r="G3519" s="3" t="s">
        <v>91</v>
      </c>
      <c r="H3519" s="4" t="s">
        <v>92</v>
      </c>
      <c r="I3519" s="3" t="s">
        <v>2521</v>
      </c>
      <c r="J3519" s="3" t="s">
        <v>2522</v>
      </c>
      <c r="K3519" s="3">
        <v>17172</v>
      </c>
      <c r="L3519" s="4" t="s">
        <v>5620</v>
      </c>
      <c r="M3519" s="3">
        <v>13</v>
      </c>
      <c r="N3519" s="3" t="s">
        <v>91</v>
      </c>
      <c r="O3519" s="4" t="s">
        <v>92</v>
      </c>
      <c r="P3519" s="3" t="s">
        <v>2521</v>
      </c>
      <c r="Q3519" s="3" t="s">
        <v>2522</v>
      </c>
    </row>
    <row r="3520" spans="1:17" customFormat="1">
      <c r="A3520" s="3"/>
      <c r="B3520" s="4" t="s">
        <v>16811</v>
      </c>
      <c r="C3520" s="4" t="s">
        <v>16812</v>
      </c>
      <c r="D3520" s="3">
        <v>17173</v>
      </c>
      <c r="E3520" s="4" t="s">
        <v>5621</v>
      </c>
      <c r="F3520" s="3">
        <v>12</v>
      </c>
      <c r="G3520" s="3" t="s">
        <v>91</v>
      </c>
      <c r="H3520" s="4" t="s">
        <v>92</v>
      </c>
      <c r="I3520" s="3" t="s">
        <v>2521</v>
      </c>
      <c r="J3520" s="3" t="s">
        <v>2522</v>
      </c>
      <c r="K3520" s="3">
        <v>17173</v>
      </c>
      <c r="L3520" s="4" t="s">
        <v>5621</v>
      </c>
      <c r="M3520" s="3">
        <v>12</v>
      </c>
      <c r="N3520" s="3" t="s">
        <v>91</v>
      </c>
      <c r="O3520" s="4" t="s">
        <v>92</v>
      </c>
      <c r="P3520" s="3" t="s">
        <v>2521</v>
      </c>
      <c r="Q3520" s="3" t="s">
        <v>2522</v>
      </c>
    </row>
    <row r="3521" spans="1:17" customFormat="1">
      <c r="A3521" s="3"/>
      <c r="B3521" s="4" t="s">
        <v>16811</v>
      </c>
      <c r="C3521" s="4" t="s">
        <v>16812</v>
      </c>
      <c r="D3521" s="3">
        <v>17174</v>
      </c>
      <c r="E3521" s="4" t="s">
        <v>5622</v>
      </c>
      <c r="F3521" s="3">
        <v>11</v>
      </c>
      <c r="G3521" s="3" t="s">
        <v>91</v>
      </c>
      <c r="H3521" s="4" t="s">
        <v>92</v>
      </c>
      <c r="I3521" s="3" t="s">
        <v>2521</v>
      </c>
      <c r="J3521" s="3" t="s">
        <v>2522</v>
      </c>
      <c r="K3521" s="3">
        <v>17174</v>
      </c>
      <c r="L3521" s="4" t="s">
        <v>5622</v>
      </c>
      <c r="M3521" s="3">
        <v>11</v>
      </c>
      <c r="N3521" s="3" t="s">
        <v>91</v>
      </c>
      <c r="O3521" s="4" t="s">
        <v>92</v>
      </c>
      <c r="P3521" s="3" t="s">
        <v>2521</v>
      </c>
      <c r="Q3521" s="3" t="s">
        <v>2522</v>
      </c>
    </row>
    <row r="3522" spans="1:17" customFormat="1">
      <c r="A3522" s="3"/>
      <c r="B3522" s="4" t="s">
        <v>16811</v>
      </c>
      <c r="C3522" s="4" t="s">
        <v>16812</v>
      </c>
      <c r="D3522" s="3">
        <v>21573</v>
      </c>
      <c r="E3522" s="4" t="s">
        <v>5623</v>
      </c>
      <c r="F3522" s="3">
        <v>13</v>
      </c>
      <c r="G3522" s="3" t="s">
        <v>91</v>
      </c>
      <c r="H3522" s="4" t="s">
        <v>92</v>
      </c>
      <c r="I3522" s="3" t="s">
        <v>2521</v>
      </c>
      <c r="J3522" s="3" t="s">
        <v>2522</v>
      </c>
      <c r="K3522" s="3">
        <v>21573</v>
      </c>
      <c r="L3522" s="4" t="s">
        <v>5623</v>
      </c>
      <c r="M3522" s="3">
        <v>13</v>
      </c>
      <c r="N3522" s="3" t="s">
        <v>91</v>
      </c>
      <c r="O3522" s="4" t="s">
        <v>92</v>
      </c>
      <c r="P3522" s="3" t="s">
        <v>2521</v>
      </c>
      <c r="Q3522" s="3" t="s">
        <v>2522</v>
      </c>
    </row>
    <row r="3523" spans="1:17" customFormat="1">
      <c r="A3523" s="3"/>
      <c r="B3523" s="4" t="s">
        <v>16811</v>
      </c>
      <c r="C3523" s="4" t="s">
        <v>16812</v>
      </c>
      <c r="D3523" s="3">
        <v>21572</v>
      </c>
      <c r="E3523" s="4" t="s">
        <v>5624</v>
      </c>
      <c r="F3523" s="3">
        <v>12</v>
      </c>
      <c r="G3523" s="3" t="s">
        <v>91</v>
      </c>
      <c r="H3523" s="4" t="s">
        <v>92</v>
      </c>
      <c r="I3523" s="3" t="s">
        <v>2521</v>
      </c>
      <c r="J3523" s="3" t="s">
        <v>2522</v>
      </c>
      <c r="K3523" s="3">
        <v>21572</v>
      </c>
      <c r="L3523" s="4" t="s">
        <v>5624</v>
      </c>
      <c r="M3523" s="3">
        <v>12</v>
      </c>
      <c r="N3523" s="3" t="s">
        <v>91</v>
      </c>
      <c r="O3523" s="4" t="s">
        <v>92</v>
      </c>
      <c r="P3523" s="3" t="s">
        <v>2521</v>
      </c>
      <c r="Q3523" s="3" t="s">
        <v>2522</v>
      </c>
    </row>
    <row r="3524" spans="1:17" customFormat="1">
      <c r="A3524" s="3"/>
      <c r="B3524" s="4" t="s">
        <v>16811</v>
      </c>
      <c r="C3524" s="4" t="s">
        <v>16812</v>
      </c>
      <c r="D3524" s="3">
        <v>21571</v>
      </c>
      <c r="E3524" s="4" t="s">
        <v>5625</v>
      </c>
      <c r="F3524" s="3">
        <v>11</v>
      </c>
      <c r="G3524" s="3" t="s">
        <v>91</v>
      </c>
      <c r="H3524" s="4" t="s">
        <v>92</v>
      </c>
      <c r="I3524" s="3" t="s">
        <v>2521</v>
      </c>
      <c r="J3524" s="3" t="s">
        <v>2522</v>
      </c>
      <c r="K3524" s="3">
        <v>21571</v>
      </c>
      <c r="L3524" s="4" t="s">
        <v>5625</v>
      </c>
      <c r="M3524" s="3">
        <v>11</v>
      </c>
      <c r="N3524" s="3" t="s">
        <v>91</v>
      </c>
      <c r="O3524" s="4" t="s">
        <v>92</v>
      </c>
      <c r="P3524" s="3" t="s">
        <v>2521</v>
      </c>
      <c r="Q3524" s="3" t="s">
        <v>2522</v>
      </c>
    </row>
    <row r="3525" spans="1:17" customFormat="1">
      <c r="A3525" s="3"/>
      <c r="B3525" s="4" t="s">
        <v>16811</v>
      </c>
      <c r="C3525" s="4" t="s">
        <v>16812</v>
      </c>
      <c r="D3525" s="3">
        <v>17168</v>
      </c>
      <c r="E3525" s="4" t="s">
        <v>5626</v>
      </c>
      <c r="F3525" s="3">
        <v>13</v>
      </c>
      <c r="G3525" s="3" t="s">
        <v>91</v>
      </c>
      <c r="H3525" s="4" t="s">
        <v>92</v>
      </c>
      <c r="I3525" s="3" t="s">
        <v>2521</v>
      </c>
      <c r="J3525" s="3" t="s">
        <v>2522</v>
      </c>
      <c r="K3525" s="3">
        <v>17168</v>
      </c>
      <c r="L3525" s="4" t="s">
        <v>5626</v>
      </c>
      <c r="M3525" s="3">
        <v>13</v>
      </c>
      <c r="N3525" s="3" t="s">
        <v>91</v>
      </c>
      <c r="O3525" s="4" t="s">
        <v>92</v>
      </c>
      <c r="P3525" s="3" t="s">
        <v>2521</v>
      </c>
      <c r="Q3525" s="3" t="s">
        <v>2522</v>
      </c>
    </row>
    <row r="3526" spans="1:17" customFormat="1">
      <c r="A3526" s="3"/>
      <c r="B3526" s="4" t="s">
        <v>16811</v>
      </c>
      <c r="C3526" s="4" t="s">
        <v>16812</v>
      </c>
      <c r="D3526" s="3">
        <v>17169</v>
      </c>
      <c r="E3526" s="4" t="s">
        <v>5627</v>
      </c>
      <c r="F3526" s="3">
        <v>12</v>
      </c>
      <c r="G3526" s="3" t="s">
        <v>91</v>
      </c>
      <c r="H3526" s="4" t="s">
        <v>92</v>
      </c>
      <c r="I3526" s="3" t="s">
        <v>2521</v>
      </c>
      <c r="J3526" s="3" t="s">
        <v>2522</v>
      </c>
      <c r="K3526" s="3">
        <v>17169</v>
      </c>
      <c r="L3526" s="4" t="s">
        <v>5627</v>
      </c>
      <c r="M3526" s="3">
        <v>12</v>
      </c>
      <c r="N3526" s="3" t="s">
        <v>91</v>
      </c>
      <c r="O3526" s="4" t="s">
        <v>92</v>
      </c>
      <c r="P3526" s="3" t="s">
        <v>2521</v>
      </c>
      <c r="Q3526" s="3" t="s">
        <v>2522</v>
      </c>
    </row>
    <row r="3527" spans="1:17" customFormat="1">
      <c r="A3527" s="3"/>
      <c r="B3527" s="4" t="s">
        <v>16811</v>
      </c>
      <c r="C3527" s="4" t="s">
        <v>16812</v>
      </c>
      <c r="D3527" s="3">
        <v>17170</v>
      </c>
      <c r="E3527" s="4" t="s">
        <v>5628</v>
      </c>
      <c r="F3527" s="3">
        <v>11</v>
      </c>
      <c r="G3527" s="3" t="s">
        <v>91</v>
      </c>
      <c r="H3527" s="4" t="s">
        <v>92</v>
      </c>
      <c r="I3527" s="3" t="s">
        <v>2521</v>
      </c>
      <c r="J3527" s="3" t="s">
        <v>2522</v>
      </c>
      <c r="K3527" s="3">
        <v>17170</v>
      </c>
      <c r="L3527" s="4" t="s">
        <v>5628</v>
      </c>
      <c r="M3527" s="3">
        <v>11</v>
      </c>
      <c r="N3527" s="3" t="s">
        <v>91</v>
      </c>
      <c r="O3527" s="4" t="s">
        <v>92</v>
      </c>
      <c r="P3527" s="3" t="s">
        <v>2521</v>
      </c>
      <c r="Q3527" s="3" t="s">
        <v>2522</v>
      </c>
    </row>
    <row r="3528" spans="1:17" customFormat="1">
      <c r="A3528" s="3"/>
      <c r="B3528" s="4" t="s">
        <v>16811</v>
      </c>
      <c r="C3528" s="4" t="s">
        <v>16812</v>
      </c>
      <c r="D3528" s="3">
        <v>10221</v>
      </c>
      <c r="E3528" s="4" t="s">
        <v>1763</v>
      </c>
      <c r="F3528" s="3" t="s">
        <v>59570</v>
      </c>
      <c r="G3528" s="3" t="s">
        <v>91</v>
      </c>
      <c r="H3528" s="4" t="s">
        <v>92</v>
      </c>
      <c r="I3528" s="3" t="s">
        <v>5258</v>
      </c>
      <c r="J3528" s="3" t="s">
        <v>177</v>
      </c>
      <c r="K3528" s="3">
        <v>10221</v>
      </c>
      <c r="L3528" s="4" t="s">
        <v>1763</v>
      </c>
      <c r="M3528" s="3" t="s">
        <v>59570</v>
      </c>
      <c r="N3528" s="3" t="s">
        <v>91</v>
      </c>
      <c r="O3528" s="4" t="s">
        <v>92</v>
      </c>
      <c r="P3528" s="3" t="s">
        <v>5258</v>
      </c>
      <c r="Q3528" s="3" t="s">
        <v>177</v>
      </c>
    </row>
    <row r="3529" spans="1:17" customFormat="1">
      <c r="A3529" s="3"/>
      <c r="B3529" s="4" t="s">
        <v>16811</v>
      </c>
      <c r="C3529" s="4" t="s">
        <v>16812</v>
      </c>
      <c r="D3529" s="3">
        <v>10223</v>
      </c>
      <c r="E3529" s="4" t="s">
        <v>1762</v>
      </c>
      <c r="F3529" s="3" t="s">
        <v>59565</v>
      </c>
      <c r="G3529" s="3" t="s">
        <v>91</v>
      </c>
      <c r="H3529" s="4" t="s">
        <v>92</v>
      </c>
      <c r="I3529" s="3" t="s">
        <v>5258</v>
      </c>
      <c r="J3529" s="3" t="s">
        <v>177</v>
      </c>
      <c r="K3529" s="3">
        <v>10223</v>
      </c>
      <c r="L3529" s="4" t="s">
        <v>1762</v>
      </c>
      <c r="M3529" s="3" t="s">
        <v>59565</v>
      </c>
      <c r="N3529" s="3" t="s">
        <v>91</v>
      </c>
      <c r="O3529" s="4" t="s">
        <v>92</v>
      </c>
      <c r="P3529" s="3" t="s">
        <v>5258</v>
      </c>
      <c r="Q3529" s="3" t="s">
        <v>177</v>
      </c>
    </row>
    <row r="3530" spans="1:17" customFormat="1">
      <c r="A3530" s="3"/>
      <c r="B3530" s="4" t="s">
        <v>16811</v>
      </c>
      <c r="C3530" s="4" t="s">
        <v>16812</v>
      </c>
      <c r="D3530" s="3">
        <v>13047</v>
      </c>
      <c r="E3530" s="4" t="s">
        <v>178</v>
      </c>
      <c r="F3530" s="3" t="s">
        <v>59566</v>
      </c>
      <c r="G3530" s="3" t="s">
        <v>91</v>
      </c>
      <c r="H3530" s="4" t="s">
        <v>92</v>
      </c>
      <c r="I3530" s="3" t="s">
        <v>5258</v>
      </c>
      <c r="J3530" s="3" t="s">
        <v>177</v>
      </c>
      <c r="K3530" s="3">
        <v>13047</v>
      </c>
      <c r="L3530" s="4" t="s">
        <v>178</v>
      </c>
      <c r="M3530" s="3" t="s">
        <v>59566</v>
      </c>
      <c r="N3530" s="3" t="s">
        <v>91</v>
      </c>
      <c r="O3530" s="4" t="s">
        <v>92</v>
      </c>
      <c r="P3530" s="3" t="s">
        <v>5258</v>
      </c>
      <c r="Q3530" s="3" t="s">
        <v>177</v>
      </c>
    </row>
    <row r="3531" spans="1:17" customFormat="1">
      <c r="A3531" s="3"/>
      <c r="B3531" s="4" t="s">
        <v>16811</v>
      </c>
      <c r="C3531" s="4" t="s">
        <v>16812</v>
      </c>
      <c r="D3531" s="3">
        <v>13301</v>
      </c>
      <c r="E3531" s="4" t="s">
        <v>5629</v>
      </c>
      <c r="F3531" s="3">
        <v>20</v>
      </c>
      <c r="G3531" s="3" t="s">
        <v>91</v>
      </c>
      <c r="H3531" s="4" t="s">
        <v>92</v>
      </c>
      <c r="I3531" s="3" t="s">
        <v>5258</v>
      </c>
      <c r="J3531" s="3" t="s">
        <v>177</v>
      </c>
      <c r="K3531" s="3">
        <v>13301</v>
      </c>
      <c r="L3531" s="4" t="s">
        <v>5629</v>
      </c>
      <c r="M3531" s="3">
        <v>20</v>
      </c>
      <c r="N3531" s="3" t="s">
        <v>91</v>
      </c>
      <c r="O3531" s="4" t="s">
        <v>92</v>
      </c>
      <c r="P3531" s="3" t="s">
        <v>5258</v>
      </c>
      <c r="Q3531" s="3" t="s">
        <v>177</v>
      </c>
    </row>
    <row r="3532" spans="1:17" customFormat="1">
      <c r="A3532" s="3"/>
      <c r="B3532" s="4" t="s">
        <v>16811</v>
      </c>
      <c r="C3532" s="4" t="s">
        <v>16812</v>
      </c>
      <c r="D3532" s="3">
        <v>13048</v>
      </c>
      <c r="E3532" s="4" t="s">
        <v>5630</v>
      </c>
      <c r="F3532" s="3">
        <v>19</v>
      </c>
      <c r="G3532" s="3" t="s">
        <v>91</v>
      </c>
      <c r="H3532" s="4" t="s">
        <v>92</v>
      </c>
      <c r="I3532" s="3" t="s">
        <v>5258</v>
      </c>
      <c r="J3532" s="3" t="s">
        <v>177</v>
      </c>
      <c r="K3532" s="3">
        <v>13048</v>
      </c>
      <c r="L3532" s="4" t="s">
        <v>5630</v>
      </c>
      <c r="M3532" s="3">
        <v>19</v>
      </c>
      <c r="N3532" s="3" t="s">
        <v>91</v>
      </c>
      <c r="O3532" s="4" t="s">
        <v>92</v>
      </c>
      <c r="P3532" s="3" t="s">
        <v>5258</v>
      </c>
      <c r="Q3532" s="3" t="s">
        <v>177</v>
      </c>
    </row>
    <row r="3533" spans="1:17" customFormat="1">
      <c r="A3533" s="3"/>
      <c r="B3533" s="4" t="s">
        <v>16811</v>
      </c>
      <c r="C3533" s="4" t="s">
        <v>16812</v>
      </c>
      <c r="D3533" s="3">
        <v>13302</v>
      </c>
      <c r="E3533" s="4" t="s">
        <v>5631</v>
      </c>
      <c r="F3533" s="3">
        <v>20</v>
      </c>
      <c r="G3533" s="3" t="s">
        <v>91</v>
      </c>
      <c r="H3533" s="4" t="s">
        <v>92</v>
      </c>
      <c r="I3533" s="3" t="s">
        <v>5258</v>
      </c>
      <c r="J3533" s="3" t="s">
        <v>177</v>
      </c>
      <c r="K3533" s="3">
        <v>13302</v>
      </c>
      <c r="L3533" s="4" t="s">
        <v>5631</v>
      </c>
      <c r="M3533" s="3">
        <v>20</v>
      </c>
      <c r="N3533" s="3" t="s">
        <v>91</v>
      </c>
      <c r="O3533" s="4" t="s">
        <v>92</v>
      </c>
      <c r="P3533" s="3" t="s">
        <v>5258</v>
      </c>
      <c r="Q3533" s="3" t="s">
        <v>177</v>
      </c>
    </row>
    <row r="3534" spans="1:17" customFormat="1">
      <c r="A3534" s="3"/>
      <c r="B3534" s="4" t="s">
        <v>16811</v>
      </c>
      <c r="C3534" s="4" t="s">
        <v>16812</v>
      </c>
      <c r="D3534" s="3">
        <v>13303</v>
      </c>
      <c r="E3534" s="4" t="s">
        <v>5632</v>
      </c>
      <c r="F3534" s="3">
        <v>19</v>
      </c>
      <c r="G3534" s="3" t="s">
        <v>91</v>
      </c>
      <c r="H3534" s="4" t="s">
        <v>92</v>
      </c>
      <c r="I3534" s="3" t="s">
        <v>5258</v>
      </c>
      <c r="J3534" s="3" t="s">
        <v>177</v>
      </c>
      <c r="K3534" s="3">
        <v>13303</v>
      </c>
      <c r="L3534" s="4" t="s">
        <v>5632</v>
      </c>
      <c r="M3534" s="3">
        <v>19</v>
      </c>
      <c r="N3534" s="3" t="s">
        <v>91</v>
      </c>
      <c r="O3534" s="4" t="s">
        <v>92</v>
      </c>
      <c r="P3534" s="3" t="s">
        <v>5258</v>
      </c>
      <c r="Q3534" s="3" t="s">
        <v>177</v>
      </c>
    </row>
    <row r="3535" spans="1:17" customFormat="1">
      <c r="A3535" s="3"/>
      <c r="B3535" s="4" t="s">
        <v>16811</v>
      </c>
      <c r="C3535" s="4" t="s">
        <v>16812</v>
      </c>
      <c r="D3535" s="3">
        <v>13310</v>
      </c>
      <c r="E3535" s="4" t="s">
        <v>5633</v>
      </c>
      <c r="F3535" s="3">
        <v>18</v>
      </c>
      <c r="G3535" s="3" t="s">
        <v>91</v>
      </c>
      <c r="H3535" s="4" t="s">
        <v>92</v>
      </c>
      <c r="I3535" s="3" t="s">
        <v>5258</v>
      </c>
      <c r="J3535" s="3" t="s">
        <v>177</v>
      </c>
      <c r="K3535" s="3">
        <v>13310</v>
      </c>
      <c r="L3535" s="4" t="s">
        <v>5633</v>
      </c>
      <c r="M3535" s="3">
        <v>18</v>
      </c>
      <c r="N3535" s="3" t="s">
        <v>91</v>
      </c>
      <c r="O3535" s="4" t="s">
        <v>92</v>
      </c>
      <c r="P3535" s="3" t="s">
        <v>5258</v>
      </c>
      <c r="Q3535" s="3" t="s">
        <v>177</v>
      </c>
    </row>
    <row r="3536" spans="1:17" customFormat="1">
      <c r="A3536" s="3"/>
      <c r="B3536" s="4" t="s">
        <v>16811</v>
      </c>
      <c r="C3536" s="4" t="s">
        <v>16812</v>
      </c>
      <c r="D3536" s="3">
        <v>13311</v>
      </c>
      <c r="E3536" s="4" t="s">
        <v>5634</v>
      </c>
      <c r="F3536" s="3">
        <v>17</v>
      </c>
      <c r="G3536" s="3" t="s">
        <v>91</v>
      </c>
      <c r="H3536" s="4" t="s">
        <v>92</v>
      </c>
      <c r="I3536" s="3" t="s">
        <v>5258</v>
      </c>
      <c r="J3536" s="3" t="s">
        <v>177</v>
      </c>
      <c r="K3536" s="3">
        <v>13311</v>
      </c>
      <c r="L3536" s="4" t="s">
        <v>5634</v>
      </c>
      <c r="M3536" s="3">
        <v>17</v>
      </c>
      <c r="N3536" s="3" t="s">
        <v>91</v>
      </c>
      <c r="O3536" s="4" t="s">
        <v>92</v>
      </c>
      <c r="P3536" s="3" t="s">
        <v>5258</v>
      </c>
      <c r="Q3536" s="3" t="s">
        <v>177</v>
      </c>
    </row>
    <row r="3537" spans="1:17" customFormat="1">
      <c r="A3537" s="3"/>
      <c r="B3537" s="4" t="s">
        <v>16811</v>
      </c>
      <c r="C3537" s="4" t="s">
        <v>16812</v>
      </c>
      <c r="D3537" s="3">
        <v>13049</v>
      </c>
      <c r="E3537" s="4" t="s">
        <v>5635</v>
      </c>
      <c r="F3537" s="3">
        <v>16</v>
      </c>
      <c r="G3537" s="3" t="s">
        <v>91</v>
      </c>
      <c r="H3537" s="4" t="s">
        <v>92</v>
      </c>
      <c r="I3537" s="3" t="s">
        <v>5258</v>
      </c>
      <c r="J3537" s="3" t="s">
        <v>177</v>
      </c>
      <c r="K3537" s="3">
        <v>13049</v>
      </c>
      <c r="L3537" s="4" t="s">
        <v>5635</v>
      </c>
      <c r="M3537" s="3">
        <v>16</v>
      </c>
      <c r="N3537" s="3" t="s">
        <v>91</v>
      </c>
      <c r="O3537" s="4" t="s">
        <v>92</v>
      </c>
      <c r="P3537" s="3" t="s">
        <v>5258</v>
      </c>
      <c r="Q3537" s="3" t="s">
        <v>177</v>
      </c>
    </row>
    <row r="3538" spans="1:17" customFormat="1">
      <c r="A3538" s="3"/>
      <c r="B3538" s="4" t="s">
        <v>16811</v>
      </c>
      <c r="C3538" s="4" t="s">
        <v>16812</v>
      </c>
      <c r="D3538" s="3">
        <v>13050</v>
      </c>
      <c r="E3538" s="4" t="s">
        <v>5636</v>
      </c>
      <c r="F3538" s="3">
        <v>15</v>
      </c>
      <c r="G3538" s="3" t="s">
        <v>91</v>
      </c>
      <c r="H3538" s="4" t="s">
        <v>92</v>
      </c>
      <c r="I3538" s="3" t="s">
        <v>5258</v>
      </c>
      <c r="J3538" s="3" t="s">
        <v>177</v>
      </c>
      <c r="K3538" s="3">
        <v>13050</v>
      </c>
      <c r="L3538" s="4" t="s">
        <v>5636</v>
      </c>
      <c r="M3538" s="3">
        <v>15</v>
      </c>
      <c r="N3538" s="3" t="s">
        <v>91</v>
      </c>
      <c r="O3538" s="4" t="s">
        <v>92</v>
      </c>
      <c r="P3538" s="3" t="s">
        <v>5258</v>
      </c>
      <c r="Q3538" s="3" t="s">
        <v>177</v>
      </c>
    </row>
    <row r="3539" spans="1:17" customFormat="1">
      <c r="A3539" s="3"/>
      <c r="B3539" s="4" t="s">
        <v>16811</v>
      </c>
      <c r="C3539" s="4" t="s">
        <v>16812</v>
      </c>
      <c r="D3539" s="3">
        <v>13051</v>
      </c>
      <c r="E3539" s="4" t="s">
        <v>5637</v>
      </c>
      <c r="F3539" s="3">
        <v>14</v>
      </c>
      <c r="G3539" s="3" t="s">
        <v>91</v>
      </c>
      <c r="H3539" s="4" t="s">
        <v>92</v>
      </c>
      <c r="I3539" s="3" t="s">
        <v>5258</v>
      </c>
      <c r="J3539" s="3" t="s">
        <v>177</v>
      </c>
      <c r="K3539" s="3">
        <v>13051</v>
      </c>
      <c r="L3539" s="4" t="s">
        <v>5637</v>
      </c>
      <c r="M3539" s="3">
        <v>14</v>
      </c>
      <c r="N3539" s="3" t="s">
        <v>91</v>
      </c>
      <c r="O3539" s="4" t="s">
        <v>92</v>
      </c>
      <c r="P3539" s="3" t="s">
        <v>5258</v>
      </c>
      <c r="Q3539" s="3" t="s">
        <v>177</v>
      </c>
    </row>
    <row r="3540" spans="1:17" customFormat="1">
      <c r="A3540" s="3"/>
      <c r="B3540" s="4" t="s">
        <v>16811</v>
      </c>
      <c r="C3540" s="4" t="s">
        <v>16812</v>
      </c>
      <c r="D3540" s="3">
        <v>13052</v>
      </c>
      <c r="E3540" s="4" t="s">
        <v>5638</v>
      </c>
      <c r="F3540" s="3">
        <v>13</v>
      </c>
      <c r="G3540" s="3" t="s">
        <v>91</v>
      </c>
      <c r="H3540" s="4" t="s">
        <v>92</v>
      </c>
      <c r="I3540" s="3" t="s">
        <v>5258</v>
      </c>
      <c r="J3540" s="3" t="s">
        <v>177</v>
      </c>
      <c r="K3540" s="3">
        <v>13052</v>
      </c>
      <c r="L3540" s="4" t="s">
        <v>5638</v>
      </c>
      <c r="M3540" s="3">
        <v>13</v>
      </c>
      <c r="N3540" s="3" t="s">
        <v>91</v>
      </c>
      <c r="O3540" s="4" t="s">
        <v>92</v>
      </c>
      <c r="P3540" s="3" t="s">
        <v>5258</v>
      </c>
      <c r="Q3540" s="3" t="s">
        <v>177</v>
      </c>
    </row>
    <row r="3541" spans="1:17" customFormat="1">
      <c r="A3541" s="3"/>
      <c r="B3541" s="4" t="s">
        <v>16811</v>
      </c>
      <c r="C3541" s="4" t="s">
        <v>16812</v>
      </c>
      <c r="D3541" s="3">
        <v>13312</v>
      </c>
      <c r="E3541" s="4" t="s">
        <v>5639</v>
      </c>
      <c r="F3541" s="3">
        <v>12</v>
      </c>
      <c r="G3541" s="3" t="s">
        <v>91</v>
      </c>
      <c r="H3541" s="4" t="s">
        <v>92</v>
      </c>
      <c r="I3541" s="3" t="s">
        <v>5258</v>
      </c>
      <c r="J3541" s="3" t="s">
        <v>177</v>
      </c>
      <c r="K3541" s="3">
        <v>13312</v>
      </c>
      <c r="L3541" s="4" t="s">
        <v>5639</v>
      </c>
      <c r="M3541" s="3">
        <v>12</v>
      </c>
      <c r="N3541" s="3" t="s">
        <v>91</v>
      </c>
      <c r="O3541" s="4" t="s">
        <v>92</v>
      </c>
      <c r="P3541" s="3" t="s">
        <v>5258</v>
      </c>
      <c r="Q3541" s="3" t="s">
        <v>177</v>
      </c>
    </row>
    <row r="3542" spans="1:17" customFormat="1">
      <c r="A3542" s="3"/>
      <c r="B3542" s="4" t="s">
        <v>16811</v>
      </c>
      <c r="C3542" s="4" t="s">
        <v>16812</v>
      </c>
      <c r="D3542" s="3">
        <v>13313</v>
      </c>
      <c r="E3542" s="4" t="s">
        <v>5640</v>
      </c>
      <c r="F3542" s="3">
        <v>11</v>
      </c>
      <c r="G3542" s="3" t="s">
        <v>91</v>
      </c>
      <c r="H3542" s="4" t="s">
        <v>92</v>
      </c>
      <c r="I3542" s="3" t="s">
        <v>5258</v>
      </c>
      <c r="J3542" s="3" t="s">
        <v>177</v>
      </c>
      <c r="K3542" s="3">
        <v>13313</v>
      </c>
      <c r="L3542" s="4" t="s">
        <v>5640</v>
      </c>
      <c r="M3542" s="3">
        <v>11</v>
      </c>
      <c r="N3542" s="3" t="s">
        <v>91</v>
      </c>
      <c r="O3542" s="4" t="s">
        <v>92</v>
      </c>
      <c r="P3542" s="3" t="s">
        <v>5258</v>
      </c>
      <c r="Q3542" s="3" t="s">
        <v>177</v>
      </c>
    </row>
    <row r="3543" spans="1:17" customFormat="1">
      <c r="A3543" s="3"/>
      <c r="B3543" s="4" t="s">
        <v>16811</v>
      </c>
      <c r="C3543" s="4" t="s">
        <v>16812</v>
      </c>
      <c r="D3543" s="3">
        <v>17263</v>
      </c>
      <c r="E3543" s="4" t="s">
        <v>5641</v>
      </c>
      <c r="F3543" s="3">
        <v>20</v>
      </c>
      <c r="G3543" s="3" t="s">
        <v>91</v>
      </c>
      <c r="H3543" s="4" t="s">
        <v>92</v>
      </c>
      <c r="I3543" s="3" t="s">
        <v>5642</v>
      </c>
      <c r="J3543" s="3" t="s">
        <v>5643</v>
      </c>
      <c r="K3543" s="3">
        <v>17263</v>
      </c>
      <c r="L3543" s="4" t="s">
        <v>5641</v>
      </c>
      <c r="M3543" s="3">
        <v>20</v>
      </c>
      <c r="N3543" s="3" t="s">
        <v>91</v>
      </c>
      <c r="O3543" s="4" t="s">
        <v>92</v>
      </c>
      <c r="P3543" s="3" t="s">
        <v>5642</v>
      </c>
      <c r="Q3543" s="3" t="s">
        <v>5643</v>
      </c>
    </row>
    <row r="3544" spans="1:17" customFormat="1">
      <c r="A3544" s="3"/>
      <c r="B3544" s="4" t="s">
        <v>16811</v>
      </c>
      <c r="C3544" s="4" t="s">
        <v>16812</v>
      </c>
      <c r="D3544" s="3">
        <v>17264</v>
      </c>
      <c r="E3544" s="4" t="s">
        <v>5644</v>
      </c>
      <c r="F3544" s="3">
        <v>19</v>
      </c>
      <c r="G3544" s="3" t="s">
        <v>91</v>
      </c>
      <c r="H3544" s="4" t="s">
        <v>92</v>
      </c>
      <c r="I3544" s="3" t="s">
        <v>5642</v>
      </c>
      <c r="J3544" s="3" t="s">
        <v>5643</v>
      </c>
      <c r="K3544" s="3">
        <v>17264</v>
      </c>
      <c r="L3544" s="4" t="s">
        <v>5644</v>
      </c>
      <c r="M3544" s="3">
        <v>19</v>
      </c>
      <c r="N3544" s="3" t="s">
        <v>91</v>
      </c>
      <c r="O3544" s="4" t="s">
        <v>92</v>
      </c>
      <c r="P3544" s="3" t="s">
        <v>5642</v>
      </c>
      <c r="Q3544" s="3" t="s">
        <v>5643</v>
      </c>
    </row>
    <row r="3545" spans="1:17" customFormat="1">
      <c r="A3545" s="3"/>
      <c r="B3545" s="4" t="s">
        <v>16811</v>
      </c>
      <c r="C3545" s="4" t="s">
        <v>16812</v>
      </c>
      <c r="D3545" s="3">
        <v>17265</v>
      </c>
      <c r="E3545" s="4" t="s">
        <v>5645</v>
      </c>
      <c r="F3545" s="3">
        <v>18</v>
      </c>
      <c r="G3545" s="3" t="s">
        <v>91</v>
      </c>
      <c r="H3545" s="4" t="s">
        <v>92</v>
      </c>
      <c r="I3545" s="3" t="s">
        <v>5642</v>
      </c>
      <c r="J3545" s="3" t="s">
        <v>5643</v>
      </c>
      <c r="K3545" s="3">
        <v>17265</v>
      </c>
      <c r="L3545" s="4" t="s">
        <v>5645</v>
      </c>
      <c r="M3545" s="3">
        <v>18</v>
      </c>
      <c r="N3545" s="3" t="s">
        <v>91</v>
      </c>
      <c r="O3545" s="4" t="s">
        <v>92</v>
      </c>
      <c r="P3545" s="3" t="s">
        <v>5642</v>
      </c>
      <c r="Q3545" s="3" t="s">
        <v>5643</v>
      </c>
    </row>
    <row r="3546" spans="1:17" customFormat="1">
      <c r="A3546" s="3"/>
      <c r="B3546" s="4" t="s">
        <v>16811</v>
      </c>
      <c r="C3546" s="4" t="s">
        <v>16812</v>
      </c>
      <c r="D3546" s="3">
        <v>17266</v>
      </c>
      <c r="E3546" s="4" t="s">
        <v>5646</v>
      </c>
      <c r="F3546" s="3">
        <v>17</v>
      </c>
      <c r="G3546" s="3" t="s">
        <v>91</v>
      </c>
      <c r="H3546" s="4" t="s">
        <v>92</v>
      </c>
      <c r="I3546" s="3" t="s">
        <v>5642</v>
      </c>
      <c r="J3546" s="3" t="s">
        <v>5643</v>
      </c>
      <c r="K3546" s="3">
        <v>17266</v>
      </c>
      <c r="L3546" s="4" t="s">
        <v>5646</v>
      </c>
      <c r="M3546" s="3">
        <v>17</v>
      </c>
      <c r="N3546" s="3" t="s">
        <v>91</v>
      </c>
      <c r="O3546" s="4" t="s">
        <v>92</v>
      </c>
      <c r="P3546" s="3" t="s">
        <v>5642</v>
      </c>
      <c r="Q3546" s="3" t="s">
        <v>5643</v>
      </c>
    </row>
    <row r="3547" spans="1:17" customFormat="1">
      <c r="A3547" s="3"/>
      <c r="B3547" s="4" t="s">
        <v>16811</v>
      </c>
      <c r="C3547" s="4" t="s">
        <v>16812</v>
      </c>
      <c r="D3547" s="3">
        <v>17268</v>
      </c>
      <c r="E3547" s="4" t="s">
        <v>5647</v>
      </c>
      <c r="F3547" s="3">
        <v>16</v>
      </c>
      <c r="G3547" s="3" t="s">
        <v>91</v>
      </c>
      <c r="H3547" s="4" t="s">
        <v>92</v>
      </c>
      <c r="I3547" s="3" t="s">
        <v>5642</v>
      </c>
      <c r="J3547" s="3" t="s">
        <v>5643</v>
      </c>
      <c r="K3547" s="3">
        <v>17268</v>
      </c>
      <c r="L3547" s="4" t="s">
        <v>5647</v>
      </c>
      <c r="M3547" s="3">
        <v>16</v>
      </c>
      <c r="N3547" s="3" t="s">
        <v>91</v>
      </c>
      <c r="O3547" s="4" t="s">
        <v>92</v>
      </c>
      <c r="P3547" s="3" t="s">
        <v>5642</v>
      </c>
      <c r="Q3547" s="3" t="s">
        <v>5643</v>
      </c>
    </row>
    <row r="3548" spans="1:17" customFormat="1">
      <c r="A3548" s="3"/>
      <c r="B3548" s="4" t="s">
        <v>16811</v>
      </c>
      <c r="C3548" s="4" t="s">
        <v>16812</v>
      </c>
      <c r="D3548" s="3">
        <v>17271</v>
      </c>
      <c r="E3548" s="4" t="s">
        <v>5648</v>
      </c>
      <c r="F3548" s="3">
        <v>15</v>
      </c>
      <c r="G3548" s="3" t="s">
        <v>91</v>
      </c>
      <c r="H3548" s="4" t="s">
        <v>92</v>
      </c>
      <c r="I3548" s="3" t="s">
        <v>5642</v>
      </c>
      <c r="J3548" s="3" t="s">
        <v>5643</v>
      </c>
      <c r="K3548" s="3">
        <v>17271</v>
      </c>
      <c r="L3548" s="4" t="s">
        <v>5648</v>
      </c>
      <c r="M3548" s="3">
        <v>15</v>
      </c>
      <c r="N3548" s="3" t="s">
        <v>91</v>
      </c>
      <c r="O3548" s="4" t="s">
        <v>92</v>
      </c>
      <c r="P3548" s="3" t="s">
        <v>5642</v>
      </c>
      <c r="Q3548" s="3" t="s">
        <v>5643</v>
      </c>
    </row>
    <row r="3549" spans="1:17" customFormat="1">
      <c r="A3549" s="3"/>
      <c r="B3549" s="4" t="s">
        <v>16811</v>
      </c>
      <c r="C3549" s="4" t="s">
        <v>16812</v>
      </c>
      <c r="D3549" s="3">
        <v>17272</v>
      </c>
      <c r="E3549" s="4" t="s">
        <v>5649</v>
      </c>
      <c r="F3549" s="3">
        <v>14</v>
      </c>
      <c r="G3549" s="3" t="s">
        <v>91</v>
      </c>
      <c r="H3549" s="4" t="s">
        <v>92</v>
      </c>
      <c r="I3549" s="3" t="s">
        <v>5642</v>
      </c>
      <c r="J3549" s="3" t="s">
        <v>5643</v>
      </c>
      <c r="K3549" s="3">
        <v>17272</v>
      </c>
      <c r="L3549" s="4" t="s">
        <v>5649</v>
      </c>
      <c r="M3549" s="3">
        <v>14</v>
      </c>
      <c r="N3549" s="3" t="s">
        <v>91</v>
      </c>
      <c r="O3549" s="4" t="s">
        <v>92</v>
      </c>
      <c r="P3549" s="3" t="s">
        <v>5642</v>
      </c>
      <c r="Q3549" s="3" t="s">
        <v>5643</v>
      </c>
    </row>
    <row r="3550" spans="1:17" customFormat="1">
      <c r="A3550" s="3"/>
      <c r="B3550" s="4" t="s">
        <v>16811</v>
      </c>
      <c r="C3550" s="4" t="s">
        <v>16812</v>
      </c>
      <c r="D3550" s="3">
        <v>17277</v>
      </c>
      <c r="E3550" s="4" t="s">
        <v>5650</v>
      </c>
      <c r="F3550" s="3">
        <v>16</v>
      </c>
      <c r="G3550" s="3" t="s">
        <v>91</v>
      </c>
      <c r="H3550" s="4" t="s">
        <v>92</v>
      </c>
      <c r="I3550" s="3" t="s">
        <v>5642</v>
      </c>
      <c r="J3550" s="3" t="s">
        <v>5643</v>
      </c>
      <c r="K3550" s="3">
        <v>17277</v>
      </c>
      <c r="L3550" s="4" t="s">
        <v>5650</v>
      </c>
      <c r="M3550" s="3">
        <v>16</v>
      </c>
      <c r="N3550" s="3" t="s">
        <v>91</v>
      </c>
      <c r="O3550" s="4" t="s">
        <v>92</v>
      </c>
      <c r="P3550" s="3" t="s">
        <v>5642</v>
      </c>
      <c r="Q3550" s="3" t="s">
        <v>5643</v>
      </c>
    </row>
    <row r="3551" spans="1:17" customFormat="1">
      <c r="A3551" s="3"/>
      <c r="B3551" s="4" t="s">
        <v>16811</v>
      </c>
      <c r="C3551" s="4" t="s">
        <v>16812</v>
      </c>
      <c r="D3551" s="3">
        <v>17278</v>
      </c>
      <c r="E3551" s="4" t="s">
        <v>5651</v>
      </c>
      <c r="F3551" s="3">
        <v>15</v>
      </c>
      <c r="G3551" s="3" t="s">
        <v>91</v>
      </c>
      <c r="H3551" s="4" t="s">
        <v>92</v>
      </c>
      <c r="I3551" s="3" t="s">
        <v>5642</v>
      </c>
      <c r="J3551" s="3" t="s">
        <v>5643</v>
      </c>
      <c r="K3551" s="3">
        <v>17278</v>
      </c>
      <c r="L3551" s="4" t="s">
        <v>5651</v>
      </c>
      <c r="M3551" s="3">
        <v>15</v>
      </c>
      <c r="N3551" s="3" t="s">
        <v>91</v>
      </c>
      <c r="O3551" s="4" t="s">
        <v>92</v>
      </c>
      <c r="P3551" s="3" t="s">
        <v>5642</v>
      </c>
      <c r="Q3551" s="3" t="s">
        <v>5643</v>
      </c>
    </row>
    <row r="3552" spans="1:17" customFormat="1">
      <c r="A3552" s="3"/>
      <c r="B3552" s="4" t="s">
        <v>16811</v>
      </c>
      <c r="C3552" s="4" t="s">
        <v>16812</v>
      </c>
      <c r="D3552" s="3">
        <v>17279</v>
      </c>
      <c r="E3552" s="4" t="s">
        <v>5652</v>
      </c>
      <c r="F3552" s="3">
        <v>14</v>
      </c>
      <c r="G3552" s="3" t="s">
        <v>91</v>
      </c>
      <c r="H3552" s="4" t="s">
        <v>92</v>
      </c>
      <c r="I3552" s="3" t="s">
        <v>5642</v>
      </c>
      <c r="J3552" s="3" t="s">
        <v>5643</v>
      </c>
      <c r="K3552" s="3">
        <v>17279</v>
      </c>
      <c r="L3552" s="4" t="s">
        <v>5652</v>
      </c>
      <c r="M3552" s="3">
        <v>14</v>
      </c>
      <c r="N3552" s="3" t="s">
        <v>91</v>
      </c>
      <c r="O3552" s="4" t="s">
        <v>92</v>
      </c>
      <c r="P3552" s="3" t="s">
        <v>5642</v>
      </c>
      <c r="Q3552" s="3" t="s">
        <v>5643</v>
      </c>
    </row>
    <row r="3553" spans="1:17" customFormat="1">
      <c r="A3553" s="3"/>
      <c r="B3553" s="4" t="s">
        <v>16811</v>
      </c>
      <c r="C3553" s="4" t="s">
        <v>16812</v>
      </c>
      <c r="D3553" s="3">
        <v>17280</v>
      </c>
      <c r="E3553" s="4" t="s">
        <v>5653</v>
      </c>
      <c r="F3553" s="3">
        <v>13</v>
      </c>
      <c r="G3553" s="3" t="s">
        <v>91</v>
      </c>
      <c r="H3553" s="4" t="s">
        <v>92</v>
      </c>
      <c r="I3553" s="3" t="s">
        <v>5642</v>
      </c>
      <c r="J3553" s="3" t="s">
        <v>5643</v>
      </c>
      <c r="K3553" s="3">
        <v>17280</v>
      </c>
      <c r="L3553" s="4" t="s">
        <v>5653</v>
      </c>
      <c r="M3553" s="3">
        <v>13</v>
      </c>
      <c r="N3553" s="3" t="s">
        <v>91</v>
      </c>
      <c r="O3553" s="4" t="s">
        <v>92</v>
      </c>
      <c r="P3553" s="3" t="s">
        <v>5642</v>
      </c>
      <c r="Q3553" s="3" t="s">
        <v>5643</v>
      </c>
    </row>
    <row r="3554" spans="1:17" customFormat="1">
      <c r="A3554" s="3"/>
      <c r="B3554" s="4" t="s">
        <v>16811</v>
      </c>
      <c r="C3554" s="4" t="s">
        <v>16812</v>
      </c>
      <c r="D3554" s="3">
        <v>17273</v>
      </c>
      <c r="E3554" s="4" t="s">
        <v>5654</v>
      </c>
      <c r="F3554" s="3">
        <v>13</v>
      </c>
      <c r="G3554" s="3" t="s">
        <v>91</v>
      </c>
      <c r="H3554" s="4" t="s">
        <v>92</v>
      </c>
      <c r="I3554" s="3" t="s">
        <v>5642</v>
      </c>
      <c r="J3554" s="3" t="s">
        <v>5643</v>
      </c>
      <c r="K3554" s="3">
        <v>17273</v>
      </c>
      <c r="L3554" s="4" t="s">
        <v>5654</v>
      </c>
      <c r="M3554" s="3">
        <v>13</v>
      </c>
      <c r="N3554" s="3" t="s">
        <v>91</v>
      </c>
      <c r="O3554" s="4" t="s">
        <v>92</v>
      </c>
      <c r="P3554" s="3" t="s">
        <v>5642</v>
      </c>
      <c r="Q3554" s="3" t="s">
        <v>5643</v>
      </c>
    </row>
    <row r="3555" spans="1:17" customFormat="1">
      <c r="A3555" s="3"/>
      <c r="B3555" s="4" t="s">
        <v>16811</v>
      </c>
      <c r="C3555" s="4" t="s">
        <v>16812</v>
      </c>
      <c r="D3555" s="3">
        <v>17274</v>
      </c>
      <c r="E3555" s="4" t="s">
        <v>5655</v>
      </c>
      <c r="F3555" s="3">
        <v>12</v>
      </c>
      <c r="G3555" s="3" t="s">
        <v>91</v>
      </c>
      <c r="H3555" s="4" t="s">
        <v>92</v>
      </c>
      <c r="I3555" s="3" t="s">
        <v>5642</v>
      </c>
      <c r="J3555" s="3" t="s">
        <v>5643</v>
      </c>
      <c r="K3555" s="3">
        <v>17274</v>
      </c>
      <c r="L3555" s="4" t="s">
        <v>5655</v>
      </c>
      <c r="M3555" s="3">
        <v>12</v>
      </c>
      <c r="N3555" s="3" t="s">
        <v>91</v>
      </c>
      <c r="O3555" s="4" t="s">
        <v>92</v>
      </c>
      <c r="P3555" s="3" t="s">
        <v>5642</v>
      </c>
      <c r="Q3555" s="3" t="s">
        <v>5643</v>
      </c>
    </row>
    <row r="3556" spans="1:17" customFormat="1">
      <c r="A3556" s="3"/>
      <c r="B3556" s="4" t="s">
        <v>16811</v>
      </c>
      <c r="C3556" s="4" t="s">
        <v>16812</v>
      </c>
      <c r="D3556" s="3">
        <v>17275</v>
      </c>
      <c r="E3556" s="4" t="s">
        <v>5656</v>
      </c>
      <c r="F3556" s="3">
        <v>11</v>
      </c>
      <c r="G3556" s="3" t="s">
        <v>91</v>
      </c>
      <c r="H3556" s="4" t="s">
        <v>92</v>
      </c>
      <c r="I3556" s="3" t="s">
        <v>5642</v>
      </c>
      <c r="J3556" s="3" t="s">
        <v>5643</v>
      </c>
      <c r="K3556" s="3">
        <v>17275</v>
      </c>
      <c r="L3556" s="4" t="s">
        <v>5656</v>
      </c>
      <c r="M3556" s="3">
        <v>11</v>
      </c>
      <c r="N3556" s="3" t="s">
        <v>91</v>
      </c>
      <c r="O3556" s="4" t="s">
        <v>92</v>
      </c>
      <c r="P3556" s="3" t="s">
        <v>5642</v>
      </c>
      <c r="Q3556" s="3" t="s">
        <v>5643</v>
      </c>
    </row>
    <row r="3557" spans="1:17" customFormat="1">
      <c r="A3557" s="3"/>
      <c r="B3557" s="4" t="s">
        <v>16811</v>
      </c>
      <c r="C3557" s="4" t="s">
        <v>16812</v>
      </c>
      <c r="D3557" s="3">
        <v>17495</v>
      </c>
      <c r="E3557" s="4" t="s">
        <v>5657</v>
      </c>
      <c r="F3557" s="3">
        <v>20</v>
      </c>
      <c r="G3557" s="3" t="s">
        <v>91</v>
      </c>
      <c r="H3557" s="4" t="s">
        <v>92</v>
      </c>
      <c r="I3557" s="3" t="s">
        <v>5658</v>
      </c>
      <c r="J3557" s="3" t="s">
        <v>5659</v>
      </c>
      <c r="K3557" s="3">
        <v>17495</v>
      </c>
      <c r="L3557" s="4" t="s">
        <v>5657</v>
      </c>
      <c r="M3557" s="3">
        <v>20</v>
      </c>
      <c r="N3557" s="3" t="s">
        <v>91</v>
      </c>
      <c r="O3557" s="4" t="s">
        <v>92</v>
      </c>
      <c r="P3557" s="3" t="s">
        <v>5658</v>
      </c>
      <c r="Q3557" s="3" t="s">
        <v>5659</v>
      </c>
    </row>
    <row r="3558" spans="1:17" customFormat="1">
      <c r="A3558" s="3"/>
      <c r="B3558" s="4" t="s">
        <v>16811</v>
      </c>
      <c r="C3558" s="4" t="s">
        <v>16812</v>
      </c>
      <c r="D3558" s="3">
        <v>17496</v>
      </c>
      <c r="E3558" s="4" t="s">
        <v>5660</v>
      </c>
      <c r="F3558" s="3">
        <v>19</v>
      </c>
      <c r="G3558" s="3" t="s">
        <v>91</v>
      </c>
      <c r="H3558" s="4" t="s">
        <v>92</v>
      </c>
      <c r="I3558" s="3" t="s">
        <v>5658</v>
      </c>
      <c r="J3558" s="3" t="s">
        <v>5659</v>
      </c>
      <c r="K3558" s="3">
        <v>17496</v>
      </c>
      <c r="L3558" s="4" t="s">
        <v>5660</v>
      </c>
      <c r="M3558" s="3">
        <v>19</v>
      </c>
      <c r="N3558" s="3" t="s">
        <v>91</v>
      </c>
      <c r="O3558" s="4" t="s">
        <v>92</v>
      </c>
      <c r="P3558" s="3" t="s">
        <v>5658</v>
      </c>
      <c r="Q3558" s="3" t="s">
        <v>5659</v>
      </c>
    </row>
    <row r="3559" spans="1:17" customFormat="1">
      <c r="A3559" s="3"/>
      <c r="B3559" s="4" t="s">
        <v>16811</v>
      </c>
      <c r="C3559" s="4" t="s">
        <v>16812</v>
      </c>
      <c r="D3559" s="3">
        <v>17497</v>
      </c>
      <c r="E3559" s="4" t="s">
        <v>5661</v>
      </c>
      <c r="F3559" s="3">
        <v>18</v>
      </c>
      <c r="G3559" s="3" t="s">
        <v>91</v>
      </c>
      <c r="H3559" s="4" t="s">
        <v>92</v>
      </c>
      <c r="I3559" s="3" t="s">
        <v>5658</v>
      </c>
      <c r="J3559" s="3" t="s">
        <v>5659</v>
      </c>
      <c r="K3559" s="3">
        <v>17497</v>
      </c>
      <c r="L3559" s="4" t="s">
        <v>5661</v>
      </c>
      <c r="M3559" s="3">
        <v>18</v>
      </c>
      <c r="N3559" s="3" t="s">
        <v>91</v>
      </c>
      <c r="O3559" s="4" t="s">
        <v>92</v>
      </c>
      <c r="P3559" s="3" t="s">
        <v>5658</v>
      </c>
      <c r="Q3559" s="3" t="s">
        <v>5659</v>
      </c>
    </row>
    <row r="3560" spans="1:17" customFormat="1">
      <c r="A3560" s="3"/>
      <c r="B3560" s="4" t="s">
        <v>16811</v>
      </c>
      <c r="C3560" s="4" t="s">
        <v>16812</v>
      </c>
      <c r="D3560" s="3">
        <v>16596</v>
      </c>
      <c r="E3560" s="4" t="s">
        <v>5662</v>
      </c>
      <c r="F3560" s="3">
        <v>17</v>
      </c>
      <c r="G3560" s="3" t="s">
        <v>91</v>
      </c>
      <c r="H3560" s="4" t="s">
        <v>92</v>
      </c>
      <c r="I3560" s="3" t="s">
        <v>5658</v>
      </c>
      <c r="J3560" s="3" t="s">
        <v>5659</v>
      </c>
      <c r="K3560" s="3">
        <v>16596</v>
      </c>
      <c r="L3560" s="4" t="s">
        <v>5662</v>
      </c>
      <c r="M3560" s="3">
        <v>17</v>
      </c>
      <c r="N3560" s="3" t="s">
        <v>91</v>
      </c>
      <c r="O3560" s="4" t="s">
        <v>92</v>
      </c>
      <c r="P3560" s="3" t="s">
        <v>5658</v>
      </c>
      <c r="Q3560" s="3" t="s">
        <v>5659</v>
      </c>
    </row>
    <row r="3561" spans="1:17" customFormat="1">
      <c r="A3561" s="3"/>
      <c r="B3561" s="4" t="s">
        <v>16811</v>
      </c>
      <c r="C3561" s="4" t="s">
        <v>16812</v>
      </c>
      <c r="D3561" s="3">
        <v>16599</v>
      </c>
      <c r="E3561" s="4" t="s">
        <v>5663</v>
      </c>
      <c r="F3561" s="3">
        <v>16</v>
      </c>
      <c r="G3561" s="3" t="s">
        <v>91</v>
      </c>
      <c r="H3561" s="4" t="s">
        <v>92</v>
      </c>
      <c r="I3561" s="3" t="s">
        <v>5658</v>
      </c>
      <c r="J3561" s="3" t="s">
        <v>5659</v>
      </c>
      <c r="K3561" s="3">
        <v>16599</v>
      </c>
      <c r="L3561" s="4" t="s">
        <v>5663</v>
      </c>
      <c r="M3561" s="3">
        <v>16</v>
      </c>
      <c r="N3561" s="3" t="s">
        <v>91</v>
      </c>
      <c r="O3561" s="4" t="s">
        <v>92</v>
      </c>
      <c r="P3561" s="3" t="s">
        <v>5658</v>
      </c>
      <c r="Q3561" s="3" t="s">
        <v>5659</v>
      </c>
    </row>
    <row r="3562" spans="1:17" customFormat="1">
      <c r="A3562" s="3"/>
      <c r="B3562" s="4" t="s">
        <v>16811</v>
      </c>
      <c r="C3562" s="4" t="s">
        <v>16812</v>
      </c>
      <c r="D3562" s="3">
        <v>16602</v>
      </c>
      <c r="E3562" s="4" t="s">
        <v>5664</v>
      </c>
      <c r="F3562" s="3">
        <v>15</v>
      </c>
      <c r="G3562" s="3" t="s">
        <v>91</v>
      </c>
      <c r="H3562" s="4" t="s">
        <v>92</v>
      </c>
      <c r="I3562" s="3" t="s">
        <v>5658</v>
      </c>
      <c r="J3562" s="3" t="s">
        <v>5659</v>
      </c>
      <c r="K3562" s="3">
        <v>16602</v>
      </c>
      <c r="L3562" s="4" t="s">
        <v>5664</v>
      </c>
      <c r="M3562" s="3">
        <v>15</v>
      </c>
      <c r="N3562" s="3" t="s">
        <v>91</v>
      </c>
      <c r="O3562" s="4" t="s">
        <v>92</v>
      </c>
      <c r="P3562" s="3" t="s">
        <v>5658</v>
      </c>
      <c r="Q3562" s="3" t="s">
        <v>5659</v>
      </c>
    </row>
    <row r="3563" spans="1:17" customFormat="1">
      <c r="A3563" s="3"/>
      <c r="B3563" s="4" t="s">
        <v>16811</v>
      </c>
      <c r="C3563" s="4" t="s">
        <v>16812</v>
      </c>
      <c r="D3563" s="3">
        <v>16603</v>
      </c>
      <c r="E3563" s="4" t="s">
        <v>5665</v>
      </c>
      <c r="F3563" s="3">
        <v>14</v>
      </c>
      <c r="G3563" s="3" t="s">
        <v>91</v>
      </c>
      <c r="H3563" s="4" t="s">
        <v>92</v>
      </c>
      <c r="I3563" s="3" t="s">
        <v>5658</v>
      </c>
      <c r="J3563" s="3" t="s">
        <v>5659</v>
      </c>
      <c r="K3563" s="3">
        <v>16603</v>
      </c>
      <c r="L3563" s="4" t="s">
        <v>5665</v>
      </c>
      <c r="M3563" s="3">
        <v>14</v>
      </c>
      <c r="N3563" s="3" t="s">
        <v>91</v>
      </c>
      <c r="O3563" s="4" t="s">
        <v>92</v>
      </c>
      <c r="P3563" s="3" t="s">
        <v>5658</v>
      </c>
      <c r="Q3563" s="3" t="s">
        <v>5659</v>
      </c>
    </row>
    <row r="3564" spans="1:17" customFormat="1">
      <c r="A3564" s="3"/>
      <c r="B3564" s="4" t="s">
        <v>16811</v>
      </c>
      <c r="C3564" s="4" t="s">
        <v>16812</v>
      </c>
      <c r="D3564" s="3">
        <v>17515</v>
      </c>
      <c r="E3564" s="4" t="s">
        <v>5666</v>
      </c>
      <c r="F3564" s="3">
        <v>13</v>
      </c>
      <c r="G3564" s="3" t="s">
        <v>91</v>
      </c>
      <c r="H3564" s="4" t="s">
        <v>92</v>
      </c>
      <c r="I3564" s="3" t="s">
        <v>5658</v>
      </c>
      <c r="J3564" s="3" t="s">
        <v>5659</v>
      </c>
      <c r="K3564" s="3">
        <v>17515</v>
      </c>
      <c r="L3564" s="4" t="s">
        <v>5666</v>
      </c>
      <c r="M3564" s="3">
        <v>13</v>
      </c>
      <c r="N3564" s="3" t="s">
        <v>91</v>
      </c>
      <c r="O3564" s="4" t="s">
        <v>92</v>
      </c>
      <c r="P3564" s="3" t="s">
        <v>5658</v>
      </c>
      <c r="Q3564" s="3" t="s">
        <v>5659</v>
      </c>
    </row>
    <row r="3565" spans="1:17" customFormat="1">
      <c r="A3565" s="3"/>
      <c r="B3565" s="4" t="s">
        <v>16811</v>
      </c>
      <c r="C3565" s="4" t="s">
        <v>16812</v>
      </c>
      <c r="D3565" s="3">
        <v>17516</v>
      </c>
      <c r="E3565" s="4" t="s">
        <v>5667</v>
      </c>
      <c r="F3565" s="3">
        <v>12</v>
      </c>
      <c r="G3565" s="3" t="s">
        <v>91</v>
      </c>
      <c r="H3565" s="4" t="s">
        <v>92</v>
      </c>
      <c r="I3565" s="3" t="s">
        <v>5658</v>
      </c>
      <c r="J3565" s="3" t="s">
        <v>5659</v>
      </c>
      <c r="K3565" s="3">
        <v>17516</v>
      </c>
      <c r="L3565" s="4" t="s">
        <v>5667</v>
      </c>
      <c r="M3565" s="3">
        <v>12</v>
      </c>
      <c r="N3565" s="3" t="s">
        <v>91</v>
      </c>
      <c r="O3565" s="4" t="s">
        <v>92</v>
      </c>
      <c r="P3565" s="3" t="s">
        <v>5658</v>
      </c>
      <c r="Q3565" s="3" t="s">
        <v>5659</v>
      </c>
    </row>
    <row r="3566" spans="1:17" customFormat="1">
      <c r="A3566" s="3"/>
      <c r="B3566" s="4" t="s">
        <v>16811</v>
      </c>
      <c r="C3566" s="4" t="s">
        <v>16812</v>
      </c>
      <c r="D3566" s="3">
        <v>17519</v>
      </c>
      <c r="E3566" s="4" t="s">
        <v>5668</v>
      </c>
      <c r="F3566" s="3">
        <v>11</v>
      </c>
      <c r="G3566" s="3" t="s">
        <v>91</v>
      </c>
      <c r="H3566" s="4" t="s">
        <v>92</v>
      </c>
      <c r="I3566" s="3" t="s">
        <v>5658</v>
      </c>
      <c r="J3566" s="3" t="s">
        <v>5659</v>
      </c>
      <c r="K3566" s="3">
        <v>17519</v>
      </c>
      <c r="L3566" s="4" t="s">
        <v>5668</v>
      </c>
      <c r="M3566" s="3">
        <v>11</v>
      </c>
      <c r="N3566" s="3" t="s">
        <v>91</v>
      </c>
      <c r="O3566" s="4" t="s">
        <v>92</v>
      </c>
      <c r="P3566" s="3" t="s">
        <v>5658</v>
      </c>
      <c r="Q3566" s="3" t="s">
        <v>5659</v>
      </c>
    </row>
    <row r="3567" spans="1:17" customFormat="1">
      <c r="A3567" s="3"/>
      <c r="B3567" s="4" t="s">
        <v>16811</v>
      </c>
      <c r="C3567" s="4" t="s">
        <v>16812</v>
      </c>
      <c r="D3567" s="3">
        <v>22860</v>
      </c>
      <c r="E3567" s="4" t="s">
        <v>16342</v>
      </c>
      <c r="F3567" s="3">
        <v>17</v>
      </c>
      <c r="G3567" s="3" t="s">
        <v>91</v>
      </c>
      <c r="H3567" s="4" t="s">
        <v>92</v>
      </c>
      <c r="I3567" s="3" t="s">
        <v>421</v>
      </c>
      <c r="J3567" s="3" t="s">
        <v>10470</v>
      </c>
      <c r="K3567" s="3">
        <v>22860</v>
      </c>
      <c r="L3567" s="4" t="s">
        <v>16342</v>
      </c>
      <c r="M3567" s="3">
        <v>17</v>
      </c>
      <c r="N3567" s="3" t="s">
        <v>91</v>
      </c>
      <c r="O3567" s="4" t="s">
        <v>92</v>
      </c>
      <c r="P3567" s="3" t="s">
        <v>421</v>
      </c>
      <c r="Q3567" s="3" t="s">
        <v>10470</v>
      </c>
    </row>
    <row r="3568" spans="1:17" customFormat="1">
      <c r="A3568" s="3"/>
      <c r="B3568" s="4" t="s">
        <v>16811</v>
      </c>
      <c r="C3568" s="4" t="s">
        <v>16812</v>
      </c>
      <c r="D3568" s="3">
        <v>22861</v>
      </c>
      <c r="E3568" s="4" t="s">
        <v>16343</v>
      </c>
      <c r="F3568" s="3">
        <v>16</v>
      </c>
      <c r="G3568" s="3" t="s">
        <v>91</v>
      </c>
      <c r="H3568" s="4" t="s">
        <v>92</v>
      </c>
      <c r="I3568" s="3" t="s">
        <v>421</v>
      </c>
      <c r="J3568" s="3" t="s">
        <v>10470</v>
      </c>
      <c r="K3568" s="3">
        <v>22861</v>
      </c>
      <c r="L3568" s="4" t="s">
        <v>16343</v>
      </c>
      <c r="M3568" s="3">
        <v>16</v>
      </c>
      <c r="N3568" s="3" t="s">
        <v>91</v>
      </c>
      <c r="O3568" s="4" t="s">
        <v>92</v>
      </c>
      <c r="P3568" s="3" t="s">
        <v>421</v>
      </c>
      <c r="Q3568" s="3" t="s">
        <v>10470</v>
      </c>
    </row>
    <row r="3569" spans="1:17" customFormat="1">
      <c r="A3569" s="3"/>
      <c r="B3569" s="4" t="s">
        <v>16811</v>
      </c>
      <c r="C3569" s="4" t="s">
        <v>16812</v>
      </c>
      <c r="D3569" s="3">
        <v>22862</v>
      </c>
      <c r="E3569" s="4" t="s">
        <v>16344</v>
      </c>
      <c r="F3569" s="3">
        <v>15</v>
      </c>
      <c r="G3569" s="3" t="s">
        <v>91</v>
      </c>
      <c r="H3569" s="4" t="s">
        <v>92</v>
      </c>
      <c r="I3569" s="3" t="s">
        <v>421</v>
      </c>
      <c r="J3569" s="3" t="s">
        <v>10470</v>
      </c>
      <c r="K3569" s="3">
        <v>22862</v>
      </c>
      <c r="L3569" s="4" t="s">
        <v>16344</v>
      </c>
      <c r="M3569" s="3">
        <v>15</v>
      </c>
      <c r="N3569" s="3" t="s">
        <v>91</v>
      </c>
      <c r="O3569" s="4" t="s">
        <v>92</v>
      </c>
      <c r="P3569" s="3" t="s">
        <v>421</v>
      </c>
      <c r="Q3569" s="3" t="s">
        <v>10470</v>
      </c>
    </row>
    <row r="3570" spans="1:17" customFormat="1">
      <c r="A3570" s="3"/>
      <c r="B3570" s="4" t="s">
        <v>16811</v>
      </c>
      <c r="C3570" s="4" t="s">
        <v>16812</v>
      </c>
      <c r="D3570" s="3">
        <v>22863</v>
      </c>
      <c r="E3570" s="4" t="s">
        <v>16345</v>
      </c>
      <c r="F3570" s="3">
        <v>14</v>
      </c>
      <c r="G3570" s="3" t="s">
        <v>91</v>
      </c>
      <c r="H3570" s="4" t="s">
        <v>92</v>
      </c>
      <c r="I3570" s="3" t="s">
        <v>421</v>
      </c>
      <c r="J3570" s="3" t="s">
        <v>10470</v>
      </c>
      <c r="K3570" s="3">
        <v>22863</v>
      </c>
      <c r="L3570" s="4" t="s">
        <v>16345</v>
      </c>
      <c r="M3570" s="3">
        <v>14</v>
      </c>
      <c r="N3570" s="3" t="s">
        <v>91</v>
      </c>
      <c r="O3570" s="4" t="s">
        <v>92</v>
      </c>
      <c r="P3570" s="3" t="s">
        <v>421</v>
      </c>
      <c r="Q3570" s="3" t="s">
        <v>10470</v>
      </c>
    </row>
    <row r="3571" spans="1:17" customFormat="1">
      <c r="A3571" s="3"/>
      <c r="B3571" s="4" t="s">
        <v>16811</v>
      </c>
      <c r="C3571" s="4" t="s">
        <v>16812</v>
      </c>
      <c r="D3571" s="3">
        <v>23241</v>
      </c>
      <c r="E3571" s="4" t="s">
        <v>16346</v>
      </c>
      <c r="F3571" s="3">
        <v>13</v>
      </c>
      <c r="G3571" s="3" t="s">
        <v>91</v>
      </c>
      <c r="H3571" s="4" t="s">
        <v>92</v>
      </c>
      <c r="I3571" s="3" t="s">
        <v>421</v>
      </c>
      <c r="J3571" s="3" t="s">
        <v>10470</v>
      </c>
      <c r="K3571" s="3">
        <v>23241</v>
      </c>
      <c r="L3571" s="4" t="s">
        <v>16346</v>
      </c>
      <c r="M3571" s="3">
        <v>13</v>
      </c>
      <c r="N3571" s="3" t="s">
        <v>91</v>
      </c>
      <c r="O3571" s="4" t="s">
        <v>92</v>
      </c>
      <c r="P3571" s="3" t="s">
        <v>421</v>
      </c>
      <c r="Q3571" s="3" t="s">
        <v>10470</v>
      </c>
    </row>
    <row r="3572" spans="1:17" customFormat="1">
      <c r="A3572" s="3"/>
      <c r="B3572" s="4" t="s">
        <v>16811</v>
      </c>
      <c r="C3572" s="4" t="s">
        <v>16812</v>
      </c>
      <c r="D3572" s="3">
        <v>23242</v>
      </c>
      <c r="E3572" s="4" t="s">
        <v>16347</v>
      </c>
      <c r="F3572" s="3">
        <v>12</v>
      </c>
      <c r="G3572" s="3" t="s">
        <v>91</v>
      </c>
      <c r="H3572" s="4" t="s">
        <v>92</v>
      </c>
      <c r="I3572" s="3" t="s">
        <v>421</v>
      </c>
      <c r="J3572" s="3" t="s">
        <v>10470</v>
      </c>
      <c r="K3572" s="3">
        <v>23242</v>
      </c>
      <c r="L3572" s="4" t="s">
        <v>16347</v>
      </c>
      <c r="M3572" s="3">
        <v>12</v>
      </c>
      <c r="N3572" s="3" t="s">
        <v>91</v>
      </c>
      <c r="O3572" s="4" t="s">
        <v>92</v>
      </c>
      <c r="P3572" s="3" t="s">
        <v>421</v>
      </c>
      <c r="Q3572" s="3" t="s">
        <v>10470</v>
      </c>
    </row>
    <row r="3573" spans="1:17" customFormat="1">
      <c r="A3573" s="3"/>
      <c r="B3573" s="4" t="s">
        <v>16811</v>
      </c>
      <c r="C3573" s="4" t="s">
        <v>16812</v>
      </c>
      <c r="D3573" s="3">
        <v>23243</v>
      </c>
      <c r="E3573" s="4" t="s">
        <v>16348</v>
      </c>
      <c r="F3573" s="3">
        <v>11</v>
      </c>
      <c r="G3573" s="3" t="s">
        <v>91</v>
      </c>
      <c r="H3573" s="4" t="s">
        <v>92</v>
      </c>
      <c r="I3573" s="3" t="s">
        <v>421</v>
      </c>
      <c r="J3573" s="3" t="s">
        <v>10470</v>
      </c>
      <c r="K3573" s="3">
        <v>23243</v>
      </c>
      <c r="L3573" s="4" t="s">
        <v>16348</v>
      </c>
      <c r="M3573" s="3">
        <v>11</v>
      </c>
      <c r="N3573" s="3" t="s">
        <v>91</v>
      </c>
      <c r="O3573" s="4" t="s">
        <v>92</v>
      </c>
      <c r="P3573" s="3" t="s">
        <v>421</v>
      </c>
      <c r="Q3573" s="3" t="s">
        <v>10470</v>
      </c>
    </row>
    <row r="3574" spans="1:17" customFormat="1">
      <c r="A3574" s="3"/>
      <c r="B3574" s="4" t="s">
        <v>16811</v>
      </c>
      <c r="C3574" s="4" t="s">
        <v>16812</v>
      </c>
      <c r="D3574" s="3">
        <v>23244</v>
      </c>
      <c r="E3574" s="4" t="s">
        <v>16349</v>
      </c>
      <c r="F3574" s="3">
        <v>10</v>
      </c>
      <c r="G3574" s="3" t="s">
        <v>91</v>
      </c>
      <c r="H3574" s="4" t="s">
        <v>92</v>
      </c>
      <c r="I3574" s="3" t="s">
        <v>421</v>
      </c>
      <c r="J3574" s="3" t="s">
        <v>10470</v>
      </c>
      <c r="K3574" s="3">
        <v>23244</v>
      </c>
      <c r="L3574" s="4" t="s">
        <v>16349</v>
      </c>
      <c r="M3574" s="3">
        <v>10</v>
      </c>
      <c r="N3574" s="3" t="s">
        <v>91</v>
      </c>
      <c r="O3574" s="4" t="s">
        <v>92</v>
      </c>
      <c r="P3574" s="3" t="s">
        <v>421</v>
      </c>
      <c r="Q3574" s="3" t="s">
        <v>10470</v>
      </c>
    </row>
    <row r="3575" spans="1:17" customFormat="1">
      <c r="A3575" s="3"/>
      <c r="B3575" s="4" t="s">
        <v>16811</v>
      </c>
      <c r="C3575" s="4" t="s">
        <v>16812</v>
      </c>
      <c r="D3575" s="3">
        <v>10200</v>
      </c>
      <c r="E3575" s="4" t="s">
        <v>5669</v>
      </c>
      <c r="F3575" s="3" t="s">
        <v>59588</v>
      </c>
      <c r="G3575" s="3" t="s">
        <v>91</v>
      </c>
      <c r="H3575" s="4" t="s">
        <v>92</v>
      </c>
      <c r="I3575" s="3" t="s">
        <v>425</v>
      </c>
      <c r="J3575" s="3" t="s">
        <v>426</v>
      </c>
      <c r="K3575" s="3">
        <v>10200</v>
      </c>
      <c r="L3575" s="4" t="s">
        <v>5669</v>
      </c>
      <c r="M3575" s="3" t="s">
        <v>59588</v>
      </c>
      <c r="N3575" s="3" t="s">
        <v>91</v>
      </c>
      <c r="O3575" s="4" t="s">
        <v>92</v>
      </c>
      <c r="P3575" s="3" t="s">
        <v>425</v>
      </c>
      <c r="Q3575" s="3" t="s">
        <v>426</v>
      </c>
    </row>
    <row r="3576" spans="1:17" customFormat="1">
      <c r="A3576" s="3"/>
      <c r="B3576" s="4" t="s">
        <v>16811</v>
      </c>
      <c r="C3576" s="4" t="s">
        <v>16812</v>
      </c>
      <c r="D3576" s="3">
        <v>18152</v>
      </c>
      <c r="E3576" s="4" t="s">
        <v>427</v>
      </c>
      <c r="F3576" s="3" t="s">
        <v>59565</v>
      </c>
      <c r="G3576" s="3" t="s">
        <v>91</v>
      </c>
      <c r="H3576" s="4" t="s">
        <v>92</v>
      </c>
      <c r="I3576" s="3" t="s">
        <v>425</v>
      </c>
      <c r="J3576" s="3" t="s">
        <v>426</v>
      </c>
      <c r="K3576" s="3">
        <v>18152</v>
      </c>
      <c r="L3576" s="4" t="s">
        <v>427</v>
      </c>
      <c r="M3576" s="3" t="s">
        <v>59565</v>
      </c>
      <c r="N3576" s="3" t="s">
        <v>91</v>
      </c>
      <c r="O3576" s="4" t="s">
        <v>92</v>
      </c>
      <c r="P3576" s="3" t="s">
        <v>425</v>
      </c>
      <c r="Q3576" s="3" t="s">
        <v>426</v>
      </c>
    </row>
    <row r="3577" spans="1:17" customFormat="1">
      <c r="A3577" s="3"/>
      <c r="B3577" s="4" t="s">
        <v>16811</v>
      </c>
      <c r="C3577" s="4" t="s">
        <v>16812</v>
      </c>
      <c r="D3577" s="3">
        <v>18153</v>
      </c>
      <c r="E3577" s="4" t="s">
        <v>428</v>
      </c>
      <c r="F3577" s="3" t="s">
        <v>59566</v>
      </c>
      <c r="G3577" s="3" t="s">
        <v>91</v>
      </c>
      <c r="H3577" s="4" t="s">
        <v>92</v>
      </c>
      <c r="I3577" s="3" t="s">
        <v>425</v>
      </c>
      <c r="J3577" s="3" t="s">
        <v>426</v>
      </c>
      <c r="K3577" s="3">
        <v>18153</v>
      </c>
      <c r="L3577" s="4" t="s">
        <v>428</v>
      </c>
      <c r="M3577" s="3" t="s">
        <v>59566</v>
      </c>
      <c r="N3577" s="3" t="s">
        <v>91</v>
      </c>
      <c r="O3577" s="4" t="s">
        <v>92</v>
      </c>
      <c r="P3577" s="3" t="s">
        <v>425</v>
      </c>
      <c r="Q3577" s="3" t="s">
        <v>426</v>
      </c>
    </row>
    <row r="3578" spans="1:17" customFormat="1">
      <c r="A3578" s="3"/>
      <c r="B3578" s="4" t="s">
        <v>16811</v>
      </c>
      <c r="C3578" s="4" t="s">
        <v>16812</v>
      </c>
      <c r="D3578" s="3">
        <v>22875</v>
      </c>
      <c r="E3578" s="4" t="s">
        <v>16350</v>
      </c>
      <c r="F3578" s="3" t="s">
        <v>59590</v>
      </c>
      <c r="G3578" s="3" t="s">
        <v>91</v>
      </c>
      <c r="H3578" s="4" t="s">
        <v>92</v>
      </c>
      <c r="I3578" s="3" t="s">
        <v>425</v>
      </c>
      <c r="J3578" s="3" t="s">
        <v>426</v>
      </c>
      <c r="K3578" s="3">
        <v>22875</v>
      </c>
      <c r="L3578" s="4" t="s">
        <v>16350</v>
      </c>
      <c r="M3578" s="3" t="s">
        <v>59590</v>
      </c>
      <c r="N3578" s="3" t="s">
        <v>91</v>
      </c>
      <c r="O3578" s="4" t="s">
        <v>92</v>
      </c>
      <c r="P3578" s="3" t="s">
        <v>425</v>
      </c>
      <c r="Q3578" s="3" t="s">
        <v>426</v>
      </c>
    </row>
    <row r="3579" spans="1:17" customFormat="1">
      <c r="A3579" s="3"/>
      <c r="B3579" s="4" t="s">
        <v>16811</v>
      </c>
      <c r="C3579" s="4" t="s">
        <v>16812</v>
      </c>
      <c r="D3579" s="3">
        <v>10001</v>
      </c>
      <c r="E3579" s="4" t="s">
        <v>2488</v>
      </c>
      <c r="F3579" s="3" t="s">
        <v>59591</v>
      </c>
      <c r="G3579" s="3" t="s">
        <v>429</v>
      </c>
      <c r="H3579" s="4" t="s">
        <v>430</v>
      </c>
      <c r="I3579" s="3" t="s">
        <v>431</v>
      </c>
      <c r="J3579" s="3" t="s">
        <v>1514</v>
      </c>
      <c r="K3579" s="3">
        <v>10001</v>
      </c>
      <c r="L3579" s="4" t="s">
        <v>2488</v>
      </c>
      <c r="M3579" s="3" t="s">
        <v>59591</v>
      </c>
      <c r="N3579" s="3" t="s">
        <v>429</v>
      </c>
      <c r="O3579" s="4" t="s">
        <v>430</v>
      </c>
      <c r="P3579" s="3" t="s">
        <v>431</v>
      </c>
      <c r="Q3579" s="3" t="s">
        <v>1514</v>
      </c>
    </row>
    <row r="3580" spans="1:17" customFormat="1">
      <c r="A3580" s="3"/>
      <c r="B3580" s="4" t="s">
        <v>16811</v>
      </c>
      <c r="C3580" s="4" t="s">
        <v>16812</v>
      </c>
      <c r="D3580" s="3">
        <v>10007</v>
      </c>
      <c r="E3580" s="4" t="s">
        <v>1517</v>
      </c>
      <c r="F3580" s="3" t="s">
        <v>59593</v>
      </c>
      <c r="G3580" s="3" t="s">
        <v>429</v>
      </c>
      <c r="H3580" s="4" t="s">
        <v>430</v>
      </c>
      <c r="I3580" s="3" t="s">
        <v>431</v>
      </c>
      <c r="J3580" s="3" t="s">
        <v>1514</v>
      </c>
      <c r="K3580" s="3">
        <v>10007</v>
      </c>
      <c r="L3580" s="4" t="s">
        <v>1517</v>
      </c>
      <c r="M3580" s="3" t="s">
        <v>59593</v>
      </c>
      <c r="N3580" s="3" t="s">
        <v>429</v>
      </c>
      <c r="O3580" s="4" t="s">
        <v>430</v>
      </c>
      <c r="P3580" s="3" t="s">
        <v>431</v>
      </c>
      <c r="Q3580" s="3" t="s">
        <v>1514</v>
      </c>
    </row>
    <row r="3581" spans="1:17" customFormat="1">
      <c r="A3581" s="3"/>
      <c r="B3581" s="4" t="s">
        <v>16811</v>
      </c>
      <c r="C3581" s="4" t="s">
        <v>16812</v>
      </c>
      <c r="D3581" s="3">
        <v>15589</v>
      </c>
      <c r="E3581" s="4" t="s">
        <v>472</v>
      </c>
      <c r="F3581" s="3" t="s">
        <v>59573</v>
      </c>
      <c r="G3581" s="3" t="s">
        <v>429</v>
      </c>
      <c r="H3581" s="4" t="s">
        <v>430</v>
      </c>
      <c r="I3581" s="3" t="s">
        <v>435</v>
      </c>
      <c r="J3581" s="3" t="s">
        <v>436</v>
      </c>
      <c r="K3581" s="3">
        <v>15589</v>
      </c>
      <c r="L3581" s="4" t="s">
        <v>472</v>
      </c>
      <c r="M3581" s="3" t="s">
        <v>59573</v>
      </c>
      <c r="N3581" s="3" t="s">
        <v>429</v>
      </c>
      <c r="O3581" s="4" t="s">
        <v>430</v>
      </c>
      <c r="P3581" s="3" t="s">
        <v>435</v>
      </c>
      <c r="Q3581" s="3" t="s">
        <v>436</v>
      </c>
    </row>
    <row r="3582" spans="1:17" customFormat="1">
      <c r="A3582" s="3"/>
      <c r="B3582" s="4" t="s">
        <v>16811</v>
      </c>
      <c r="C3582" s="4" t="s">
        <v>16812</v>
      </c>
      <c r="D3582" s="3">
        <v>17738</v>
      </c>
      <c r="E3582" s="4" t="s">
        <v>3306</v>
      </c>
      <c r="F3582" s="3">
        <v>22</v>
      </c>
      <c r="G3582" s="3" t="s">
        <v>429</v>
      </c>
      <c r="H3582" s="4" t="s">
        <v>430</v>
      </c>
      <c r="I3582" s="3" t="s">
        <v>435</v>
      </c>
      <c r="J3582" s="3" t="s">
        <v>436</v>
      </c>
      <c r="K3582" s="3">
        <v>17738</v>
      </c>
      <c r="L3582" s="4" t="s">
        <v>3306</v>
      </c>
      <c r="M3582" s="3">
        <v>22</v>
      </c>
      <c r="N3582" s="3" t="s">
        <v>429</v>
      </c>
      <c r="O3582" s="4" t="s">
        <v>430</v>
      </c>
      <c r="P3582" s="3" t="s">
        <v>435</v>
      </c>
      <c r="Q3582" s="3" t="s">
        <v>436</v>
      </c>
    </row>
    <row r="3583" spans="1:17" customFormat="1">
      <c r="A3583" s="3"/>
      <c r="B3583" s="4" t="s">
        <v>16811</v>
      </c>
      <c r="C3583" s="4" t="s">
        <v>16812</v>
      </c>
      <c r="D3583" s="3">
        <v>17739</v>
      </c>
      <c r="E3583" s="4" t="s">
        <v>3307</v>
      </c>
      <c r="F3583" s="3">
        <v>21</v>
      </c>
      <c r="G3583" s="3" t="s">
        <v>429</v>
      </c>
      <c r="H3583" s="4" t="s">
        <v>430</v>
      </c>
      <c r="I3583" s="3" t="s">
        <v>435</v>
      </c>
      <c r="J3583" s="3" t="s">
        <v>436</v>
      </c>
      <c r="K3583" s="3">
        <v>17739</v>
      </c>
      <c r="L3583" s="4" t="s">
        <v>3307</v>
      </c>
      <c r="M3583" s="3">
        <v>21</v>
      </c>
      <c r="N3583" s="3" t="s">
        <v>429</v>
      </c>
      <c r="O3583" s="4" t="s">
        <v>430</v>
      </c>
      <c r="P3583" s="3" t="s">
        <v>435</v>
      </c>
      <c r="Q3583" s="3" t="s">
        <v>436</v>
      </c>
    </row>
    <row r="3584" spans="1:17" customFormat="1">
      <c r="A3584" s="3"/>
      <c r="B3584" s="4" t="s">
        <v>16811</v>
      </c>
      <c r="C3584" s="4" t="s">
        <v>16812</v>
      </c>
      <c r="D3584" s="3">
        <v>18894</v>
      </c>
      <c r="E3584" s="4" t="s">
        <v>3308</v>
      </c>
      <c r="F3584" s="3">
        <v>20</v>
      </c>
      <c r="G3584" s="3" t="s">
        <v>429</v>
      </c>
      <c r="H3584" s="4" t="s">
        <v>430</v>
      </c>
      <c r="I3584" s="3" t="s">
        <v>435</v>
      </c>
      <c r="J3584" s="3" t="s">
        <v>436</v>
      </c>
      <c r="K3584" s="3">
        <v>18894</v>
      </c>
      <c r="L3584" s="4" t="s">
        <v>3308</v>
      </c>
      <c r="M3584" s="3">
        <v>20</v>
      </c>
      <c r="N3584" s="3" t="s">
        <v>429</v>
      </c>
      <c r="O3584" s="4" t="s">
        <v>430</v>
      </c>
      <c r="P3584" s="3" t="s">
        <v>435</v>
      </c>
      <c r="Q3584" s="3" t="s">
        <v>436</v>
      </c>
    </row>
    <row r="3585" spans="1:17" customFormat="1">
      <c r="A3585" s="3"/>
      <c r="B3585" s="4" t="s">
        <v>16811</v>
      </c>
      <c r="C3585" s="4" t="s">
        <v>16812</v>
      </c>
      <c r="D3585" s="3">
        <v>18893</v>
      </c>
      <c r="E3585" s="4" t="s">
        <v>3309</v>
      </c>
      <c r="F3585" s="3">
        <v>19</v>
      </c>
      <c r="G3585" s="3" t="s">
        <v>429</v>
      </c>
      <c r="H3585" s="4" t="s">
        <v>430</v>
      </c>
      <c r="I3585" s="3" t="s">
        <v>435</v>
      </c>
      <c r="J3585" s="3" t="s">
        <v>436</v>
      </c>
      <c r="K3585" s="3">
        <v>18893</v>
      </c>
      <c r="L3585" s="4" t="s">
        <v>3309</v>
      </c>
      <c r="M3585" s="3">
        <v>19</v>
      </c>
      <c r="N3585" s="3" t="s">
        <v>429</v>
      </c>
      <c r="O3585" s="4" t="s">
        <v>430</v>
      </c>
      <c r="P3585" s="3" t="s">
        <v>435</v>
      </c>
      <c r="Q3585" s="3" t="s">
        <v>436</v>
      </c>
    </row>
    <row r="3586" spans="1:17" customFormat="1">
      <c r="A3586" s="3"/>
      <c r="B3586" s="4" t="s">
        <v>16811</v>
      </c>
      <c r="C3586" s="4" t="s">
        <v>16812</v>
      </c>
      <c r="D3586" s="3">
        <v>18895</v>
      </c>
      <c r="E3586" s="4" t="s">
        <v>3310</v>
      </c>
      <c r="F3586" s="3">
        <v>18</v>
      </c>
      <c r="G3586" s="3" t="s">
        <v>429</v>
      </c>
      <c r="H3586" s="4" t="s">
        <v>430</v>
      </c>
      <c r="I3586" s="3" t="s">
        <v>435</v>
      </c>
      <c r="J3586" s="3" t="s">
        <v>436</v>
      </c>
      <c r="K3586" s="3">
        <v>18895</v>
      </c>
      <c r="L3586" s="4" t="s">
        <v>3310</v>
      </c>
      <c r="M3586" s="3">
        <v>18</v>
      </c>
      <c r="N3586" s="3" t="s">
        <v>429</v>
      </c>
      <c r="O3586" s="4" t="s">
        <v>430</v>
      </c>
      <c r="P3586" s="3" t="s">
        <v>435</v>
      </c>
      <c r="Q3586" s="3" t="s">
        <v>436</v>
      </c>
    </row>
    <row r="3587" spans="1:17" customFormat="1">
      <c r="A3587" s="3"/>
      <c r="B3587" s="4" t="s">
        <v>16811</v>
      </c>
      <c r="C3587" s="4" t="s">
        <v>16812</v>
      </c>
      <c r="D3587" s="3">
        <v>10736</v>
      </c>
      <c r="E3587" s="4" t="s">
        <v>476</v>
      </c>
      <c r="F3587" s="3" t="s">
        <v>59566</v>
      </c>
      <c r="G3587" s="3" t="s">
        <v>429</v>
      </c>
      <c r="H3587" s="4" t="s">
        <v>430</v>
      </c>
      <c r="I3587" s="3" t="s">
        <v>474</v>
      </c>
      <c r="J3587" s="3" t="s">
        <v>475</v>
      </c>
      <c r="K3587" s="3">
        <v>10736</v>
      </c>
      <c r="L3587" s="4" t="s">
        <v>476</v>
      </c>
      <c r="M3587" s="3" t="s">
        <v>59566</v>
      </c>
      <c r="N3587" s="3" t="s">
        <v>429</v>
      </c>
      <c r="O3587" s="4" t="s">
        <v>430</v>
      </c>
      <c r="P3587" s="3" t="s">
        <v>474</v>
      </c>
      <c r="Q3587" s="3" t="s">
        <v>475</v>
      </c>
    </row>
    <row r="3588" spans="1:17" customFormat="1">
      <c r="A3588" s="3"/>
      <c r="B3588" s="4" t="s">
        <v>16811</v>
      </c>
      <c r="C3588" s="4" t="s">
        <v>16812</v>
      </c>
      <c r="D3588" s="3">
        <v>15576</v>
      </c>
      <c r="E3588" s="4" t="s">
        <v>473</v>
      </c>
      <c r="F3588" s="3" t="s">
        <v>59582</v>
      </c>
      <c r="G3588" s="3" t="s">
        <v>429</v>
      </c>
      <c r="H3588" s="4" t="s">
        <v>430</v>
      </c>
      <c r="I3588" s="3" t="s">
        <v>474</v>
      </c>
      <c r="J3588" s="3" t="s">
        <v>475</v>
      </c>
      <c r="K3588" s="3">
        <v>15576</v>
      </c>
      <c r="L3588" s="4" t="s">
        <v>473</v>
      </c>
      <c r="M3588" s="3" t="s">
        <v>59582</v>
      </c>
      <c r="N3588" s="3" t="s">
        <v>429</v>
      </c>
      <c r="O3588" s="4" t="s">
        <v>430</v>
      </c>
      <c r="P3588" s="3" t="s">
        <v>474</v>
      </c>
      <c r="Q3588" s="3" t="s">
        <v>475</v>
      </c>
    </row>
    <row r="3589" spans="1:17" customFormat="1">
      <c r="A3589" s="3"/>
      <c r="B3589" s="4" t="s">
        <v>16811</v>
      </c>
      <c r="C3589" s="4" t="s">
        <v>16812</v>
      </c>
      <c r="D3589" s="3">
        <v>10002</v>
      </c>
      <c r="E3589" s="4" t="s">
        <v>3305</v>
      </c>
      <c r="F3589" s="3" t="s">
        <v>59579</v>
      </c>
      <c r="G3589" s="3" t="s">
        <v>429</v>
      </c>
      <c r="H3589" s="4" t="s">
        <v>430</v>
      </c>
      <c r="I3589" s="3" t="s">
        <v>479</v>
      </c>
      <c r="J3589" s="3" t="s">
        <v>482</v>
      </c>
      <c r="K3589" s="3">
        <v>10002</v>
      </c>
      <c r="L3589" s="4" t="s">
        <v>3305</v>
      </c>
      <c r="M3589" s="3" t="s">
        <v>59579</v>
      </c>
      <c r="N3589" s="3" t="s">
        <v>429</v>
      </c>
      <c r="O3589" s="4" t="s">
        <v>430</v>
      </c>
      <c r="P3589" s="3" t="s">
        <v>479</v>
      </c>
      <c r="Q3589" s="3" t="s">
        <v>482</v>
      </c>
    </row>
    <row r="3590" spans="1:17" customFormat="1">
      <c r="A3590" s="3"/>
      <c r="B3590" s="4" t="s">
        <v>16811</v>
      </c>
      <c r="C3590" s="4" t="s">
    